="{F6CF0F1A-D475-6241-B913-6D0E420C883E}">
      <formula1>OFFSET(lists_results_types,,,COUNTA(lists_results_types))</formula1>
    </dataValidation>
    <dataValidation type="list" allowBlank="1" showInputMessage="1" showErrorMessage="1" sqref="I9:I1087" xr:uid="{74B1A462-EF5F-434C-8B13-1448081C3CF6}">
      <formula1>OFFSET($E$9:$E$142,,,COUNTA($E$9:$E$142))</formula1>
    </dataValidation>
  </dataValidations>
  <pageMargins left="0.7" right="0.7" top="0.75" bottom="0.75" header="0.3" footer="0.3"/>
  <pageSetup paperSize="0" orientation="portrait" horizontalDpi="0" verticalDpi="0" copies="0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E3E629-FC72-074D-A8B6-C76EECF10B27}">
  <sheetPr codeName="Sheet3">
    <tabColor theme="0" tint="-0.249977111117893"/>
  </sheetPr>
  <dimension ref="A1:D303"/>
  <sheetViews>
    <sheetView showGridLines="0" workbookViewId="0">
      <selection activeCell="B11" sqref="B11"/>
    </sheetView>
  </sheetViews>
  <sheetFormatPr baseColWidth="10" defaultColWidth="11.3984375" defaultRowHeight="12" x14ac:dyDescent="0.15"/>
  <cols>
    <col min="2" max="2" width="20.59765625" bestFit="1" customWidth="1"/>
    <col min="4" max="4" width="61" bestFit="1" customWidth="1"/>
    <col min="7" max="7" width="24.59765625" customWidth="1"/>
  </cols>
  <sheetData>
    <row r="1" spans="1:4" s="5" customFormat="1" ht="29" thickBot="1" x14ac:dyDescent="0.2">
      <c r="A1" s="5" t="s">
        <v>334</v>
      </c>
    </row>
    <row r="5" spans="1:4" ht="13" x14ac:dyDescent="0.15">
      <c r="B5" s="6" t="s">
        <v>335</v>
      </c>
      <c r="D5" s="6" t="s">
        <v>336</v>
      </c>
    </row>
    <row r="6" spans="1:4" x14ac:dyDescent="0.15">
      <c r="B6" s="8" t="s">
        <v>55</v>
      </c>
      <c r="D6" s="8"/>
    </row>
    <row r="7" spans="1:4" x14ac:dyDescent="0.15">
      <c r="B7" s="8" t="s">
        <v>39</v>
      </c>
      <c r="D7" s="8"/>
    </row>
    <row r="8" spans="1:4" x14ac:dyDescent="0.15">
      <c r="B8" s="8" t="s">
        <v>44</v>
      </c>
      <c r="D8" s="8"/>
    </row>
    <row r="9" spans="1:4" x14ac:dyDescent="0.15">
      <c r="B9" s="8" t="s">
        <v>9063</v>
      </c>
      <c r="D9" s="8"/>
    </row>
    <row r="10" spans="1:4" x14ac:dyDescent="0.15">
      <c r="B10" s="8" t="s">
        <v>9086</v>
      </c>
      <c r="D10" s="8"/>
    </row>
    <row r="11" spans="1:4" x14ac:dyDescent="0.15">
      <c r="B11" s="8" t="s">
        <v>218</v>
      </c>
      <c r="D11" s="8"/>
    </row>
    <row r="12" spans="1:4" x14ac:dyDescent="0.15">
      <c r="B12" s="8" t="s">
        <v>78</v>
      </c>
      <c r="D12" s="8"/>
    </row>
    <row r="13" spans="1:4" x14ac:dyDescent="0.15">
      <c r="B13" s="8" t="s">
        <v>82</v>
      </c>
      <c r="D13" s="8"/>
    </row>
    <row r="14" spans="1:4" x14ac:dyDescent="0.15">
      <c r="B14" s="8"/>
      <c r="D14" s="8"/>
    </row>
    <row r="15" spans="1:4" x14ac:dyDescent="0.15">
      <c r="B15" s="8" t="s">
        <v>9072</v>
      </c>
      <c r="D15" s="8"/>
    </row>
    <row r="16" spans="1:4" x14ac:dyDescent="0.15">
      <c r="D16" s="8"/>
    </row>
    <row r="17" spans="4:4" x14ac:dyDescent="0.15">
      <c r="D17" s="8"/>
    </row>
    <row r="18" spans="4:4" x14ac:dyDescent="0.15">
      <c r="D18" s="8"/>
    </row>
    <row r="19" spans="4:4" x14ac:dyDescent="0.15">
      <c r="D19" s="8"/>
    </row>
    <row r="20" spans="4:4" x14ac:dyDescent="0.15">
      <c r="D20" s="8"/>
    </row>
    <row r="21" spans="4:4" x14ac:dyDescent="0.15">
      <c r="D21" s="8"/>
    </row>
    <row r="22" spans="4:4" x14ac:dyDescent="0.15">
      <c r="D22" s="8"/>
    </row>
    <row r="23" spans="4:4" x14ac:dyDescent="0.15">
      <c r="D23" s="8"/>
    </row>
    <row r="24" spans="4:4" x14ac:dyDescent="0.15">
      <c r="D24" s="8"/>
    </row>
    <row r="25" spans="4:4" x14ac:dyDescent="0.15">
      <c r="D25" s="8"/>
    </row>
    <row r="26" spans="4:4" x14ac:dyDescent="0.15">
      <c r="D26" s="8"/>
    </row>
    <row r="27" spans="4:4" x14ac:dyDescent="0.15">
      <c r="D27" s="8"/>
    </row>
    <row r="28" spans="4:4" x14ac:dyDescent="0.15">
      <c r="D28" s="8"/>
    </row>
    <row r="29" spans="4:4" x14ac:dyDescent="0.15">
      <c r="D29" s="8"/>
    </row>
    <row r="30" spans="4:4" x14ac:dyDescent="0.15">
      <c r="D30" s="8"/>
    </row>
    <row r="31" spans="4:4" x14ac:dyDescent="0.15">
      <c r="D31" s="8"/>
    </row>
    <row r="32" spans="4:4" x14ac:dyDescent="0.15">
      <c r="D32" s="8"/>
    </row>
    <row r="33" spans="4:4" x14ac:dyDescent="0.15">
      <c r="D33" s="8"/>
    </row>
    <row r="34" spans="4:4" x14ac:dyDescent="0.15">
      <c r="D34" s="8"/>
    </row>
    <row r="35" spans="4:4" x14ac:dyDescent="0.15">
      <c r="D35" s="8"/>
    </row>
    <row r="36" spans="4:4" x14ac:dyDescent="0.15">
      <c r="D36" s="8"/>
    </row>
    <row r="37" spans="4:4" x14ac:dyDescent="0.15">
      <c r="D37" s="8"/>
    </row>
    <row r="38" spans="4:4" x14ac:dyDescent="0.15">
      <c r="D38" s="8"/>
    </row>
    <row r="39" spans="4:4" x14ac:dyDescent="0.15">
      <c r="D39" s="8"/>
    </row>
    <row r="40" spans="4:4" x14ac:dyDescent="0.15">
      <c r="D40" s="8"/>
    </row>
    <row r="41" spans="4:4" x14ac:dyDescent="0.15">
      <c r="D41" s="8"/>
    </row>
    <row r="42" spans="4:4" x14ac:dyDescent="0.15">
      <c r="D42" s="8"/>
    </row>
    <row r="43" spans="4:4" x14ac:dyDescent="0.15">
      <c r="D43" s="8"/>
    </row>
    <row r="44" spans="4:4" x14ac:dyDescent="0.15">
      <c r="D44" s="8"/>
    </row>
    <row r="45" spans="4:4" x14ac:dyDescent="0.15">
      <c r="D45" s="8"/>
    </row>
    <row r="46" spans="4:4" x14ac:dyDescent="0.15">
      <c r="D46" s="8"/>
    </row>
    <row r="47" spans="4:4" x14ac:dyDescent="0.15">
      <c r="D47" s="8"/>
    </row>
    <row r="48" spans="4:4" x14ac:dyDescent="0.15">
      <c r="D48" s="8"/>
    </row>
    <row r="49" spans="4:4" x14ac:dyDescent="0.15">
      <c r="D49" s="8"/>
    </row>
    <row r="50" spans="4:4" x14ac:dyDescent="0.15">
      <c r="D50" s="8"/>
    </row>
    <row r="51" spans="4:4" x14ac:dyDescent="0.15">
      <c r="D51" s="8"/>
    </row>
    <row r="52" spans="4:4" x14ac:dyDescent="0.15">
      <c r="D52" s="8"/>
    </row>
    <row r="53" spans="4:4" x14ac:dyDescent="0.15">
      <c r="D53" s="8"/>
    </row>
    <row r="54" spans="4:4" x14ac:dyDescent="0.15">
      <c r="D54" s="8"/>
    </row>
    <row r="55" spans="4:4" x14ac:dyDescent="0.15">
      <c r="D55" s="8"/>
    </row>
    <row r="56" spans="4:4" x14ac:dyDescent="0.15">
      <c r="D56" s="8"/>
    </row>
    <row r="57" spans="4:4" x14ac:dyDescent="0.15">
      <c r="D57" s="8"/>
    </row>
    <row r="58" spans="4:4" x14ac:dyDescent="0.15">
      <c r="D58" s="8"/>
    </row>
    <row r="59" spans="4:4" x14ac:dyDescent="0.15">
      <c r="D59" s="8"/>
    </row>
    <row r="60" spans="4:4" x14ac:dyDescent="0.15">
      <c r="D60" s="8"/>
    </row>
    <row r="61" spans="4:4" x14ac:dyDescent="0.15">
      <c r="D61" s="8"/>
    </row>
    <row r="62" spans="4:4" x14ac:dyDescent="0.15">
      <c r="D62" s="8"/>
    </row>
    <row r="63" spans="4:4" x14ac:dyDescent="0.15">
      <c r="D63" s="8"/>
    </row>
    <row r="64" spans="4:4" x14ac:dyDescent="0.15">
      <c r="D64" s="8"/>
    </row>
    <row r="65" spans="4:4" x14ac:dyDescent="0.15">
      <c r="D65" s="8"/>
    </row>
    <row r="66" spans="4:4" x14ac:dyDescent="0.15">
      <c r="D66" s="8"/>
    </row>
    <row r="67" spans="4:4" x14ac:dyDescent="0.15">
      <c r="D67" s="8"/>
    </row>
    <row r="68" spans="4:4" x14ac:dyDescent="0.15">
      <c r="D68" s="8"/>
    </row>
    <row r="69" spans="4:4" x14ac:dyDescent="0.15">
      <c r="D69" s="8"/>
    </row>
    <row r="70" spans="4:4" x14ac:dyDescent="0.15">
      <c r="D70" s="8"/>
    </row>
    <row r="71" spans="4:4" x14ac:dyDescent="0.15">
      <c r="D71" s="8"/>
    </row>
    <row r="72" spans="4:4" x14ac:dyDescent="0.15">
      <c r="D72" s="8"/>
    </row>
    <row r="73" spans="4:4" x14ac:dyDescent="0.15">
      <c r="D73" s="8"/>
    </row>
    <row r="74" spans="4:4" x14ac:dyDescent="0.15">
      <c r="D74" s="8"/>
    </row>
    <row r="75" spans="4:4" x14ac:dyDescent="0.15">
      <c r="D75" s="8"/>
    </row>
    <row r="76" spans="4:4" x14ac:dyDescent="0.15">
      <c r="D76" s="8"/>
    </row>
    <row r="77" spans="4:4" x14ac:dyDescent="0.15">
      <c r="D77" s="8"/>
    </row>
    <row r="78" spans="4:4" x14ac:dyDescent="0.15">
      <c r="D78" s="8"/>
    </row>
    <row r="79" spans="4:4" x14ac:dyDescent="0.15">
      <c r="D79" s="8"/>
    </row>
    <row r="80" spans="4:4" x14ac:dyDescent="0.15">
      <c r="D80" s="8"/>
    </row>
    <row r="81" spans="4:4" x14ac:dyDescent="0.15">
      <c r="D81" s="8"/>
    </row>
    <row r="82" spans="4:4" x14ac:dyDescent="0.15">
      <c r="D82" s="8"/>
    </row>
    <row r="83" spans="4:4" x14ac:dyDescent="0.15">
      <c r="D83" s="8"/>
    </row>
    <row r="84" spans="4:4" x14ac:dyDescent="0.15">
      <c r="D84" s="8"/>
    </row>
    <row r="85" spans="4:4" x14ac:dyDescent="0.15">
      <c r="D85" s="8"/>
    </row>
    <row r="86" spans="4:4" x14ac:dyDescent="0.15">
      <c r="D86" s="8"/>
    </row>
    <row r="87" spans="4:4" x14ac:dyDescent="0.15">
      <c r="D87" s="8"/>
    </row>
    <row r="88" spans="4:4" x14ac:dyDescent="0.15">
      <c r="D88" s="8"/>
    </row>
    <row r="89" spans="4:4" x14ac:dyDescent="0.15">
      <c r="D89" s="8"/>
    </row>
    <row r="90" spans="4:4" x14ac:dyDescent="0.15">
      <c r="D90" s="8"/>
    </row>
    <row r="91" spans="4:4" x14ac:dyDescent="0.15">
      <c r="D91" s="8"/>
    </row>
    <row r="92" spans="4:4" x14ac:dyDescent="0.15">
      <c r="D92" s="8"/>
    </row>
    <row r="93" spans="4:4" x14ac:dyDescent="0.15">
      <c r="D93" s="8"/>
    </row>
    <row r="94" spans="4:4" x14ac:dyDescent="0.15">
      <c r="D94" s="8"/>
    </row>
    <row r="95" spans="4:4" x14ac:dyDescent="0.15">
      <c r="D95" s="8"/>
    </row>
    <row r="96" spans="4:4" x14ac:dyDescent="0.15">
      <c r="D96" s="8"/>
    </row>
    <row r="97" spans="4:4" x14ac:dyDescent="0.15">
      <c r="D97" s="8"/>
    </row>
    <row r="98" spans="4:4" x14ac:dyDescent="0.15">
      <c r="D98" s="8"/>
    </row>
    <row r="99" spans="4:4" x14ac:dyDescent="0.15">
      <c r="D99" s="8"/>
    </row>
    <row r="100" spans="4:4" x14ac:dyDescent="0.15">
      <c r="D100" s="8"/>
    </row>
    <row r="101" spans="4:4" x14ac:dyDescent="0.15">
      <c r="D101" s="8"/>
    </row>
    <row r="102" spans="4:4" x14ac:dyDescent="0.15">
      <c r="D102" s="8"/>
    </row>
    <row r="103" spans="4:4" x14ac:dyDescent="0.15">
      <c r="D103" s="8"/>
    </row>
    <row r="104" spans="4:4" x14ac:dyDescent="0.15">
      <c r="D104" s="8"/>
    </row>
    <row r="105" spans="4:4" x14ac:dyDescent="0.15">
      <c r="D105" s="8"/>
    </row>
    <row r="106" spans="4:4" x14ac:dyDescent="0.15">
      <c r="D106" s="8"/>
    </row>
    <row r="107" spans="4:4" x14ac:dyDescent="0.15">
      <c r="D107" s="8"/>
    </row>
    <row r="108" spans="4:4" x14ac:dyDescent="0.15">
      <c r="D108" s="8"/>
    </row>
    <row r="109" spans="4:4" x14ac:dyDescent="0.15">
      <c r="D109" s="8"/>
    </row>
    <row r="110" spans="4:4" x14ac:dyDescent="0.15">
      <c r="D110" s="8"/>
    </row>
    <row r="111" spans="4:4" x14ac:dyDescent="0.15">
      <c r="D111" s="8"/>
    </row>
    <row r="112" spans="4:4" x14ac:dyDescent="0.15">
      <c r="D112" s="8"/>
    </row>
    <row r="113" spans="4:4" x14ac:dyDescent="0.15">
      <c r="D113" s="8"/>
    </row>
    <row r="114" spans="4:4" x14ac:dyDescent="0.15">
      <c r="D114" s="8"/>
    </row>
    <row r="115" spans="4:4" x14ac:dyDescent="0.15">
      <c r="D115" s="8"/>
    </row>
    <row r="116" spans="4:4" x14ac:dyDescent="0.15">
      <c r="D116" s="8"/>
    </row>
    <row r="117" spans="4:4" x14ac:dyDescent="0.15">
      <c r="D117" s="8"/>
    </row>
    <row r="118" spans="4:4" x14ac:dyDescent="0.15">
      <c r="D118" s="8"/>
    </row>
    <row r="119" spans="4:4" x14ac:dyDescent="0.15">
      <c r="D119" s="8"/>
    </row>
    <row r="120" spans="4:4" x14ac:dyDescent="0.15">
      <c r="D120" s="8"/>
    </row>
    <row r="121" spans="4:4" x14ac:dyDescent="0.15">
      <c r="D121" s="8"/>
    </row>
    <row r="122" spans="4:4" x14ac:dyDescent="0.15">
      <c r="D122" s="8"/>
    </row>
    <row r="123" spans="4:4" x14ac:dyDescent="0.15">
      <c r="D123" s="8"/>
    </row>
    <row r="124" spans="4:4" x14ac:dyDescent="0.15">
      <c r="D124" s="8"/>
    </row>
    <row r="125" spans="4:4" x14ac:dyDescent="0.15">
      <c r="D125" s="8"/>
    </row>
    <row r="126" spans="4:4" x14ac:dyDescent="0.15">
      <c r="D126" s="8"/>
    </row>
    <row r="127" spans="4:4" x14ac:dyDescent="0.15">
      <c r="D127" s="8"/>
    </row>
    <row r="128" spans="4:4" x14ac:dyDescent="0.15">
      <c r="D128" s="8"/>
    </row>
    <row r="129" spans="4:4" x14ac:dyDescent="0.15">
      <c r="D129" s="8"/>
    </row>
    <row r="130" spans="4:4" x14ac:dyDescent="0.15">
      <c r="D130" s="8"/>
    </row>
    <row r="131" spans="4:4" x14ac:dyDescent="0.15">
      <c r="D131" s="8"/>
    </row>
    <row r="132" spans="4:4" x14ac:dyDescent="0.15">
      <c r="D132" s="8"/>
    </row>
    <row r="133" spans="4:4" x14ac:dyDescent="0.15">
      <c r="D133" s="8"/>
    </row>
    <row r="134" spans="4:4" x14ac:dyDescent="0.15">
      <c r="D134" s="8"/>
    </row>
    <row r="135" spans="4:4" x14ac:dyDescent="0.15">
      <c r="D135" s="8"/>
    </row>
    <row r="136" spans="4:4" x14ac:dyDescent="0.15">
      <c r="D136" s="8"/>
    </row>
    <row r="137" spans="4:4" x14ac:dyDescent="0.15">
      <c r="D137" s="8"/>
    </row>
    <row r="138" spans="4:4" x14ac:dyDescent="0.15">
      <c r="D138" s="8"/>
    </row>
    <row r="139" spans="4:4" x14ac:dyDescent="0.15">
      <c r="D139" s="8"/>
    </row>
    <row r="140" spans="4:4" x14ac:dyDescent="0.15">
      <c r="D140" s="8"/>
    </row>
    <row r="141" spans="4:4" x14ac:dyDescent="0.15">
      <c r="D141" s="8"/>
    </row>
    <row r="142" spans="4:4" x14ac:dyDescent="0.15">
      <c r="D142" s="8"/>
    </row>
    <row r="143" spans="4:4" x14ac:dyDescent="0.15">
      <c r="D143" s="8"/>
    </row>
    <row r="144" spans="4:4" x14ac:dyDescent="0.15">
      <c r="D144" s="8"/>
    </row>
    <row r="145" spans="4:4" x14ac:dyDescent="0.15">
      <c r="D145" s="8"/>
    </row>
    <row r="146" spans="4:4" x14ac:dyDescent="0.15">
      <c r="D146" s="8"/>
    </row>
    <row r="147" spans="4:4" x14ac:dyDescent="0.15">
      <c r="D147" s="8"/>
    </row>
    <row r="148" spans="4:4" x14ac:dyDescent="0.15">
      <c r="D148" s="8"/>
    </row>
    <row r="149" spans="4:4" x14ac:dyDescent="0.15">
      <c r="D149" s="8"/>
    </row>
    <row r="150" spans="4:4" x14ac:dyDescent="0.15">
      <c r="D150" s="8"/>
    </row>
    <row r="151" spans="4:4" x14ac:dyDescent="0.15">
      <c r="D151" s="8"/>
    </row>
    <row r="152" spans="4:4" x14ac:dyDescent="0.15">
      <c r="D152" s="8"/>
    </row>
    <row r="153" spans="4:4" x14ac:dyDescent="0.15">
      <c r="D153" s="8"/>
    </row>
    <row r="154" spans="4:4" x14ac:dyDescent="0.15">
      <c r="D154" s="8"/>
    </row>
    <row r="155" spans="4:4" x14ac:dyDescent="0.15">
      <c r="D155" s="8"/>
    </row>
    <row r="156" spans="4:4" x14ac:dyDescent="0.15">
      <c r="D156" s="8"/>
    </row>
    <row r="157" spans="4:4" x14ac:dyDescent="0.15">
      <c r="D157" s="8"/>
    </row>
    <row r="158" spans="4:4" x14ac:dyDescent="0.15">
      <c r="D158" s="8"/>
    </row>
    <row r="159" spans="4:4" x14ac:dyDescent="0.15">
      <c r="D159" s="8"/>
    </row>
    <row r="160" spans="4:4" x14ac:dyDescent="0.15">
      <c r="D160" s="8"/>
    </row>
    <row r="161" spans="4:4" x14ac:dyDescent="0.15">
      <c r="D161" s="8"/>
    </row>
    <row r="162" spans="4:4" x14ac:dyDescent="0.15">
      <c r="D162" s="8"/>
    </row>
    <row r="163" spans="4:4" x14ac:dyDescent="0.15">
      <c r="D163" s="8"/>
    </row>
    <row r="164" spans="4:4" x14ac:dyDescent="0.15">
      <c r="D164" s="8"/>
    </row>
    <row r="165" spans="4:4" x14ac:dyDescent="0.15">
      <c r="D165" s="8"/>
    </row>
    <row r="166" spans="4:4" x14ac:dyDescent="0.15">
      <c r="D166" s="8"/>
    </row>
    <row r="167" spans="4:4" x14ac:dyDescent="0.15">
      <c r="D167" s="8"/>
    </row>
    <row r="168" spans="4:4" x14ac:dyDescent="0.15">
      <c r="D168" s="8"/>
    </row>
    <row r="169" spans="4:4" x14ac:dyDescent="0.15">
      <c r="D169" s="8"/>
    </row>
    <row r="170" spans="4:4" x14ac:dyDescent="0.15">
      <c r="D170" s="8"/>
    </row>
    <row r="171" spans="4:4" x14ac:dyDescent="0.15">
      <c r="D171" s="8"/>
    </row>
    <row r="172" spans="4:4" x14ac:dyDescent="0.15">
      <c r="D172" s="8"/>
    </row>
    <row r="173" spans="4:4" x14ac:dyDescent="0.15">
      <c r="D173" s="8"/>
    </row>
    <row r="174" spans="4:4" x14ac:dyDescent="0.15">
      <c r="D174" s="8"/>
    </row>
    <row r="175" spans="4:4" x14ac:dyDescent="0.15">
      <c r="D175" s="8"/>
    </row>
    <row r="176" spans="4:4" x14ac:dyDescent="0.15">
      <c r="D176" s="8"/>
    </row>
    <row r="177" spans="4:4" x14ac:dyDescent="0.15">
      <c r="D177" s="8"/>
    </row>
    <row r="178" spans="4:4" x14ac:dyDescent="0.15">
      <c r="D178" s="8"/>
    </row>
    <row r="179" spans="4:4" x14ac:dyDescent="0.15">
      <c r="D179" s="8"/>
    </row>
    <row r="180" spans="4:4" x14ac:dyDescent="0.15">
      <c r="D180" s="8"/>
    </row>
    <row r="181" spans="4:4" x14ac:dyDescent="0.15">
      <c r="D181" s="8"/>
    </row>
    <row r="182" spans="4:4" x14ac:dyDescent="0.15">
      <c r="D182" s="8"/>
    </row>
    <row r="183" spans="4:4" x14ac:dyDescent="0.15">
      <c r="D183" s="8"/>
    </row>
    <row r="184" spans="4:4" x14ac:dyDescent="0.15">
      <c r="D184" s="8"/>
    </row>
    <row r="185" spans="4:4" x14ac:dyDescent="0.15">
      <c r="D185" s="8"/>
    </row>
    <row r="186" spans="4:4" x14ac:dyDescent="0.15">
      <c r="D186" s="8"/>
    </row>
    <row r="187" spans="4:4" x14ac:dyDescent="0.15">
      <c r="D187" s="8"/>
    </row>
    <row r="188" spans="4:4" x14ac:dyDescent="0.15">
      <c r="D188" s="8"/>
    </row>
    <row r="189" spans="4:4" x14ac:dyDescent="0.15">
      <c r="D189" s="8"/>
    </row>
    <row r="190" spans="4:4" x14ac:dyDescent="0.15">
      <c r="D190" s="8"/>
    </row>
    <row r="191" spans="4:4" x14ac:dyDescent="0.15">
      <c r="D191" s="8"/>
    </row>
    <row r="192" spans="4:4" x14ac:dyDescent="0.15">
      <c r="D192" s="8"/>
    </row>
    <row r="193" spans="4:4" x14ac:dyDescent="0.15">
      <c r="D193" s="8"/>
    </row>
    <row r="194" spans="4:4" x14ac:dyDescent="0.15">
      <c r="D194" s="8"/>
    </row>
    <row r="195" spans="4:4" x14ac:dyDescent="0.15">
      <c r="D195" s="8"/>
    </row>
    <row r="196" spans="4:4" x14ac:dyDescent="0.15">
      <c r="D196" s="8"/>
    </row>
    <row r="197" spans="4:4" x14ac:dyDescent="0.15">
      <c r="D197" s="8"/>
    </row>
    <row r="198" spans="4:4" x14ac:dyDescent="0.15">
      <c r="D198" s="8"/>
    </row>
    <row r="199" spans="4:4" x14ac:dyDescent="0.15">
      <c r="D199" s="8"/>
    </row>
    <row r="200" spans="4:4" x14ac:dyDescent="0.15">
      <c r="D200" s="8"/>
    </row>
    <row r="201" spans="4:4" x14ac:dyDescent="0.15">
      <c r="D201" s="8"/>
    </row>
    <row r="202" spans="4:4" x14ac:dyDescent="0.15">
      <c r="D202" s="8"/>
    </row>
    <row r="203" spans="4:4" x14ac:dyDescent="0.15">
      <c r="D203" s="8"/>
    </row>
    <row r="204" spans="4:4" x14ac:dyDescent="0.15">
      <c r="D204" s="8"/>
    </row>
    <row r="205" spans="4:4" x14ac:dyDescent="0.15">
      <c r="D205" s="8"/>
    </row>
    <row r="206" spans="4:4" x14ac:dyDescent="0.15">
      <c r="D206" s="8"/>
    </row>
    <row r="207" spans="4:4" x14ac:dyDescent="0.15">
      <c r="D207" s="8"/>
    </row>
    <row r="208" spans="4:4" x14ac:dyDescent="0.15">
      <c r="D208" s="8"/>
    </row>
    <row r="209" spans="4:4" x14ac:dyDescent="0.15">
      <c r="D209" s="8"/>
    </row>
    <row r="210" spans="4:4" x14ac:dyDescent="0.15">
      <c r="D210" s="8"/>
    </row>
    <row r="211" spans="4:4" x14ac:dyDescent="0.15">
      <c r="D211" s="8"/>
    </row>
    <row r="212" spans="4:4" x14ac:dyDescent="0.15">
      <c r="D212" s="8"/>
    </row>
    <row r="213" spans="4:4" x14ac:dyDescent="0.15">
      <c r="D213" s="8"/>
    </row>
    <row r="214" spans="4:4" x14ac:dyDescent="0.15">
      <c r="D214" s="8"/>
    </row>
    <row r="215" spans="4:4" x14ac:dyDescent="0.15">
      <c r="D215" s="8"/>
    </row>
    <row r="216" spans="4:4" x14ac:dyDescent="0.15">
      <c r="D216" s="8"/>
    </row>
    <row r="217" spans="4:4" x14ac:dyDescent="0.15">
      <c r="D217" s="8"/>
    </row>
    <row r="218" spans="4:4" x14ac:dyDescent="0.15">
      <c r="D218" s="8"/>
    </row>
    <row r="219" spans="4:4" x14ac:dyDescent="0.15">
      <c r="D219" s="8"/>
    </row>
    <row r="220" spans="4:4" x14ac:dyDescent="0.15">
      <c r="D220" s="8"/>
    </row>
    <row r="221" spans="4:4" x14ac:dyDescent="0.15">
      <c r="D221" s="8"/>
    </row>
    <row r="222" spans="4:4" x14ac:dyDescent="0.15">
      <c r="D222" s="8"/>
    </row>
    <row r="223" spans="4:4" x14ac:dyDescent="0.15">
      <c r="D223" s="8"/>
    </row>
    <row r="224" spans="4:4" x14ac:dyDescent="0.15">
      <c r="D224" s="8"/>
    </row>
    <row r="225" spans="4:4" x14ac:dyDescent="0.15">
      <c r="D225" s="8"/>
    </row>
    <row r="226" spans="4:4" x14ac:dyDescent="0.15">
      <c r="D226" s="8"/>
    </row>
    <row r="227" spans="4:4" x14ac:dyDescent="0.15">
      <c r="D227" s="8"/>
    </row>
    <row r="228" spans="4:4" x14ac:dyDescent="0.15">
      <c r="D228" s="8"/>
    </row>
    <row r="229" spans="4:4" x14ac:dyDescent="0.15">
      <c r="D229" s="8"/>
    </row>
    <row r="230" spans="4:4" x14ac:dyDescent="0.15">
      <c r="D230" s="8"/>
    </row>
    <row r="231" spans="4:4" x14ac:dyDescent="0.15">
      <c r="D231" s="8"/>
    </row>
    <row r="232" spans="4:4" x14ac:dyDescent="0.15">
      <c r="D232" s="8"/>
    </row>
    <row r="233" spans="4:4" x14ac:dyDescent="0.15">
      <c r="D233" s="8"/>
    </row>
    <row r="234" spans="4:4" x14ac:dyDescent="0.15">
      <c r="D234" s="8"/>
    </row>
    <row r="235" spans="4:4" x14ac:dyDescent="0.15">
      <c r="D235" s="8"/>
    </row>
    <row r="236" spans="4:4" x14ac:dyDescent="0.15">
      <c r="D236" s="8"/>
    </row>
    <row r="237" spans="4:4" x14ac:dyDescent="0.15">
      <c r="D237" s="8"/>
    </row>
    <row r="238" spans="4:4" x14ac:dyDescent="0.15">
      <c r="D238" s="8"/>
    </row>
    <row r="239" spans="4:4" x14ac:dyDescent="0.15">
      <c r="D239" s="8"/>
    </row>
    <row r="240" spans="4:4" x14ac:dyDescent="0.15">
      <c r="D240" s="8"/>
    </row>
    <row r="241" spans="4:4" x14ac:dyDescent="0.15">
      <c r="D241" s="8"/>
    </row>
    <row r="242" spans="4:4" x14ac:dyDescent="0.15">
      <c r="D242" s="8"/>
    </row>
    <row r="243" spans="4:4" x14ac:dyDescent="0.15">
      <c r="D243" s="8"/>
    </row>
    <row r="244" spans="4:4" x14ac:dyDescent="0.15">
      <c r="D244" s="8"/>
    </row>
    <row r="245" spans="4:4" x14ac:dyDescent="0.15">
      <c r="D245" s="8"/>
    </row>
    <row r="246" spans="4:4" x14ac:dyDescent="0.15">
      <c r="D246" s="8"/>
    </row>
    <row r="247" spans="4:4" x14ac:dyDescent="0.15">
      <c r="D247" s="8"/>
    </row>
    <row r="248" spans="4:4" x14ac:dyDescent="0.15">
      <c r="D248" s="8"/>
    </row>
    <row r="249" spans="4:4" x14ac:dyDescent="0.15">
      <c r="D249" s="8"/>
    </row>
    <row r="250" spans="4:4" x14ac:dyDescent="0.15">
      <c r="D250" s="8"/>
    </row>
    <row r="251" spans="4:4" x14ac:dyDescent="0.15">
      <c r="D251" s="8"/>
    </row>
    <row r="252" spans="4:4" x14ac:dyDescent="0.15">
      <c r="D252" s="8"/>
    </row>
    <row r="253" spans="4:4" x14ac:dyDescent="0.15">
      <c r="D253" s="8"/>
    </row>
    <row r="254" spans="4:4" x14ac:dyDescent="0.15">
      <c r="D254" s="8"/>
    </row>
    <row r="255" spans="4:4" x14ac:dyDescent="0.15">
      <c r="D255" s="8"/>
    </row>
    <row r="256" spans="4:4" x14ac:dyDescent="0.15">
      <c r="D256" s="8"/>
    </row>
    <row r="257" spans="4:4" x14ac:dyDescent="0.15">
      <c r="D257" s="8"/>
    </row>
    <row r="258" spans="4:4" x14ac:dyDescent="0.15">
      <c r="D258" s="8"/>
    </row>
    <row r="259" spans="4:4" x14ac:dyDescent="0.15">
      <c r="D259" s="8"/>
    </row>
    <row r="260" spans="4:4" x14ac:dyDescent="0.15">
      <c r="D260" s="8"/>
    </row>
    <row r="261" spans="4:4" x14ac:dyDescent="0.15">
      <c r="D261" s="8"/>
    </row>
    <row r="262" spans="4:4" x14ac:dyDescent="0.15">
      <c r="D262" s="8"/>
    </row>
    <row r="263" spans="4:4" x14ac:dyDescent="0.15">
      <c r="D263" s="8"/>
    </row>
    <row r="264" spans="4:4" x14ac:dyDescent="0.15">
      <c r="D264" s="8"/>
    </row>
    <row r="265" spans="4:4" x14ac:dyDescent="0.15">
      <c r="D265" s="8"/>
    </row>
    <row r="266" spans="4:4" x14ac:dyDescent="0.15">
      <c r="D266" s="8"/>
    </row>
    <row r="267" spans="4:4" x14ac:dyDescent="0.15">
      <c r="D267" s="8"/>
    </row>
    <row r="268" spans="4:4" x14ac:dyDescent="0.15">
      <c r="D268" s="8"/>
    </row>
    <row r="269" spans="4:4" x14ac:dyDescent="0.15">
      <c r="D269" s="8"/>
    </row>
    <row r="270" spans="4:4" x14ac:dyDescent="0.15">
      <c r="D270" s="8"/>
    </row>
    <row r="271" spans="4:4" x14ac:dyDescent="0.15">
      <c r="D271" s="8"/>
    </row>
    <row r="272" spans="4:4" x14ac:dyDescent="0.15">
      <c r="D272" s="8"/>
    </row>
    <row r="273" spans="4:4" x14ac:dyDescent="0.15">
      <c r="D273" s="8"/>
    </row>
    <row r="274" spans="4:4" x14ac:dyDescent="0.15">
      <c r="D274" s="8"/>
    </row>
    <row r="275" spans="4:4" x14ac:dyDescent="0.15">
      <c r="D275" s="8"/>
    </row>
    <row r="276" spans="4:4" x14ac:dyDescent="0.15">
      <c r="D276" s="8"/>
    </row>
    <row r="277" spans="4:4" x14ac:dyDescent="0.15">
      <c r="D277" s="8"/>
    </row>
    <row r="278" spans="4:4" x14ac:dyDescent="0.15">
      <c r="D278" s="8"/>
    </row>
    <row r="279" spans="4:4" x14ac:dyDescent="0.15">
      <c r="D279" s="8"/>
    </row>
    <row r="280" spans="4:4" x14ac:dyDescent="0.15">
      <c r="D280" s="8"/>
    </row>
    <row r="281" spans="4:4" x14ac:dyDescent="0.15">
      <c r="D281" s="8"/>
    </row>
    <row r="282" spans="4:4" x14ac:dyDescent="0.15">
      <c r="D282" s="8"/>
    </row>
    <row r="283" spans="4:4" x14ac:dyDescent="0.15">
      <c r="D283" s="8"/>
    </row>
    <row r="284" spans="4:4" x14ac:dyDescent="0.15">
      <c r="D284" s="8"/>
    </row>
    <row r="285" spans="4:4" x14ac:dyDescent="0.15">
      <c r="D285" s="8"/>
    </row>
    <row r="286" spans="4:4" x14ac:dyDescent="0.15">
      <c r="D286" s="8"/>
    </row>
    <row r="287" spans="4:4" x14ac:dyDescent="0.15">
      <c r="D287" s="8"/>
    </row>
    <row r="288" spans="4:4" x14ac:dyDescent="0.15">
      <c r="D288" s="8"/>
    </row>
    <row r="289" spans="4:4" x14ac:dyDescent="0.15">
      <c r="D289" s="8"/>
    </row>
    <row r="290" spans="4:4" x14ac:dyDescent="0.15">
      <c r="D290" s="8"/>
    </row>
    <row r="291" spans="4:4" x14ac:dyDescent="0.15">
      <c r="D291" s="8"/>
    </row>
    <row r="292" spans="4:4" x14ac:dyDescent="0.15">
      <c r="D292" s="8"/>
    </row>
    <row r="293" spans="4:4" x14ac:dyDescent="0.15">
      <c r="D293" s="8"/>
    </row>
    <row r="294" spans="4:4" x14ac:dyDescent="0.15">
      <c r="D294" s="8"/>
    </row>
    <row r="295" spans="4:4" x14ac:dyDescent="0.15">
      <c r="D295" s="8"/>
    </row>
    <row r="296" spans="4:4" x14ac:dyDescent="0.15">
      <c r="D296" s="8"/>
    </row>
    <row r="297" spans="4:4" x14ac:dyDescent="0.15">
      <c r="D297" s="8"/>
    </row>
    <row r="298" spans="4:4" x14ac:dyDescent="0.15">
      <c r="D298" s="8"/>
    </row>
    <row r="299" spans="4:4" x14ac:dyDescent="0.15">
      <c r="D299" s="8"/>
    </row>
    <row r="300" spans="4:4" x14ac:dyDescent="0.15">
      <c r="D300" s="8"/>
    </row>
    <row r="301" spans="4:4" x14ac:dyDescent="0.15">
      <c r="D301" s="8"/>
    </row>
    <row r="302" spans="4:4" x14ac:dyDescent="0.15">
      <c r="D302" s="8"/>
    </row>
    <row r="303" spans="4:4" x14ac:dyDescent="0.15">
      <c r="D303" s="8"/>
    </row>
  </sheetData>
  <pageMargins left="0.7" right="0.7" top="0.75" bottom="0.75" header="0.3" footer="0.3"/>
  <pageSetup paperSize="0" orientation="portrait" horizontalDpi="0" verticalDpi="0" copie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619DC9-8D39-1443-A5B7-7C61486AA634}">
  <sheetPr codeName="Sheet8"/>
  <dimension ref="A1:B17"/>
  <sheetViews>
    <sheetView workbookViewId="0"/>
  </sheetViews>
  <sheetFormatPr baseColWidth="10" defaultColWidth="10.59765625" defaultRowHeight="12" x14ac:dyDescent="0.15"/>
  <cols>
    <col min="1" max="1" width="17.59765625" customWidth="1"/>
    <col min="2" max="2" width="11" customWidth="1"/>
  </cols>
  <sheetData>
    <row r="1" spans="1:2" x14ac:dyDescent="0.15">
      <c r="A1" t="s">
        <v>337</v>
      </c>
      <c r="B1" t="str">
        <f>'Cover &amp; Configuration'!$E$7</f>
        <v>/Users/rgo/mambaforge/envs/new-modeling-toolkit-dev/bin/python</v>
      </c>
    </row>
    <row r="2" spans="1:2" x14ac:dyDescent="0.15">
      <c r="A2" t="s">
        <v>338</v>
      </c>
      <c r="B2" t="str">
        <f>'Cover &amp; Configuration'!$E$7</f>
        <v>/Users/rgo/mambaforge/envs/new-modeling-toolkit-dev/bin/python</v>
      </c>
    </row>
    <row r="3" spans="1:2" x14ac:dyDescent="0.15">
      <c r="A3" t="s">
        <v>562</v>
      </c>
      <c r="B3">
        <f>'Cover &amp; Configuration'!$E$14</f>
        <v>0</v>
      </c>
    </row>
    <row r="4" spans="1:2" x14ac:dyDescent="0.15">
      <c r="A4" t="s">
        <v>563</v>
      </c>
      <c r="B4">
        <f>'Cover &amp; Configuration'!$E$14</f>
        <v>0</v>
      </c>
    </row>
    <row r="5" spans="1:2" x14ac:dyDescent="0.15">
      <c r="A5" t="s">
        <v>564</v>
      </c>
      <c r="B5">
        <f>'Cover &amp; Configuration'!$E$14</f>
        <v>0</v>
      </c>
    </row>
    <row r="6" spans="1:2" x14ac:dyDescent="0.15">
      <c r="A6" t="s">
        <v>565</v>
      </c>
      <c r="B6">
        <f>'Cover &amp; Configuration'!$E$14</f>
        <v>0</v>
      </c>
    </row>
    <row r="7" spans="1:2" x14ac:dyDescent="0.15">
      <c r="A7" t="s">
        <v>566</v>
      </c>
      <c r="B7" t="str">
        <f>'Cover &amp; Configuration'!$E$15</f>
        <v>/Users/rgo/Library/CloudStorage/OneDrive-SharedLibraries-EnergyandEnvironmentalEconomics,Inc/Black Hills CO ERP Phase 2 [E32184] - Documents/RESOLVE</v>
      </c>
    </row>
    <row r="8" spans="1:2" x14ac:dyDescent="0.15">
      <c r="A8" t="s">
        <v>567</v>
      </c>
      <c r="B8" t="str">
        <f>'Cover &amp; Configuration'!$E$15</f>
        <v>/Users/rgo/Library/CloudStorage/OneDrive-SharedLibraries-EnergyandEnvironmentalEconomics,Inc/Black Hills CO ERP Phase 2 [E32184] - Documents/RESOLVE</v>
      </c>
    </row>
    <row r="9" spans="1:2" x14ac:dyDescent="0.15">
      <c r="A9" t="s">
        <v>339</v>
      </c>
      <c r="B9" t="b">
        <f>'Cover &amp; Configuration'!$E$10</f>
        <v>1</v>
      </c>
    </row>
    <row r="13" spans="1:2" x14ac:dyDescent="0.15">
      <c r="A13" t="s">
        <v>340</v>
      </c>
    </row>
    <row r="14" spans="1:2" x14ac:dyDescent="0.15">
      <c r="A14" t="s">
        <v>341</v>
      </c>
    </row>
    <row r="15" spans="1:2" x14ac:dyDescent="0.15">
      <c r="A15" t="s">
        <v>342</v>
      </c>
    </row>
    <row r="16" spans="1:2" x14ac:dyDescent="0.15">
      <c r="A16" t="s">
        <v>343</v>
      </c>
    </row>
    <row r="17" spans="1:1" x14ac:dyDescent="0.15">
      <c r="A17" t="s">
        <v>344</v>
      </c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594B04-4B1F-9341-AF89-4113022AECDD}">
  <sheetPr codeName="Sheet4">
    <tabColor theme="0" tint="-0.14999847407452621"/>
  </sheetPr>
  <dimension ref="A1"/>
  <sheetViews>
    <sheetView workbookViewId="0"/>
  </sheetViews>
  <sheetFormatPr baseColWidth="10" defaultColWidth="11.3984375" defaultRowHeight="12" x14ac:dyDescent="0.15"/>
  <sheetData/>
  <pageMargins left="0.7" right="0.7" top="0.75" bottom="0.75" header="0.3" footer="0.3"/>
  <pageSetup paperSize="0" orientation="portrait" horizontalDpi="0" verticalDpi="0" copies="0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5DEFB3-24FA-B84B-ADCA-446F77093C9D}">
  <sheetPr codeName="Sheet6">
    <tabColor theme="0" tint="-0.14999847407452621"/>
  </sheetPr>
  <dimension ref="A1:H8545"/>
  <sheetViews>
    <sheetView zoomScale="140" workbookViewId="0">
      <selection activeCell="H8547" sqref="H8547"/>
    </sheetView>
  </sheetViews>
  <sheetFormatPr baseColWidth="10" defaultColWidth="11" defaultRowHeight="12" x14ac:dyDescent="0.15"/>
  <cols>
    <col min="1" max="1" width="40" bestFit="1" customWidth="1"/>
    <col min="3" max="3" width="19.3984375" bestFit="1" customWidth="1"/>
    <col min="4" max="4" width="20.796875" bestFit="1" customWidth="1"/>
    <col min="5" max="5" width="22" bestFit="1" customWidth="1"/>
    <col min="6" max="6" width="12" bestFit="1" customWidth="1"/>
    <col min="7" max="7" width="13.3984375" bestFit="1" customWidth="1"/>
    <col min="8" max="8" width="16" bestFit="1" customWidth="1"/>
  </cols>
  <sheetData>
    <row r="1" spans="1:8" x14ac:dyDescent="0.15">
      <c r="A1" t="s">
        <v>104</v>
      </c>
      <c r="B1" t="s">
        <v>345</v>
      </c>
      <c r="C1" t="s">
        <v>346</v>
      </c>
      <c r="D1" t="s">
        <v>347</v>
      </c>
      <c r="E1" t="s">
        <v>348</v>
      </c>
      <c r="F1" t="s">
        <v>349</v>
      </c>
      <c r="G1" t="s">
        <v>350</v>
      </c>
      <c r="H1" t="s">
        <v>351</v>
      </c>
    </row>
    <row r="2" spans="1:8" x14ac:dyDescent="0.15">
      <c r="A2" t="s">
        <v>748</v>
      </c>
      <c r="B2" s="39">
        <v>45292</v>
      </c>
      <c r="C2">
        <v>0</v>
      </c>
      <c r="D2">
        <v>0</v>
      </c>
      <c r="E2">
        <v>0</v>
      </c>
      <c r="F2">
        <v>99999</v>
      </c>
      <c r="G2">
        <v>0</v>
      </c>
      <c r="H2">
        <v>0</v>
      </c>
    </row>
    <row r="3" spans="1:8" x14ac:dyDescent="0.15">
      <c r="A3" t="s">
        <v>748</v>
      </c>
      <c r="B3" s="39">
        <v>45658</v>
      </c>
      <c r="C3">
        <v>0</v>
      </c>
      <c r="D3">
        <v>0</v>
      </c>
      <c r="E3">
        <v>0</v>
      </c>
      <c r="F3">
        <v>99999</v>
      </c>
      <c r="G3">
        <v>0</v>
      </c>
      <c r="H3">
        <v>0</v>
      </c>
    </row>
    <row r="4" spans="1:8" x14ac:dyDescent="0.15">
      <c r="A4" t="s">
        <v>748</v>
      </c>
      <c r="B4" s="39">
        <v>46023</v>
      </c>
      <c r="C4">
        <v>0</v>
      </c>
      <c r="D4">
        <v>0</v>
      </c>
      <c r="E4">
        <v>0</v>
      </c>
      <c r="F4">
        <v>99999</v>
      </c>
      <c r="G4">
        <v>0</v>
      </c>
      <c r="H4">
        <v>0</v>
      </c>
    </row>
    <row r="5" spans="1:8" x14ac:dyDescent="0.15">
      <c r="A5" t="s">
        <v>748</v>
      </c>
      <c r="B5" s="39">
        <v>46753</v>
      </c>
      <c r="C5">
        <v>0</v>
      </c>
      <c r="D5">
        <v>0</v>
      </c>
      <c r="E5">
        <v>0</v>
      </c>
      <c r="F5">
        <v>99999</v>
      </c>
      <c r="G5">
        <v>0</v>
      </c>
      <c r="H5">
        <v>0</v>
      </c>
    </row>
    <row r="6" spans="1:8" x14ac:dyDescent="0.15">
      <c r="A6" t="s">
        <v>748</v>
      </c>
      <c r="B6" s="39">
        <v>47484</v>
      </c>
      <c r="C6">
        <v>0</v>
      </c>
      <c r="D6">
        <v>0</v>
      </c>
      <c r="E6">
        <v>0</v>
      </c>
      <c r="F6">
        <v>99999</v>
      </c>
      <c r="G6">
        <v>0</v>
      </c>
      <c r="H6">
        <v>0</v>
      </c>
    </row>
    <row r="7" spans="1:8" x14ac:dyDescent="0.15">
      <c r="A7" t="s">
        <v>748</v>
      </c>
      <c r="B7" s="39">
        <v>48214</v>
      </c>
      <c r="C7">
        <v>0</v>
      </c>
      <c r="D7">
        <v>0</v>
      </c>
      <c r="E7">
        <v>0</v>
      </c>
      <c r="F7">
        <v>99999</v>
      </c>
      <c r="G7">
        <v>0</v>
      </c>
      <c r="H7">
        <v>0</v>
      </c>
    </row>
    <row r="8" spans="1:8" x14ac:dyDescent="0.15">
      <c r="A8" t="s">
        <v>748</v>
      </c>
      <c r="B8" s="39">
        <v>48580</v>
      </c>
      <c r="C8">
        <v>0</v>
      </c>
      <c r="D8">
        <v>0</v>
      </c>
      <c r="E8">
        <v>0</v>
      </c>
      <c r="F8">
        <v>99999</v>
      </c>
      <c r="G8">
        <v>0</v>
      </c>
      <c r="H8">
        <v>0</v>
      </c>
    </row>
    <row r="9" spans="1:8" x14ac:dyDescent="0.15">
      <c r="A9" t="s">
        <v>748</v>
      </c>
      <c r="B9" s="39">
        <v>48945</v>
      </c>
      <c r="C9">
        <v>0</v>
      </c>
      <c r="D9">
        <v>0</v>
      </c>
      <c r="E9">
        <v>0</v>
      </c>
      <c r="F9">
        <v>99999</v>
      </c>
      <c r="G9">
        <v>0</v>
      </c>
      <c r="H9">
        <v>0</v>
      </c>
    </row>
    <row r="10" spans="1:8" x14ac:dyDescent="0.15">
      <c r="A10" t="s">
        <v>748</v>
      </c>
      <c r="B10" s="39">
        <v>49310</v>
      </c>
      <c r="C10">
        <v>0</v>
      </c>
      <c r="D10">
        <v>0</v>
      </c>
      <c r="E10">
        <v>0</v>
      </c>
      <c r="F10">
        <v>99999</v>
      </c>
      <c r="G10">
        <v>0</v>
      </c>
      <c r="H10">
        <v>0</v>
      </c>
    </row>
    <row r="11" spans="1:8" x14ac:dyDescent="0.15">
      <c r="A11" t="s">
        <v>748</v>
      </c>
      <c r="B11" s="39">
        <v>50771</v>
      </c>
      <c r="C11">
        <v>0</v>
      </c>
      <c r="D11">
        <v>0</v>
      </c>
      <c r="E11">
        <v>0</v>
      </c>
      <c r="F11">
        <v>99999</v>
      </c>
      <c r="G11">
        <v>0</v>
      </c>
      <c r="H11">
        <v>0</v>
      </c>
    </row>
    <row r="12" spans="1:8" x14ac:dyDescent="0.15">
      <c r="A12" t="s">
        <v>748</v>
      </c>
      <c r="B12" s="39">
        <v>51136</v>
      </c>
      <c r="C12">
        <v>0</v>
      </c>
      <c r="D12">
        <v>0</v>
      </c>
      <c r="E12">
        <v>0</v>
      </c>
      <c r="F12">
        <v>99999</v>
      </c>
      <c r="G12">
        <v>0</v>
      </c>
      <c r="H12">
        <v>0</v>
      </c>
    </row>
    <row r="13" spans="1:8" x14ac:dyDescent="0.15">
      <c r="A13" t="s">
        <v>748</v>
      </c>
      <c r="B13" s="39">
        <v>52963</v>
      </c>
      <c r="C13">
        <v>0</v>
      </c>
      <c r="D13">
        <v>0</v>
      </c>
      <c r="E13">
        <v>0</v>
      </c>
      <c r="F13">
        <v>99999</v>
      </c>
      <c r="G13">
        <v>0</v>
      </c>
      <c r="H13">
        <v>0</v>
      </c>
    </row>
    <row r="14" spans="1:8" x14ac:dyDescent="0.15">
      <c r="A14" t="s">
        <v>750</v>
      </c>
      <c r="B14" s="39">
        <v>45292</v>
      </c>
      <c r="C14">
        <v>0</v>
      </c>
      <c r="D14">
        <v>0</v>
      </c>
      <c r="E14">
        <v>0</v>
      </c>
      <c r="F14">
        <v>99999</v>
      </c>
      <c r="G14">
        <v>0</v>
      </c>
      <c r="H14">
        <v>0</v>
      </c>
    </row>
    <row r="15" spans="1:8" x14ac:dyDescent="0.15">
      <c r="A15" t="s">
        <v>750</v>
      </c>
      <c r="B15" s="39">
        <v>45658</v>
      </c>
      <c r="C15">
        <v>0</v>
      </c>
      <c r="D15">
        <v>0</v>
      </c>
      <c r="E15">
        <v>0</v>
      </c>
      <c r="F15">
        <v>99999</v>
      </c>
      <c r="G15">
        <v>0</v>
      </c>
      <c r="H15">
        <v>0</v>
      </c>
    </row>
    <row r="16" spans="1:8" x14ac:dyDescent="0.15">
      <c r="A16" t="s">
        <v>750</v>
      </c>
      <c r="B16" s="39">
        <v>46023</v>
      </c>
      <c r="C16">
        <v>0</v>
      </c>
      <c r="D16">
        <v>0</v>
      </c>
      <c r="E16">
        <v>0</v>
      </c>
      <c r="F16">
        <v>99999</v>
      </c>
      <c r="G16">
        <v>0</v>
      </c>
      <c r="H16">
        <v>0</v>
      </c>
    </row>
    <row r="17" spans="1:8" x14ac:dyDescent="0.15">
      <c r="A17" t="s">
        <v>750</v>
      </c>
      <c r="B17" s="39">
        <v>46753</v>
      </c>
      <c r="C17">
        <v>0</v>
      </c>
      <c r="D17">
        <v>0</v>
      </c>
      <c r="E17">
        <v>0</v>
      </c>
      <c r="F17">
        <v>99999</v>
      </c>
      <c r="G17">
        <v>0</v>
      </c>
      <c r="H17">
        <v>0</v>
      </c>
    </row>
    <row r="18" spans="1:8" x14ac:dyDescent="0.15">
      <c r="A18" t="s">
        <v>750</v>
      </c>
      <c r="B18" s="39">
        <v>47484</v>
      </c>
      <c r="C18">
        <v>0</v>
      </c>
      <c r="D18">
        <v>0</v>
      </c>
      <c r="E18">
        <v>0</v>
      </c>
      <c r="F18">
        <v>99999</v>
      </c>
      <c r="G18">
        <v>0</v>
      </c>
      <c r="H18">
        <v>0</v>
      </c>
    </row>
    <row r="19" spans="1:8" x14ac:dyDescent="0.15">
      <c r="A19" t="s">
        <v>750</v>
      </c>
      <c r="B19" s="39">
        <v>48214</v>
      </c>
      <c r="C19">
        <v>0</v>
      </c>
      <c r="D19">
        <v>0</v>
      </c>
      <c r="E19">
        <v>0</v>
      </c>
      <c r="F19">
        <v>99999</v>
      </c>
      <c r="G19">
        <v>0</v>
      </c>
      <c r="H19">
        <v>0</v>
      </c>
    </row>
    <row r="20" spans="1:8" x14ac:dyDescent="0.15">
      <c r="A20" t="s">
        <v>750</v>
      </c>
      <c r="B20" s="39">
        <v>48580</v>
      </c>
      <c r="C20">
        <v>0</v>
      </c>
      <c r="D20">
        <v>0</v>
      </c>
      <c r="E20">
        <v>0</v>
      </c>
      <c r="F20">
        <v>99999</v>
      </c>
      <c r="G20">
        <v>0</v>
      </c>
      <c r="H20">
        <v>0</v>
      </c>
    </row>
    <row r="21" spans="1:8" x14ac:dyDescent="0.15">
      <c r="A21" t="s">
        <v>750</v>
      </c>
      <c r="B21" s="39">
        <v>48945</v>
      </c>
      <c r="C21">
        <v>0</v>
      </c>
      <c r="D21">
        <v>0</v>
      </c>
      <c r="E21">
        <v>0</v>
      </c>
      <c r="F21">
        <v>99999</v>
      </c>
      <c r="G21">
        <v>0</v>
      </c>
      <c r="H21">
        <v>0</v>
      </c>
    </row>
    <row r="22" spans="1:8" x14ac:dyDescent="0.15">
      <c r="A22" t="s">
        <v>750</v>
      </c>
      <c r="B22" s="39">
        <v>49310</v>
      </c>
      <c r="C22">
        <v>0</v>
      </c>
      <c r="D22">
        <v>0</v>
      </c>
      <c r="E22">
        <v>0</v>
      </c>
      <c r="F22">
        <v>99999</v>
      </c>
      <c r="G22">
        <v>0</v>
      </c>
      <c r="H22">
        <v>0</v>
      </c>
    </row>
    <row r="23" spans="1:8" x14ac:dyDescent="0.15">
      <c r="A23" t="s">
        <v>750</v>
      </c>
      <c r="B23" s="39">
        <v>50771</v>
      </c>
      <c r="C23">
        <v>0</v>
      </c>
      <c r="D23">
        <v>0</v>
      </c>
      <c r="E23">
        <v>0</v>
      </c>
      <c r="F23">
        <v>99999</v>
      </c>
      <c r="G23">
        <v>0</v>
      </c>
      <c r="H23">
        <v>0</v>
      </c>
    </row>
    <row r="24" spans="1:8" x14ac:dyDescent="0.15">
      <c r="A24" t="s">
        <v>750</v>
      </c>
      <c r="B24" s="39">
        <v>51136</v>
      </c>
      <c r="C24">
        <v>0</v>
      </c>
      <c r="D24">
        <v>0</v>
      </c>
      <c r="E24">
        <v>0</v>
      </c>
      <c r="F24">
        <v>99999</v>
      </c>
      <c r="G24">
        <v>0</v>
      </c>
      <c r="H24">
        <v>0</v>
      </c>
    </row>
    <row r="25" spans="1:8" x14ac:dyDescent="0.15">
      <c r="A25" t="s">
        <v>750</v>
      </c>
      <c r="B25" s="39">
        <v>52963</v>
      </c>
      <c r="C25">
        <v>0</v>
      </c>
      <c r="D25">
        <v>0</v>
      </c>
      <c r="E25">
        <v>0</v>
      </c>
      <c r="F25">
        <v>99999</v>
      </c>
      <c r="G25">
        <v>0</v>
      </c>
      <c r="H25">
        <v>0</v>
      </c>
    </row>
    <row r="26" spans="1:8" x14ac:dyDescent="0.15">
      <c r="A26" t="s">
        <v>752</v>
      </c>
      <c r="B26" s="39">
        <v>45292</v>
      </c>
      <c r="C26">
        <v>0</v>
      </c>
      <c r="D26">
        <v>0</v>
      </c>
      <c r="E26">
        <v>0</v>
      </c>
      <c r="F26">
        <v>99999</v>
      </c>
      <c r="G26">
        <v>0</v>
      </c>
      <c r="H26">
        <v>0</v>
      </c>
    </row>
    <row r="27" spans="1:8" x14ac:dyDescent="0.15">
      <c r="A27" t="s">
        <v>752</v>
      </c>
      <c r="B27" s="39">
        <v>45658</v>
      </c>
      <c r="C27">
        <v>0</v>
      </c>
      <c r="D27">
        <v>0</v>
      </c>
      <c r="E27">
        <v>0</v>
      </c>
      <c r="F27">
        <v>99999</v>
      </c>
      <c r="G27">
        <v>0</v>
      </c>
      <c r="H27">
        <v>0</v>
      </c>
    </row>
    <row r="28" spans="1:8" x14ac:dyDescent="0.15">
      <c r="A28" t="s">
        <v>752</v>
      </c>
      <c r="B28" s="39">
        <v>46023</v>
      </c>
      <c r="C28">
        <v>0</v>
      </c>
      <c r="D28">
        <v>0</v>
      </c>
      <c r="E28">
        <v>0</v>
      </c>
      <c r="F28">
        <v>99999</v>
      </c>
      <c r="G28">
        <v>0</v>
      </c>
      <c r="H28">
        <v>0</v>
      </c>
    </row>
    <row r="29" spans="1:8" x14ac:dyDescent="0.15">
      <c r="A29" t="s">
        <v>752</v>
      </c>
      <c r="B29" s="39">
        <v>46753</v>
      </c>
      <c r="C29">
        <v>0</v>
      </c>
      <c r="D29">
        <v>0</v>
      </c>
      <c r="E29">
        <v>0</v>
      </c>
      <c r="F29">
        <v>99999</v>
      </c>
      <c r="G29">
        <v>0</v>
      </c>
      <c r="H29">
        <v>0</v>
      </c>
    </row>
    <row r="30" spans="1:8" x14ac:dyDescent="0.15">
      <c r="A30" t="s">
        <v>752</v>
      </c>
      <c r="B30" s="39">
        <v>47484</v>
      </c>
      <c r="C30">
        <v>0</v>
      </c>
      <c r="D30">
        <v>0</v>
      </c>
      <c r="E30">
        <v>0</v>
      </c>
      <c r="F30">
        <v>99999</v>
      </c>
      <c r="G30">
        <v>0</v>
      </c>
      <c r="H30">
        <v>0</v>
      </c>
    </row>
    <row r="31" spans="1:8" x14ac:dyDescent="0.15">
      <c r="A31" t="s">
        <v>752</v>
      </c>
      <c r="B31" s="39">
        <v>48214</v>
      </c>
      <c r="C31">
        <v>0</v>
      </c>
      <c r="D31">
        <v>0</v>
      </c>
      <c r="E31">
        <v>0</v>
      </c>
      <c r="F31">
        <v>99999</v>
      </c>
      <c r="G31">
        <v>0</v>
      </c>
      <c r="H31">
        <v>0</v>
      </c>
    </row>
    <row r="32" spans="1:8" x14ac:dyDescent="0.15">
      <c r="A32" t="s">
        <v>752</v>
      </c>
      <c r="B32" s="39">
        <v>48580</v>
      </c>
      <c r="C32">
        <v>0</v>
      </c>
      <c r="D32">
        <v>0</v>
      </c>
      <c r="E32">
        <v>0</v>
      </c>
      <c r="F32">
        <v>99999</v>
      </c>
      <c r="G32">
        <v>0</v>
      </c>
      <c r="H32">
        <v>0</v>
      </c>
    </row>
    <row r="33" spans="1:8" x14ac:dyDescent="0.15">
      <c r="A33" t="s">
        <v>752</v>
      </c>
      <c r="B33" s="39">
        <v>48945</v>
      </c>
      <c r="C33">
        <v>0</v>
      </c>
      <c r="D33">
        <v>0</v>
      </c>
      <c r="E33">
        <v>0</v>
      </c>
      <c r="F33">
        <v>99999</v>
      </c>
      <c r="G33">
        <v>0</v>
      </c>
      <c r="H33">
        <v>0</v>
      </c>
    </row>
    <row r="34" spans="1:8" x14ac:dyDescent="0.15">
      <c r="A34" t="s">
        <v>752</v>
      </c>
      <c r="B34" s="39">
        <v>49310</v>
      </c>
      <c r="C34">
        <v>0</v>
      </c>
      <c r="D34">
        <v>0</v>
      </c>
      <c r="E34">
        <v>0</v>
      </c>
      <c r="F34">
        <v>99999</v>
      </c>
      <c r="G34">
        <v>0</v>
      </c>
      <c r="H34">
        <v>0</v>
      </c>
    </row>
    <row r="35" spans="1:8" x14ac:dyDescent="0.15">
      <c r="A35" t="s">
        <v>752</v>
      </c>
      <c r="B35" s="39">
        <v>50771</v>
      </c>
      <c r="C35">
        <v>0</v>
      </c>
      <c r="D35">
        <v>0</v>
      </c>
      <c r="E35">
        <v>0</v>
      </c>
      <c r="F35">
        <v>99999</v>
      </c>
      <c r="G35">
        <v>0</v>
      </c>
      <c r="H35">
        <v>0</v>
      </c>
    </row>
    <row r="36" spans="1:8" x14ac:dyDescent="0.15">
      <c r="A36" t="s">
        <v>752</v>
      </c>
      <c r="B36" s="39">
        <v>51136</v>
      </c>
      <c r="C36">
        <v>0</v>
      </c>
      <c r="D36">
        <v>0</v>
      </c>
      <c r="E36">
        <v>0</v>
      </c>
      <c r="F36">
        <v>99999</v>
      </c>
      <c r="G36">
        <v>0</v>
      </c>
      <c r="H36">
        <v>0</v>
      </c>
    </row>
    <row r="37" spans="1:8" x14ac:dyDescent="0.15">
      <c r="A37" t="s">
        <v>752</v>
      </c>
      <c r="B37" s="39">
        <v>52963</v>
      </c>
      <c r="C37">
        <v>0</v>
      </c>
      <c r="D37">
        <v>0</v>
      </c>
      <c r="E37">
        <v>0</v>
      </c>
      <c r="F37">
        <v>99999</v>
      </c>
      <c r="G37">
        <v>0</v>
      </c>
      <c r="H37">
        <v>0</v>
      </c>
    </row>
    <row r="38" spans="1:8" x14ac:dyDescent="0.15">
      <c r="A38" t="s">
        <v>754</v>
      </c>
      <c r="B38" s="39">
        <v>45292</v>
      </c>
      <c r="C38">
        <v>0</v>
      </c>
      <c r="D38">
        <v>0</v>
      </c>
      <c r="E38">
        <v>0</v>
      </c>
      <c r="F38">
        <v>99999</v>
      </c>
      <c r="G38">
        <v>0</v>
      </c>
      <c r="H38">
        <v>0</v>
      </c>
    </row>
    <row r="39" spans="1:8" x14ac:dyDescent="0.15">
      <c r="A39" t="s">
        <v>754</v>
      </c>
      <c r="B39" s="39">
        <v>45658</v>
      </c>
      <c r="C39">
        <v>0</v>
      </c>
      <c r="D39">
        <v>0</v>
      </c>
      <c r="E39">
        <v>0</v>
      </c>
      <c r="F39">
        <v>99999</v>
      </c>
      <c r="G39">
        <v>0</v>
      </c>
      <c r="H39">
        <v>0</v>
      </c>
    </row>
    <row r="40" spans="1:8" x14ac:dyDescent="0.15">
      <c r="A40" t="s">
        <v>754</v>
      </c>
      <c r="B40" s="39">
        <v>46023</v>
      </c>
      <c r="C40">
        <v>0</v>
      </c>
      <c r="D40">
        <v>0</v>
      </c>
      <c r="E40">
        <v>0</v>
      </c>
      <c r="F40">
        <v>99999</v>
      </c>
      <c r="G40">
        <v>0</v>
      </c>
      <c r="H40">
        <v>0</v>
      </c>
    </row>
    <row r="41" spans="1:8" x14ac:dyDescent="0.15">
      <c r="A41" t="s">
        <v>754</v>
      </c>
      <c r="B41" s="39">
        <v>46753</v>
      </c>
      <c r="C41">
        <v>0</v>
      </c>
      <c r="D41">
        <v>0</v>
      </c>
      <c r="E41">
        <v>0</v>
      </c>
      <c r="F41">
        <v>99999</v>
      </c>
      <c r="G41">
        <v>0</v>
      </c>
      <c r="H41">
        <v>0</v>
      </c>
    </row>
    <row r="42" spans="1:8" x14ac:dyDescent="0.15">
      <c r="A42" t="s">
        <v>754</v>
      </c>
      <c r="B42" s="39">
        <v>47484</v>
      </c>
      <c r="C42">
        <v>0</v>
      </c>
      <c r="D42">
        <v>0</v>
      </c>
      <c r="E42">
        <v>0</v>
      </c>
      <c r="F42">
        <v>99999</v>
      </c>
      <c r="G42">
        <v>0</v>
      </c>
      <c r="H42">
        <v>0</v>
      </c>
    </row>
    <row r="43" spans="1:8" x14ac:dyDescent="0.15">
      <c r="A43" t="s">
        <v>754</v>
      </c>
      <c r="B43" s="39">
        <v>48214</v>
      </c>
      <c r="C43">
        <v>0</v>
      </c>
      <c r="D43">
        <v>0</v>
      </c>
      <c r="E43">
        <v>0</v>
      </c>
      <c r="F43">
        <v>99999</v>
      </c>
      <c r="G43">
        <v>0</v>
      </c>
      <c r="H43">
        <v>0</v>
      </c>
    </row>
    <row r="44" spans="1:8" x14ac:dyDescent="0.15">
      <c r="A44" t="s">
        <v>754</v>
      </c>
      <c r="B44" s="39">
        <v>48580</v>
      </c>
      <c r="C44">
        <v>0</v>
      </c>
      <c r="D44">
        <v>0</v>
      </c>
      <c r="E44">
        <v>0</v>
      </c>
      <c r="F44">
        <v>99999</v>
      </c>
      <c r="G44">
        <v>0</v>
      </c>
      <c r="H44">
        <v>0</v>
      </c>
    </row>
    <row r="45" spans="1:8" x14ac:dyDescent="0.15">
      <c r="A45" t="s">
        <v>754</v>
      </c>
      <c r="B45" s="39">
        <v>48945</v>
      </c>
      <c r="C45">
        <v>0</v>
      </c>
      <c r="D45">
        <v>0</v>
      </c>
      <c r="E45">
        <v>0</v>
      </c>
      <c r="F45">
        <v>99999</v>
      </c>
      <c r="G45">
        <v>0</v>
      </c>
      <c r="H45">
        <v>0</v>
      </c>
    </row>
    <row r="46" spans="1:8" x14ac:dyDescent="0.15">
      <c r="A46" t="s">
        <v>754</v>
      </c>
      <c r="B46" s="39">
        <v>49310</v>
      </c>
      <c r="C46">
        <v>0</v>
      </c>
      <c r="D46">
        <v>0</v>
      </c>
      <c r="E46">
        <v>0</v>
      </c>
      <c r="F46">
        <v>99999</v>
      </c>
      <c r="G46">
        <v>0</v>
      </c>
      <c r="H46">
        <v>0</v>
      </c>
    </row>
    <row r="47" spans="1:8" x14ac:dyDescent="0.15">
      <c r="A47" t="s">
        <v>754</v>
      </c>
      <c r="B47" s="39">
        <v>50771</v>
      </c>
      <c r="C47">
        <v>0</v>
      </c>
      <c r="D47">
        <v>0</v>
      </c>
      <c r="E47">
        <v>0</v>
      </c>
      <c r="F47">
        <v>99999</v>
      </c>
      <c r="G47">
        <v>0</v>
      </c>
      <c r="H47">
        <v>0</v>
      </c>
    </row>
    <row r="48" spans="1:8" x14ac:dyDescent="0.15">
      <c r="A48" t="s">
        <v>754</v>
      </c>
      <c r="B48" s="39">
        <v>51136</v>
      </c>
      <c r="C48">
        <v>0</v>
      </c>
      <c r="D48">
        <v>0</v>
      </c>
      <c r="E48">
        <v>0</v>
      </c>
      <c r="F48">
        <v>99999</v>
      </c>
      <c r="G48">
        <v>0</v>
      </c>
      <c r="H48">
        <v>0</v>
      </c>
    </row>
    <row r="49" spans="1:8" x14ac:dyDescent="0.15">
      <c r="A49" t="s">
        <v>754</v>
      </c>
      <c r="B49" s="39">
        <v>52963</v>
      </c>
      <c r="C49">
        <v>0</v>
      </c>
      <c r="D49">
        <v>0</v>
      </c>
      <c r="E49">
        <v>0</v>
      </c>
      <c r="F49">
        <v>99999</v>
      </c>
      <c r="G49">
        <v>0</v>
      </c>
      <c r="H49">
        <v>0</v>
      </c>
    </row>
    <row r="50" spans="1:8" x14ac:dyDescent="0.15">
      <c r="A50" t="s">
        <v>756</v>
      </c>
      <c r="B50" s="39">
        <v>45292</v>
      </c>
      <c r="C50">
        <v>0</v>
      </c>
      <c r="D50">
        <v>0</v>
      </c>
      <c r="E50">
        <v>0</v>
      </c>
      <c r="F50">
        <v>99999</v>
      </c>
      <c r="G50">
        <v>0</v>
      </c>
      <c r="H50">
        <v>0</v>
      </c>
    </row>
    <row r="51" spans="1:8" x14ac:dyDescent="0.15">
      <c r="A51" t="s">
        <v>756</v>
      </c>
      <c r="B51" s="39">
        <v>45658</v>
      </c>
      <c r="C51">
        <v>0</v>
      </c>
      <c r="D51">
        <v>0</v>
      </c>
      <c r="E51">
        <v>0</v>
      </c>
      <c r="F51">
        <v>99999</v>
      </c>
      <c r="G51">
        <v>0</v>
      </c>
      <c r="H51">
        <v>0</v>
      </c>
    </row>
    <row r="52" spans="1:8" x14ac:dyDescent="0.15">
      <c r="A52" t="s">
        <v>756</v>
      </c>
      <c r="B52" s="39">
        <v>46023</v>
      </c>
      <c r="C52">
        <v>0</v>
      </c>
      <c r="D52">
        <v>0</v>
      </c>
      <c r="E52">
        <v>0</v>
      </c>
      <c r="F52">
        <v>99999</v>
      </c>
      <c r="G52">
        <v>0</v>
      </c>
      <c r="H52">
        <v>0</v>
      </c>
    </row>
    <row r="53" spans="1:8" x14ac:dyDescent="0.15">
      <c r="A53" t="s">
        <v>756</v>
      </c>
      <c r="B53" s="39">
        <v>46753</v>
      </c>
      <c r="C53">
        <v>0</v>
      </c>
      <c r="D53">
        <v>0</v>
      </c>
      <c r="E53">
        <v>0</v>
      </c>
      <c r="F53">
        <v>99999</v>
      </c>
      <c r="G53">
        <v>0</v>
      </c>
      <c r="H53">
        <v>0</v>
      </c>
    </row>
    <row r="54" spans="1:8" x14ac:dyDescent="0.15">
      <c r="A54" t="s">
        <v>756</v>
      </c>
      <c r="B54" s="39">
        <v>47484</v>
      </c>
      <c r="C54">
        <v>0</v>
      </c>
      <c r="D54">
        <v>0</v>
      </c>
      <c r="E54">
        <v>0</v>
      </c>
      <c r="F54">
        <v>99999</v>
      </c>
      <c r="G54">
        <v>0</v>
      </c>
      <c r="H54">
        <v>0</v>
      </c>
    </row>
    <row r="55" spans="1:8" x14ac:dyDescent="0.15">
      <c r="A55" t="s">
        <v>756</v>
      </c>
      <c r="B55" s="39">
        <v>48214</v>
      </c>
      <c r="C55">
        <v>0</v>
      </c>
      <c r="D55">
        <v>0</v>
      </c>
      <c r="E55">
        <v>0</v>
      </c>
      <c r="F55">
        <v>99999</v>
      </c>
      <c r="G55">
        <v>0</v>
      </c>
      <c r="H55">
        <v>0</v>
      </c>
    </row>
    <row r="56" spans="1:8" x14ac:dyDescent="0.15">
      <c r="A56" t="s">
        <v>756</v>
      </c>
      <c r="B56" s="39">
        <v>48580</v>
      </c>
      <c r="C56">
        <v>0</v>
      </c>
      <c r="D56">
        <v>0</v>
      </c>
      <c r="E56">
        <v>0</v>
      </c>
      <c r="F56">
        <v>99999</v>
      </c>
      <c r="G56">
        <v>0</v>
      </c>
      <c r="H56">
        <v>0</v>
      </c>
    </row>
    <row r="57" spans="1:8" x14ac:dyDescent="0.15">
      <c r="A57" t="s">
        <v>756</v>
      </c>
      <c r="B57" s="39">
        <v>48945</v>
      </c>
      <c r="C57">
        <v>0</v>
      </c>
      <c r="D57">
        <v>0</v>
      </c>
      <c r="E57">
        <v>0</v>
      </c>
      <c r="F57">
        <v>99999</v>
      </c>
      <c r="G57">
        <v>0</v>
      </c>
      <c r="H57">
        <v>0</v>
      </c>
    </row>
    <row r="58" spans="1:8" x14ac:dyDescent="0.15">
      <c r="A58" t="s">
        <v>756</v>
      </c>
      <c r="B58" s="39">
        <v>49310</v>
      </c>
      <c r="C58">
        <v>0</v>
      </c>
      <c r="D58">
        <v>0</v>
      </c>
      <c r="E58">
        <v>0</v>
      </c>
      <c r="F58">
        <v>99999</v>
      </c>
      <c r="G58">
        <v>0</v>
      </c>
      <c r="H58">
        <v>0</v>
      </c>
    </row>
    <row r="59" spans="1:8" x14ac:dyDescent="0.15">
      <c r="A59" t="s">
        <v>756</v>
      </c>
      <c r="B59" s="39">
        <v>50771</v>
      </c>
      <c r="C59">
        <v>0</v>
      </c>
      <c r="D59">
        <v>0</v>
      </c>
      <c r="E59">
        <v>0</v>
      </c>
      <c r="F59">
        <v>99999</v>
      </c>
      <c r="G59">
        <v>0</v>
      </c>
      <c r="H59">
        <v>0</v>
      </c>
    </row>
    <row r="60" spans="1:8" x14ac:dyDescent="0.15">
      <c r="A60" t="s">
        <v>756</v>
      </c>
      <c r="B60" s="39">
        <v>51136</v>
      </c>
      <c r="C60">
        <v>0</v>
      </c>
      <c r="D60">
        <v>0</v>
      </c>
      <c r="E60">
        <v>0</v>
      </c>
      <c r="F60">
        <v>99999</v>
      </c>
      <c r="G60">
        <v>0</v>
      </c>
      <c r="H60">
        <v>0</v>
      </c>
    </row>
    <row r="61" spans="1:8" x14ac:dyDescent="0.15">
      <c r="A61" t="s">
        <v>756</v>
      </c>
      <c r="B61" s="39">
        <v>52963</v>
      </c>
      <c r="C61">
        <v>0</v>
      </c>
      <c r="D61">
        <v>0</v>
      </c>
      <c r="E61">
        <v>0</v>
      </c>
      <c r="F61">
        <v>99999</v>
      </c>
      <c r="G61">
        <v>0</v>
      </c>
      <c r="H61">
        <v>0</v>
      </c>
    </row>
    <row r="62" spans="1:8" x14ac:dyDescent="0.15">
      <c r="A62" t="s">
        <v>758</v>
      </c>
      <c r="B62" s="39">
        <v>45292</v>
      </c>
      <c r="C62">
        <v>0</v>
      </c>
      <c r="D62">
        <v>0</v>
      </c>
      <c r="E62">
        <v>0</v>
      </c>
      <c r="F62">
        <v>99999</v>
      </c>
      <c r="G62">
        <v>0</v>
      </c>
      <c r="H62">
        <v>0</v>
      </c>
    </row>
    <row r="63" spans="1:8" x14ac:dyDescent="0.15">
      <c r="A63" t="s">
        <v>758</v>
      </c>
      <c r="B63" s="39">
        <v>45658</v>
      </c>
      <c r="C63">
        <v>0</v>
      </c>
      <c r="D63">
        <v>0</v>
      </c>
      <c r="E63">
        <v>0</v>
      </c>
      <c r="F63">
        <v>99999</v>
      </c>
      <c r="G63">
        <v>0</v>
      </c>
      <c r="H63">
        <v>0</v>
      </c>
    </row>
    <row r="64" spans="1:8" x14ac:dyDescent="0.15">
      <c r="A64" t="s">
        <v>758</v>
      </c>
      <c r="B64" s="39">
        <v>46023</v>
      </c>
      <c r="C64">
        <v>0</v>
      </c>
      <c r="D64">
        <v>0</v>
      </c>
      <c r="E64">
        <v>0</v>
      </c>
      <c r="F64">
        <v>99999</v>
      </c>
      <c r="G64">
        <v>0</v>
      </c>
      <c r="H64">
        <v>0</v>
      </c>
    </row>
    <row r="65" spans="1:8" x14ac:dyDescent="0.15">
      <c r="A65" t="s">
        <v>758</v>
      </c>
      <c r="B65" s="39">
        <v>46753</v>
      </c>
      <c r="C65">
        <v>0</v>
      </c>
      <c r="D65">
        <v>0</v>
      </c>
      <c r="E65">
        <v>0</v>
      </c>
      <c r="F65">
        <v>99999</v>
      </c>
      <c r="G65">
        <v>0</v>
      </c>
      <c r="H65">
        <v>0</v>
      </c>
    </row>
    <row r="66" spans="1:8" x14ac:dyDescent="0.15">
      <c r="A66" t="s">
        <v>758</v>
      </c>
      <c r="B66" s="39">
        <v>47484</v>
      </c>
      <c r="C66">
        <v>0</v>
      </c>
      <c r="D66">
        <v>0</v>
      </c>
      <c r="E66">
        <v>0</v>
      </c>
      <c r="F66">
        <v>99999</v>
      </c>
      <c r="G66">
        <v>0</v>
      </c>
      <c r="H66">
        <v>0</v>
      </c>
    </row>
    <row r="67" spans="1:8" x14ac:dyDescent="0.15">
      <c r="A67" t="s">
        <v>758</v>
      </c>
      <c r="B67" s="39">
        <v>48214</v>
      </c>
      <c r="C67">
        <v>0</v>
      </c>
      <c r="D67">
        <v>0</v>
      </c>
      <c r="E67">
        <v>0</v>
      </c>
      <c r="F67">
        <v>99999</v>
      </c>
      <c r="G67">
        <v>0</v>
      </c>
      <c r="H67">
        <v>0</v>
      </c>
    </row>
    <row r="68" spans="1:8" x14ac:dyDescent="0.15">
      <c r="A68" t="s">
        <v>758</v>
      </c>
      <c r="B68" s="39">
        <v>48580</v>
      </c>
      <c r="C68">
        <v>0</v>
      </c>
      <c r="D68">
        <v>0</v>
      </c>
      <c r="E68">
        <v>0</v>
      </c>
      <c r="F68">
        <v>99999</v>
      </c>
      <c r="G68">
        <v>0</v>
      </c>
      <c r="H68">
        <v>0</v>
      </c>
    </row>
    <row r="69" spans="1:8" x14ac:dyDescent="0.15">
      <c r="A69" t="s">
        <v>758</v>
      </c>
      <c r="B69" s="39">
        <v>48945</v>
      </c>
      <c r="C69">
        <v>0</v>
      </c>
      <c r="D69">
        <v>0</v>
      </c>
      <c r="E69">
        <v>0</v>
      </c>
      <c r="F69">
        <v>99999</v>
      </c>
      <c r="G69">
        <v>0</v>
      </c>
      <c r="H69">
        <v>0</v>
      </c>
    </row>
    <row r="70" spans="1:8" x14ac:dyDescent="0.15">
      <c r="A70" t="s">
        <v>758</v>
      </c>
      <c r="B70" s="39">
        <v>49310</v>
      </c>
      <c r="C70">
        <v>0</v>
      </c>
      <c r="D70">
        <v>0</v>
      </c>
      <c r="E70">
        <v>0</v>
      </c>
      <c r="F70">
        <v>99999</v>
      </c>
      <c r="G70">
        <v>0</v>
      </c>
      <c r="H70">
        <v>0</v>
      </c>
    </row>
    <row r="71" spans="1:8" x14ac:dyDescent="0.15">
      <c r="A71" t="s">
        <v>758</v>
      </c>
      <c r="B71" s="39">
        <v>50771</v>
      </c>
      <c r="C71">
        <v>0</v>
      </c>
      <c r="D71">
        <v>0</v>
      </c>
      <c r="E71">
        <v>0</v>
      </c>
      <c r="F71">
        <v>99999</v>
      </c>
      <c r="G71">
        <v>0</v>
      </c>
      <c r="H71">
        <v>0</v>
      </c>
    </row>
    <row r="72" spans="1:8" x14ac:dyDescent="0.15">
      <c r="A72" t="s">
        <v>758</v>
      </c>
      <c r="B72" s="39">
        <v>51136</v>
      </c>
      <c r="C72">
        <v>0</v>
      </c>
      <c r="D72">
        <v>0</v>
      </c>
      <c r="E72">
        <v>0</v>
      </c>
      <c r="F72">
        <v>99999</v>
      </c>
      <c r="G72">
        <v>0</v>
      </c>
      <c r="H72">
        <v>0</v>
      </c>
    </row>
    <row r="73" spans="1:8" x14ac:dyDescent="0.15">
      <c r="A73" t="s">
        <v>758</v>
      </c>
      <c r="B73" s="39">
        <v>52963</v>
      </c>
      <c r="C73">
        <v>0</v>
      </c>
      <c r="D73">
        <v>0</v>
      </c>
      <c r="E73">
        <v>0</v>
      </c>
      <c r="F73">
        <v>99999</v>
      </c>
      <c r="G73">
        <v>0</v>
      </c>
      <c r="H73">
        <v>0</v>
      </c>
    </row>
    <row r="74" spans="1:8" x14ac:dyDescent="0.15">
      <c r="A74" t="s">
        <v>590</v>
      </c>
      <c r="B74" s="39">
        <v>45292</v>
      </c>
      <c r="D74">
        <v>4226.6158433871205</v>
      </c>
      <c r="E74">
        <v>4226.6158433871205</v>
      </c>
      <c r="F74">
        <v>25878</v>
      </c>
      <c r="G74">
        <v>218116919.27741241</v>
      </c>
      <c r="H74">
        <v>0</v>
      </c>
    </row>
    <row r="75" spans="1:8" x14ac:dyDescent="0.15">
      <c r="A75" t="s">
        <v>590</v>
      </c>
      <c r="B75" s="39">
        <v>45658</v>
      </c>
      <c r="D75">
        <v>4226.6158433871205</v>
      </c>
      <c r="E75">
        <v>4226.6158433871205</v>
      </c>
      <c r="F75">
        <v>25878</v>
      </c>
      <c r="G75">
        <v>218116919.27741241</v>
      </c>
      <c r="H75">
        <v>0</v>
      </c>
    </row>
    <row r="76" spans="1:8" x14ac:dyDescent="0.15">
      <c r="A76" t="s">
        <v>590</v>
      </c>
      <c r="B76" s="39">
        <v>46023</v>
      </c>
      <c r="D76">
        <v>5189.0194786084876</v>
      </c>
      <c r="E76">
        <v>5189.0194786084876</v>
      </c>
      <c r="F76">
        <v>25878</v>
      </c>
      <c r="G76">
        <v>263453346.7245115</v>
      </c>
      <c r="H76">
        <v>0</v>
      </c>
    </row>
    <row r="77" spans="1:8" x14ac:dyDescent="0.15">
      <c r="A77" t="s">
        <v>590</v>
      </c>
      <c r="B77" s="39">
        <v>46753</v>
      </c>
      <c r="D77">
        <v>5189.0194786084876</v>
      </c>
      <c r="E77">
        <v>5189.0194786084876</v>
      </c>
      <c r="F77">
        <v>25878</v>
      </c>
      <c r="G77">
        <v>263453346.7245115</v>
      </c>
      <c r="H77">
        <v>0</v>
      </c>
    </row>
    <row r="78" spans="1:8" x14ac:dyDescent="0.15">
      <c r="A78" t="s">
        <v>590</v>
      </c>
      <c r="B78" s="39">
        <v>47484</v>
      </c>
      <c r="D78">
        <v>5189.0194786084876</v>
      </c>
      <c r="E78">
        <v>5189.0194786084876</v>
      </c>
      <c r="F78">
        <v>25878</v>
      </c>
      <c r="G78">
        <v>263453346.7245115</v>
      </c>
      <c r="H78">
        <v>0</v>
      </c>
    </row>
    <row r="79" spans="1:8" x14ac:dyDescent="0.15">
      <c r="A79" t="s">
        <v>590</v>
      </c>
      <c r="B79" s="39">
        <v>48214</v>
      </c>
      <c r="D79">
        <v>5189.0194786084876</v>
      </c>
      <c r="E79">
        <v>5189.0194786084876</v>
      </c>
      <c r="F79">
        <v>25878</v>
      </c>
      <c r="G79">
        <v>263453346.7245115</v>
      </c>
      <c r="H79">
        <v>0</v>
      </c>
    </row>
    <row r="80" spans="1:8" x14ac:dyDescent="0.15">
      <c r="A80" t="s">
        <v>590</v>
      </c>
      <c r="B80" s="39">
        <v>48580</v>
      </c>
      <c r="D80">
        <v>5189.0194786084876</v>
      </c>
      <c r="E80">
        <v>5189.0194786084876</v>
      </c>
      <c r="F80">
        <v>25878</v>
      </c>
      <c r="G80">
        <v>263453346.7245115</v>
      </c>
      <c r="H80">
        <v>0</v>
      </c>
    </row>
    <row r="81" spans="1:8" x14ac:dyDescent="0.15">
      <c r="A81" t="s">
        <v>590</v>
      </c>
      <c r="B81" s="39">
        <v>48945</v>
      </c>
      <c r="D81">
        <v>5189.0194786084876</v>
      </c>
      <c r="E81">
        <v>5189.0194786084876</v>
      </c>
      <c r="F81">
        <v>25878</v>
      </c>
      <c r="G81">
        <v>263453346.7245115</v>
      </c>
      <c r="H81">
        <v>0</v>
      </c>
    </row>
    <row r="82" spans="1:8" x14ac:dyDescent="0.15">
      <c r="A82" t="s">
        <v>590</v>
      </c>
      <c r="B82" s="39">
        <v>49310</v>
      </c>
      <c r="D82">
        <v>5189.0194786084876</v>
      </c>
      <c r="E82">
        <v>5189.0194786084876</v>
      </c>
      <c r="F82">
        <v>25878</v>
      </c>
      <c r="G82">
        <v>263453346.7245115</v>
      </c>
      <c r="H82">
        <v>0</v>
      </c>
    </row>
    <row r="83" spans="1:8" x14ac:dyDescent="0.15">
      <c r="A83" t="s">
        <v>590</v>
      </c>
      <c r="B83" s="39">
        <v>50771</v>
      </c>
      <c r="D83">
        <v>5189.0194786084876</v>
      </c>
      <c r="E83">
        <v>5189.0194786084876</v>
      </c>
      <c r="F83">
        <v>25878</v>
      </c>
      <c r="G83">
        <v>263453346.7245115</v>
      </c>
      <c r="H83">
        <v>0</v>
      </c>
    </row>
    <row r="84" spans="1:8" x14ac:dyDescent="0.15">
      <c r="A84" t="s">
        <v>590</v>
      </c>
      <c r="B84" s="39">
        <v>51136</v>
      </c>
      <c r="D84">
        <v>5189.0194786084876</v>
      </c>
      <c r="E84">
        <v>5189.0194786084876</v>
      </c>
      <c r="F84">
        <v>25878</v>
      </c>
      <c r="G84">
        <v>263453346.7245115</v>
      </c>
      <c r="H84">
        <v>0</v>
      </c>
    </row>
    <row r="85" spans="1:8" x14ac:dyDescent="0.15">
      <c r="A85" t="s">
        <v>590</v>
      </c>
      <c r="B85" s="39">
        <v>52963</v>
      </c>
      <c r="D85">
        <v>7104.1987125830701</v>
      </c>
      <c r="E85">
        <v>7104.1987125830701</v>
      </c>
      <c r="F85">
        <v>25878</v>
      </c>
      <c r="G85">
        <v>328677705.76051575</v>
      </c>
      <c r="H85">
        <v>0</v>
      </c>
    </row>
    <row r="86" spans="1:8" x14ac:dyDescent="0.15">
      <c r="A86" t="s">
        <v>592</v>
      </c>
      <c r="B86" s="39">
        <v>45292</v>
      </c>
      <c r="D86">
        <v>0</v>
      </c>
      <c r="E86">
        <v>0</v>
      </c>
      <c r="F86">
        <v>23581</v>
      </c>
      <c r="G86">
        <v>0</v>
      </c>
      <c r="H86">
        <v>0</v>
      </c>
    </row>
    <row r="87" spans="1:8" x14ac:dyDescent="0.15">
      <c r="A87" t="s">
        <v>592</v>
      </c>
      <c r="B87" s="39">
        <v>45658</v>
      </c>
      <c r="D87">
        <v>0</v>
      </c>
      <c r="E87">
        <v>0</v>
      </c>
      <c r="F87">
        <v>23581</v>
      </c>
      <c r="G87">
        <v>0</v>
      </c>
      <c r="H87">
        <v>0</v>
      </c>
    </row>
    <row r="88" spans="1:8" x14ac:dyDescent="0.15">
      <c r="A88" t="s">
        <v>592</v>
      </c>
      <c r="B88" s="39">
        <v>46023</v>
      </c>
      <c r="D88">
        <v>203.72239428497736</v>
      </c>
      <c r="E88">
        <v>203.72239428497736</v>
      </c>
      <c r="F88">
        <v>23581</v>
      </c>
      <c r="G88">
        <v>10810340.175908895</v>
      </c>
      <c r="H88">
        <v>0</v>
      </c>
    </row>
    <row r="89" spans="1:8" x14ac:dyDescent="0.15">
      <c r="A89" t="s">
        <v>592</v>
      </c>
      <c r="B89" s="39">
        <v>46753</v>
      </c>
      <c r="D89">
        <v>203.72239428497736</v>
      </c>
      <c r="E89">
        <v>203.72239428497736</v>
      </c>
      <c r="F89">
        <v>23581</v>
      </c>
      <c r="G89">
        <v>10810340.175908895</v>
      </c>
      <c r="H89">
        <v>0</v>
      </c>
    </row>
    <row r="90" spans="1:8" x14ac:dyDescent="0.15">
      <c r="A90" t="s">
        <v>592</v>
      </c>
      <c r="B90" s="39">
        <v>47484</v>
      </c>
      <c r="D90">
        <v>203.72239428497736</v>
      </c>
      <c r="E90">
        <v>203.72239428497736</v>
      </c>
      <c r="F90">
        <v>23581</v>
      </c>
      <c r="G90">
        <v>10810340.175908895</v>
      </c>
      <c r="H90">
        <v>0</v>
      </c>
    </row>
    <row r="91" spans="1:8" x14ac:dyDescent="0.15">
      <c r="A91" t="s">
        <v>592</v>
      </c>
      <c r="B91" s="39">
        <v>48214</v>
      </c>
      <c r="D91">
        <v>203.72239428497736</v>
      </c>
      <c r="E91">
        <v>203.72239428497736</v>
      </c>
      <c r="F91">
        <v>23581</v>
      </c>
      <c r="G91">
        <v>10810340.175908895</v>
      </c>
      <c r="H91">
        <v>0</v>
      </c>
    </row>
    <row r="92" spans="1:8" x14ac:dyDescent="0.15">
      <c r="A92" t="s">
        <v>592</v>
      </c>
      <c r="B92" s="39">
        <v>48580</v>
      </c>
      <c r="D92">
        <v>626.45454889854557</v>
      </c>
      <c r="E92">
        <v>626.45454889854557</v>
      </c>
      <c r="F92">
        <v>23581</v>
      </c>
      <c r="G92">
        <v>32213464.71439204</v>
      </c>
      <c r="H92">
        <v>0</v>
      </c>
    </row>
    <row r="93" spans="1:8" x14ac:dyDescent="0.15">
      <c r="A93" t="s">
        <v>592</v>
      </c>
      <c r="B93" s="39">
        <v>48945</v>
      </c>
      <c r="D93">
        <v>734.44518716577534</v>
      </c>
      <c r="E93">
        <v>734.44518716577534</v>
      </c>
      <c r="F93">
        <v>23581</v>
      </c>
      <c r="G93">
        <v>37583502.093997329</v>
      </c>
      <c r="H93">
        <v>0</v>
      </c>
    </row>
    <row r="94" spans="1:8" x14ac:dyDescent="0.15">
      <c r="A94" t="s">
        <v>592</v>
      </c>
      <c r="B94" s="39">
        <v>49310</v>
      </c>
      <c r="D94">
        <v>1152.7218181818178</v>
      </c>
      <c r="E94">
        <v>1152.7218181818178</v>
      </c>
      <c r="F94">
        <v>23581</v>
      </c>
      <c r="G94">
        <v>58000801.209324136</v>
      </c>
      <c r="H94">
        <v>0</v>
      </c>
    </row>
    <row r="95" spans="1:8" x14ac:dyDescent="0.15">
      <c r="A95" t="s">
        <v>592</v>
      </c>
      <c r="B95" s="39">
        <v>50771</v>
      </c>
      <c r="D95">
        <v>1152.7218181818178</v>
      </c>
      <c r="E95">
        <v>1152.7218181818178</v>
      </c>
      <c r="F95">
        <v>23581</v>
      </c>
      <c r="G95">
        <v>58000801.209324136</v>
      </c>
      <c r="H95">
        <v>0</v>
      </c>
    </row>
    <row r="96" spans="1:8" x14ac:dyDescent="0.15">
      <c r="A96" t="s">
        <v>592</v>
      </c>
      <c r="B96" s="39">
        <v>51136</v>
      </c>
      <c r="D96">
        <v>1152.7218181818178</v>
      </c>
      <c r="E96">
        <v>1152.7218181818178</v>
      </c>
      <c r="F96">
        <v>23581</v>
      </c>
      <c r="G96">
        <v>58000801.209324136</v>
      </c>
      <c r="H96">
        <v>0</v>
      </c>
    </row>
    <row r="97" spans="1:8" x14ac:dyDescent="0.15">
      <c r="A97" t="s">
        <v>592</v>
      </c>
      <c r="B97" s="39">
        <v>52963</v>
      </c>
      <c r="D97">
        <v>1152.7218181818178</v>
      </c>
      <c r="E97">
        <v>1152.7218181818178</v>
      </c>
      <c r="F97">
        <v>23581</v>
      </c>
      <c r="G97">
        <v>58000801.209324136</v>
      </c>
      <c r="H97">
        <v>0</v>
      </c>
    </row>
    <row r="98" spans="1:8" x14ac:dyDescent="0.15">
      <c r="A98" t="s">
        <v>594</v>
      </c>
      <c r="B98" s="39">
        <v>45292</v>
      </c>
      <c r="D98">
        <v>0</v>
      </c>
      <c r="E98">
        <v>0</v>
      </c>
      <c r="F98">
        <v>35275</v>
      </c>
      <c r="G98">
        <v>0</v>
      </c>
      <c r="H98">
        <v>0</v>
      </c>
    </row>
    <row r="99" spans="1:8" x14ac:dyDescent="0.15">
      <c r="A99" t="s">
        <v>594</v>
      </c>
      <c r="B99" s="39">
        <v>45658</v>
      </c>
      <c r="D99">
        <v>0</v>
      </c>
      <c r="E99">
        <v>0</v>
      </c>
      <c r="F99">
        <v>35275</v>
      </c>
      <c r="G99">
        <v>0</v>
      </c>
      <c r="H99">
        <v>0</v>
      </c>
    </row>
    <row r="100" spans="1:8" x14ac:dyDescent="0.15">
      <c r="A100" t="s">
        <v>594</v>
      </c>
      <c r="B100" s="39">
        <v>46023</v>
      </c>
      <c r="D100">
        <v>0</v>
      </c>
      <c r="E100">
        <v>0</v>
      </c>
      <c r="F100">
        <v>35275</v>
      </c>
      <c r="G100">
        <v>0</v>
      </c>
      <c r="H100">
        <v>0</v>
      </c>
    </row>
    <row r="101" spans="1:8" x14ac:dyDescent="0.15">
      <c r="A101" t="s">
        <v>594</v>
      </c>
      <c r="B101" s="39">
        <v>46753</v>
      </c>
      <c r="D101">
        <v>0</v>
      </c>
      <c r="E101">
        <v>0</v>
      </c>
      <c r="F101">
        <v>35275</v>
      </c>
      <c r="G101">
        <v>0</v>
      </c>
      <c r="H101">
        <v>0</v>
      </c>
    </row>
    <row r="102" spans="1:8" x14ac:dyDescent="0.15">
      <c r="A102" t="s">
        <v>594</v>
      </c>
      <c r="B102" s="39">
        <v>47484</v>
      </c>
      <c r="D102">
        <v>0</v>
      </c>
      <c r="E102">
        <v>0</v>
      </c>
      <c r="F102">
        <v>35275</v>
      </c>
      <c r="G102">
        <v>0</v>
      </c>
      <c r="H102">
        <v>0</v>
      </c>
    </row>
    <row r="103" spans="1:8" x14ac:dyDescent="0.15">
      <c r="A103" t="s">
        <v>594</v>
      </c>
      <c r="B103" s="39">
        <v>48214</v>
      </c>
      <c r="D103">
        <v>0</v>
      </c>
      <c r="E103">
        <v>0</v>
      </c>
      <c r="F103">
        <v>35275</v>
      </c>
      <c r="G103">
        <v>0</v>
      </c>
      <c r="H103">
        <v>0</v>
      </c>
    </row>
    <row r="104" spans="1:8" x14ac:dyDescent="0.15">
      <c r="A104" t="s">
        <v>594</v>
      </c>
      <c r="B104" s="39">
        <v>48580</v>
      </c>
      <c r="D104">
        <v>0</v>
      </c>
      <c r="E104">
        <v>0</v>
      </c>
      <c r="F104">
        <v>35275</v>
      </c>
      <c r="G104">
        <v>0</v>
      </c>
      <c r="H104">
        <v>0</v>
      </c>
    </row>
    <row r="105" spans="1:8" x14ac:dyDescent="0.15">
      <c r="A105" t="s">
        <v>594</v>
      </c>
      <c r="B105" s="39">
        <v>48945</v>
      </c>
      <c r="D105">
        <v>0</v>
      </c>
      <c r="E105">
        <v>0</v>
      </c>
      <c r="F105">
        <v>35275</v>
      </c>
      <c r="G105">
        <v>0</v>
      </c>
      <c r="H105">
        <v>0</v>
      </c>
    </row>
    <row r="106" spans="1:8" x14ac:dyDescent="0.15">
      <c r="A106" t="s">
        <v>594</v>
      </c>
      <c r="B106" s="39">
        <v>49310</v>
      </c>
      <c r="D106">
        <v>0</v>
      </c>
      <c r="E106">
        <v>0</v>
      </c>
      <c r="F106">
        <v>35275</v>
      </c>
      <c r="G106">
        <v>0</v>
      </c>
      <c r="H106">
        <v>0</v>
      </c>
    </row>
    <row r="107" spans="1:8" x14ac:dyDescent="0.15">
      <c r="A107" t="s">
        <v>594</v>
      </c>
      <c r="B107" s="39">
        <v>50771</v>
      </c>
      <c r="D107">
        <v>0</v>
      </c>
      <c r="E107">
        <v>0</v>
      </c>
      <c r="F107">
        <v>35275</v>
      </c>
      <c r="G107">
        <v>0</v>
      </c>
      <c r="H107">
        <v>0</v>
      </c>
    </row>
    <row r="108" spans="1:8" x14ac:dyDescent="0.15">
      <c r="A108" t="s">
        <v>594</v>
      </c>
      <c r="B108" s="39">
        <v>51136</v>
      </c>
      <c r="D108">
        <v>0</v>
      </c>
      <c r="E108">
        <v>0</v>
      </c>
      <c r="F108">
        <v>35275</v>
      </c>
      <c r="G108">
        <v>0</v>
      </c>
      <c r="H108">
        <v>0</v>
      </c>
    </row>
    <row r="109" spans="1:8" x14ac:dyDescent="0.15">
      <c r="A109" t="s">
        <v>594</v>
      </c>
      <c r="B109" s="39">
        <v>52963</v>
      </c>
      <c r="D109">
        <v>0</v>
      </c>
      <c r="E109">
        <v>0</v>
      </c>
      <c r="F109">
        <v>35275</v>
      </c>
      <c r="G109">
        <v>0</v>
      </c>
      <c r="H109">
        <v>0</v>
      </c>
    </row>
    <row r="110" spans="1:8" x14ac:dyDescent="0.15">
      <c r="A110" t="s">
        <v>596</v>
      </c>
      <c r="B110" s="39">
        <v>45292</v>
      </c>
      <c r="D110">
        <v>0</v>
      </c>
      <c r="E110">
        <v>0</v>
      </c>
      <c r="F110">
        <v>2473</v>
      </c>
      <c r="G110">
        <v>0</v>
      </c>
      <c r="H110">
        <v>0</v>
      </c>
    </row>
    <row r="111" spans="1:8" x14ac:dyDescent="0.15">
      <c r="A111" t="s">
        <v>596</v>
      </c>
      <c r="B111" s="39">
        <v>45658</v>
      </c>
      <c r="D111">
        <v>0</v>
      </c>
      <c r="E111">
        <v>0</v>
      </c>
      <c r="F111">
        <v>2473</v>
      </c>
      <c r="G111">
        <v>0</v>
      </c>
      <c r="H111">
        <v>0</v>
      </c>
    </row>
    <row r="112" spans="1:8" x14ac:dyDescent="0.15">
      <c r="A112" t="s">
        <v>596</v>
      </c>
      <c r="B112" s="39">
        <v>46023</v>
      </c>
      <c r="D112">
        <v>2280.5072463768115</v>
      </c>
      <c r="E112">
        <v>2280.5072463768115</v>
      </c>
      <c r="F112">
        <v>2473</v>
      </c>
      <c r="G112">
        <v>164670055.86692452</v>
      </c>
      <c r="H112">
        <v>0</v>
      </c>
    </row>
    <row r="113" spans="1:8" x14ac:dyDescent="0.15">
      <c r="A113" t="s">
        <v>596</v>
      </c>
      <c r="B113" s="39">
        <v>46753</v>
      </c>
      <c r="D113">
        <v>2280.5072463768115</v>
      </c>
      <c r="E113">
        <v>2280.5072463768115</v>
      </c>
      <c r="F113">
        <v>2473</v>
      </c>
      <c r="G113">
        <v>164670055.86692452</v>
      </c>
      <c r="H113">
        <v>0</v>
      </c>
    </row>
    <row r="114" spans="1:8" x14ac:dyDescent="0.15">
      <c r="A114" t="s">
        <v>596</v>
      </c>
      <c r="B114" s="39">
        <v>47484</v>
      </c>
      <c r="D114">
        <v>2280.5072463768115</v>
      </c>
      <c r="E114">
        <v>2280.5072463768115</v>
      </c>
      <c r="F114">
        <v>2473</v>
      </c>
      <c r="G114">
        <v>164670055.86692452</v>
      </c>
      <c r="H114">
        <v>0</v>
      </c>
    </row>
    <row r="115" spans="1:8" x14ac:dyDescent="0.15">
      <c r="A115" t="s">
        <v>596</v>
      </c>
      <c r="B115" s="39">
        <v>48214</v>
      </c>
      <c r="D115">
        <v>2472.8200000000002</v>
      </c>
      <c r="E115">
        <v>2472.8200000000002</v>
      </c>
      <c r="F115">
        <v>2473</v>
      </c>
      <c r="G115">
        <v>177543327.59652349</v>
      </c>
      <c r="H115">
        <v>0</v>
      </c>
    </row>
    <row r="116" spans="1:8" x14ac:dyDescent="0.15">
      <c r="A116" t="s">
        <v>596</v>
      </c>
      <c r="B116" s="39">
        <v>48580</v>
      </c>
      <c r="D116">
        <v>2472.8200000000002</v>
      </c>
      <c r="E116">
        <v>2472.8200000000002</v>
      </c>
      <c r="F116">
        <v>2473</v>
      </c>
      <c r="G116">
        <v>177543327.59652349</v>
      </c>
      <c r="H116">
        <v>0</v>
      </c>
    </row>
    <row r="117" spans="1:8" x14ac:dyDescent="0.15">
      <c r="A117" t="s">
        <v>596</v>
      </c>
      <c r="B117" s="39">
        <v>48945</v>
      </c>
      <c r="D117">
        <v>2472.8200000000002</v>
      </c>
      <c r="E117">
        <v>2472.8200000000002</v>
      </c>
      <c r="F117">
        <v>2473</v>
      </c>
      <c r="G117">
        <v>177543327.59652349</v>
      </c>
      <c r="H117">
        <v>0</v>
      </c>
    </row>
    <row r="118" spans="1:8" x14ac:dyDescent="0.15">
      <c r="A118" t="s">
        <v>596</v>
      </c>
      <c r="B118" s="39">
        <v>49310</v>
      </c>
      <c r="D118">
        <v>2472.8200000000002</v>
      </c>
      <c r="E118">
        <v>2472.8200000000002</v>
      </c>
      <c r="F118">
        <v>2473</v>
      </c>
      <c r="G118">
        <v>177543327.59652349</v>
      </c>
      <c r="H118">
        <v>0</v>
      </c>
    </row>
    <row r="119" spans="1:8" x14ac:dyDescent="0.15">
      <c r="A119" t="s">
        <v>596</v>
      </c>
      <c r="B119" s="39">
        <v>50771</v>
      </c>
      <c r="D119">
        <v>2472.8200000000002</v>
      </c>
      <c r="E119">
        <v>2472.8200000000002</v>
      </c>
      <c r="F119">
        <v>2473</v>
      </c>
      <c r="G119">
        <v>177543327.59652349</v>
      </c>
      <c r="H119">
        <v>0</v>
      </c>
    </row>
    <row r="120" spans="1:8" x14ac:dyDescent="0.15">
      <c r="A120" t="s">
        <v>596</v>
      </c>
      <c r="B120" s="39">
        <v>51136</v>
      </c>
      <c r="D120">
        <v>2472.8200000000002</v>
      </c>
      <c r="E120">
        <v>2472.8200000000002</v>
      </c>
      <c r="F120">
        <v>2473</v>
      </c>
      <c r="G120">
        <v>177543327.59652349</v>
      </c>
      <c r="H120">
        <v>0</v>
      </c>
    </row>
    <row r="121" spans="1:8" x14ac:dyDescent="0.15">
      <c r="A121" t="s">
        <v>596</v>
      </c>
      <c r="B121" s="39">
        <v>52963</v>
      </c>
      <c r="D121">
        <v>2472.8200000000002</v>
      </c>
      <c r="E121">
        <v>2472.8200000000002</v>
      </c>
      <c r="F121">
        <v>2473</v>
      </c>
      <c r="G121">
        <v>177543327.59652349</v>
      </c>
      <c r="H121">
        <v>0</v>
      </c>
    </row>
    <row r="122" spans="1:8" x14ac:dyDescent="0.15">
      <c r="A122" t="s">
        <v>331</v>
      </c>
      <c r="B122" s="39">
        <v>45292</v>
      </c>
      <c r="D122">
        <v>0</v>
      </c>
      <c r="E122">
        <v>0</v>
      </c>
      <c r="F122">
        <v>0</v>
      </c>
      <c r="G122">
        <v>0</v>
      </c>
      <c r="H122">
        <v>0</v>
      </c>
    </row>
    <row r="123" spans="1:8" x14ac:dyDescent="0.15">
      <c r="A123" t="s">
        <v>331</v>
      </c>
      <c r="B123" s="39">
        <v>45658</v>
      </c>
      <c r="D123">
        <v>0</v>
      </c>
      <c r="E123">
        <v>0</v>
      </c>
      <c r="F123">
        <v>0</v>
      </c>
      <c r="G123">
        <v>0</v>
      </c>
      <c r="H123">
        <v>0</v>
      </c>
    </row>
    <row r="124" spans="1:8" x14ac:dyDescent="0.15">
      <c r="A124" t="s">
        <v>331</v>
      </c>
      <c r="B124" s="39">
        <v>46023</v>
      </c>
      <c r="D124">
        <v>0</v>
      </c>
      <c r="E124">
        <v>0</v>
      </c>
      <c r="F124">
        <v>0</v>
      </c>
      <c r="G124">
        <v>0</v>
      </c>
      <c r="H124">
        <v>0</v>
      </c>
    </row>
    <row r="125" spans="1:8" x14ac:dyDescent="0.15">
      <c r="A125" t="s">
        <v>331</v>
      </c>
      <c r="B125" s="39">
        <v>46753</v>
      </c>
      <c r="D125">
        <v>0</v>
      </c>
      <c r="E125">
        <v>0</v>
      </c>
      <c r="F125">
        <v>0</v>
      </c>
      <c r="G125">
        <v>0</v>
      </c>
      <c r="H125">
        <v>0</v>
      </c>
    </row>
    <row r="126" spans="1:8" x14ac:dyDescent="0.15">
      <c r="A126" t="s">
        <v>331</v>
      </c>
      <c r="B126" s="39">
        <v>47484</v>
      </c>
      <c r="D126">
        <v>0</v>
      </c>
      <c r="E126">
        <v>0</v>
      </c>
      <c r="F126">
        <v>0</v>
      </c>
      <c r="G126">
        <v>0</v>
      </c>
      <c r="H126">
        <v>0</v>
      </c>
    </row>
    <row r="127" spans="1:8" x14ac:dyDescent="0.15">
      <c r="A127" t="s">
        <v>331</v>
      </c>
      <c r="B127" s="39">
        <v>48214</v>
      </c>
      <c r="D127">
        <v>0</v>
      </c>
      <c r="E127">
        <v>0</v>
      </c>
      <c r="F127">
        <v>0</v>
      </c>
      <c r="G127">
        <v>0</v>
      </c>
      <c r="H127">
        <v>0</v>
      </c>
    </row>
    <row r="128" spans="1:8" x14ac:dyDescent="0.15">
      <c r="A128" t="s">
        <v>331</v>
      </c>
      <c r="B128" s="39">
        <v>48580</v>
      </c>
      <c r="D128">
        <v>0</v>
      </c>
      <c r="E128">
        <v>0</v>
      </c>
      <c r="F128">
        <v>0</v>
      </c>
      <c r="G128">
        <v>0</v>
      </c>
      <c r="H128">
        <v>0</v>
      </c>
    </row>
    <row r="129" spans="1:8" x14ac:dyDescent="0.15">
      <c r="A129" t="s">
        <v>331</v>
      </c>
      <c r="B129" s="39">
        <v>48945</v>
      </c>
      <c r="D129">
        <v>0</v>
      </c>
      <c r="E129">
        <v>0</v>
      </c>
      <c r="F129">
        <v>0</v>
      </c>
      <c r="G129">
        <v>0</v>
      </c>
      <c r="H129">
        <v>0</v>
      </c>
    </row>
    <row r="130" spans="1:8" x14ac:dyDescent="0.15">
      <c r="A130" t="s">
        <v>331</v>
      </c>
      <c r="B130" s="39">
        <v>49310</v>
      </c>
      <c r="D130">
        <v>0</v>
      </c>
      <c r="E130">
        <v>0</v>
      </c>
      <c r="F130">
        <v>0</v>
      </c>
      <c r="G130">
        <v>0</v>
      </c>
      <c r="H130">
        <v>0</v>
      </c>
    </row>
    <row r="131" spans="1:8" x14ac:dyDescent="0.15">
      <c r="A131" t="s">
        <v>331</v>
      </c>
      <c r="B131" s="39">
        <v>50771</v>
      </c>
      <c r="D131">
        <v>0</v>
      </c>
      <c r="E131">
        <v>0</v>
      </c>
      <c r="F131">
        <v>10360</v>
      </c>
      <c r="G131">
        <v>0</v>
      </c>
      <c r="H131">
        <v>0</v>
      </c>
    </row>
    <row r="132" spans="1:8" x14ac:dyDescent="0.15">
      <c r="A132" t="s">
        <v>331</v>
      </c>
      <c r="B132" s="39">
        <v>51136</v>
      </c>
      <c r="D132">
        <v>0</v>
      </c>
      <c r="E132">
        <v>0</v>
      </c>
      <c r="F132">
        <v>10360</v>
      </c>
      <c r="G132">
        <v>0</v>
      </c>
      <c r="H132">
        <v>0</v>
      </c>
    </row>
    <row r="133" spans="1:8" x14ac:dyDescent="0.15">
      <c r="A133" t="s">
        <v>331</v>
      </c>
      <c r="B133" s="39">
        <v>52963</v>
      </c>
      <c r="D133">
        <v>0</v>
      </c>
      <c r="E133">
        <v>0</v>
      </c>
      <c r="F133">
        <v>10360</v>
      </c>
      <c r="G133">
        <v>0</v>
      </c>
      <c r="H133">
        <v>0</v>
      </c>
    </row>
    <row r="134" spans="1:8" x14ac:dyDescent="0.15">
      <c r="A134" t="s">
        <v>598</v>
      </c>
      <c r="B134" s="39">
        <v>45292</v>
      </c>
      <c r="D134">
        <v>0</v>
      </c>
      <c r="E134">
        <v>0</v>
      </c>
      <c r="F134">
        <v>0</v>
      </c>
      <c r="G134">
        <v>0</v>
      </c>
      <c r="H134">
        <v>0</v>
      </c>
    </row>
    <row r="135" spans="1:8" x14ac:dyDescent="0.15">
      <c r="A135" t="s">
        <v>598</v>
      </c>
      <c r="B135" s="39">
        <v>45658</v>
      </c>
      <c r="D135">
        <v>0</v>
      </c>
      <c r="E135">
        <v>0</v>
      </c>
      <c r="F135">
        <v>0</v>
      </c>
      <c r="G135">
        <v>0</v>
      </c>
      <c r="H135">
        <v>0</v>
      </c>
    </row>
    <row r="136" spans="1:8" x14ac:dyDescent="0.15">
      <c r="A136" t="s">
        <v>598</v>
      </c>
      <c r="B136" s="39">
        <v>46023</v>
      </c>
      <c r="D136">
        <v>135.920644659359</v>
      </c>
      <c r="E136">
        <v>135.920644659359</v>
      </c>
      <c r="F136">
        <v>596</v>
      </c>
      <c r="G136">
        <v>57967221.920789056</v>
      </c>
      <c r="H136">
        <v>0</v>
      </c>
    </row>
    <row r="137" spans="1:8" x14ac:dyDescent="0.15">
      <c r="A137" t="s">
        <v>598</v>
      </c>
      <c r="B137" s="39">
        <v>46753</v>
      </c>
      <c r="D137">
        <v>135.920644659359</v>
      </c>
      <c r="E137">
        <v>135.920644659359</v>
      </c>
      <c r="F137">
        <v>596</v>
      </c>
      <c r="G137">
        <v>57967221.920789056</v>
      </c>
      <c r="H137">
        <v>0</v>
      </c>
    </row>
    <row r="138" spans="1:8" x14ac:dyDescent="0.15">
      <c r="A138" t="s">
        <v>598</v>
      </c>
      <c r="B138" s="39">
        <v>47484</v>
      </c>
      <c r="D138">
        <v>135.920644659359</v>
      </c>
      <c r="E138">
        <v>135.920644659359</v>
      </c>
      <c r="F138">
        <v>596</v>
      </c>
      <c r="G138">
        <v>57967221.920789056</v>
      </c>
      <c r="H138">
        <v>0</v>
      </c>
    </row>
    <row r="139" spans="1:8" x14ac:dyDescent="0.15">
      <c r="A139" t="s">
        <v>598</v>
      </c>
      <c r="B139" s="39">
        <v>48214</v>
      </c>
      <c r="D139">
        <v>135.920644659359</v>
      </c>
      <c r="E139">
        <v>135.920644659359</v>
      </c>
      <c r="F139">
        <v>596</v>
      </c>
      <c r="G139">
        <v>57967221.920789056</v>
      </c>
      <c r="H139">
        <v>0</v>
      </c>
    </row>
    <row r="140" spans="1:8" x14ac:dyDescent="0.15">
      <c r="A140" t="s">
        <v>598</v>
      </c>
      <c r="B140" s="39">
        <v>48580</v>
      </c>
      <c r="D140">
        <v>135.920644659359</v>
      </c>
      <c r="E140">
        <v>135.920644659359</v>
      </c>
      <c r="F140">
        <v>596</v>
      </c>
      <c r="G140">
        <v>57967221.920789056</v>
      </c>
      <c r="H140">
        <v>0</v>
      </c>
    </row>
    <row r="141" spans="1:8" x14ac:dyDescent="0.15">
      <c r="A141" t="s">
        <v>598</v>
      </c>
      <c r="B141" s="39">
        <v>48945</v>
      </c>
      <c r="D141">
        <v>135.920644659359</v>
      </c>
      <c r="E141">
        <v>135.920644659359</v>
      </c>
      <c r="F141">
        <v>596</v>
      </c>
      <c r="G141">
        <v>57967221.920789056</v>
      </c>
      <c r="H141">
        <v>0</v>
      </c>
    </row>
    <row r="142" spans="1:8" x14ac:dyDescent="0.15">
      <c r="A142" t="s">
        <v>598</v>
      </c>
      <c r="B142" s="39">
        <v>49310</v>
      </c>
      <c r="D142">
        <v>135.920644659359</v>
      </c>
      <c r="E142">
        <v>135.920644659359</v>
      </c>
      <c r="F142">
        <v>596</v>
      </c>
      <c r="G142">
        <v>57967221.920789056</v>
      </c>
      <c r="H142">
        <v>0</v>
      </c>
    </row>
    <row r="143" spans="1:8" x14ac:dyDescent="0.15">
      <c r="A143" t="s">
        <v>598</v>
      </c>
      <c r="B143" s="39">
        <v>50771</v>
      </c>
      <c r="D143">
        <v>135.920644659359</v>
      </c>
      <c r="E143">
        <v>135.920644659359</v>
      </c>
      <c r="F143">
        <v>596</v>
      </c>
      <c r="G143">
        <v>57967221.920789056</v>
      </c>
      <c r="H143">
        <v>0</v>
      </c>
    </row>
    <row r="144" spans="1:8" x14ac:dyDescent="0.15">
      <c r="A144" t="s">
        <v>598</v>
      </c>
      <c r="B144" s="39">
        <v>51136</v>
      </c>
      <c r="D144">
        <v>135.920644659359</v>
      </c>
      <c r="E144">
        <v>135.920644659359</v>
      </c>
      <c r="F144">
        <v>596</v>
      </c>
      <c r="G144">
        <v>57967221.920789056</v>
      </c>
      <c r="H144">
        <v>0</v>
      </c>
    </row>
    <row r="145" spans="1:8" x14ac:dyDescent="0.15">
      <c r="A145" t="s">
        <v>598</v>
      </c>
      <c r="B145" s="39">
        <v>52963</v>
      </c>
      <c r="D145">
        <v>135.920644659359</v>
      </c>
      <c r="E145">
        <v>135.920644659359</v>
      </c>
      <c r="F145">
        <v>596</v>
      </c>
      <c r="G145">
        <v>57967221.920789056</v>
      </c>
      <c r="H145">
        <v>0</v>
      </c>
    </row>
    <row r="146" spans="1:8" x14ac:dyDescent="0.15">
      <c r="A146" t="s">
        <v>600</v>
      </c>
      <c r="B146" s="39">
        <v>45292</v>
      </c>
      <c r="D146">
        <v>0</v>
      </c>
      <c r="E146">
        <v>0</v>
      </c>
      <c r="F146">
        <v>51</v>
      </c>
      <c r="G146">
        <v>0</v>
      </c>
      <c r="H146">
        <v>0</v>
      </c>
    </row>
    <row r="147" spans="1:8" x14ac:dyDescent="0.15">
      <c r="A147" t="s">
        <v>600</v>
      </c>
      <c r="B147" s="39">
        <v>45658</v>
      </c>
      <c r="D147">
        <v>0</v>
      </c>
      <c r="E147">
        <v>0</v>
      </c>
      <c r="F147">
        <v>51</v>
      </c>
      <c r="G147">
        <v>0</v>
      </c>
      <c r="H147">
        <v>0</v>
      </c>
    </row>
    <row r="148" spans="1:8" x14ac:dyDescent="0.15">
      <c r="A148" t="s">
        <v>600</v>
      </c>
      <c r="B148" s="39">
        <v>46023</v>
      </c>
      <c r="D148">
        <v>0</v>
      </c>
      <c r="E148">
        <v>0</v>
      </c>
      <c r="F148">
        <v>51</v>
      </c>
      <c r="G148">
        <v>0</v>
      </c>
      <c r="H148">
        <v>0</v>
      </c>
    </row>
    <row r="149" spans="1:8" x14ac:dyDescent="0.15">
      <c r="A149" t="s">
        <v>600</v>
      </c>
      <c r="B149" s="39">
        <v>46753</v>
      </c>
      <c r="D149">
        <v>51</v>
      </c>
      <c r="E149">
        <v>51</v>
      </c>
      <c r="F149">
        <v>51</v>
      </c>
      <c r="G149">
        <v>4615319.4290499361</v>
      </c>
      <c r="H149">
        <v>0</v>
      </c>
    </row>
    <row r="150" spans="1:8" x14ac:dyDescent="0.15">
      <c r="A150" t="s">
        <v>600</v>
      </c>
      <c r="B150" s="39">
        <v>47484</v>
      </c>
      <c r="D150">
        <v>51</v>
      </c>
      <c r="E150">
        <v>51</v>
      </c>
      <c r="F150">
        <v>51</v>
      </c>
      <c r="G150">
        <v>4615319.4290499361</v>
      </c>
      <c r="H150">
        <v>0</v>
      </c>
    </row>
    <row r="151" spans="1:8" x14ac:dyDescent="0.15">
      <c r="A151" t="s">
        <v>600</v>
      </c>
      <c r="B151" s="39">
        <v>48214</v>
      </c>
      <c r="D151">
        <v>51</v>
      </c>
      <c r="E151">
        <v>51</v>
      </c>
      <c r="F151">
        <v>51</v>
      </c>
      <c r="G151">
        <v>4615319.4290499361</v>
      </c>
      <c r="H151">
        <v>0</v>
      </c>
    </row>
    <row r="152" spans="1:8" x14ac:dyDescent="0.15">
      <c r="A152" t="s">
        <v>600</v>
      </c>
      <c r="B152" s="39">
        <v>48580</v>
      </c>
      <c r="D152">
        <v>51</v>
      </c>
      <c r="E152">
        <v>51</v>
      </c>
      <c r="F152">
        <v>51</v>
      </c>
      <c r="G152">
        <v>4615319.4290499361</v>
      </c>
      <c r="H152">
        <v>0</v>
      </c>
    </row>
    <row r="153" spans="1:8" x14ac:dyDescent="0.15">
      <c r="A153" t="s">
        <v>600</v>
      </c>
      <c r="B153" s="39">
        <v>48945</v>
      </c>
      <c r="D153">
        <v>51</v>
      </c>
      <c r="E153">
        <v>51</v>
      </c>
      <c r="F153">
        <v>51</v>
      </c>
      <c r="G153">
        <v>4615319.4290499361</v>
      </c>
      <c r="H153">
        <v>0</v>
      </c>
    </row>
    <row r="154" spans="1:8" x14ac:dyDescent="0.15">
      <c r="A154" t="s">
        <v>600</v>
      </c>
      <c r="B154" s="39">
        <v>49310</v>
      </c>
      <c r="D154">
        <v>51</v>
      </c>
      <c r="E154">
        <v>51</v>
      </c>
      <c r="F154">
        <v>51</v>
      </c>
      <c r="G154">
        <v>4615319.4290499361</v>
      </c>
      <c r="H154">
        <v>0</v>
      </c>
    </row>
    <row r="155" spans="1:8" x14ac:dyDescent="0.15">
      <c r="A155" t="s">
        <v>600</v>
      </c>
      <c r="B155" s="39">
        <v>50771</v>
      </c>
      <c r="D155">
        <v>51</v>
      </c>
      <c r="E155">
        <v>51</v>
      </c>
      <c r="F155">
        <v>51</v>
      </c>
      <c r="G155">
        <v>4615319.4290499361</v>
      </c>
      <c r="H155">
        <v>0</v>
      </c>
    </row>
    <row r="156" spans="1:8" x14ac:dyDescent="0.15">
      <c r="A156" t="s">
        <v>600</v>
      </c>
      <c r="B156" s="39">
        <v>51136</v>
      </c>
      <c r="D156">
        <v>51</v>
      </c>
      <c r="E156">
        <v>51</v>
      </c>
      <c r="F156">
        <v>51</v>
      </c>
      <c r="G156">
        <v>4615319.4290499361</v>
      </c>
      <c r="H156">
        <v>0</v>
      </c>
    </row>
    <row r="157" spans="1:8" x14ac:dyDescent="0.15">
      <c r="A157" t="s">
        <v>600</v>
      </c>
      <c r="B157" s="39">
        <v>52963</v>
      </c>
      <c r="D157">
        <v>51</v>
      </c>
      <c r="E157">
        <v>51</v>
      </c>
      <c r="F157">
        <v>51</v>
      </c>
      <c r="G157">
        <v>4615319.4290499361</v>
      </c>
      <c r="H157">
        <v>0</v>
      </c>
    </row>
    <row r="158" spans="1:8" x14ac:dyDescent="0.15">
      <c r="A158" t="s">
        <v>602</v>
      </c>
      <c r="B158" s="39">
        <v>45292</v>
      </c>
      <c r="D158">
        <v>0</v>
      </c>
      <c r="E158">
        <v>0</v>
      </c>
      <c r="F158">
        <v>14</v>
      </c>
      <c r="G158">
        <v>0</v>
      </c>
      <c r="H158">
        <v>0</v>
      </c>
    </row>
    <row r="159" spans="1:8" x14ac:dyDescent="0.15">
      <c r="A159" t="s">
        <v>602</v>
      </c>
      <c r="B159" s="39">
        <v>45658</v>
      </c>
      <c r="D159">
        <v>0</v>
      </c>
      <c r="E159">
        <v>0</v>
      </c>
      <c r="F159">
        <v>14</v>
      </c>
      <c r="G159">
        <v>0</v>
      </c>
      <c r="H159">
        <v>0</v>
      </c>
    </row>
    <row r="160" spans="1:8" x14ac:dyDescent="0.15">
      <c r="A160" t="s">
        <v>602</v>
      </c>
      <c r="B160" s="39">
        <v>46023</v>
      </c>
      <c r="D160">
        <v>0</v>
      </c>
      <c r="E160">
        <v>0</v>
      </c>
      <c r="F160">
        <v>14</v>
      </c>
      <c r="G160">
        <v>0</v>
      </c>
      <c r="H160">
        <v>0</v>
      </c>
    </row>
    <row r="161" spans="1:8" x14ac:dyDescent="0.15">
      <c r="A161" t="s">
        <v>602</v>
      </c>
      <c r="B161" s="39">
        <v>46753</v>
      </c>
      <c r="D161">
        <v>14</v>
      </c>
      <c r="E161">
        <v>14</v>
      </c>
      <c r="F161">
        <v>14</v>
      </c>
      <c r="G161">
        <v>1257517.2448178744</v>
      </c>
      <c r="H161">
        <v>0</v>
      </c>
    </row>
    <row r="162" spans="1:8" x14ac:dyDescent="0.15">
      <c r="A162" t="s">
        <v>602</v>
      </c>
      <c r="B162" s="39">
        <v>47484</v>
      </c>
      <c r="D162">
        <v>14</v>
      </c>
      <c r="E162">
        <v>14</v>
      </c>
      <c r="F162">
        <v>14</v>
      </c>
      <c r="G162">
        <v>1257517.2448178744</v>
      </c>
      <c r="H162">
        <v>0</v>
      </c>
    </row>
    <row r="163" spans="1:8" x14ac:dyDescent="0.15">
      <c r="A163" t="s">
        <v>602</v>
      </c>
      <c r="B163" s="39">
        <v>48214</v>
      </c>
      <c r="D163">
        <v>14</v>
      </c>
      <c r="E163">
        <v>14</v>
      </c>
      <c r="F163">
        <v>14</v>
      </c>
      <c r="G163">
        <v>1257517.2448178744</v>
      </c>
      <c r="H163">
        <v>0</v>
      </c>
    </row>
    <row r="164" spans="1:8" x14ac:dyDescent="0.15">
      <c r="A164" t="s">
        <v>602</v>
      </c>
      <c r="B164" s="39">
        <v>48580</v>
      </c>
      <c r="D164">
        <v>14</v>
      </c>
      <c r="E164">
        <v>14</v>
      </c>
      <c r="F164">
        <v>14</v>
      </c>
      <c r="G164">
        <v>1257517.2448178744</v>
      </c>
      <c r="H164">
        <v>0</v>
      </c>
    </row>
    <row r="165" spans="1:8" x14ac:dyDescent="0.15">
      <c r="A165" t="s">
        <v>602</v>
      </c>
      <c r="B165" s="39">
        <v>48945</v>
      </c>
      <c r="D165">
        <v>14</v>
      </c>
      <c r="E165">
        <v>14</v>
      </c>
      <c r="F165">
        <v>14</v>
      </c>
      <c r="G165">
        <v>1257517.2448178744</v>
      </c>
      <c r="H165">
        <v>0</v>
      </c>
    </row>
    <row r="166" spans="1:8" x14ac:dyDescent="0.15">
      <c r="A166" t="s">
        <v>602</v>
      </c>
      <c r="B166" s="39">
        <v>49310</v>
      </c>
      <c r="D166">
        <v>14</v>
      </c>
      <c r="E166">
        <v>14</v>
      </c>
      <c r="F166">
        <v>14</v>
      </c>
      <c r="G166">
        <v>1257517.2448178744</v>
      </c>
      <c r="H166">
        <v>0</v>
      </c>
    </row>
    <row r="167" spans="1:8" x14ac:dyDescent="0.15">
      <c r="A167" t="s">
        <v>602</v>
      </c>
      <c r="B167" s="39">
        <v>50771</v>
      </c>
      <c r="D167">
        <v>14</v>
      </c>
      <c r="E167">
        <v>14</v>
      </c>
      <c r="F167">
        <v>14</v>
      </c>
      <c r="G167">
        <v>1257517.2448178744</v>
      </c>
      <c r="H167">
        <v>0</v>
      </c>
    </row>
    <row r="168" spans="1:8" x14ac:dyDescent="0.15">
      <c r="A168" t="s">
        <v>602</v>
      </c>
      <c r="B168" s="39">
        <v>51136</v>
      </c>
      <c r="D168">
        <v>14</v>
      </c>
      <c r="E168">
        <v>14</v>
      </c>
      <c r="F168">
        <v>14</v>
      </c>
      <c r="G168">
        <v>1257517.2448178744</v>
      </c>
      <c r="H168">
        <v>0</v>
      </c>
    </row>
    <row r="169" spans="1:8" x14ac:dyDescent="0.15">
      <c r="A169" t="s">
        <v>602</v>
      </c>
      <c r="B169" s="39">
        <v>52963</v>
      </c>
      <c r="D169">
        <v>14</v>
      </c>
      <c r="E169">
        <v>14</v>
      </c>
      <c r="F169">
        <v>14</v>
      </c>
      <c r="G169">
        <v>1257517.2448178744</v>
      </c>
      <c r="H169">
        <v>0</v>
      </c>
    </row>
    <row r="170" spans="1:8" x14ac:dyDescent="0.15">
      <c r="A170" t="s">
        <v>604</v>
      </c>
      <c r="B170" s="39">
        <v>45292</v>
      </c>
      <c r="D170">
        <v>0</v>
      </c>
      <c r="E170">
        <v>0</v>
      </c>
      <c r="F170">
        <v>640</v>
      </c>
      <c r="G170">
        <v>0</v>
      </c>
      <c r="H170">
        <v>0</v>
      </c>
    </row>
    <row r="171" spans="1:8" x14ac:dyDescent="0.15">
      <c r="A171" t="s">
        <v>604</v>
      </c>
      <c r="B171" s="39">
        <v>45658</v>
      </c>
      <c r="D171">
        <v>0</v>
      </c>
      <c r="E171">
        <v>0</v>
      </c>
      <c r="F171">
        <v>640</v>
      </c>
      <c r="G171">
        <v>0</v>
      </c>
      <c r="H171">
        <v>0</v>
      </c>
    </row>
    <row r="172" spans="1:8" x14ac:dyDescent="0.15">
      <c r="A172" t="s">
        <v>604</v>
      </c>
      <c r="B172" s="39">
        <v>46023</v>
      </c>
      <c r="D172">
        <v>0</v>
      </c>
      <c r="E172">
        <v>0</v>
      </c>
      <c r="F172">
        <v>640</v>
      </c>
      <c r="G172">
        <v>0</v>
      </c>
      <c r="H172">
        <v>0</v>
      </c>
    </row>
    <row r="173" spans="1:8" x14ac:dyDescent="0.15">
      <c r="A173" t="s">
        <v>604</v>
      </c>
      <c r="B173" s="39">
        <v>46753</v>
      </c>
      <c r="D173">
        <v>309.09090909090907</v>
      </c>
      <c r="E173">
        <v>309.09090909090907</v>
      </c>
      <c r="F173">
        <v>640</v>
      </c>
      <c r="G173">
        <v>27810787.920749813</v>
      </c>
      <c r="H173">
        <v>0</v>
      </c>
    </row>
    <row r="174" spans="1:8" x14ac:dyDescent="0.15">
      <c r="A174" t="s">
        <v>604</v>
      </c>
      <c r="B174" s="39">
        <v>47484</v>
      </c>
      <c r="D174">
        <v>309.09090909090912</v>
      </c>
      <c r="E174">
        <v>309.09090909090912</v>
      </c>
      <c r="F174">
        <v>640</v>
      </c>
      <c r="G174">
        <v>27810787.920749813</v>
      </c>
      <c r="H174">
        <v>0</v>
      </c>
    </row>
    <row r="175" spans="1:8" x14ac:dyDescent="0.15">
      <c r="A175" t="s">
        <v>604</v>
      </c>
      <c r="B175" s="39">
        <v>48214</v>
      </c>
      <c r="D175">
        <v>309.09090909090912</v>
      </c>
      <c r="E175">
        <v>309.09090909090912</v>
      </c>
      <c r="F175">
        <v>640</v>
      </c>
      <c r="G175">
        <v>27810787.920749813</v>
      </c>
      <c r="H175">
        <v>0</v>
      </c>
    </row>
    <row r="176" spans="1:8" x14ac:dyDescent="0.15">
      <c r="A176" t="s">
        <v>604</v>
      </c>
      <c r="B176" s="39">
        <v>48580</v>
      </c>
      <c r="D176">
        <v>311.36363636363626</v>
      </c>
      <c r="E176">
        <v>311.36363636363626</v>
      </c>
      <c r="F176">
        <v>640</v>
      </c>
      <c r="G176">
        <v>28002676.524044983</v>
      </c>
      <c r="H176">
        <v>0</v>
      </c>
    </row>
    <row r="177" spans="1:8" x14ac:dyDescent="0.15">
      <c r="A177" t="s">
        <v>604</v>
      </c>
      <c r="B177" s="39">
        <v>48945</v>
      </c>
      <c r="D177">
        <v>311.36363636363626</v>
      </c>
      <c r="E177">
        <v>311.36363636363626</v>
      </c>
      <c r="F177">
        <v>640</v>
      </c>
      <c r="G177">
        <v>28002676.524044983</v>
      </c>
      <c r="H177">
        <v>0</v>
      </c>
    </row>
    <row r="178" spans="1:8" x14ac:dyDescent="0.15">
      <c r="A178" t="s">
        <v>604</v>
      </c>
      <c r="B178" s="39">
        <v>49310</v>
      </c>
      <c r="D178">
        <v>311.36363636363626</v>
      </c>
      <c r="E178">
        <v>311.36363636363626</v>
      </c>
      <c r="F178">
        <v>640</v>
      </c>
      <c r="G178">
        <v>28002676.524044983</v>
      </c>
      <c r="H178">
        <v>0</v>
      </c>
    </row>
    <row r="179" spans="1:8" x14ac:dyDescent="0.15">
      <c r="A179" t="s">
        <v>604</v>
      </c>
      <c r="B179" s="39">
        <v>50771</v>
      </c>
      <c r="D179">
        <v>311.36363636363626</v>
      </c>
      <c r="E179">
        <v>311.36363636363626</v>
      </c>
      <c r="F179">
        <v>640</v>
      </c>
      <c r="G179">
        <v>28002676.524044983</v>
      </c>
      <c r="H179">
        <v>0</v>
      </c>
    </row>
    <row r="180" spans="1:8" x14ac:dyDescent="0.15">
      <c r="A180" t="s">
        <v>604</v>
      </c>
      <c r="B180" s="39">
        <v>51136</v>
      </c>
      <c r="D180">
        <v>311.36363636363626</v>
      </c>
      <c r="E180">
        <v>311.36363636363626</v>
      </c>
      <c r="F180">
        <v>640</v>
      </c>
      <c r="G180">
        <v>28002676.524044983</v>
      </c>
      <c r="H180">
        <v>0</v>
      </c>
    </row>
    <row r="181" spans="1:8" x14ac:dyDescent="0.15">
      <c r="A181" t="s">
        <v>604</v>
      </c>
      <c r="B181" s="39">
        <v>52963</v>
      </c>
      <c r="D181">
        <v>311.36363636363626</v>
      </c>
      <c r="E181">
        <v>311.36363636363626</v>
      </c>
      <c r="F181">
        <v>640</v>
      </c>
      <c r="G181">
        <v>28002676.524044983</v>
      </c>
      <c r="H181">
        <v>0</v>
      </c>
    </row>
    <row r="182" spans="1:8" x14ac:dyDescent="0.15">
      <c r="A182" t="s">
        <v>606</v>
      </c>
      <c r="B182" s="39">
        <v>45292</v>
      </c>
      <c r="D182">
        <v>0</v>
      </c>
      <c r="E182">
        <v>0</v>
      </c>
      <c r="F182">
        <v>400</v>
      </c>
      <c r="G182">
        <v>0</v>
      </c>
      <c r="H182">
        <v>0</v>
      </c>
    </row>
    <row r="183" spans="1:8" x14ac:dyDescent="0.15">
      <c r="A183" t="s">
        <v>606</v>
      </c>
      <c r="B183" s="39">
        <v>45658</v>
      </c>
      <c r="D183">
        <v>0</v>
      </c>
      <c r="E183">
        <v>0</v>
      </c>
      <c r="F183">
        <v>400</v>
      </c>
      <c r="G183">
        <v>0</v>
      </c>
      <c r="H183">
        <v>0</v>
      </c>
    </row>
    <row r="184" spans="1:8" x14ac:dyDescent="0.15">
      <c r="A184" t="s">
        <v>606</v>
      </c>
      <c r="B184" s="39">
        <v>46023</v>
      </c>
      <c r="D184">
        <v>0</v>
      </c>
      <c r="E184">
        <v>0</v>
      </c>
      <c r="F184">
        <v>400</v>
      </c>
      <c r="G184">
        <v>0</v>
      </c>
      <c r="H184">
        <v>0</v>
      </c>
    </row>
    <row r="185" spans="1:8" x14ac:dyDescent="0.15">
      <c r="A185" t="s">
        <v>606</v>
      </c>
      <c r="B185" s="39">
        <v>46753</v>
      </c>
      <c r="D185">
        <v>400</v>
      </c>
      <c r="E185">
        <v>400</v>
      </c>
      <c r="F185">
        <v>400</v>
      </c>
      <c r="G185">
        <v>36096224.142746359</v>
      </c>
      <c r="H185">
        <v>0</v>
      </c>
    </row>
    <row r="186" spans="1:8" x14ac:dyDescent="0.15">
      <c r="A186" t="s">
        <v>606</v>
      </c>
      <c r="B186" s="39">
        <v>47484</v>
      </c>
      <c r="D186">
        <v>400</v>
      </c>
      <c r="E186">
        <v>400</v>
      </c>
      <c r="F186">
        <v>400</v>
      </c>
      <c r="G186">
        <v>36096224.142746359</v>
      </c>
      <c r="H186">
        <v>0</v>
      </c>
    </row>
    <row r="187" spans="1:8" x14ac:dyDescent="0.15">
      <c r="A187" t="s">
        <v>606</v>
      </c>
      <c r="B187" s="39">
        <v>48214</v>
      </c>
      <c r="D187">
        <v>400</v>
      </c>
      <c r="E187">
        <v>400</v>
      </c>
      <c r="F187">
        <v>400</v>
      </c>
      <c r="G187">
        <v>36096224.142746359</v>
      </c>
      <c r="H187">
        <v>0</v>
      </c>
    </row>
    <row r="188" spans="1:8" x14ac:dyDescent="0.15">
      <c r="A188" t="s">
        <v>606</v>
      </c>
      <c r="B188" s="39">
        <v>48580</v>
      </c>
      <c r="D188">
        <v>400</v>
      </c>
      <c r="E188">
        <v>400</v>
      </c>
      <c r="F188">
        <v>400</v>
      </c>
      <c r="G188">
        <v>36096224.142746359</v>
      </c>
      <c r="H188">
        <v>0</v>
      </c>
    </row>
    <row r="189" spans="1:8" x14ac:dyDescent="0.15">
      <c r="A189" t="s">
        <v>606</v>
      </c>
      <c r="B189" s="39">
        <v>48945</v>
      </c>
      <c r="D189">
        <v>400</v>
      </c>
      <c r="E189">
        <v>400</v>
      </c>
      <c r="F189">
        <v>400</v>
      </c>
      <c r="G189">
        <v>36096224.142746359</v>
      </c>
      <c r="H189">
        <v>0</v>
      </c>
    </row>
    <row r="190" spans="1:8" x14ac:dyDescent="0.15">
      <c r="A190" t="s">
        <v>606</v>
      </c>
      <c r="B190" s="39">
        <v>49310</v>
      </c>
      <c r="D190">
        <v>400</v>
      </c>
      <c r="E190">
        <v>400</v>
      </c>
      <c r="F190">
        <v>400</v>
      </c>
      <c r="G190">
        <v>36096224.142746359</v>
      </c>
      <c r="H190">
        <v>0</v>
      </c>
    </row>
    <row r="191" spans="1:8" x14ac:dyDescent="0.15">
      <c r="A191" t="s">
        <v>606</v>
      </c>
      <c r="B191" s="39">
        <v>50771</v>
      </c>
      <c r="D191">
        <v>400</v>
      </c>
      <c r="E191">
        <v>400</v>
      </c>
      <c r="F191">
        <v>400</v>
      </c>
      <c r="G191">
        <v>36096224.142746359</v>
      </c>
      <c r="H191">
        <v>0</v>
      </c>
    </row>
    <row r="192" spans="1:8" x14ac:dyDescent="0.15">
      <c r="A192" t="s">
        <v>606</v>
      </c>
      <c r="B192" s="39">
        <v>51136</v>
      </c>
      <c r="D192">
        <v>400</v>
      </c>
      <c r="E192">
        <v>400</v>
      </c>
      <c r="F192">
        <v>400</v>
      </c>
      <c r="G192">
        <v>36096224.142746359</v>
      </c>
      <c r="H192">
        <v>0</v>
      </c>
    </row>
    <row r="193" spans="1:8" x14ac:dyDescent="0.15">
      <c r="A193" t="s">
        <v>606</v>
      </c>
      <c r="B193" s="39">
        <v>52963</v>
      </c>
      <c r="D193">
        <v>400</v>
      </c>
      <c r="E193">
        <v>400</v>
      </c>
      <c r="F193">
        <v>400</v>
      </c>
      <c r="G193">
        <v>36096224.142746359</v>
      </c>
      <c r="H193">
        <v>0</v>
      </c>
    </row>
    <row r="194" spans="1:8" x14ac:dyDescent="0.15">
      <c r="A194" t="s">
        <v>608</v>
      </c>
      <c r="B194" s="39">
        <v>45292</v>
      </c>
      <c r="D194">
        <v>0</v>
      </c>
      <c r="E194">
        <v>0</v>
      </c>
      <c r="F194">
        <v>21</v>
      </c>
      <c r="G194">
        <v>0</v>
      </c>
      <c r="H194">
        <v>0</v>
      </c>
    </row>
    <row r="195" spans="1:8" x14ac:dyDescent="0.15">
      <c r="A195" t="s">
        <v>608</v>
      </c>
      <c r="B195" s="39">
        <v>45658</v>
      </c>
      <c r="D195">
        <v>0</v>
      </c>
      <c r="E195">
        <v>0</v>
      </c>
      <c r="F195">
        <v>21</v>
      </c>
      <c r="G195">
        <v>0</v>
      </c>
      <c r="H195">
        <v>0</v>
      </c>
    </row>
    <row r="196" spans="1:8" x14ac:dyDescent="0.15">
      <c r="A196" t="s">
        <v>608</v>
      </c>
      <c r="B196" s="39">
        <v>46023</v>
      </c>
      <c r="D196">
        <v>0</v>
      </c>
      <c r="E196">
        <v>0</v>
      </c>
      <c r="F196">
        <v>21</v>
      </c>
      <c r="G196">
        <v>0</v>
      </c>
      <c r="H196">
        <v>0</v>
      </c>
    </row>
    <row r="197" spans="1:8" x14ac:dyDescent="0.15">
      <c r="A197" t="s">
        <v>608</v>
      </c>
      <c r="B197" s="39">
        <v>46753</v>
      </c>
      <c r="D197">
        <v>20.587499867693303</v>
      </c>
      <c r="E197">
        <v>20.587499867693303</v>
      </c>
      <c r="F197">
        <v>21</v>
      </c>
      <c r="G197">
        <v>1818845.7381163463</v>
      </c>
      <c r="H197">
        <v>0</v>
      </c>
    </row>
    <row r="198" spans="1:8" x14ac:dyDescent="0.15">
      <c r="A198" t="s">
        <v>608</v>
      </c>
      <c r="B198" s="39">
        <v>47484</v>
      </c>
      <c r="D198">
        <v>20.587499867693303</v>
      </c>
      <c r="E198">
        <v>20.587499867693303</v>
      </c>
      <c r="F198">
        <v>21</v>
      </c>
      <c r="G198">
        <v>1818845.7381163463</v>
      </c>
      <c r="H198">
        <v>0</v>
      </c>
    </row>
    <row r="199" spans="1:8" x14ac:dyDescent="0.15">
      <c r="A199" t="s">
        <v>608</v>
      </c>
      <c r="B199" s="39">
        <v>48214</v>
      </c>
      <c r="D199">
        <v>20.587499867693303</v>
      </c>
      <c r="E199">
        <v>20.587499867693303</v>
      </c>
      <c r="F199">
        <v>21</v>
      </c>
      <c r="G199">
        <v>1818845.7381163463</v>
      </c>
      <c r="H199">
        <v>0</v>
      </c>
    </row>
    <row r="200" spans="1:8" x14ac:dyDescent="0.15">
      <c r="A200" t="s">
        <v>608</v>
      </c>
      <c r="B200" s="39">
        <v>48580</v>
      </c>
      <c r="D200">
        <v>20.587499867693303</v>
      </c>
      <c r="E200">
        <v>20.587499867693303</v>
      </c>
      <c r="F200">
        <v>21</v>
      </c>
      <c r="G200">
        <v>1818845.7381163463</v>
      </c>
      <c r="H200">
        <v>0</v>
      </c>
    </row>
    <row r="201" spans="1:8" x14ac:dyDescent="0.15">
      <c r="A201" t="s">
        <v>608</v>
      </c>
      <c r="B201" s="39">
        <v>48945</v>
      </c>
      <c r="D201">
        <v>20.587499867693303</v>
      </c>
      <c r="E201">
        <v>20.587499867693303</v>
      </c>
      <c r="F201">
        <v>21</v>
      </c>
      <c r="G201">
        <v>1818845.7381163463</v>
      </c>
      <c r="H201">
        <v>0</v>
      </c>
    </row>
    <row r="202" spans="1:8" x14ac:dyDescent="0.15">
      <c r="A202" t="s">
        <v>608</v>
      </c>
      <c r="B202" s="39">
        <v>49310</v>
      </c>
      <c r="D202">
        <v>20.587499867693303</v>
      </c>
      <c r="E202">
        <v>20.587499867693303</v>
      </c>
      <c r="F202">
        <v>21</v>
      </c>
      <c r="G202">
        <v>1818845.7381163463</v>
      </c>
      <c r="H202">
        <v>0</v>
      </c>
    </row>
    <row r="203" spans="1:8" x14ac:dyDescent="0.15">
      <c r="A203" t="s">
        <v>608</v>
      </c>
      <c r="B203" s="39">
        <v>50771</v>
      </c>
      <c r="D203">
        <v>20.587499867693303</v>
      </c>
      <c r="E203">
        <v>20.587499867693303</v>
      </c>
      <c r="F203">
        <v>21</v>
      </c>
      <c r="G203">
        <v>1818845.7381163463</v>
      </c>
      <c r="H203">
        <v>0</v>
      </c>
    </row>
    <row r="204" spans="1:8" x14ac:dyDescent="0.15">
      <c r="A204" t="s">
        <v>608</v>
      </c>
      <c r="B204" s="39">
        <v>51136</v>
      </c>
      <c r="D204">
        <v>20.587499867693303</v>
      </c>
      <c r="E204">
        <v>20.587499867693303</v>
      </c>
      <c r="F204">
        <v>21</v>
      </c>
      <c r="G204">
        <v>1818845.7381163463</v>
      </c>
      <c r="H204">
        <v>0</v>
      </c>
    </row>
    <row r="205" spans="1:8" x14ac:dyDescent="0.15">
      <c r="A205" t="s">
        <v>608</v>
      </c>
      <c r="B205" s="39">
        <v>52963</v>
      </c>
      <c r="D205">
        <v>20.587499867693303</v>
      </c>
      <c r="E205">
        <v>20.587499867693303</v>
      </c>
      <c r="F205">
        <v>21</v>
      </c>
      <c r="G205">
        <v>1818845.7381163463</v>
      </c>
      <c r="H205">
        <v>0</v>
      </c>
    </row>
    <row r="206" spans="1:8" x14ac:dyDescent="0.15">
      <c r="A206" t="s">
        <v>610</v>
      </c>
      <c r="B206" s="39">
        <v>45292</v>
      </c>
      <c r="D206">
        <v>0</v>
      </c>
      <c r="E206">
        <v>0</v>
      </c>
      <c r="F206">
        <v>65</v>
      </c>
      <c r="G206">
        <v>0</v>
      </c>
      <c r="H206">
        <v>0</v>
      </c>
    </row>
    <row r="207" spans="1:8" x14ac:dyDescent="0.15">
      <c r="A207" t="s">
        <v>610</v>
      </c>
      <c r="B207" s="39">
        <v>45658</v>
      </c>
      <c r="D207">
        <v>0</v>
      </c>
      <c r="E207">
        <v>0</v>
      </c>
      <c r="F207">
        <v>65</v>
      </c>
      <c r="G207">
        <v>0</v>
      </c>
      <c r="H207">
        <v>0</v>
      </c>
    </row>
    <row r="208" spans="1:8" x14ac:dyDescent="0.15">
      <c r="A208" t="s">
        <v>610</v>
      </c>
      <c r="B208" s="39">
        <v>46023</v>
      </c>
      <c r="D208">
        <v>0</v>
      </c>
      <c r="E208">
        <v>0</v>
      </c>
      <c r="F208">
        <v>65</v>
      </c>
      <c r="G208">
        <v>0</v>
      </c>
      <c r="H208">
        <v>0</v>
      </c>
    </row>
    <row r="209" spans="1:8" x14ac:dyDescent="0.15">
      <c r="A209" t="s">
        <v>610</v>
      </c>
      <c r="B209" s="39">
        <v>46753</v>
      </c>
      <c r="D209">
        <v>65</v>
      </c>
      <c r="E209">
        <v>65</v>
      </c>
      <c r="F209">
        <v>65</v>
      </c>
      <c r="G209">
        <v>5921999.7562201628</v>
      </c>
      <c r="H209">
        <v>0</v>
      </c>
    </row>
    <row r="210" spans="1:8" x14ac:dyDescent="0.15">
      <c r="A210" t="s">
        <v>610</v>
      </c>
      <c r="B210" s="39">
        <v>47484</v>
      </c>
      <c r="D210">
        <v>65</v>
      </c>
      <c r="E210">
        <v>65</v>
      </c>
      <c r="F210">
        <v>65</v>
      </c>
      <c r="G210">
        <v>5921999.7562201628</v>
      </c>
      <c r="H210">
        <v>0</v>
      </c>
    </row>
    <row r="211" spans="1:8" x14ac:dyDescent="0.15">
      <c r="A211" t="s">
        <v>610</v>
      </c>
      <c r="B211" s="39">
        <v>48214</v>
      </c>
      <c r="D211">
        <v>65</v>
      </c>
      <c r="E211">
        <v>65</v>
      </c>
      <c r="F211">
        <v>65</v>
      </c>
      <c r="G211">
        <v>5921999.7562201628</v>
      </c>
      <c r="H211">
        <v>0</v>
      </c>
    </row>
    <row r="212" spans="1:8" x14ac:dyDescent="0.15">
      <c r="A212" t="s">
        <v>610</v>
      </c>
      <c r="B212" s="39">
        <v>48580</v>
      </c>
      <c r="D212">
        <v>65</v>
      </c>
      <c r="E212">
        <v>65</v>
      </c>
      <c r="F212">
        <v>65</v>
      </c>
      <c r="G212">
        <v>5921999.7562201628</v>
      </c>
      <c r="H212">
        <v>0</v>
      </c>
    </row>
    <row r="213" spans="1:8" x14ac:dyDescent="0.15">
      <c r="A213" t="s">
        <v>610</v>
      </c>
      <c r="B213" s="39">
        <v>48945</v>
      </c>
      <c r="D213">
        <v>65</v>
      </c>
      <c r="E213">
        <v>65</v>
      </c>
      <c r="F213">
        <v>65</v>
      </c>
      <c r="G213">
        <v>5921999.7562201628</v>
      </c>
      <c r="H213">
        <v>0</v>
      </c>
    </row>
    <row r="214" spans="1:8" x14ac:dyDescent="0.15">
      <c r="A214" t="s">
        <v>610</v>
      </c>
      <c r="B214" s="39">
        <v>49310</v>
      </c>
      <c r="D214">
        <v>65</v>
      </c>
      <c r="E214">
        <v>65</v>
      </c>
      <c r="F214">
        <v>65</v>
      </c>
      <c r="G214">
        <v>5921999.7562201628</v>
      </c>
      <c r="H214">
        <v>0</v>
      </c>
    </row>
    <row r="215" spans="1:8" x14ac:dyDescent="0.15">
      <c r="A215" t="s">
        <v>610</v>
      </c>
      <c r="B215" s="39">
        <v>50771</v>
      </c>
      <c r="D215">
        <v>65</v>
      </c>
      <c r="E215">
        <v>65</v>
      </c>
      <c r="F215">
        <v>65</v>
      </c>
      <c r="G215">
        <v>5921999.7562201628</v>
      </c>
      <c r="H215">
        <v>0</v>
      </c>
    </row>
    <row r="216" spans="1:8" x14ac:dyDescent="0.15">
      <c r="A216" t="s">
        <v>610</v>
      </c>
      <c r="B216" s="39">
        <v>51136</v>
      </c>
      <c r="D216">
        <v>65</v>
      </c>
      <c r="E216">
        <v>65</v>
      </c>
      <c r="F216">
        <v>65</v>
      </c>
      <c r="G216">
        <v>5921999.7562201628</v>
      </c>
      <c r="H216">
        <v>0</v>
      </c>
    </row>
    <row r="217" spans="1:8" x14ac:dyDescent="0.15">
      <c r="A217" t="s">
        <v>610</v>
      </c>
      <c r="B217" s="39">
        <v>52963</v>
      </c>
      <c r="D217">
        <v>65</v>
      </c>
      <c r="E217">
        <v>65</v>
      </c>
      <c r="F217">
        <v>65</v>
      </c>
      <c r="G217">
        <v>5921999.7562201628</v>
      </c>
      <c r="H217">
        <v>0</v>
      </c>
    </row>
    <row r="218" spans="1:8" x14ac:dyDescent="0.15">
      <c r="A218" t="s">
        <v>612</v>
      </c>
      <c r="B218" s="39">
        <v>45292</v>
      </c>
      <c r="D218">
        <v>0</v>
      </c>
      <c r="E218">
        <v>0</v>
      </c>
      <c r="F218">
        <v>64</v>
      </c>
      <c r="G218">
        <v>0</v>
      </c>
      <c r="H218">
        <v>0</v>
      </c>
    </row>
    <row r="219" spans="1:8" x14ac:dyDescent="0.15">
      <c r="A219" t="s">
        <v>612</v>
      </c>
      <c r="B219" s="39">
        <v>45658</v>
      </c>
      <c r="D219">
        <v>0</v>
      </c>
      <c r="E219">
        <v>0</v>
      </c>
      <c r="F219">
        <v>64</v>
      </c>
      <c r="G219">
        <v>0</v>
      </c>
      <c r="H219">
        <v>0</v>
      </c>
    </row>
    <row r="220" spans="1:8" x14ac:dyDescent="0.15">
      <c r="A220" t="s">
        <v>612</v>
      </c>
      <c r="B220" s="39">
        <v>46023</v>
      </c>
      <c r="D220">
        <v>0</v>
      </c>
      <c r="E220">
        <v>0</v>
      </c>
      <c r="F220">
        <v>64</v>
      </c>
      <c r="G220">
        <v>0</v>
      </c>
      <c r="H220">
        <v>0</v>
      </c>
    </row>
    <row r="221" spans="1:8" x14ac:dyDescent="0.15">
      <c r="A221" t="s">
        <v>612</v>
      </c>
      <c r="B221" s="39">
        <v>46753</v>
      </c>
      <c r="D221">
        <v>63.956250070335052</v>
      </c>
      <c r="E221">
        <v>63.956250070335052</v>
      </c>
      <c r="F221">
        <v>64</v>
      </c>
      <c r="G221">
        <v>5502422.6650940925</v>
      </c>
      <c r="H221">
        <v>0</v>
      </c>
    </row>
    <row r="222" spans="1:8" x14ac:dyDescent="0.15">
      <c r="A222" t="s">
        <v>612</v>
      </c>
      <c r="B222" s="39">
        <v>47484</v>
      </c>
      <c r="D222">
        <v>63.956250070335052</v>
      </c>
      <c r="E222">
        <v>63.956250070335052</v>
      </c>
      <c r="F222">
        <v>64</v>
      </c>
      <c r="G222">
        <v>5502422.6650940925</v>
      </c>
      <c r="H222">
        <v>0</v>
      </c>
    </row>
    <row r="223" spans="1:8" x14ac:dyDescent="0.15">
      <c r="A223" t="s">
        <v>612</v>
      </c>
      <c r="B223" s="39">
        <v>48214</v>
      </c>
      <c r="D223">
        <v>63.956250070335052</v>
      </c>
      <c r="E223">
        <v>63.956250070335052</v>
      </c>
      <c r="F223">
        <v>64</v>
      </c>
      <c r="G223">
        <v>5502422.6650940925</v>
      </c>
      <c r="H223">
        <v>0</v>
      </c>
    </row>
    <row r="224" spans="1:8" x14ac:dyDescent="0.15">
      <c r="A224" t="s">
        <v>612</v>
      </c>
      <c r="B224" s="39">
        <v>48580</v>
      </c>
      <c r="D224">
        <v>63.956250070335052</v>
      </c>
      <c r="E224">
        <v>63.956250070335052</v>
      </c>
      <c r="F224">
        <v>64</v>
      </c>
      <c r="G224">
        <v>5502422.6650940925</v>
      </c>
      <c r="H224">
        <v>0</v>
      </c>
    </row>
    <row r="225" spans="1:8" x14ac:dyDescent="0.15">
      <c r="A225" t="s">
        <v>612</v>
      </c>
      <c r="B225" s="39">
        <v>48945</v>
      </c>
      <c r="D225">
        <v>63.956250070335052</v>
      </c>
      <c r="E225">
        <v>63.956250070335052</v>
      </c>
      <c r="F225">
        <v>64</v>
      </c>
      <c r="G225">
        <v>5502422.6650940925</v>
      </c>
      <c r="H225">
        <v>0</v>
      </c>
    </row>
    <row r="226" spans="1:8" x14ac:dyDescent="0.15">
      <c r="A226" t="s">
        <v>612</v>
      </c>
      <c r="B226" s="39">
        <v>49310</v>
      </c>
      <c r="D226">
        <v>63.956250070335052</v>
      </c>
      <c r="E226">
        <v>63.956250070335052</v>
      </c>
      <c r="F226">
        <v>64</v>
      </c>
      <c r="G226">
        <v>5502422.6650940925</v>
      </c>
      <c r="H226">
        <v>0</v>
      </c>
    </row>
    <row r="227" spans="1:8" x14ac:dyDescent="0.15">
      <c r="A227" t="s">
        <v>612</v>
      </c>
      <c r="B227" s="39">
        <v>50771</v>
      </c>
      <c r="D227">
        <v>63.956250070335052</v>
      </c>
      <c r="E227">
        <v>63.956250070335052</v>
      </c>
      <c r="F227">
        <v>64</v>
      </c>
      <c r="G227">
        <v>5502422.6650940925</v>
      </c>
      <c r="H227">
        <v>0</v>
      </c>
    </row>
    <row r="228" spans="1:8" x14ac:dyDescent="0.15">
      <c r="A228" t="s">
        <v>612</v>
      </c>
      <c r="B228" s="39">
        <v>51136</v>
      </c>
      <c r="D228">
        <v>63.956250070335052</v>
      </c>
      <c r="E228">
        <v>63.956250070335052</v>
      </c>
      <c r="F228">
        <v>64</v>
      </c>
      <c r="G228">
        <v>5502422.6650940925</v>
      </c>
      <c r="H228">
        <v>0</v>
      </c>
    </row>
    <row r="229" spans="1:8" x14ac:dyDescent="0.15">
      <c r="A229" t="s">
        <v>612</v>
      </c>
      <c r="B229" s="39">
        <v>52963</v>
      </c>
      <c r="D229">
        <v>63.956250070335052</v>
      </c>
      <c r="E229">
        <v>63.956250070335052</v>
      </c>
      <c r="F229">
        <v>64</v>
      </c>
      <c r="G229">
        <v>5502422.6650940925</v>
      </c>
      <c r="H229">
        <v>0</v>
      </c>
    </row>
    <row r="230" spans="1:8" x14ac:dyDescent="0.15">
      <c r="A230" t="s">
        <v>112</v>
      </c>
      <c r="B230" s="39">
        <v>45292</v>
      </c>
      <c r="D230">
        <v>0</v>
      </c>
      <c r="E230">
        <v>0</v>
      </c>
      <c r="F230">
        <v>0</v>
      </c>
      <c r="G230">
        <v>0</v>
      </c>
      <c r="H230">
        <v>0</v>
      </c>
    </row>
    <row r="231" spans="1:8" x14ac:dyDescent="0.15">
      <c r="A231" t="s">
        <v>112</v>
      </c>
      <c r="B231" s="39">
        <v>45658</v>
      </c>
      <c r="D231">
        <v>0</v>
      </c>
      <c r="E231">
        <v>0</v>
      </c>
      <c r="F231">
        <v>0</v>
      </c>
      <c r="G231">
        <v>0</v>
      </c>
      <c r="H231">
        <v>0</v>
      </c>
    </row>
    <row r="232" spans="1:8" x14ac:dyDescent="0.15">
      <c r="A232" t="s">
        <v>112</v>
      </c>
      <c r="B232" s="39">
        <v>46023</v>
      </c>
      <c r="D232">
        <v>0</v>
      </c>
      <c r="E232">
        <v>0</v>
      </c>
      <c r="F232">
        <v>0</v>
      </c>
      <c r="G232">
        <v>0</v>
      </c>
      <c r="H232">
        <v>0</v>
      </c>
    </row>
    <row r="233" spans="1:8" x14ac:dyDescent="0.15">
      <c r="A233" t="s">
        <v>112</v>
      </c>
      <c r="B233" s="39">
        <v>46753</v>
      </c>
      <c r="D233">
        <v>0</v>
      </c>
      <c r="E233">
        <v>0</v>
      </c>
      <c r="F233">
        <v>0</v>
      </c>
      <c r="G233">
        <v>0</v>
      </c>
      <c r="H233">
        <v>0</v>
      </c>
    </row>
    <row r="234" spans="1:8" x14ac:dyDescent="0.15">
      <c r="A234" t="s">
        <v>112</v>
      </c>
      <c r="B234" s="39">
        <v>47484</v>
      </c>
      <c r="D234">
        <v>0</v>
      </c>
      <c r="E234">
        <v>0</v>
      </c>
      <c r="F234">
        <v>1476.0142069999999</v>
      </c>
      <c r="G234">
        <v>0</v>
      </c>
      <c r="H234">
        <v>0</v>
      </c>
    </row>
    <row r="235" spans="1:8" x14ac:dyDescent="0.15">
      <c r="A235" t="s">
        <v>112</v>
      </c>
      <c r="B235" s="39">
        <v>48214</v>
      </c>
      <c r="D235">
        <v>0</v>
      </c>
      <c r="E235">
        <v>0</v>
      </c>
      <c r="F235">
        <v>1476.0142069999999</v>
      </c>
      <c r="G235">
        <v>0</v>
      </c>
      <c r="H235">
        <v>0</v>
      </c>
    </row>
    <row r="236" spans="1:8" x14ac:dyDescent="0.15">
      <c r="A236" t="s">
        <v>112</v>
      </c>
      <c r="B236" s="39">
        <v>48580</v>
      </c>
      <c r="D236">
        <v>0</v>
      </c>
      <c r="E236">
        <v>0</v>
      </c>
      <c r="F236">
        <v>1476.0142069999999</v>
      </c>
      <c r="G236">
        <v>0</v>
      </c>
      <c r="H236">
        <v>0</v>
      </c>
    </row>
    <row r="237" spans="1:8" x14ac:dyDescent="0.15">
      <c r="A237" t="s">
        <v>112</v>
      </c>
      <c r="B237" s="39">
        <v>48945</v>
      </c>
      <c r="D237">
        <v>0</v>
      </c>
      <c r="E237">
        <v>0</v>
      </c>
      <c r="F237">
        <v>1476.0142069999999</v>
      </c>
      <c r="G237">
        <v>0</v>
      </c>
      <c r="H237">
        <v>0</v>
      </c>
    </row>
    <row r="238" spans="1:8" x14ac:dyDescent="0.15">
      <c r="A238" t="s">
        <v>112</v>
      </c>
      <c r="B238" s="39">
        <v>49310</v>
      </c>
      <c r="D238">
        <v>0</v>
      </c>
      <c r="E238">
        <v>0</v>
      </c>
      <c r="F238">
        <v>1476.0142069999999</v>
      </c>
      <c r="G238">
        <v>0</v>
      </c>
      <c r="H238">
        <v>0</v>
      </c>
    </row>
    <row r="239" spans="1:8" x14ac:dyDescent="0.15">
      <c r="A239" t="s">
        <v>112</v>
      </c>
      <c r="B239" s="39">
        <v>50771</v>
      </c>
      <c r="D239">
        <v>0</v>
      </c>
      <c r="E239">
        <v>0</v>
      </c>
      <c r="F239">
        <v>1476.0142069999999</v>
      </c>
      <c r="G239">
        <v>0</v>
      </c>
      <c r="H239">
        <v>0</v>
      </c>
    </row>
    <row r="240" spans="1:8" x14ac:dyDescent="0.15">
      <c r="A240" t="s">
        <v>112</v>
      </c>
      <c r="B240" s="39">
        <v>51136</v>
      </c>
      <c r="D240">
        <v>0</v>
      </c>
      <c r="E240">
        <v>0</v>
      </c>
      <c r="F240">
        <v>1476.0142069999999</v>
      </c>
      <c r="G240">
        <v>0</v>
      </c>
      <c r="H240">
        <v>0</v>
      </c>
    </row>
    <row r="241" spans="1:8" x14ac:dyDescent="0.15">
      <c r="A241" t="s">
        <v>112</v>
      </c>
      <c r="B241" s="39">
        <v>52963</v>
      </c>
      <c r="D241">
        <v>0</v>
      </c>
      <c r="E241">
        <v>0</v>
      </c>
      <c r="F241">
        <v>1476.0142069999999</v>
      </c>
      <c r="G241">
        <v>0</v>
      </c>
      <c r="H241">
        <v>0</v>
      </c>
    </row>
    <row r="242" spans="1:8" x14ac:dyDescent="0.15">
      <c r="A242" t="s">
        <v>332</v>
      </c>
      <c r="B242" s="39">
        <v>45292</v>
      </c>
      <c r="D242">
        <v>0</v>
      </c>
      <c r="E242">
        <v>0</v>
      </c>
      <c r="F242">
        <v>0</v>
      </c>
      <c r="G242">
        <v>0</v>
      </c>
      <c r="H242">
        <v>0</v>
      </c>
    </row>
    <row r="243" spans="1:8" x14ac:dyDescent="0.15">
      <c r="A243" t="s">
        <v>332</v>
      </c>
      <c r="B243" s="39">
        <v>45658</v>
      </c>
      <c r="D243">
        <v>0</v>
      </c>
      <c r="E243">
        <v>0</v>
      </c>
      <c r="F243">
        <v>0</v>
      </c>
      <c r="G243">
        <v>0</v>
      </c>
      <c r="H243">
        <v>0</v>
      </c>
    </row>
    <row r="244" spans="1:8" x14ac:dyDescent="0.15">
      <c r="A244" t="s">
        <v>332</v>
      </c>
      <c r="B244" s="39">
        <v>46023</v>
      </c>
      <c r="D244">
        <v>0</v>
      </c>
      <c r="E244">
        <v>0</v>
      </c>
      <c r="F244">
        <v>0</v>
      </c>
      <c r="G244">
        <v>0</v>
      </c>
      <c r="H244">
        <v>0</v>
      </c>
    </row>
    <row r="245" spans="1:8" x14ac:dyDescent="0.15">
      <c r="A245" t="s">
        <v>332</v>
      </c>
      <c r="B245" s="39">
        <v>46753</v>
      </c>
      <c r="D245">
        <v>0</v>
      </c>
      <c r="E245">
        <v>0</v>
      </c>
      <c r="F245">
        <v>0</v>
      </c>
      <c r="G245">
        <v>0</v>
      </c>
      <c r="H245">
        <v>0</v>
      </c>
    </row>
    <row r="246" spans="1:8" x14ac:dyDescent="0.15">
      <c r="A246" t="s">
        <v>332</v>
      </c>
      <c r="B246" s="39">
        <v>47484</v>
      </c>
      <c r="D246">
        <v>0</v>
      </c>
      <c r="E246">
        <v>0</v>
      </c>
      <c r="F246">
        <v>0</v>
      </c>
      <c r="G246">
        <v>0</v>
      </c>
      <c r="H246">
        <v>0</v>
      </c>
    </row>
    <row r="247" spans="1:8" x14ac:dyDescent="0.15">
      <c r="A247" t="s">
        <v>332</v>
      </c>
      <c r="B247" s="39">
        <v>48214</v>
      </c>
      <c r="D247">
        <v>0</v>
      </c>
      <c r="E247">
        <v>0</v>
      </c>
      <c r="F247">
        <v>0</v>
      </c>
      <c r="G247">
        <v>0</v>
      </c>
      <c r="H247">
        <v>0</v>
      </c>
    </row>
    <row r="248" spans="1:8" x14ac:dyDescent="0.15">
      <c r="A248" t="s">
        <v>332</v>
      </c>
      <c r="B248" s="39">
        <v>48580</v>
      </c>
      <c r="D248">
        <v>0</v>
      </c>
      <c r="E248">
        <v>0</v>
      </c>
      <c r="F248">
        <v>0</v>
      </c>
      <c r="G248">
        <v>0</v>
      </c>
      <c r="H248">
        <v>0</v>
      </c>
    </row>
    <row r="249" spans="1:8" x14ac:dyDescent="0.15">
      <c r="A249" t="s">
        <v>332</v>
      </c>
      <c r="B249" s="39">
        <v>48945</v>
      </c>
      <c r="D249">
        <v>0</v>
      </c>
      <c r="E249">
        <v>0</v>
      </c>
      <c r="F249">
        <v>0</v>
      </c>
      <c r="G249">
        <v>0</v>
      </c>
      <c r="H249">
        <v>0</v>
      </c>
    </row>
    <row r="250" spans="1:8" x14ac:dyDescent="0.15">
      <c r="A250" t="s">
        <v>332</v>
      </c>
      <c r="B250" s="39">
        <v>49310</v>
      </c>
      <c r="D250">
        <v>0</v>
      </c>
      <c r="E250">
        <v>0</v>
      </c>
      <c r="F250">
        <v>0</v>
      </c>
      <c r="G250">
        <v>0</v>
      </c>
      <c r="H250">
        <v>0</v>
      </c>
    </row>
    <row r="251" spans="1:8" x14ac:dyDescent="0.15">
      <c r="A251" t="s">
        <v>332</v>
      </c>
      <c r="B251" s="39">
        <v>50771</v>
      </c>
      <c r="D251">
        <v>0</v>
      </c>
      <c r="E251">
        <v>0</v>
      </c>
      <c r="F251">
        <v>11010</v>
      </c>
      <c r="G251">
        <v>0</v>
      </c>
      <c r="H251">
        <v>0</v>
      </c>
    </row>
    <row r="252" spans="1:8" x14ac:dyDescent="0.15">
      <c r="A252" t="s">
        <v>332</v>
      </c>
      <c r="B252" s="39">
        <v>51136</v>
      </c>
      <c r="D252">
        <v>0</v>
      </c>
      <c r="E252">
        <v>0</v>
      </c>
      <c r="F252">
        <v>11010</v>
      </c>
      <c r="G252">
        <v>0</v>
      </c>
      <c r="H252">
        <v>0</v>
      </c>
    </row>
    <row r="253" spans="1:8" x14ac:dyDescent="0.15">
      <c r="A253" t="s">
        <v>332</v>
      </c>
      <c r="B253" s="39">
        <v>52963</v>
      </c>
      <c r="D253">
        <v>0</v>
      </c>
      <c r="E253">
        <v>0</v>
      </c>
      <c r="F253">
        <v>11010</v>
      </c>
      <c r="G253">
        <v>0</v>
      </c>
      <c r="H253">
        <v>0</v>
      </c>
    </row>
    <row r="254" spans="1:8" x14ac:dyDescent="0.15">
      <c r="A254" t="s">
        <v>113</v>
      </c>
      <c r="B254" s="39">
        <v>45292</v>
      </c>
      <c r="D254">
        <v>0</v>
      </c>
      <c r="E254">
        <v>0</v>
      </c>
      <c r="F254">
        <v>0</v>
      </c>
      <c r="G254">
        <v>0</v>
      </c>
      <c r="H254">
        <v>0</v>
      </c>
    </row>
    <row r="255" spans="1:8" x14ac:dyDescent="0.15">
      <c r="A255" t="s">
        <v>113</v>
      </c>
      <c r="B255" s="39">
        <v>45658</v>
      </c>
      <c r="D255">
        <v>0</v>
      </c>
      <c r="E255">
        <v>0</v>
      </c>
      <c r="F255">
        <v>0</v>
      </c>
      <c r="G255">
        <v>0</v>
      </c>
      <c r="H255">
        <v>0</v>
      </c>
    </row>
    <row r="256" spans="1:8" x14ac:dyDescent="0.15">
      <c r="A256" t="s">
        <v>113</v>
      </c>
      <c r="B256" s="39">
        <v>46023</v>
      </c>
      <c r="D256">
        <v>0</v>
      </c>
      <c r="E256">
        <v>0</v>
      </c>
      <c r="F256">
        <v>0</v>
      </c>
      <c r="G256">
        <v>0</v>
      </c>
      <c r="H256">
        <v>0</v>
      </c>
    </row>
    <row r="257" spans="1:8" x14ac:dyDescent="0.15">
      <c r="A257" t="s">
        <v>113</v>
      </c>
      <c r="B257" s="39">
        <v>46753</v>
      </c>
      <c r="D257">
        <v>0</v>
      </c>
      <c r="E257">
        <v>0</v>
      </c>
      <c r="F257">
        <v>0</v>
      </c>
      <c r="G257">
        <v>0</v>
      </c>
      <c r="H257">
        <v>0</v>
      </c>
    </row>
    <row r="258" spans="1:8" x14ac:dyDescent="0.15">
      <c r="A258" t="s">
        <v>113</v>
      </c>
      <c r="B258" s="39">
        <v>47484</v>
      </c>
      <c r="D258">
        <v>0</v>
      </c>
      <c r="E258">
        <v>0</v>
      </c>
      <c r="F258">
        <v>0</v>
      </c>
      <c r="G258">
        <v>0</v>
      </c>
      <c r="H258">
        <v>0</v>
      </c>
    </row>
    <row r="259" spans="1:8" x14ac:dyDescent="0.15">
      <c r="A259" t="s">
        <v>113</v>
      </c>
      <c r="B259" s="39">
        <v>48214</v>
      </c>
      <c r="D259">
        <v>0</v>
      </c>
      <c r="E259">
        <v>0</v>
      </c>
      <c r="F259">
        <v>0</v>
      </c>
      <c r="G259">
        <v>0</v>
      </c>
      <c r="H259">
        <v>0</v>
      </c>
    </row>
    <row r="260" spans="1:8" x14ac:dyDescent="0.15">
      <c r="A260" t="s">
        <v>113</v>
      </c>
      <c r="B260" s="39">
        <v>48580</v>
      </c>
      <c r="D260">
        <v>0</v>
      </c>
      <c r="E260">
        <v>0</v>
      </c>
      <c r="F260">
        <v>0</v>
      </c>
      <c r="G260">
        <v>0</v>
      </c>
      <c r="H260">
        <v>0</v>
      </c>
    </row>
    <row r="261" spans="1:8" x14ac:dyDescent="0.15">
      <c r="A261" t="s">
        <v>113</v>
      </c>
      <c r="B261" s="39">
        <v>48945</v>
      </c>
      <c r="D261">
        <v>0</v>
      </c>
      <c r="E261">
        <v>0</v>
      </c>
      <c r="F261">
        <v>2838.4654719999999</v>
      </c>
      <c r="G261">
        <v>0</v>
      </c>
      <c r="H261">
        <v>0</v>
      </c>
    </row>
    <row r="262" spans="1:8" x14ac:dyDescent="0.15">
      <c r="A262" t="s">
        <v>113</v>
      </c>
      <c r="B262" s="39">
        <v>49310</v>
      </c>
      <c r="D262">
        <v>0</v>
      </c>
      <c r="E262">
        <v>0</v>
      </c>
      <c r="F262">
        <v>2838.4654719999999</v>
      </c>
      <c r="G262">
        <v>0</v>
      </c>
      <c r="H262">
        <v>0</v>
      </c>
    </row>
    <row r="263" spans="1:8" x14ac:dyDescent="0.15">
      <c r="A263" t="s">
        <v>113</v>
      </c>
      <c r="B263" s="39">
        <v>50771</v>
      </c>
      <c r="D263">
        <v>0</v>
      </c>
      <c r="E263">
        <v>0</v>
      </c>
      <c r="F263">
        <v>2838.4654719999999</v>
      </c>
      <c r="G263">
        <v>0</v>
      </c>
      <c r="H263">
        <v>0</v>
      </c>
    </row>
    <row r="264" spans="1:8" x14ac:dyDescent="0.15">
      <c r="A264" t="s">
        <v>113</v>
      </c>
      <c r="B264" s="39">
        <v>51136</v>
      </c>
      <c r="D264">
        <v>0</v>
      </c>
      <c r="E264">
        <v>0</v>
      </c>
      <c r="F264">
        <v>2838.4654719999999</v>
      </c>
      <c r="G264">
        <v>0</v>
      </c>
      <c r="H264">
        <v>0</v>
      </c>
    </row>
    <row r="265" spans="1:8" x14ac:dyDescent="0.15">
      <c r="A265" t="s">
        <v>113</v>
      </c>
      <c r="B265" s="39">
        <v>52963</v>
      </c>
      <c r="D265">
        <v>0</v>
      </c>
      <c r="E265">
        <v>0</v>
      </c>
      <c r="F265">
        <v>2838.4654719999999</v>
      </c>
      <c r="G265">
        <v>0</v>
      </c>
      <c r="H265">
        <v>0</v>
      </c>
    </row>
    <row r="266" spans="1:8" x14ac:dyDescent="0.15">
      <c r="A266" t="s">
        <v>114</v>
      </c>
      <c r="B266" s="39">
        <v>45292</v>
      </c>
      <c r="D266">
        <v>0</v>
      </c>
      <c r="E266">
        <v>0</v>
      </c>
      <c r="F266">
        <v>0</v>
      </c>
      <c r="G266">
        <v>0</v>
      </c>
      <c r="H266">
        <v>0</v>
      </c>
    </row>
    <row r="267" spans="1:8" x14ac:dyDescent="0.15">
      <c r="A267" t="s">
        <v>114</v>
      </c>
      <c r="B267" s="39">
        <v>45658</v>
      </c>
      <c r="D267">
        <v>0</v>
      </c>
      <c r="E267">
        <v>0</v>
      </c>
      <c r="F267">
        <v>0</v>
      </c>
      <c r="G267">
        <v>0</v>
      </c>
      <c r="H267">
        <v>0</v>
      </c>
    </row>
    <row r="268" spans="1:8" x14ac:dyDescent="0.15">
      <c r="A268" t="s">
        <v>114</v>
      </c>
      <c r="B268" s="39">
        <v>46023</v>
      </c>
      <c r="D268">
        <v>0</v>
      </c>
      <c r="E268">
        <v>0</v>
      </c>
      <c r="F268">
        <v>0</v>
      </c>
      <c r="G268">
        <v>0</v>
      </c>
      <c r="H268">
        <v>0</v>
      </c>
    </row>
    <row r="269" spans="1:8" x14ac:dyDescent="0.15">
      <c r="A269" t="s">
        <v>114</v>
      </c>
      <c r="B269" s="39">
        <v>46753</v>
      </c>
      <c r="D269">
        <v>0</v>
      </c>
      <c r="E269">
        <v>0</v>
      </c>
      <c r="F269">
        <v>0</v>
      </c>
      <c r="G269">
        <v>0</v>
      </c>
      <c r="H269">
        <v>0</v>
      </c>
    </row>
    <row r="270" spans="1:8" x14ac:dyDescent="0.15">
      <c r="A270" t="s">
        <v>114</v>
      </c>
      <c r="B270" s="39">
        <v>47484</v>
      </c>
      <c r="D270">
        <v>0</v>
      </c>
      <c r="E270">
        <v>0</v>
      </c>
      <c r="F270">
        <v>0</v>
      </c>
      <c r="G270">
        <v>0</v>
      </c>
      <c r="H270">
        <v>0</v>
      </c>
    </row>
    <row r="271" spans="1:8" x14ac:dyDescent="0.15">
      <c r="A271" t="s">
        <v>114</v>
      </c>
      <c r="B271" s="39">
        <v>48214</v>
      </c>
      <c r="D271">
        <v>0</v>
      </c>
      <c r="E271">
        <v>0</v>
      </c>
      <c r="F271">
        <v>3100</v>
      </c>
      <c r="G271">
        <v>0</v>
      </c>
      <c r="H271">
        <v>0</v>
      </c>
    </row>
    <row r="272" spans="1:8" x14ac:dyDescent="0.15">
      <c r="A272" t="s">
        <v>114</v>
      </c>
      <c r="B272" s="39">
        <v>48580</v>
      </c>
      <c r="D272">
        <v>0</v>
      </c>
      <c r="E272">
        <v>0</v>
      </c>
      <c r="F272">
        <v>3100</v>
      </c>
      <c r="G272">
        <v>0</v>
      </c>
      <c r="H272">
        <v>0</v>
      </c>
    </row>
    <row r="273" spans="1:8" x14ac:dyDescent="0.15">
      <c r="A273" t="s">
        <v>114</v>
      </c>
      <c r="B273" s="39">
        <v>48945</v>
      </c>
      <c r="D273">
        <v>0</v>
      </c>
      <c r="E273">
        <v>0</v>
      </c>
      <c r="F273">
        <v>3100</v>
      </c>
      <c r="G273">
        <v>0</v>
      </c>
      <c r="H273">
        <v>0</v>
      </c>
    </row>
    <row r="274" spans="1:8" x14ac:dyDescent="0.15">
      <c r="A274" t="s">
        <v>114</v>
      </c>
      <c r="B274" s="39">
        <v>49310</v>
      </c>
      <c r="D274">
        <v>0</v>
      </c>
      <c r="E274">
        <v>0</v>
      </c>
      <c r="F274">
        <v>3100</v>
      </c>
      <c r="G274">
        <v>0</v>
      </c>
      <c r="H274">
        <v>0</v>
      </c>
    </row>
    <row r="275" spans="1:8" x14ac:dyDescent="0.15">
      <c r="A275" t="s">
        <v>114</v>
      </c>
      <c r="B275" s="39">
        <v>50771</v>
      </c>
      <c r="D275">
        <v>0</v>
      </c>
      <c r="E275">
        <v>0</v>
      </c>
      <c r="F275">
        <v>3100</v>
      </c>
      <c r="G275">
        <v>0</v>
      </c>
      <c r="H275">
        <v>0</v>
      </c>
    </row>
    <row r="276" spans="1:8" x14ac:dyDescent="0.15">
      <c r="A276" t="s">
        <v>114</v>
      </c>
      <c r="B276" s="39">
        <v>51136</v>
      </c>
      <c r="D276">
        <v>0</v>
      </c>
      <c r="E276">
        <v>0</v>
      </c>
      <c r="F276">
        <v>3100</v>
      </c>
      <c r="G276">
        <v>0</v>
      </c>
      <c r="H276">
        <v>0</v>
      </c>
    </row>
    <row r="277" spans="1:8" x14ac:dyDescent="0.15">
      <c r="A277" t="s">
        <v>114</v>
      </c>
      <c r="B277" s="39">
        <v>52963</v>
      </c>
      <c r="D277">
        <v>0</v>
      </c>
      <c r="E277">
        <v>0</v>
      </c>
      <c r="F277">
        <v>3100</v>
      </c>
      <c r="G277">
        <v>0</v>
      </c>
      <c r="H277">
        <v>0</v>
      </c>
    </row>
    <row r="278" spans="1:8" x14ac:dyDescent="0.15">
      <c r="A278" t="s">
        <v>115</v>
      </c>
      <c r="B278" s="39">
        <v>45292</v>
      </c>
      <c r="D278">
        <v>0</v>
      </c>
      <c r="E278">
        <v>0</v>
      </c>
      <c r="F278">
        <v>0</v>
      </c>
      <c r="G278">
        <v>0</v>
      </c>
      <c r="H278">
        <v>0</v>
      </c>
    </row>
    <row r="279" spans="1:8" x14ac:dyDescent="0.15">
      <c r="A279" t="s">
        <v>115</v>
      </c>
      <c r="B279" s="39">
        <v>45658</v>
      </c>
      <c r="D279">
        <v>0</v>
      </c>
      <c r="E279">
        <v>0</v>
      </c>
      <c r="F279">
        <v>0</v>
      </c>
      <c r="G279">
        <v>0</v>
      </c>
      <c r="H279">
        <v>0</v>
      </c>
    </row>
    <row r="280" spans="1:8" x14ac:dyDescent="0.15">
      <c r="A280" t="s">
        <v>115</v>
      </c>
      <c r="B280" s="39">
        <v>46023</v>
      </c>
      <c r="D280">
        <v>0</v>
      </c>
      <c r="E280">
        <v>0</v>
      </c>
      <c r="F280">
        <v>0</v>
      </c>
      <c r="G280">
        <v>0</v>
      </c>
      <c r="H280">
        <v>0</v>
      </c>
    </row>
    <row r="281" spans="1:8" x14ac:dyDescent="0.15">
      <c r="A281" t="s">
        <v>115</v>
      </c>
      <c r="B281" s="39">
        <v>46753</v>
      </c>
      <c r="D281">
        <v>0</v>
      </c>
      <c r="E281">
        <v>0</v>
      </c>
      <c r="F281">
        <v>0</v>
      </c>
      <c r="G281">
        <v>0</v>
      </c>
      <c r="H281">
        <v>0</v>
      </c>
    </row>
    <row r="282" spans="1:8" x14ac:dyDescent="0.15">
      <c r="A282" t="s">
        <v>115</v>
      </c>
      <c r="B282" s="39">
        <v>47484</v>
      </c>
      <c r="D282">
        <v>0</v>
      </c>
      <c r="E282">
        <v>0</v>
      </c>
      <c r="F282">
        <v>0</v>
      </c>
      <c r="G282">
        <v>0</v>
      </c>
      <c r="H282">
        <v>0</v>
      </c>
    </row>
    <row r="283" spans="1:8" x14ac:dyDescent="0.15">
      <c r="A283" t="s">
        <v>115</v>
      </c>
      <c r="B283" s="39">
        <v>48214</v>
      </c>
      <c r="D283">
        <v>0</v>
      </c>
      <c r="E283">
        <v>0</v>
      </c>
      <c r="F283">
        <v>1412</v>
      </c>
      <c r="G283">
        <v>0</v>
      </c>
      <c r="H283">
        <v>0</v>
      </c>
    </row>
    <row r="284" spans="1:8" x14ac:dyDescent="0.15">
      <c r="A284" t="s">
        <v>115</v>
      </c>
      <c r="B284" s="39">
        <v>48580</v>
      </c>
      <c r="D284">
        <v>0</v>
      </c>
      <c r="E284">
        <v>0</v>
      </c>
      <c r="F284">
        <v>1412</v>
      </c>
      <c r="G284">
        <v>0</v>
      </c>
      <c r="H284">
        <v>0</v>
      </c>
    </row>
    <row r="285" spans="1:8" x14ac:dyDescent="0.15">
      <c r="A285" t="s">
        <v>115</v>
      </c>
      <c r="B285" s="39">
        <v>48945</v>
      </c>
      <c r="D285">
        <v>0</v>
      </c>
      <c r="E285">
        <v>0</v>
      </c>
      <c r="F285">
        <v>1412</v>
      </c>
      <c r="G285">
        <v>0</v>
      </c>
      <c r="H285">
        <v>0</v>
      </c>
    </row>
    <row r="286" spans="1:8" x14ac:dyDescent="0.15">
      <c r="A286" t="s">
        <v>115</v>
      </c>
      <c r="B286" s="39">
        <v>49310</v>
      </c>
      <c r="D286">
        <v>0</v>
      </c>
      <c r="E286">
        <v>0</v>
      </c>
      <c r="F286">
        <v>1412</v>
      </c>
      <c r="G286">
        <v>0</v>
      </c>
      <c r="H286">
        <v>0</v>
      </c>
    </row>
    <row r="287" spans="1:8" x14ac:dyDescent="0.15">
      <c r="A287" t="s">
        <v>115</v>
      </c>
      <c r="B287" s="39">
        <v>50771</v>
      </c>
      <c r="D287">
        <v>0</v>
      </c>
      <c r="E287">
        <v>0</v>
      </c>
      <c r="F287">
        <v>1412</v>
      </c>
      <c r="G287">
        <v>0</v>
      </c>
      <c r="H287">
        <v>0</v>
      </c>
    </row>
    <row r="288" spans="1:8" x14ac:dyDescent="0.15">
      <c r="A288" t="s">
        <v>115</v>
      </c>
      <c r="B288" s="39">
        <v>51136</v>
      </c>
      <c r="D288">
        <v>0</v>
      </c>
      <c r="E288">
        <v>0</v>
      </c>
      <c r="F288">
        <v>1412</v>
      </c>
      <c r="G288">
        <v>0</v>
      </c>
      <c r="H288">
        <v>0</v>
      </c>
    </row>
    <row r="289" spans="1:8" x14ac:dyDescent="0.15">
      <c r="A289" t="s">
        <v>115</v>
      </c>
      <c r="B289" s="39">
        <v>52963</v>
      </c>
      <c r="D289">
        <v>0</v>
      </c>
      <c r="E289">
        <v>0</v>
      </c>
      <c r="F289">
        <v>1412</v>
      </c>
      <c r="G289">
        <v>0</v>
      </c>
      <c r="H289">
        <v>0</v>
      </c>
    </row>
    <row r="290" spans="1:8" x14ac:dyDescent="0.15">
      <c r="A290" t="s">
        <v>116</v>
      </c>
      <c r="B290" s="39">
        <v>45292</v>
      </c>
      <c r="D290">
        <v>0</v>
      </c>
      <c r="E290">
        <v>0</v>
      </c>
      <c r="F290">
        <v>0</v>
      </c>
      <c r="G290">
        <v>0</v>
      </c>
      <c r="H290">
        <v>0</v>
      </c>
    </row>
    <row r="291" spans="1:8" x14ac:dyDescent="0.15">
      <c r="A291" t="s">
        <v>116</v>
      </c>
      <c r="B291" s="39">
        <v>45658</v>
      </c>
      <c r="D291">
        <v>0</v>
      </c>
      <c r="E291">
        <v>0</v>
      </c>
      <c r="F291">
        <v>0</v>
      </c>
      <c r="G291">
        <v>0</v>
      </c>
      <c r="H291">
        <v>0</v>
      </c>
    </row>
    <row r="292" spans="1:8" x14ac:dyDescent="0.15">
      <c r="A292" t="s">
        <v>116</v>
      </c>
      <c r="B292" s="39">
        <v>46023</v>
      </c>
      <c r="D292">
        <v>0</v>
      </c>
      <c r="E292">
        <v>0</v>
      </c>
      <c r="F292">
        <v>400</v>
      </c>
      <c r="G292">
        <v>0</v>
      </c>
      <c r="H292">
        <v>0</v>
      </c>
    </row>
    <row r="293" spans="1:8" x14ac:dyDescent="0.15">
      <c r="A293" t="s">
        <v>116</v>
      </c>
      <c r="B293" s="39">
        <v>46753</v>
      </c>
      <c r="D293">
        <v>0</v>
      </c>
      <c r="E293">
        <v>0</v>
      </c>
      <c r="F293">
        <v>400</v>
      </c>
      <c r="G293">
        <v>0</v>
      </c>
      <c r="H293">
        <v>0</v>
      </c>
    </row>
    <row r="294" spans="1:8" x14ac:dyDescent="0.15">
      <c r="A294" t="s">
        <v>116</v>
      </c>
      <c r="B294" s="39">
        <v>47484</v>
      </c>
      <c r="D294">
        <v>0</v>
      </c>
      <c r="E294">
        <v>0</v>
      </c>
      <c r="F294">
        <v>400</v>
      </c>
      <c r="G294">
        <v>0</v>
      </c>
      <c r="H294">
        <v>0</v>
      </c>
    </row>
    <row r="295" spans="1:8" x14ac:dyDescent="0.15">
      <c r="A295" t="s">
        <v>116</v>
      </c>
      <c r="B295" s="39">
        <v>48214</v>
      </c>
      <c r="D295">
        <v>0</v>
      </c>
      <c r="E295">
        <v>0</v>
      </c>
      <c r="F295">
        <v>400</v>
      </c>
      <c r="G295">
        <v>0</v>
      </c>
      <c r="H295">
        <v>0</v>
      </c>
    </row>
    <row r="296" spans="1:8" x14ac:dyDescent="0.15">
      <c r="A296" t="s">
        <v>116</v>
      </c>
      <c r="B296" s="39">
        <v>48580</v>
      </c>
      <c r="D296">
        <v>0</v>
      </c>
      <c r="E296">
        <v>0</v>
      </c>
      <c r="F296">
        <v>400</v>
      </c>
      <c r="G296">
        <v>0</v>
      </c>
      <c r="H296">
        <v>0</v>
      </c>
    </row>
    <row r="297" spans="1:8" x14ac:dyDescent="0.15">
      <c r="A297" t="s">
        <v>116</v>
      </c>
      <c r="B297" s="39">
        <v>48945</v>
      </c>
      <c r="D297">
        <v>0</v>
      </c>
      <c r="E297">
        <v>0</v>
      </c>
      <c r="F297">
        <v>400</v>
      </c>
      <c r="G297">
        <v>0</v>
      </c>
      <c r="H297">
        <v>0</v>
      </c>
    </row>
    <row r="298" spans="1:8" x14ac:dyDescent="0.15">
      <c r="A298" t="s">
        <v>116</v>
      </c>
      <c r="B298" s="39">
        <v>49310</v>
      </c>
      <c r="D298">
        <v>0</v>
      </c>
      <c r="E298">
        <v>0</v>
      </c>
      <c r="F298">
        <v>400</v>
      </c>
      <c r="G298">
        <v>0</v>
      </c>
      <c r="H298">
        <v>0</v>
      </c>
    </row>
    <row r="299" spans="1:8" x14ac:dyDescent="0.15">
      <c r="A299" t="s">
        <v>116</v>
      </c>
      <c r="B299" s="39">
        <v>50771</v>
      </c>
      <c r="D299">
        <v>0</v>
      </c>
      <c r="E299">
        <v>0</v>
      </c>
      <c r="F299">
        <v>400</v>
      </c>
      <c r="G299">
        <v>0</v>
      </c>
      <c r="H299">
        <v>0</v>
      </c>
    </row>
    <row r="300" spans="1:8" x14ac:dyDescent="0.15">
      <c r="A300" t="s">
        <v>116</v>
      </c>
      <c r="B300" s="39">
        <v>51136</v>
      </c>
      <c r="D300">
        <v>400</v>
      </c>
      <c r="E300">
        <v>400</v>
      </c>
      <c r="F300">
        <v>400</v>
      </c>
      <c r="G300">
        <v>7043928.7391461078</v>
      </c>
      <c r="H300">
        <v>0</v>
      </c>
    </row>
    <row r="301" spans="1:8" x14ac:dyDescent="0.15">
      <c r="A301" t="s">
        <v>116</v>
      </c>
      <c r="B301" s="39">
        <v>52963</v>
      </c>
      <c r="D301">
        <v>400</v>
      </c>
      <c r="E301">
        <v>400</v>
      </c>
      <c r="F301">
        <v>400</v>
      </c>
      <c r="G301">
        <v>7043928.7391461078</v>
      </c>
      <c r="H301">
        <v>0</v>
      </c>
    </row>
    <row r="302" spans="1:8" x14ac:dyDescent="0.15">
      <c r="A302" t="s">
        <v>117</v>
      </c>
      <c r="B302" s="39">
        <v>45292</v>
      </c>
      <c r="D302">
        <v>0</v>
      </c>
      <c r="E302">
        <v>0</v>
      </c>
      <c r="F302">
        <v>0</v>
      </c>
      <c r="G302">
        <v>0</v>
      </c>
      <c r="H302">
        <v>0</v>
      </c>
    </row>
    <row r="303" spans="1:8" x14ac:dyDescent="0.15">
      <c r="A303" t="s">
        <v>117</v>
      </c>
      <c r="B303" s="39">
        <v>45658</v>
      </c>
      <c r="D303">
        <v>0</v>
      </c>
      <c r="E303">
        <v>0</v>
      </c>
      <c r="F303">
        <v>0</v>
      </c>
      <c r="G303">
        <v>0</v>
      </c>
      <c r="H303">
        <v>0</v>
      </c>
    </row>
    <row r="304" spans="1:8" x14ac:dyDescent="0.15">
      <c r="A304" t="s">
        <v>117</v>
      </c>
      <c r="B304" s="39">
        <v>46023</v>
      </c>
      <c r="D304">
        <v>0</v>
      </c>
      <c r="E304">
        <v>0</v>
      </c>
      <c r="F304">
        <v>0</v>
      </c>
      <c r="G304">
        <v>0</v>
      </c>
      <c r="H304">
        <v>0</v>
      </c>
    </row>
    <row r="305" spans="1:8" x14ac:dyDescent="0.15">
      <c r="A305" t="s">
        <v>117</v>
      </c>
      <c r="B305" s="39">
        <v>46753</v>
      </c>
      <c r="D305">
        <v>0</v>
      </c>
      <c r="E305">
        <v>0</v>
      </c>
      <c r="F305">
        <v>0</v>
      </c>
      <c r="G305">
        <v>0</v>
      </c>
      <c r="H305">
        <v>0</v>
      </c>
    </row>
    <row r="306" spans="1:8" x14ac:dyDescent="0.15">
      <c r="A306" t="s">
        <v>117</v>
      </c>
      <c r="B306" s="39">
        <v>47484</v>
      </c>
      <c r="D306">
        <v>0</v>
      </c>
      <c r="E306">
        <v>0</v>
      </c>
      <c r="F306">
        <v>0</v>
      </c>
      <c r="G306">
        <v>0</v>
      </c>
      <c r="H306">
        <v>0</v>
      </c>
    </row>
    <row r="307" spans="1:8" x14ac:dyDescent="0.15">
      <c r="A307" t="s">
        <v>117</v>
      </c>
      <c r="B307" s="39">
        <v>48214</v>
      </c>
      <c r="D307">
        <v>1687.6041501604279</v>
      </c>
      <c r="E307">
        <v>1687.6041501604279</v>
      </c>
      <c r="F307">
        <v>3718</v>
      </c>
      <c r="G307">
        <v>4136921.2537957691</v>
      </c>
      <c r="H307">
        <v>0</v>
      </c>
    </row>
    <row r="308" spans="1:8" x14ac:dyDescent="0.15">
      <c r="A308" t="s">
        <v>117</v>
      </c>
      <c r="B308" s="39">
        <v>48580</v>
      </c>
      <c r="D308">
        <v>1687.6041501604279</v>
      </c>
      <c r="E308">
        <v>1687.6041501604279</v>
      </c>
      <c r="F308">
        <v>3718</v>
      </c>
      <c r="G308">
        <v>4136921.2537957691</v>
      </c>
      <c r="H308">
        <v>0</v>
      </c>
    </row>
    <row r="309" spans="1:8" x14ac:dyDescent="0.15">
      <c r="A309" t="s">
        <v>117</v>
      </c>
      <c r="B309" s="39">
        <v>48945</v>
      </c>
      <c r="D309">
        <v>1687.6041501604279</v>
      </c>
      <c r="E309">
        <v>1687.6041501604279</v>
      </c>
      <c r="F309">
        <v>3718</v>
      </c>
      <c r="G309">
        <v>4136921.2537957691</v>
      </c>
      <c r="H309">
        <v>0</v>
      </c>
    </row>
    <row r="310" spans="1:8" x14ac:dyDescent="0.15">
      <c r="A310" t="s">
        <v>117</v>
      </c>
      <c r="B310" s="39">
        <v>49310</v>
      </c>
      <c r="D310">
        <v>1687.6041501604279</v>
      </c>
      <c r="E310">
        <v>1687.6041501604279</v>
      </c>
      <c r="F310">
        <v>3718</v>
      </c>
      <c r="G310">
        <v>4136921.2537957691</v>
      </c>
      <c r="H310">
        <v>0</v>
      </c>
    </row>
    <row r="311" spans="1:8" x14ac:dyDescent="0.15">
      <c r="A311" t="s">
        <v>117</v>
      </c>
      <c r="B311" s="39">
        <v>50771</v>
      </c>
      <c r="D311">
        <v>1726.1616505329914</v>
      </c>
      <c r="E311">
        <v>1726.1616505329914</v>
      </c>
      <c r="F311">
        <v>3718</v>
      </c>
      <c r="G311">
        <v>4231439.4752455885</v>
      </c>
      <c r="H311">
        <v>0</v>
      </c>
    </row>
    <row r="312" spans="1:8" x14ac:dyDescent="0.15">
      <c r="A312" t="s">
        <v>117</v>
      </c>
      <c r="B312" s="39">
        <v>51136</v>
      </c>
      <c r="D312">
        <v>1726.1616505329914</v>
      </c>
      <c r="E312">
        <v>1726.1616505329914</v>
      </c>
      <c r="F312">
        <v>3718</v>
      </c>
      <c r="G312">
        <v>4231439.4752455885</v>
      </c>
      <c r="H312">
        <v>0</v>
      </c>
    </row>
    <row r="313" spans="1:8" x14ac:dyDescent="0.15">
      <c r="A313" t="s">
        <v>117</v>
      </c>
      <c r="B313" s="39">
        <v>52963</v>
      </c>
      <c r="D313">
        <v>3152.0570849217684</v>
      </c>
      <c r="E313">
        <v>3152.0570849217684</v>
      </c>
      <c r="F313">
        <v>3718</v>
      </c>
      <c r="G313">
        <v>7726819.0804998912</v>
      </c>
      <c r="H313">
        <v>0</v>
      </c>
    </row>
    <row r="314" spans="1:8" x14ac:dyDescent="0.15">
      <c r="A314" t="s">
        <v>118</v>
      </c>
      <c r="B314" s="39">
        <v>45292</v>
      </c>
      <c r="D314">
        <v>0</v>
      </c>
      <c r="E314">
        <v>0</v>
      </c>
      <c r="F314">
        <v>0</v>
      </c>
      <c r="G314">
        <v>0</v>
      </c>
      <c r="H314">
        <v>0</v>
      </c>
    </row>
    <row r="315" spans="1:8" x14ac:dyDescent="0.15">
      <c r="A315" t="s">
        <v>118</v>
      </c>
      <c r="B315" s="39">
        <v>45658</v>
      </c>
      <c r="D315">
        <v>0</v>
      </c>
      <c r="E315">
        <v>0</v>
      </c>
      <c r="F315">
        <v>0</v>
      </c>
      <c r="G315">
        <v>0</v>
      </c>
      <c r="H315">
        <v>0</v>
      </c>
    </row>
    <row r="316" spans="1:8" x14ac:dyDescent="0.15">
      <c r="A316" t="s">
        <v>118</v>
      </c>
      <c r="B316" s="39">
        <v>46023</v>
      </c>
      <c r="D316">
        <v>0</v>
      </c>
      <c r="E316">
        <v>0</v>
      </c>
      <c r="F316">
        <v>4453</v>
      </c>
      <c r="G316">
        <v>0</v>
      </c>
      <c r="H316">
        <v>0</v>
      </c>
    </row>
    <row r="317" spans="1:8" x14ac:dyDescent="0.15">
      <c r="A317" t="s">
        <v>118</v>
      </c>
      <c r="B317" s="39">
        <v>46753</v>
      </c>
      <c r="D317">
        <v>0</v>
      </c>
      <c r="E317">
        <v>0</v>
      </c>
      <c r="F317">
        <v>4453</v>
      </c>
      <c r="G317">
        <v>0</v>
      </c>
      <c r="H317">
        <v>0</v>
      </c>
    </row>
    <row r="318" spans="1:8" x14ac:dyDescent="0.15">
      <c r="A318" t="s">
        <v>118</v>
      </c>
      <c r="B318" s="39">
        <v>47484</v>
      </c>
      <c r="D318">
        <v>0</v>
      </c>
      <c r="E318">
        <v>0</v>
      </c>
      <c r="F318">
        <v>4453</v>
      </c>
      <c r="G318">
        <v>0</v>
      </c>
      <c r="H318">
        <v>0</v>
      </c>
    </row>
    <row r="319" spans="1:8" x14ac:dyDescent="0.15">
      <c r="A319" t="s">
        <v>118</v>
      </c>
      <c r="B319" s="39">
        <v>48214</v>
      </c>
      <c r="D319">
        <v>0</v>
      </c>
      <c r="E319">
        <v>0</v>
      </c>
      <c r="F319">
        <v>4453</v>
      </c>
      <c r="G319">
        <v>0</v>
      </c>
      <c r="H319">
        <v>0</v>
      </c>
    </row>
    <row r="320" spans="1:8" x14ac:dyDescent="0.15">
      <c r="A320" t="s">
        <v>118</v>
      </c>
      <c r="B320" s="39">
        <v>48580</v>
      </c>
      <c r="D320">
        <v>0</v>
      </c>
      <c r="E320">
        <v>0</v>
      </c>
      <c r="F320">
        <v>4453</v>
      </c>
      <c r="G320">
        <v>0</v>
      </c>
      <c r="H320">
        <v>0</v>
      </c>
    </row>
    <row r="321" spans="1:8" x14ac:dyDescent="0.15">
      <c r="A321" t="s">
        <v>118</v>
      </c>
      <c r="B321" s="39">
        <v>48945</v>
      </c>
      <c r="D321">
        <v>0</v>
      </c>
      <c r="E321">
        <v>0</v>
      </c>
      <c r="F321">
        <v>4453</v>
      </c>
      <c r="G321">
        <v>0</v>
      </c>
      <c r="H321">
        <v>0</v>
      </c>
    </row>
    <row r="322" spans="1:8" x14ac:dyDescent="0.15">
      <c r="A322" t="s">
        <v>118</v>
      </c>
      <c r="B322" s="39">
        <v>49310</v>
      </c>
      <c r="D322">
        <v>0</v>
      </c>
      <c r="E322">
        <v>0</v>
      </c>
      <c r="F322">
        <v>4453</v>
      </c>
      <c r="G322">
        <v>0</v>
      </c>
      <c r="H322">
        <v>0</v>
      </c>
    </row>
    <row r="323" spans="1:8" x14ac:dyDescent="0.15">
      <c r="A323" t="s">
        <v>118</v>
      </c>
      <c r="B323" s="39">
        <v>50771</v>
      </c>
      <c r="D323">
        <v>0</v>
      </c>
      <c r="E323">
        <v>0</v>
      </c>
      <c r="F323">
        <v>4453</v>
      </c>
      <c r="G323">
        <v>0</v>
      </c>
      <c r="H323">
        <v>0</v>
      </c>
    </row>
    <row r="324" spans="1:8" x14ac:dyDescent="0.15">
      <c r="A324" t="s">
        <v>118</v>
      </c>
      <c r="B324" s="39">
        <v>51136</v>
      </c>
      <c r="D324">
        <v>0</v>
      </c>
      <c r="E324">
        <v>0</v>
      </c>
      <c r="F324">
        <v>4453</v>
      </c>
      <c r="G324">
        <v>0</v>
      </c>
      <c r="H324">
        <v>0</v>
      </c>
    </row>
    <row r="325" spans="1:8" x14ac:dyDescent="0.15">
      <c r="A325" t="s">
        <v>118</v>
      </c>
      <c r="B325" s="39">
        <v>52963</v>
      </c>
      <c r="D325">
        <v>3240.9010055038352</v>
      </c>
      <c r="E325">
        <v>3240.9010055038352</v>
      </c>
      <c r="F325">
        <v>4453</v>
      </c>
      <c r="G325">
        <v>2468239.5299026063</v>
      </c>
      <c r="H325">
        <v>0</v>
      </c>
    </row>
    <row r="326" spans="1:8" x14ac:dyDescent="0.15">
      <c r="A326" t="s">
        <v>119</v>
      </c>
      <c r="B326" s="39">
        <v>45292</v>
      </c>
      <c r="D326">
        <v>0</v>
      </c>
      <c r="E326">
        <v>0</v>
      </c>
      <c r="F326">
        <v>0</v>
      </c>
      <c r="G326">
        <v>0</v>
      </c>
      <c r="H326">
        <v>0</v>
      </c>
    </row>
    <row r="327" spans="1:8" x14ac:dyDescent="0.15">
      <c r="A327" t="s">
        <v>119</v>
      </c>
      <c r="B327" s="39">
        <v>45658</v>
      </c>
      <c r="D327">
        <v>0</v>
      </c>
      <c r="E327">
        <v>0</v>
      </c>
      <c r="F327">
        <v>0</v>
      </c>
      <c r="G327">
        <v>0</v>
      </c>
      <c r="H327">
        <v>0</v>
      </c>
    </row>
    <row r="328" spans="1:8" x14ac:dyDescent="0.15">
      <c r="A328" t="s">
        <v>119</v>
      </c>
      <c r="B328" s="39">
        <v>46023</v>
      </c>
      <c r="D328">
        <v>0</v>
      </c>
      <c r="E328">
        <v>0</v>
      </c>
      <c r="F328">
        <v>0</v>
      </c>
      <c r="G328">
        <v>0</v>
      </c>
      <c r="H328">
        <v>0</v>
      </c>
    </row>
    <row r="329" spans="1:8" x14ac:dyDescent="0.15">
      <c r="A329" t="s">
        <v>119</v>
      </c>
      <c r="B329" s="39">
        <v>46753</v>
      </c>
      <c r="D329">
        <v>0</v>
      </c>
      <c r="E329">
        <v>0</v>
      </c>
      <c r="F329">
        <v>0</v>
      </c>
      <c r="G329">
        <v>0</v>
      </c>
      <c r="H329">
        <v>0</v>
      </c>
    </row>
    <row r="330" spans="1:8" x14ac:dyDescent="0.15">
      <c r="A330" t="s">
        <v>119</v>
      </c>
      <c r="B330" s="39">
        <v>47484</v>
      </c>
      <c r="D330">
        <v>0</v>
      </c>
      <c r="E330">
        <v>0</v>
      </c>
      <c r="F330">
        <v>0</v>
      </c>
      <c r="G330">
        <v>0</v>
      </c>
      <c r="H330">
        <v>0</v>
      </c>
    </row>
    <row r="331" spans="1:8" x14ac:dyDescent="0.15">
      <c r="A331" t="s">
        <v>119</v>
      </c>
      <c r="B331" s="39">
        <v>48214</v>
      </c>
      <c r="D331">
        <v>0</v>
      </c>
      <c r="E331">
        <v>0</v>
      </c>
      <c r="F331">
        <v>3136.64</v>
      </c>
      <c r="G331">
        <v>0</v>
      </c>
      <c r="H331">
        <v>0</v>
      </c>
    </row>
    <row r="332" spans="1:8" x14ac:dyDescent="0.15">
      <c r="A332" t="s">
        <v>119</v>
      </c>
      <c r="B332" s="39">
        <v>48580</v>
      </c>
      <c r="D332">
        <v>0</v>
      </c>
      <c r="E332">
        <v>0</v>
      </c>
      <c r="F332">
        <v>3136.64</v>
      </c>
      <c r="G332">
        <v>0</v>
      </c>
      <c r="H332">
        <v>0</v>
      </c>
    </row>
    <row r="333" spans="1:8" x14ac:dyDescent="0.15">
      <c r="A333" t="s">
        <v>119</v>
      </c>
      <c r="B333" s="39">
        <v>48945</v>
      </c>
      <c r="D333">
        <v>0</v>
      </c>
      <c r="E333">
        <v>0</v>
      </c>
      <c r="F333">
        <v>3136.64</v>
      </c>
      <c r="G333">
        <v>0</v>
      </c>
      <c r="H333">
        <v>0</v>
      </c>
    </row>
    <row r="334" spans="1:8" x14ac:dyDescent="0.15">
      <c r="A334" t="s">
        <v>119</v>
      </c>
      <c r="B334" s="39">
        <v>49310</v>
      </c>
      <c r="D334">
        <v>0</v>
      </c>
      <c r="E334">
        <v>0</v>
      </c>
      <c r="F334">
        <v>3136.64</v>
      </c>
      <c r="G334">
        <v>0</v>
      </c>
      <c r="H334">
        <v>0</v>
      </c>
    </row>
    <row r="335" spans="1:8" x14ac:dyDescent="0.15">
      <c r="A335" t="s">
        <v>119</v>
      </c>
      <c r="B335" s="39">
        <v>50771</v>
      </c>
      <c r="D335">
        <v>1144.110819936127</v>
      </c>
      <c r="E335">
        <v>1144.110819936127</v>
      </c>
      <c r="F335">
        <v>3136.64</v>
      </c>
      <c r="G335">
        <v>4017630.098544226</v>
      </c>
      <c r="H335">
        <v>0</v>
      </c>
    </row>
    <row r="336" spans="1:8" x14ac:dyDescent="0.15">
      <c r="A336" t="s">
        <v>119</v>
      </c>
      <c r="B336" s="39">
        <v>51136</v>
      </c>
      <c r="D336">
        <v>1315.3395150753136</v>
      </c>
      <c r="E336">
        <v>1315.3395150753136</v>
      </c>
      <c r="F336">
        <v>3136.64</v>
      </c>
      <c r="G336">
        <v>4618912.3758712206</v>
      </c>
      <c r="H336">
        <v>0</v>
      </c>
    </row>
    <row r="337" spans="1:8" x14ac:dyDescent="0.15">
      <c r="A337" t="s">
        <v>119</v>
      </c>
      <c r="B337" s="39">
        <v>52963</v>
      </c>
      <c r="D337">
        <v>3136.6400000000003</v>
      </c>
      <c r="E337">
        <v>3136.6400000000003</v>
      </c>
      <c r="F337">
        <v>3136.64</v>
      </c>
      <c r="G337">
        <v>11014544.266788157</v>
      </c>
      <c r="H337">
        <v>0</v>
      </c>
    </row>
    <row r="338" spans="1:8" x14ac:dyDescent="0.15">
      <c r="A338" t="s">
        <v>120</v>
      </c>
      <c r="B338" s="39">
        <v>45292</v>
      </c>
      <c r="D338">
        <v>0</v>
      </c>
      <c r="E338">
        <v>0</v>
      </c>
      <c r="F338">
        <v>0</v>
      </c>
      <c r="G338">
        <v>0</v>
      </c>
      <c r="H338">
        <v>0</v>
      </c>
    </row>
    <row r="339" spans="1:8" x14ac:dyDescent="0.15">
      <c r="A339" t="s">
        <v>120</v>
      </c>
      <c r="B339" s="39">
        <v>45658</v>
      </c>
      <c r="D339">
        <v>0</v>
      </c>
      <c r="E339">
        <v>0</v>
      </c>
      <c r="F339">
        <v>0</v>
      </c>
      <c r="G339">
        <v>0</v>
      </c>
      <c r="H339">
        <v>0</v>
      </c>
    </row>
    <row r="340" spans="1:8" x14ac:dyDescent="0.15">
      <c r="A340" t="s">
        <v>120</v>
      </c>
      <c r="B340" s="39">
        <v>46023</v>
      </c>
      <c r="D340">
        <v>0</v>
      </c>
      <c r="E340">
        <v>0</v>
      </c>
      <c r="F340">
        <v>0</v>
      </c>
      <c r="G340">
        <v>0</v>
      </c>
      <c r="H340">
        <v>0</v>
      </c>
    </row>
    <row r="341" spans="1:8" x14ac:dyDescent="0.15">
      <c r="A341" t="s">
        <v>120</v>
      </c>
      <c r="B341" s="39">
        <v>46753</v>
      </c>
      <c r="D341">
        <v>0</v>
      </c>
      <c r="E341">
        <v>0</v>
      </c>
      <c r="F341">
        <v>378</v>
      </c>
      <c r="G341">
        <v>0</v>
      </c>
      <c r="H341">
        <v>0</v>
      </c>
    </row>
    <row r="342" spans="1:8" x14ac:dyDescent="0.15">
      <c r="A342" t="s">
        <v>120</v>
      </c>
      <c r="B342" s="39">
        <v>47484</v>
      </c>
      <c r="D342">
        <v>0</v>
      </c>
      <c r="E342">
        <v>0</v>
      </c>
      <c r="F342">
        <v>378</v>
      </c>
      <c r="G342">
        <v>0</v>
      </c>
      <c r="H342">
        <v>0</v>
      </c>
    </row>
    <row r="343" spans="1:8" x14ac:dyDescent="0.15">
      <c r="A343" t="s">
        <v>120</v>
      </c>
      <c r="B343" s="39">
        <v>48214</v>
      </c>
      <c r="D343">
        <v>0</v>
      </c>
      <c r="E343">
        <v>0</v>
      </c>
      <c r="F343">
        <v>378</v>
      </c>
      <c r="G343">
        <v>0</v>
      </c>
      <c r="H343">
        <v>0</v>
      </c>
    </row>
    <row r="344" spans="1:8" x14ac:dyDescent="0.15">
      <c r="A344" t="s">
        <v>120</v>
      </c>
      <c r="B344" s="39">
        <v>48580</v>
      </c>
      <c r="D344">
        <v>0</v>
      </c>
      <c r="E344">
        <v>0</v>
      </c>
      <c r="F344">
        <v>378</v>
      </c>
      <c r="G344">
        <v>0</v>
      </c>
      <c r="H344">
        <v>0</v>
      </c>
    </row>
    <row r="345" spans="1:8" x14ac:dyDescent="0.15">
      <c r="A345" t="s">
        <v>120</v>
      </c>
      <c r="B345" s="39">
        <v>48945</v>
      </c>
      <c r="D345">
        <v>0</v>
      </c>
      <c r="E345">
        <v>0</v>
      </c>
      <c r="F345">
        <v>378</v>
      </c>
      <c r="G345">
        <v>0</v>
      </c>
      <c r="H345">
        <v>0</v>
      </c>
    </row>
    <row r="346" spans="1:8" x14ac:dyDescent="0.15">
      <c r="A346" t="s">
        <v>120</v>
      </c>
      <c r="B346" s="39">
        <v>49310</v>
      </c>
      <c r="D346">
        <v>0</v>
      </c>
      <c r="E346">
        <v>0</v>
      </c>
      <c r="F346">
        <v>378</v>
      </c>
      <c r="G346">
        <v>0</v>
      </c>
      <c r="H346">
        <v>0</v>
      </c>
    </row>
    <row r="347" spans="1:8" x14ac:dyDescent="0.15">
      <c r="A347" t="s">
        <v>120</v>
      </c>
      <c r="B347" s="39">
        <v>50771</v>
      </c>
      <c r="D347">
        <v>0</v>
      </c>
      <c r="E347">
        <v>0</v>
      </c>
      <c r="F347">
        <v>378</v>
      </c>
      <c r="G347">
        <v>0</v>
      </c>
      <c r="H347">
        <v>0</v>
      </c>
    </row>
    <row r="348" spans="1:8" x14ac:dyDescent="0.15">
      <c r="A348" t="s">
        <v>120</v>
      </c>
      <c r="B348" s="39">
        <v>51136</v>
      </c>
      <c r="D348">
        <v>0</v>
      </c>
      <c r="E348">
        <v>0</v>
      </c>
      <c r="F348">
        <v>378</v>
      </c>
      <c r="G348">
        <v>0</v>
      </c>
      <c r="H348">
        <v>0</v>
      </c>
    </row>
    <row r="349" spans="1:8" x14ac:dyDescent="0.15">
      <c r="A349" t="s">
        <v>120</v>
      </c>
      <c r="B349" s="39">
        <v>52963</v>
      </c>
      <c r="D349">
        <v>0</v>
      </c>
      <c r="E349">
        <v>0</v>
      </c>
      <c r="F349">
        <v>378</v>
      </c>
      <c r="G349">
        <v>0</v>
      </c>
      <c r="H349">
        <v>0</v>
      </c>
    </row>
    <row r="350" spans="1:8" x14ac:dyDescent="0.15">
      <c r="A350" t="s">
        <v>121</v>
      </c>
      <c r="B350" s="39">
        <v>45292</v>
      </c>
      <c r="D350">
        <v>0</v>
      </c>
      <c r="E350">
        <v>0</v>
      </c>
      <c r="F350">
        <v>0</v>
      </c>
      <c r="G350">
        <v>0</v>
      </c>
      <c r="H350">
        <v>0</v>
      </c>
    </row>
    <row r="351" spans="1:8" x14ac:dyDescent="0.15">
      <c r="A351" t="s">
        <v>121</v>
      </c>
      <c r="B351" s="39">
        <v>45658</v>
      </c>
      <c r="D351">
        <v>0</v>
      </c>
      <c r="E351">
        <v>0</v>
      </c>
      <c r="F351">
        <v>0</v>
      </c>
      <c r="G351">
        <v>0</v>
      </c>
      <c r="H351">
        <v>0</v>
      </c>
    </row>
    <row r="352" spans="1:8" x14ac:dyDescent="0.15">
      <c r="A352" t="s">
        <v>121</v>
      </c>
      <c r="B352" s="39">
        <v>46023</v>
      </c>
      <c r="D352">
        <v>0</v>
      </c>
      <c r="E352">
        <v>0</v>
      </c>
      <c r="F352">
        <v>0</v>
      </c>
      <c r="G352">
        <v>0</v>
      </c>
      <c r="H352">
        <v>0</v>
      </c>
    </row>
    <row r="353" spans="1:8" x14ac:dyDescent="0.15">
      <c r="A353" t="s">
        <v>121</v>
      </c>
      <c r="B353" s="39">
        <v>46753</v>
      </c>
      <c r="D353">
        <v>0</v>
      </c>
      <c r="E353">
        <v>0</v>
      </c>
      <c r="F353">
        <v>0</v>
      </c>
      <c r="G353">
        <v>0</v>
      </c>
      <c r="H353">
        <v>0</v>
      </c>
    </row>
    <row r="354" spans="1:8" x14ac:dyDescent="0.15">
      <c r="A354" t="s">
        <v>121</v>
      </c>
      <c r="B354" s="39">
        <v>47484</v>
      </c>
      <c r="D354">
        <v>0</v>
      </c>
      <c r="E354">
        <v>0</v>
      </c>
      <c r="F354">
        <v>0</v>
      </c>
      <c r="G354">
        <v>0</v>
      </c>
      <c r="H354">
        <v>0</v>
      </c>
    </row>
    <row r="355" spans="1:8" x14ac:dyDescent="0.15">
      <c r="A355" t="s">
        <v>121</v>
      </c>
      <c r="B355" s="39">
        <v>48214</v>
      </c>
      <c r="D355">
        <v>0</v>
      </c>
      <c r="E355">
        <v>0</v>
      </c>
      <c r="F355">
        <v>0</v>
      </c>
      <c r="G355">
        <v>0</v>
      </c>
      <c r="H355">
        <v>0</v>
      </c>
    </row>
    <row r="356" spans="1:8" x14ac:dyDescent="0.15">
      <c r="A356" t="s">
        <v>121</v>
      </c>
      <c r="B356" s="39">
        <v>48580</v>
      </c>
      <c r="D356">
        <v>0</v>
      </c>
      <c r="E356">
        <v>0</v>
      </c>
      <c r="F356">
        <v>0</v>
      </c>
      <c r="G356">
        <v>0</v>
      </c>
      <c r="H356">
        <v>0</v>
      </c>
    </row>
    <row r="357" spans="1:8" x14ac:dyDescent="0.15">
      <c r="A357" t="s">
        <v>121</v>
      </c>
      <c r="B357" s="39">
        <v>48945</v>
      </c>
      <c r="D357">
        <v>0</v>
      </c>
      <c r="E357">
        <v>0</v>
      </c>
      <c r="F357">
        <v>0</v>
      </c>
      <c r="G357">
        <v>0</v>
      </c>
      <c r="H357">
        <v>0</v>
      </c>
    </row>
    <row r="358" spans="1:8" x14ac:dyDescent="0.15">
      <c r="A358" t="s">
        <v>121</v>
      </c>
      <c r="B358" s="39">
        <v>49310</v>
      </c>
      <c r="D358">
        <v>0</v>
      </c>
      <c r="E358">
        <v>0</v>
      </c>
      <c r="F358">
        <v>0</v>
      </c>
      <c r="G358">
        <v>0</v>
      </c>
      <c r="H358">
        <v>0</v>
      </c>
    </row>
    <row r="359" spans="1:8" x14ac:dyDescent="0.15">
      <c r="A359" t="s">
        <v>121</v>
      </c>
      <c r="B359" s="39">
        <v>50771</v>
      </c>
      <c r="D359">
        <v>0</v>
      </c>
      <c r="E359">
        <v>0</v>
      </c>
      <c r="F359">
        <v>0</v>
      </c>
      <c r="G359">
        <v>0</v>
      </c>
      <c r="H359">
        <v>0</v>
      </c>
    </row>
    <row r="360" spans="1:8" x14ac:dyDescent="0.15">
      <c r="A360" t="s">
        <v>121</v>
      </c>
      <c r="B360" s="39">
        <v>51136</v>
      </c>
      <c r="D360">
        <v>0</v>
      </c>
      <c r="E360">
        <v>0</v>
      </c>
      <c r="F360">
        <v>0</v>
      </c>
      <c r="G360">
        <v>0</v>
      </c>
      <c r="H360">
        <v>0</v>
      </c>
    </row>
    <row r="361" spans="1:8" x14ac:dyDescent="0.15">
      <c r="A361" t="s">
        <v>121</v>
      </c>
      <c r="B361" s="39">
        <v>52963</v>
      </c>
      <c r="D361">
        <v>0</v>
      </c>
      <c r="E361">
        <v>0</v>
      </c>
      <c r="F361">
        <v>0</v>
      </c>
      <c r="G361">
        <v>0</v>
      </c>
      <c r="H361">
        <v>0</v>
      </c>
    </row>
    <row r="362" spans="1:8" x14ac:dyDescent="0.15">
      <c r="A362" t="s">
        <v>614</v>
      </c>
      <c r="B362" s="39">
        <v>45292</v>
      </c>
      <c r="D362">
        <v>0</v>
      </c>
      <c r="E362">
        <v>0</v>
      </c>
      <c r="F362">
        <v>0</v>
      </c>
      <c r="G362">
        <v>0</v>
      </c>
      <c r="H362">
        <v>0</v>
      </c>
    </row>
    <row r="363" spans="1:8" x14ac:dyDescent="0.15">
      <c r="A363" t="s">
        <v>614</v>
      </c>
      <c r="B363" s="39">
        <v>45658</v>
      </c>
      <c r="D363">
        <v>0</v>
      </c>
      <c r="E363">
        <v>0</v>
      </c>
      <c r="F363">
        <v>0</v>
      </c>
      <c r="G363">
        <v>0</v>
      </c>
      <c r="H363">
        <v>0</v>
      </c>
    </row>
    <row r="364" spans="1:8" x14ac:dyDescent="0.15">
      <c r="A364" t="s">
        <v>614</v>
      </c>
      <c r="B364" s="39">
        <v>46023</v>
      </c>
      <c r="D364">
        <v>1839</v>
      </c>
      <c r="E364">
        <v>1839</v>
      </c>
      <c r="F364">
        <v>1839</v>
      </c>
      <c r="G364">
        <v>736635279.58379662</v>
      </c>
      <c r="H364">
        <v>0</v>
      </c>
    </row>
    <row r="365" spans="1:8" x14ac:dyDescent="0.15">
      <c r="A365" t="s">
        <v>614</v>
      </c>
      <c r="B365" s="39">
        <v>46753</v>
      </c>
      <c r="D365">
        <v>1839</v>
      </c>
      <c r="E365">
        <v>1839</v>
      </c>
      <c r="F365">
        <v>1839</v>
      </c>
      <c r="G365">
        <v>736635279.58379662</v>
      </c>
      <c r="H365">
        <v>0</v>
      </c>
    </row>
    <row r="366" spans="1:8" x14ac:dyDescent="0.15">
      <c r="A366" t="s">
        <v>614</v>
      </c>
      <c r="B366" s="39">
        <v>47484</v>
      </c>
      <c r="D366">
        <v>1839</v>
      </c>
      <c r="E366">
        <v>1839</v>
      </c>
      <c r="F366">
        <v>1839</v>
      </c>
      <c r="G366">
        <v>736635279.58379662</v>
      </c>
      <c r="H366">
        <v>0</v>
      </c>
    </row>
    <row r="367" spans="1:8" x14ac:dyDescent="0.15">
      <c r="A367" t="s">
        <v>614</v>
      </c>
      <c r="B367" s="39">
        <v>48214</v>
      </c>
      <c r="D367">
        <v>1839</v>
      </c>
      <c r="E367">
        <v>1839</v>
      </c>
      <c r="F367">
        <v>1839</v>
      </c>
      <c r="G367">
        <v>736635279.58379662</v>
      </c>
      <c r="H367">
        <v>0</v>
      </c>
    </row>
    <row r="368" spans="1:8" x14ac:dyDescent="0.15">
      <c r="A368" t="s">
        <v>614</v>
      </c>
      <c r="B368" s="39">
        <v>48580</v>
      </c>
      <c r="D368">
        <v>1839</v>
      </c>
      <c r="E368">
        <v>1839</v>
      </c>
      <c r="F368">
        <v>1839</v>
      </c>
      <c r="G368">
        <v>736635279.58379662</v>
      </c>
      <c r="H368">
        <v>0</v>
      </c>
    </row>
    <row r="369" spans="1:8" x14ac:dyDescent="0.15">
      <c r="A369" t="s">
        <v>614</v>
      </c>
      <c r="B369" s="39">
        <v>48945</v>
      </c>
      <c r="D369">
        <v>1839</v>
      </c>
      <c r="E369">
        <v>1839</v>
      </c>
      <c r="F369">
        <v>1839</v>
      </c>
      <c r="G369">
        <v>736635279.58379662</v>
      </c>
      <c r="H369">
        <v>0</v>
      </c>
    </row>
    <row r="370" spans="1:8" x14ac:dyDescent="0.15">
      <c r="A370" t="s">
        <v>614</v>
      </c>
      <c r="B370" s="39">
        <v>49310</v>
      </c>
      <c r="D370">
        <v>1839</v>
      </c>
      <c r="E370">
        <v>1839</v>
      </c>
      <c r="F370">
        <v>1839</v>
      </c>
      <c r="G370">
        <v>736635279.58379662</v>
      </c>
      <c r="H370">
        <v>0</v>
      </c>
    </row>
    <row r="371" spans="1:8" x14ac:dyDescent="0.15">
      <c r="A371" t="s">
        <v>614</v>
      </c>
      <c r="B371" s="39">
        <v>50771</v>
      </c>
      <c r="D371">
        <v>1839</v>
      </c>
      <c r="E371">
        <v>1839</v>
      </c>
      <c r="F371">
        <v>1839</v>
      </c>
      <c r="G371">
        <v>736635279.58379662</v>
      </c>
      <c r="H371">
        <v>0</v>
      </c>
    </row>
    <row r="372" spans="1:8" x14ac:dyDescent="0.15">
      <c r="A372" t="s">
        <v>614</v>
      </c>
      <c r="B372" s="39">
        <v>51136</v>
      </c>
      <c r="D372">
        <v>1839</v>
      </c>
      <c r="E372">
        <v>1839</v>
      </c>
      <c r="F372">
        <v>1839</v>
      </c>
      <c r="G372">
        <v>736635279.58379662</v>
      </c>
      <c r="H372">
        <v>0</v>
      </c>
    </row>
    <row r="373" spans="1:8" x14ac:dyDescent="0.15">
      <c r="A373" t="s">
        <v>614</v>
      </c>
      <c r="B373" s="39">
        <v>52963</v>
      </c>
      <c r="D373">
        <v>1839</v>
      </c>
      <c r="E373">
        <v>1839</v>
      </c>
      <c r="F373">
        <v>1839</v>
      </c>
      <c r="G373">
        <v>736635279.58379662</v>
      </c>
      <c r="H373">
        <v>0</v>
      </c>
    </row>
    <row r="374" spans="1:8" x14ac:dyDescent="0.15">
      <c r="A374" t="s">
        <v>616</v>
      </c>
      <c r="B374" s="39">
        <v>45292</v>
      </c>
      <c r="D374">
        <v>0</v>
      </c>
      <c r="E374">
        <v>0</v>
      </c>
      <c r="F374">
        <v>0</v>
      </c>
      <c r="G374">
        <v>0</v>
      </c>
      <c r="H374">
        <v>0</v>
      </c>
    </row>
    <row r="375" spans="1:8" x14ac:dyDescent="0.15">
      <c r="A375" t="s">
        <v>616</v>
      </c>
      <c r="B375" s="39">
        <v>45658</v>
      </c>
      <c r="D375">
        <v>0</v>
      </c>
      <c r="E375">
        <v>0</v>
      </c>
      <c r="F375">
        <v>0</v>
      </c>
      <c r="G375">
        <v>0</v>
      </c>
      <c r="H375">
        <v>0</v>
      </c>
    </row>
    <row r="376" spans="1:8" x14ac:dyDescent="0.15">
      <c r="A376" t="s">
        <v>616</v>
      </c>
      <c r="B376" s="39">
        <v>46023</v>
      </c>
      <c r="D376">
        <v>0</v>
      </c>
      <c r="E376">
        <v>0</v>
      </c>
      <c r="F376">
        <v>628</v>
      </c>
      <c r="G376">
        <v>0</v>
      </c>
      <c r="H376">
        <v>0</v>
      </c>
    </row>
    <row r="377" spans="1:8" x14ac:dyDescent="0.15">
      <c r="A377" t="s">
        <v>616</v>
      </c>
      <c r="B377" s="39">
        <v>46753</v>
      </c>
      <c r="D377">
        <v>0</v>
      </c>
      <c r="E377">
        <v>0</v>
      </c>
      <c r="F377">
        <v>628</v>
      </c>
      <c r="G377">
        <v>0</v>
      </c>
      <c r="H377">
        <v>0</v>
      </c>
    </row>
    <row r="378" spans="1:8" x14ac:dyDescent="0.15">
      <c r="A378" t="s">
        <v>616</v>
      </c>
      <c r="B378" s="39">
        <v>47484</v>
      </c>
      <c r="D378">
        <v>0</v>
      </c>
      <c r="E378">
        <v>0</v>
      </c>
      <c r="F378">
        <v>628</v>
      </c>
      <c r="G378">
        <v>0</v>
      </c>
      <c r="H378">
        <v>0</v>
      </c>
    </row>
    <row r="379" spans="1:8" x14ac:dyDescent="0.15">
      <c r="A379" t="s">
        <v>616</v>
      </c>
      <c r="B379" s="39">
        <v>48214</v>
      </c>
      <c r="D379">
        <v>92.224005080214127</v>
      </c>
      <c r="E379">
        <v>92.224005080214127</v>
      </c>
      <c r="F379">
        <v>628</v>
      </c>
      <c r="G379">
        <v>37021617.435653262</v>
      </c>
      <c r="H379">
        <v>0</v>
      </c>
    </row>
    <row r="380" spans="1:8" x14ac:dyDescent="0.15">
      <c r="A380" t="s">
        <v>616</v>
      </c>
      <c r="B380" s="39">
        <v>48580</v>
      </c>
      <c r="D380">
        <v>92.224005080214127</v>
      </c>
      <c r="E380">
        <v>92.224005080214127</v>
      </c>
      <c r="F380">
        <v>628</v>
      </c>
      <c r="G380">
        <v>37021617.435653262</v>
      </c>
      <c r="H380">
        <v>0</v>
      </c>
    </row>
    <row r="381" spans="1:8" x14ac:dyDescent="0.15">
      <c r="A381" t="s">
        <v>616</v>
      </c>
      <c r="B381" s="39">
        <v>48945</v>
      </c>
      <c r="D381">
        <v>184.44801016042811</v>
      </c>
      <c r="E381">
        <v>184.44801016042811</v>
      </c>
      <c r="F381">
        <v>628</v>
      </c>
      <c r="G381">
        <v>73798926.376425236</v>
      </c>
      <c r="H381">
        <v>0</v>
      </c>
    </row>
    <row r="382" spans="1:8" x14ac:dyDescent="0.15">
      <c r="A382" t="s">
        <v>616</v>
      </c>
      <c r="B382" s="39">
        <v>49310</v>
      </c>
      <c r="D382">
        <v>184.44801016042811</v>
      </c>
      <c r="E382">
        <v>184.44801016042811</v>
      </c>
      <c r="F382">
        <v>628</v>
      </c>
      <c r="G382">
        <v>73798926.376425236</v>
      </c>
      <c r="H382">
        <v>0</v>
      </c>
    </row>
    <row r="383" spans="1:8" x14ac:dyDescent="0.15">
      <c r="A383" t="s">
        <v>616</v>
      </c>
      <c r="B383" s="39">
        <v>50771</v>
      </c>
      <c r="D383">
        <v>184.44801016042811</v>
      </c>
      <c r="E383">
        <v>184.44801016042811</v>
      </c>
      <c r="F383">
        <v>628</v>
      </c>
      <c r="G383">
        <v>73798926.376425236</v>
      </c>
      <c r="H383">
        <v>0</v>
      </c>
    </row>
    <row r="384" spans="1:8" x14ac:dyDescent="0.15">
      <c r="A384" t="s">
        <v>616</v>
      </c>
      <c r="B384" s="39">
        <v>51136</v>
      </c>
      <c r="D384">
        <v>184.44801016042811</v>
      </c>
      <c r="E384">
        <v>184.44801016042811</v>
      </c>
      <c r="F384">
        <v>628</v>
      </c>
      <c r="G384">
        <v>73798926.376425236</v>
      </c>
      <c r="H384">
        <v>0</v>
      </c>
    </row>
    <row r="385" spans="1:8" x14ac:dyDescent="0.15">
      <c r="A385" t="s">
        <v>616</v>
      </c>
      <c r="B385" s="39">
        <v>52963</v>
      </c>
      <c r="D385">
        <v>184.44801016042811</v>
      </c>
      <c r="E385">
        <v>184.44801016042811</v>
      </c>
      <c r="F385">
        <v>628</v>
      </c>
      <c r="G385">
        <v>73798926.376425236</v>
      </c>
      <c r="H385">
        <v>0</v>
      </c>
    </row>
    <row r="386" spans="1:8" x14ac:dyDescent="0.15">
      <c r="A386" t="s">
        <v>760</v>
      </c>
      <c r="B386" s="39">
        <v>45292</v>
      </c>
      <c r="C386">
        <v>0</v>
      </c>
      <c r="D386">
        <v>0</v>
      </c>
      <c r="E386">
        <v>0</v>
      </c>
      <c r="F386">
        <v>99999</v>
      </c>
      <c r="G386">
        <v>0</v>
      </c>
      <c r="H386">
        <v>0</v>
      </c>
    </row>
    <row r="387" spans="1:8" x14ac:dyDescent="0.15">
      <c r="A387" t="s">
        <v>760</v>
      </c>
      <c r="B387" s="39">
        <v>45658</v>
      </c>
      <c r="C387">
        <v>0</v>
      </c>
      <c r="D387">
        <v>0</v>
      </c>
      <c r="E387">
        <v>0</v>
      </c>
      <c r="F387">
        <v>99999</v>
      </c>
      <c r="G387">
        <v>0</v>
      </c>
      <c r="H387">
        <v>0</v>
      </c>
    </row>
    <row r="388" spans="1:8" x14ac:dyDescent="0.15">
      <c r="A388" t="s">
        <v>760</v>
      </c>
      <c r="B388" s="39">
        <v>46023</v>
      </c>
      <c r="C388">
        <v>0</v>
      </c>
      <c r="D388">
        <v>0</v>
      </c>
      <c r="E388">
        <v>0</v>
      </c>
      <c r="F388">
        <v>99999</v>
      </c>
      <c r="G388">
        <v>0</v>
      </c>
      <c r="H388">
        <v>0</v>
      </c>
    </row>
    <row r="389" spans="1:8" x14ac:dyDescent="0.15">
      <c r="A389" t="s">
        <v>760</v>
      </c>
      <c r="B389" s="39">
        <v>46753</v>
      </c>
      <c r="C389">
        <v>0</v>
      </c>
      <c r="D389">
        <v>0</v>
      </c>
      <c r="E389">
        <v>0</v>
      </c>
      <c r="F389">
        <v>99999</v>
      </c>
      <c r="G389">
        <v>0</v>
      </c>
      <c r="H389">
        <v>0</v>
      </c>
    </row>
    <row r="390" spans="1:8" x14ac:dyDescent="0.15">
      <c r="A390" t="s">
        <v>760</v>
      </c>
      <c r="B390" s="39">
        <v>47484</v>
      </c>
      <c r="C390">
        <v>0</v>
      </c>
      <c r="D390">
        <v>0</v>
      </c>
      <c r="E390">
        <v>0</v>
      </c>
      <c r="F390">
        <v>99999</v>
      </c>
      <c r="G390">
        <v>0</v>
      </c>
      <c r="H390">
        <v>0</v>
      </c>
    </row>
    <row r="391" spans="1:8" x14ac:dyDescent="0.15">
      <c r="A391" t="s">
        <v>760</v>
      </c>
      <c r="B391" s="39">
        <v>48214</v>
      </c>
      <c r="C391">
        <v>0</v>
      </c>
      <c r="D391">
        <v>0</v>
      </c>
      <c r="E391">
        <v>0</v>
      </c>
      <c r="F391">
        <v>99999</v>
      </c>
      <c r="G391">
        <v>0</v>
      </c>
      <c r="H391">
        <v>0</v>
      </c>
    </row>
    <row r="392" spans="1:8" x14ac:dyDescent="0.15">
      <c r="A392" t="s">
        <v>760</v>
      </c>
      <c r="B392" s="39">
        <v>48580</v>
      </c>
      <c r="C392">
        <v>0</v>
      </c>
      <c r="D392">
        <v>0</v>
      </c>
      <c r="E392">
        <v>0</v>
      </c>
      <c r="F392">
        <v>99999</v>
      </c>
      <c r="G392">
        <v>0</v>
      </c>
      <c r="H392">
        <v>0</v>
      </c>
    </row>
    <row r="393" spans="1:8" x14ac:dyDescent="0.15">
      <c r="A393" t="s">
        <v>760</v>
      </c>
      <c r="B393" s="39">
        <v>48945</v>
      </c>
      <c r="C393">
        <v>0</v>
      </c>
      <c r="D393">
        <v>0</v>
      </c>
      <c r="E393">
        <v>0</v>
      </c>
      <c r="F393">
        <v>99999</v>
      </c>
      <c r="G393">
        <v>0</v>
      </c>
      <c r="H393">
        <v>0</v>
      </c>
    </row>
    <row r="394" spans="1:8" x14ac:dyDescent="0.15">
      <c r="A394" t="s">
        <v>760</v>
      </c>
      <c r="B394" s="39">
        <v>49310</v>
      </c>
      <c r="C394">
        <v>0</v>
      </c>
      <c r="D394">
        <v>0</v>
      </c>
      <c r="E394">
        <v>0</v>
      </c>
      <c r="F394">
        <v>99999</v>
      </c>
      <c r="G394">
        <v>0</v>
      </c>
      <c r="H394">
        <v>0</v>
      </c>
    </row>
    <row r="395" spans="1:8" x14ac:dyDescent="0.15">
      <c r="A395" t="s">
        <v>760</v>
      </c>
      <c r="B395" s="39">
        <v>50771</v>
      </c>
      <c r="C395">
        <v>0</v>
      </c>
      <c r="D395">
        <v>0</v>
      </c>
      <c r="E395">
        <v>0</v>
      </c>
      <c r="F395">
        <v>99999</v>
      </c>
      <c r="G395">
        <v>0</v>
      </c>
      <c r="H395">
        <v>0</v>
      </c>
    </row>
    <row r="396" spans="1:8" x14ac:dyDescent="0.15">
      <c r="A396" t="s">
        <v>760</v>
      </c>
      <c r="B396" s="39">
        <v>51136</v>
      </c>
      <c r="C396">
        <v>0</v>
      </c>
      <c r="D396">
        <v>0</v>
      </c>
      <c r="E396">
        <v>0</v>
      </c>
      <c r="F396">
        <v>99999</v>
      </c>
      <c r="G396">
        <v>0</v>
      </c>
      <c r="H396">
        <v>0</v>
      </c>
    </row>
    <row r="397" spans="1:8" x14ac:dyDescent="0.15">
      <c r="A397" t="s">
        <v>760</v>
      </c>
      <c r="B397" s="39">
        <v>52963</v>
      </c>
      <c r="C397">
        <v>0</v>
      </c>
      <c r="D397">
        <v>0</v>
      </c>
      <c r="E397">
        <v>0</v>
      </c>
      <c r="F397">
        <v>99999</v>
      </c>
      <c r="G397">
        <v>0</v>
      </c>
      <c r="H397">
        <v>0</v>
      </c>
    </row>
    <row r="398" spans="1:8" x14ac:dyDescent="0.15">
      <c r="A398" t="s">
        <v>762</v>
      </c>
      <c r="B398" s="39">
        <v>45292</v>
      </c>
      <c r="C398">
        <v>0</v>
      </c>
      <c r="D398">
        <v>0</v>
      </c>
      <c r="E398">
        <v>0</v>
      </c>
      <c r="F398">
        <v>99999</v>
      </c>
      <c r="G398">
        <v>0</v>
      </c>
      <c r="H398">
        <v>0</v>
      </c>
    </row>
    <row r="399" spans="1:8" x14ac:dyDescent="0.15">
      <c r="A399" t="s">
        <v>762</v>
      </c>
      <c r="B399" s="39">
        <v>45658</v>
      </c>
      <c r="C399">
        <v>0</v>
      </c>
      <c r="D399">
        <v>0</v>
      </c>
      <c r="E399">
        <v>0</v>
      </c>
      <c r="F399">
        <v>99999</v>
      </c>
      <c r="G399">
        <v>0</v>
      </c>
      <c r="H399">
        <v>0</v>
      </c>
    </row>
    <row r="400" spans="1:8" x14ac:dyDescent="0.15">
      <c r="A400" t="s">
        <v>762</v>
      </c>
      <c r="B400" s="39">
        <v>46023</v>
      </c>
      <c r="C400">
        <v>0</v>
      </c>
      <c r="D400">
        <v>0</v>
      </c>
      <c r="E400">
        <v>0</v>
      </c>
      <c r="F400">
        <v>99999</v>
      </c>
      <c r="G400">
        <v>0</v>
      </c>
      <c r="H400">
        <v>0</v>
      </c>
    </row>
    <row r="401" spans="1:8" x14ac:dyDescent="0.15">
      <c r="A401" t="s">
        <v>762</v>
      </c>
      <c r="B401" s="39">
        <v>46753</v>
      </c>
      <c r="C401">
        <v>0</v>
      </c>
      <c r="D401">
        <v>0</v>
      </c>
      <c r="E401">
        <v>0</v>
      </c>
      <c r="F401">
        <v>99999</v>
      </c>
      <c r="G401">
        <v>0</v>
      </c>
      <c r="H401">
        <v>0</v>
      </c>
    </row>
    <row r="402" spans="1:8" x14ac:dyDescent="0.15">
      <c r="A402" t="s">
        <v>762</v>
      </c>
      <c r="B402" s="39">
        <v>47484</v>
      </c>
      <c r="C402">
        <v>0</v>
      </c>
      <c r="D402">
        <v>0</v>
      </c>
      <c r="E402">
        <v>0</v>
      </c>
      <c r="F402">
        <v>99999</v>
      </c>
      <c r="G402">
        <v>0</v>
      </c>
      <c r="H402">
        <v>0</v>
      </c>
    </row>
    <row r="403" spans="1:8" x14ac:dyDescent="0.15">
      <c r="A403" t="s">
        <v>762</v>
      </c>
      <c r="B403" s="39">
        <v>48214</v>
      </c>
      <c r="C403">
        <v>0</v>
      </c>
      <c r="D403">
        <v>262.03980508021385</v>
      </c>
      <c r="E403">
        <v>262.03980508021385</v>
      </c>
      <c r="F403">
        <v>99999</v>
      </c>
      <c r="G403">
        <v>30122887.153905489</v>
      </c>
      <c r="H403">
        <v>0</v>
      </c>
    </row>
    <row r="404" spans="1:8" x14ac:dyDescent="0.15">
      <c r="A404" t="s">
        <v>762</v>
      </c>
      <c r="B404" s="39">
        <v>48580</v>
      </c>
      <c r="C404">
        <v>0</v>
      </c>
      <c r="D404">
        <v>262.03980508021385</v>
      </c>
      <c r="E404">
        <v>262.03980508021385</v>
      </c>
      <c r="F404">
        <v>99999</v>
      </c>
      <c r="G404">
        <v>30122887.153905489</v>
      </c>
      <c r="H404">
        <v>0</v>
      </c>
    </row>
    <row r="405" spans="1:8" x14ac:dyDescent="0.15">
      <c r="A405" t="s">
        <v>762</v>
      </c>
      <c r="B405" s="39">
        <v>48945</v>
      </c>
      <c r="C405">
        <v>0</v>
      </c>
      <c r="D405">
        <v>354.26381016042785</v>
      </c>
      <c r="E405">
        <v>354.26381016042785</v>
      </c>
      <c r="F405">
        <v>99999</v>
      </c>
      <c r="G405">
        <v>39862652.463636726</v>
      </c>
      <c r="H405">
        <v>0</v>
      </c>
    </row>
    <row r="406" spans="1:8" x14ac:dyDescent="0.15">
      <c r="A406" t="s">
        <v>762</v>
      </c>
      <c r="B406" s="39">
        <v>49310</v>
      </c>
      <c r="C406">
        <v>0</v>
      </c>
      <c r="D406">
        <v>354.26381016042785</v>
      </c>
      <c r="E406">
        <v>354.26381016042785</v>
      </c>
      <c r="F406">
        <v>99999</v>
      </c>
      <c r="G406">
        <v>39862652.463636726</v>
      </c>
      <c r="H406">
        <v>0</v>
      </c>
    </row>
    <row r="407" spans="1:8" x14ac:dyDescent="0.15">
      <c r="A407" t="s">
        <v>762</v>
      </c>
      <c r="B407" s="39">
        <v>50771</v>
      </c>
      <c r="C407">
        <v>0</v>
      </c>
      <c r="D407">
        <v>354.26381016042785</v>
      </c>
      <c r="E407">
        <v>354.26381016042785</v>
      </c>
      <c r="F407">
        <v>99999</v>
      </c>
      <c r="G407">
        <v>39862652.463636726</v>
      </c>
      <c r="H407">
        <v>0</v>
      </c>
    </row>
    <row r="408" spans="1:8" x14ac:dyDescent="0.15">
      <c r="A408" t="s">
        <v>762</v>
      </c>
      <c r="B408" s="39">
        <v>51136</v>
      </c>
      <c r="C408">
        <v>0</v>
      </c>
      <c r="D408">
        <v>354.26381016042785</v>
      </c>
      <c r="E408">
        <v>354.26381016042785</v>
      </c>
      <c r="F408">
        <v>99999</v>
      </c>
      <c r="G408">
        <v>39862652.463636726</v>
      </c>
      <c r="H408">
        <v>0</v>
      </c>
    </row>
    <row r="409" spans="1:8" x14ac:dyDescent="0.15">
      <c r="A409" t="s">
        <v>762</v>
      </c>
      <c r="B409" s="39">
        <v>52963</v>
      </c>
      <c r="C409">
        <v>0</v>
      </c>
      <c r="D409">
        <v>354.26381016042785</v>
      </c>
      <c r="E409">
        <v>354.26381016042785</v>
      </c>
      <c r="F409">
        <v>99999</v>
      </c>
      <c r="G409">
        <v>39862652.463636726</v>
      </c>
      <c r="H409">
        <v>0</v>
      </c>
    </row>
    <row r="410" spans="1:8" x14ac:dyDescent="0.15">
      <c r="A410" t="s">
        <v>764</v>
      </c>
      <c r="B410" s="39">
        <v>45292</v>
      </c>
      <c r="C410">
        <v>0</v>
      </c>
      <c r="D410">
        <v>0</v>
      </c>
      <c r="E410">
        <v>0</v>
      </c>
      <c r="F410">
        <v>99999</v>
      </c>
      <c r="G410">
        <v>0</v>
      </c>
      <c r="H410">
        <v>0</v>
      </c>
    </row>
    <row r="411" spans="1:8" x14ac:dyDescent="0.15">
      <c r="A411" t="s">
        <v>764</v>
      </c>
      <c r="B411" s="39">
        <v>45658</v>
      </c>
      <c r="C411">
        <v>0</v>
      </c>
      <c r="D411">
        <v>0</v>
      </c>
      <c r="E411">
        <v>0</v>
      </c>
      <c r="F411">
        <v>99999</v>
      </c>
      <c r="G411">
        <v>0</v>
      </c>
      <c r="H411">
        <v>0</v>
      </c>
    </row>
    <row r="412" spans="1:8" x14ac:dyDescent="0.15">
      <c r="A412" t="s">
        <v>764</v>
      </c>
      <c r="B412" s="39">
        <v>46023</v>
      </c>
      <c r="C412">
        <v>0</v>
      </c>
      <c r="D412">
        <v>0</v>
      </c>
      <c r="E412">
        <v>0</v>
      </c>
      <c r="F412">
        <v>99999</v>
      </c>
      <c r="G412">
        <v>0</v>
      </c>
      <c r="H412">
        <v>0</v>
      </c>
    </row>
    <row r="413" spans="1:8" x14ac:dyDescent="0.15">
      <c r="A413" t="s">
        <v>764</v>
      </c>
      <c r="B413" s="39">
        <v>46753</v>
      </c>
      <c r="C413">
        <v>0</v>
      </c>
      <c r="D413">
        <v>0</v>
      </c>
      <c r="E413">
        <v>0</v>
      </c>
      <c r="F413">
        <v>99999</v>
      </c>
      <c r="G413">
        <v>0</v>
      </c>
      <c r="H413">
        <v>0</v>
      </c>
    </row>
    <row r="414" spans="1:8" x14ac:dyDescent="0.15">
      <c r="A414" t="s">
        <v>764</v>
      </c>
      <c r="B414" s="39">
        <v>47484</v>
      </c>
      <c r="C414">
        <v>0</v>
      </c>
      <c r="D414">
        <v>0</v>
      </c>
      <c r="E414">
        <v>0</v>
      </c>
      <c r="F414">
        <v>99999</v>
      </c>
      <c r="G414">
        <v>0</v>
      </c>
      <c r="H414">
        <v>0</v>
      </c>
    </row>
    <row r="415" spans="1:8" x14ac:dyDescent="0.15">
      <c r="A415" t="s">
        <v>764</v>
      </c>
      <c r="B415" s="39">
        <v>48214</v>
      </c>
      <c r="C415">
        <v>0</v>
      </c>
      <c r="D415">
        <v>0</v>
      </c>
      <c r="E415">
        <v>0</v>
      </c>
      <c r="F415">
        <v>99999</v>
      </c>
      <c r="G415">
        <v>0</v>
      </c>
      <c r="H415">
        <v>0</v>
      </c>
    </row>
    <row r="416" spans="1:8" x14ac:dyDescent="0.15">
      <c r="A416" t="s">
        <v>764</v>
      </c>
      <c r="B416" s="39">
        <v>48580</v>
      </c>
      <c r="C416">
        <v>0</v>
      </c>
      <c r="D416">
        <v>0</v>
      </c>
      <c r="E416">
        <v>0</v>
      </c>
      <c r="F416">
        <v>99999</v>
      </c>
      <c r="G416">
        <v>0</v>
      </c>
      <c r="H416">
        <v>0</v>
      </c>
    </row>
    <row r="417" spans="1:8" x14ac:dyDescent="0.15">
      <c r="A417" t="s">
        <v>764</v>
      </c>
      <c r="B417" s="39">
        <v>48945</v>
      </c>
      <c r="C417">
        <v>0</v>
      </c>
      <c r="D417">
        <v>0</v>
      </c>
      <c r="E417">
        <v>0</v>
      </c>
      <c r="F417">
        <v>99999</v>
      </c>
      <c r="G417">
        <v>0</v>
      </c>
      <c r="H417">
        <v>0</v>
      </c>
    </row>
    <row r="418" spans="1:8" x14ac:dyDescent="0.15">
      <c r="A418" t="s">
        <v>764</v>
      </c>
      <c r="B418" s="39">
        <v>49310</v>
      </c>
      <c r="C418">
        <v>0</v>
      </c>
      <c r="D418">
        <v>0</v>
      </c>
      <c r="E418">
        <v>0</v>
      </c>
      <c r="F418">
        <v>99999</v>
      </c>
      <c r="G418">
        <v>0</v>
      </c>
      <c r="H418">
        <v>0</v>
      </c>
    </row>
    <row r="419" spans="1:8" x14ac:dyDescent="0.15">
      <c r="A419" t="s">
        <v>764</v>
      </c>
      <c r="B419" s="39">
        <v>50771</v>
      </c>
      <c r="C419">
        <v>0</v>
      </c>
      <c r="D419">
        <v>-5.6843418860808015E-13</v>
      </c>
      <c r="E419">
        <v>-5.6843418860808015E-13</v>
      </c>
      <c r="F419">
        <v>99999</v>
      </c>
      <c r="G419">
        <v>-5.6976907435339778E-8</v>
      </c>
      <c r="H419">
        <v>0</v>
      </c>
    </row>
    <row r="420" spans="1:8" x14ac:dyDescent="0.15">
      <c r="A420" t="s">
        <v>764</v>
      </c>
      <c r="B420" s="39">
        <v>51136</v>
      </c>
      <c r="C420">
        <v>0</v>
      </c>
      <c r="D420">
        <v>0</v>
      </c>
      <c r="E420">
        <v>0</v>
      </c>
      <c r="F420">
        <v>99999</v>
      </c>
      <c r="G420">
        <v>-7.1654041626961499E-10</v>
      </c>
      <c r="H420">
        <v>0</v>
      </c>
    </row>
    <row r="421" spans="1:8" x14ac:dyDescent="0.15">
      <c r="A421" t="s">
        <v>764</v>
      </c>
      <c r="B421" s="39">
        <v>52963</v>
      </c>
      <c r="C421">
        <v>0</v>
      </c>
      <c r="D421">
        <v>0</v>
      </c>
      <c r="E421">
        <v>0</v>
      </c>
      <c r="F421">
        <v>99999</v>
      </c>
      <c r="G421">
        <v>-7.1654041626961499E-10</v>
      </c>
      <c r="H421">
        <v>0</v>
      </c>
    </row>
    <row r="422" spans="1:8" x14ac:dyDescent="0.15">
      <c r="A422" t="s">
        <v>766</v>
      </c>
      <c r="B422" s="39">
        <v>45292</v>
      </c>
      <c r="C422">
        <v>0</v>
      </c>
      <c r="D422">
        <v>0</v>
      </c>
      <c r="E422">
        <v>0</v>
      </c>
      <c r="F422">
        <v>99999</v>
      </c>
      <c r="G422">
        <v>0</v>
      </c>
      <c r="H422">
        <v>0</v>
      </c>
    </row>
    <row r="423" spans="1:8" x14ac:dyDescent="0.15">
      <c r="A423" t="s">
        <v>766</v>
      </c>
      <c r="B423" s="39">
        <v>45658</v>
      </c>
      <c r="C423">
        <v>0</v>
      </c>
      <c r="D423">
        <v>0</v>
      </c>
      <c r="E423">
        <v>0</v>
      </c>
      <c r="F423">
        <v>99999</v>
      </c>
      <c r="G423">
        <v>0</v>
      </c>
      <c r="H423">
        <v>0</v>
      </c>
    </row>
    <row r="424" spans="1:8" x14ac:dyDescent="0.15">
      <c r="A424" t="s">
        <v>766</v>
      </c>
      <c r="B424" s="39">
        <v>46023</v>
      </c>
      <c r="C424">
        <v>0</v>
      </c>
      <c r="D424">
        <v>0</v>
      </c>
      <c r="E424">
        <v>0</v>
      </c>
      <c r="F424">
        <v>99999</v>
      </c>
      <c r="G424">
        <v>0</v>
      </c>
      <c r="H424">
        <v>0</v>
      </c>
    </row>
    <row r="425" spans="1:8" x14ac:dyDescent="0.15">
      <c r="A425" t="s">
        <v>766</v>
      </c>
      <c r="B425" s="39">
        <v>46753</v>
      </c>
      <c r="C425">
        <v>0</v>
      </c>
      <c r="D425">
        <v>0</v>
      </c>
      <c r="E425">
        <v>0</v>
      </c>
      <c r="F425">
        <v>99999</v>
      </c>
      <c r="G425">
        <v>0</v>
      </c>
      <c r="H425">
        <v>0</v>
      </c>
    </row>
    <row r="426" spans="1:8" x14ac:dyDescent="0.15">
      <c r="A426" t="s">
        <v>766</v>
      </c>
      <c r="B426" s="39">
        <v>47484</v>
      </c>
      <c r="C426">
        <v>0</v>
      </c>
      <c r="D426">
        <v>0</v>
      </c>
      <c r="E426">
        <v>0</v>
      </c>
      <c r="F426">
        <v>99999</v>
      </c>
      <c r="G426">
        <v>0</v>
      </c>
      <c r="H426">
        <v>0</v>
      </c>
    </row>
    <row r="427" spans="1:8" x14ac:dyDescent="0.15">
      <c r="A427" t="s">
        <v>766</v>
      </c>
      <c r="B427" s="39">
        <v>48214</v>
      </c>
      <c r="C427">
        <v>0</v>
      </c>
      <c r="D427">
        <v>0</v>
      </c>
      <c r="E427">
        <v>0</v>
      </c>
      <c r="F427">
        <v>99999</v>
      </c>
      <c r="G427">
        <v>0</v>
      </c>
      <c r="H427">
        <v>0</v>
      </c>
    </row>
    <row r="428" spans="1:8" x14ac:dyDescent="0.15">
      <c r="A428" t="s">
        <v>766</v>
      </c>
      <c r="B428" s="39">
        <v>48580</v>
      </c>
      <c r="C428">
        <v>0</v>
      </c>
      <c r="D428">
        <v>0</v>
      </c>
      <c r="E428">
        <v>0</v>
      </c>
      <c r="F428">
        <v>99999</v>
      </c>
      <c r="G428">
        <v>0</v>
      </c>
      <c r="H428">
        <v>0</v>
      </c>
    </row>
    <row r="429" spans="1:8" x14ac:dyDescent="0.15">
      <c r="A429" t="s">
        <v>766</v>
      </c>
      <c r="B429" s="39">
        <v>48945</v>
      </c>
      <c r="C429">
        <v>0</v>
      </c>
      <c r="D429">
        <v>0</v>
      </c>
      <c r="E429">
        <v>0</v>
      </c>
      <c r="F429">
        <v>99999</v>
      </c>
      <c r="G429">
        <v>0</v>
      </c>
      <c r="H429">
        <v>0</v>
      </c>
    </row>
    <row r="430" spans="1:8" x14ac:dyDescent="0.15">
      <c r="A430" t="s">
        <v>766</v>
      </c>
      <c r="B430" s="39">
        <v>49310</v>
      </c>
      <c r="C430">
        <v>0</v>
      </c>
      <c r="D430">
        <v>0</v>
      </c>
      <c r="E430">
        <v>0</v>
      </c>
      <c r="F430">
        <v>99999</v>
      </c>
      <c r="G430">
        <v>0</v>
      </c>
      <c r="H430">
        <v>0</v>
      </c>
    </row>
    <row r="431" spans="1:8" x14ac:dyDescent="0.15">
      <c r="A431" t="s">
        <v>766</v>
      </c>
      <c r="B431" s="39">
        <v>50771</v>
      </c>
      <c r="C431">
        <v>0</v>
      </c>
      <c r="D431">
        <v>0</v>
      </c>
      <c r="E431">
        <v>0</v>
      </c>
      <c r="F431">
        <v>99999</v>
      </c>
      <c r="G431">
        <v>0</v>
      </c>
      <c r="H431">
        <v>0</v>
      </c>
    </row>
    <row r="432" spans="1:8" x14ac:dyDescent="0.15">
      <c r="A432" t="s">
        <v>766</v>
      </c>
      <c r="B432" s="39">
        <v>51136</v>
      </c>
      <c r="C432">
        <v>0</v>
      </c>
      <c r="D432">
        <v>0</v>
      </c>
      <c r="E432">
        <v>0</v>
      </c>
      <c r="F432">
        <v>99999</v>
      </c>
      <c r="G432">
        <v>0</v>
      </c>
      <c r="H432">
        <v>0</v>
      </c>
    </row>
    <row r="433" spans="1:8" x14ac:dyDescent="0.15">
      <c r="A433" t="s">
        <v>766</v>
      </c>
      <c r="B433" s="39">
        <v>52963</v>
      </c>
      <c r="C433">
        <v>0</v>
      </c>
      <c r="D433">
        <v>1425.8954343887769</v>
      </c>
      <c r="E433">
        <v>1425.8954343887769</v>
      </c>
      <c r="F433">
        <v>99999</v>
      </c>
      <c r="G433">
        <v>226969294.34188449</v>
      </c>
      <c r="H433">
        <v>0</v>
      </c>
    </row>
    <row r="434" spans="1:8" x14ac:dyDescent="0.15">
      <c r="A434" t="s">
        <v>768</v>
      </c>
      <c r="B434" s="39">
        <v>45292</v>
      </c>
      <c r="C434">
        <v>0</v>
      </c>
      <c r="D434">
        <v>0</v>
      </c>
      <c r="E434">
        <v>0</v>
      </c>
      <c r="F434">
        <v>99999</v>
      </c>
      <c r="G434">
        <v>0</v>
      </c>
      <c r="H434">
        <v>0</v>
      </c>
    </row>
    <row r="435" spans="1:8" x14ac:dyDescent="0.15">
      <c r="A435" t="s">
        <v>768</v>
      </c>
      <c r="B435" s="39">
        <v>45658</v>
      </c>
      <c r="C435">
        <v>0</v>
      </c>
      <c r="D435">
        <v>0</v>
      </c>
      <c r="E435">
        <v>0</v>
      </c>
      <c r="F435">
        <v>99999</v>
      </c>
      <c r="G435">
        <v>0</v>
      </c>
      <c r="H435">
        <v>0</v>
      </c>
    </row>
    <row r="436" spans="1:8" x14ac:dyDescent="0.15">
      <c r="A436" t="s">
        <v>768</v>
      </c>
      <c r="B436" s="39">
        <v>46023</v>
      </c>
      <c r="C436">
        <v>0</v>
      </c>
      <c r="D436">
        <v>0</v>
      </c>
      <c r="E436">
        <v>0</v>
      </c>
      <c r="F436">
        <v>99999</v>
      </c>
      <c r="G436">
        <v>0</v>
      </c>
      <c r="H436">
        <v>0</v>
      </c>
    </row>
    <row r="437" spans="1:8" x14ac:dyDescent="0.15">
      <c r="A437" t="s">
        <v>768</v>
      </c>
      <c r="B437" s="39">
        <v>46753</v>
      </c>
      <c r="C437">
        <v>0</v>
      </c>
      <c r="D437">
        <v>0</v>
      </c>
      <c r="E437">
        <v>0</v>
      </c>
      <c r="F437">
        <v>99999</v>
      </c>
      <c r="G437">
        <v>0</v>
      </c>
      <c r="H437">
        <v>0</v>
      </c>
    </row>
    <row r="438" spans="1:8" x14ac:dyDescent="0.15">
      <c r="A438" t="s">
        <v>768</v>
      </c>
      <c r="B438" s="39">
        <v>47484</v>
      </c>
      <c r="C438">
        <v>0</v>
      </c>
      <c r="D438">
        <v>0</v>
      </c>
      <c r="E438">
        <v>0</v>
      </c>
      <c r="F438">
        <v>99999</v>
      </c>
      <c r="G438">
        <v>0</v>
      </c>
      <c r="H438">
        <v>0</v>
      </c>
    </row>
    <row r="439" spans="1:8" x14ac:dyDescent="0.15">
      <c r="A439" t="s">
        <v>768</v>
      </c>
      <c r="B439" s="39">
        <v>48214</v>
      </c>
      <c r="C439">
        <v>0</v>
      </c>
      <c r="D439">
        <v>0</v>
      </c>
      <c r="E439">
        <v>0</v>
      </c>
      <c r="F439">
        <v>99999</v>
      </c>
      <c r="G439">
        <v>0</v>
      </c>
      <c r="H439">
        <v>0</v>
      </c>
    </row>
    <row r="440" spans="1:8" x14ac:dyDescent="0.15">
      <c r="A440" t="s">
        <v>768</v>
      </c>
      <c r="B440" s="39">
        <v>48580</v>
      </c>
      <c r="C440">
        <v>0</v>
      </c>
      <c r="D440">
        <v>0</v>
      </c>
      <c r="E440">
        <v>0</v>
      </c>
      <c r="F440">
        <v>99999</v>
      </c>
      <c r="G440">
        <v>0</v>
      </c>
      <c r="H440">
        <v>0</v>
      </c>
    </row>
    <row r="441" spans="1:8" x14ac:dyDescent="0.15">
      <c r="A441" t="s">
        <v>768</v>
      </c>
      <c r="B441" s="39">
        <v>48945</v>
      </c>
      <c r="C441">
        <v>0</v>
      </c>
      <c r="D441">
        <v>0</v>
      </c>
      <c r="E441">
        <v>0</v>
      </c>
      <c r="F441">
        <v>99999</v>
      </c>
      <c r="G441">
        <v>0</v>
      </c>
      <c r="H441">
        <v>0</v>
      </c>
    </row>
    <row r="442" spans="1:8" x14ac:dyDescent="0.15">
      <c r="A442" t="s">
        <v>768</v>
      </c>
      <c r="B442" s="39">
        <v>49310</v>
      </c>
      <c r="C442">
        <v>0</v>
      </c>
      <c r="D442">
        <v>0</v>
      </c>
      <c r="E442">
        <v>0</v>
      </c>
      <c r="F442">
        <v>99999</v>
      </c>
      <c r="G442">
        <v>0</v>
      </c>
      <c r="H442">
        <v>0</v>
      </c>
    </row>
    <row r="443" spans="1:8" x14ac:dyDescent="0.15">
      <c r="A443" t="s">
        <v>768</v>
      </c>
      <c r="B443" s="39">
        <v>50771</v>
      </c>
      <c r="C443">
        <v>0</v>
      </c>
      <c r="D443">
        <v>0</v>
      </c>
      <c r="E443">
        <v>0</v>
      </c>
      <c r="F443">
        <v>99999</v>
      </c>
      <c r="G443">
        <v>0</v>
      </c>
      <c r="H443">
        <v>0</v>
      </c>
    </row>
    <row r="444" spans="1:8" x14ac:dyDescent="0.15">
      <c r="A444" t="s">
        <v>768</v>
      </c>
      <c r="B444" s="39">
        <v>51136</v>
      </c>
      <c r="C444">
        <v>0</v>
      </c>
      <c r="D444">
        <v>0</v>
      </c>
      <c r="E444">
        <v>0</v>
      </c>
      <c r="F444">
        <v>99999</v>
      </c>
      <c r="G444">
        <v>0</v>
      </c>
      <c r="H444">
        <v>0</v>
      </c>
    </row>
    <row r="445" spans="1:8" x14ac:dyDescent="0.15">
      <c r="A445" t="s">
        <v>768</v>
      </c>
      <c r="B445" s="39">
        <v>52963</v>
      </c>
      <c r="C445">
        <v>0</v>
      </c>
      <c r="D445">
        <v>0</v>
      </c>
      <c r="E445">
        <v>0</v>
      </c>
      <c r="F445">
        <v>99999</v>
      </c>
      <c r="G445">
        <v>0</v>
      </c>
      <c r="H445">
        <v>0</v>
      </c>
    </row>
    <row r="446" spans="1:8" x14ac:dyDescent="0.15">
      <c r="A446" t="s">
        <v>770</v>
      </c>
      <c r="B446" s="39">
        <v>45292</v>
      </c>
      <c r="C446">
        <v>0</v>
      </c>
      <c r="D446">
        <v>0</v>
      </c>
      <c r="E446">
        <v>0</v>
      </c>
      <c r="F446">
        <v>99999</v>
      </c>
      <c r="G446">
        <v>0</v>
      </c>
      <c r="H446">
        <v>0</v>
      </c>
    </row>
    <row r="447" spans="1:8" x14ac:dyDescent="0.15">
      <c r="A447" t="s">
        <v>770</v>
      </c>
      <c r="B447" s="39">
        <v>45658</v>
      </c>
      <c r="C447">
        <v>0</v>
      </c>
      <c r="D447">
        <v>0</v>
      </c>
      <c r="E447">
        <v>0</v>
      </c>
      <c r="F447">
        <v>99999</v>
      </c>
      <c r="G447">
        <v>0</v>
      </c>
      <c r="H447">
        <v>0</v>
      </c>
    </row>
    <row r="448" spans="1:8" x14ac:dyDescent="0.15">
      <c r="A448" t="s">
        <v>770</v>
      </c>
      <c r="B448" s="39">
        <v>46023</v>
      </c>
      <c r="C448">
        <v>0</v>
      </c>
      <c r="D448">
        <v>0</v>
      </c>
      <c r="E448">
        <v>0</v>
      </c>
      <c r="F448">
        <v>99999</v>
      </c>
      <c r="G448">
        <v>0</v>
      </c>
      <c r="H448">
        <v>0</v>
      </c>
    </row>
    <row r="449" spans="1:8" x14ac:dyDescent="0.15">
      <c r="A449" t="s">
        <v>770</v>
      </c>
      <c r="B449" s="39">
        <v>46753</v>
      </c>
      <c r="C449">
        <v>0</v>
      </c>
      <c r="D449">
        <v>0</v>
      </c>
      <c r="E449">
        <v>0</v>
      </c>
      <c r="F449">
        <v>99999</v>
      </c>
      <c r="G449">
        <v>0</v>
      </c>
      <c r="H449">
        <v>0</v>
      </c>
    </row>
    <row r="450" spans="1:8" x14ac:dyDescent="0.15">
      <c r="A450" t="s">
        <v>770</v>
      </c>
      <c r="B450" s="39">
        <v>47484</v>
      </c>
      <c r="C450">
        <v>0</v>
      </c>
      <c r="D450">
        <v>0</v>
      </c>
      <c r="E450">
        <v>0</v>
      </c>
      <c r="F450">
        <v>99999</v>
      </c>
      <c r="G450">
        <v>0</v>
      </c>
      <c r="H450">
        <v>0</v>
      </c>
    </row>
    <row r="451" spans="1:8" x14ac:dyDescent="0.15">
      <c r="A451" t="s">
        <v>770</v>
      </c>
      <c r="B451" s="39">
        <v>48214</v>
      </c>
      <c r="C451">
        <v>0</v>
      </c>
      <c r="D451">
        <v>0</v>
      </c>
      <c r="E451">
        <v>0</v>
      </c>
      <c r="F451">
        <v>99999</v>
      </c>
      <c r="G451">
        <v>0</v>
      </c>
      <c r="H451">
        <v>0</v>
      </c>
    </row>
    <row r="452" spans="1:8" x14ac:dyDescent="0.15">
      <c r="A452" t="s">
        <v>770</v>
      </c>
      <c r="B452" s="39">
        <v>48580</v>
      </c>
      <c r="C452">
        <v>0</v>
      </c>
      <c r="D452">
        <v>0</v>
      </c>
      <c r="E452">
        <v>0</v>
      </c>
      <c r="F452">
        <v>99999</v>
      </c>
      <c r="G452">
        <v>0</v>
      </c>
      <c r="H452">
        <v>0</v>
      </c>
    </row>
    <row r="453" spans="1:8" x14ac:dyDescent="0.15">
      <c r="A453" t="s">
        <v>770</v>
      </c>
      <c r="B453" s="39">
        <v>48945</v>
      </c>
      <c r="C453">
        <v>0</v>
      </c>
      <c r="D453">
        <v>0</v>
      </c>
      <c r="E453">
        <v>0</v>
      </c>
      <c r="F453">
        <v>99999</v>
      </c>
      <c r="G453">
        <v>0</v>
      </c>
      <c r="H453">
        <v>0</v>
      </c>
    </row>
    <row r="454" spans="1:8" x14ac:dyDescent="0.15">
      <c r="A454" t="s">
        <v>770</v>
      </c>
      <c r="B454" s="39">
        <v>49310</v>
      </c>
      <c r="C454">
        <v>0</v>
      </c>
      <c r="D454">
        <v>0</v>
      </c>
      <c r="E454">
        <v>0</v>
      </c>
      <c r="F454">
        <v>99999</v>
      </c>
      <c r="G454">
        <v>0</v>
      </c>
      <c r="H454">
        <v>0</v>
      </c>
    </row>
    <row r="455" spans="1:8" x14ac:dyDescent="0.15">
      <c r="A455" t="s">
        <v>770</v>
      </c>
      <c r="B455" s="39">
        <v>50771</v>
      </c>
      <c r="C455">
        <v>0</v>
      </c>
      <c r="D455">
        <v>5.6843418860808015E-13</v>
      </c>
      <c r="E455">
        <v>5.6843418860808015E-13</v>
      </c>
      <c r="F455">
        <v>99999</v>
      </c>
      <c r="G455">
        <v>9.7904169015121568E-8</v>
      </c>
      <c r="H455">
        <v>0</v>
      </c>
    </row>
    <row r="456" spans="1:8" x14ac:dyDescent="0.15">
      <c r="A456" t="s">
        <v>770</v>
      </c>
      <c r="B456" s="39">
        <v>51136</v>
      </c>
      <c r="C456">
        <v>0</v>
      </c>
      <c r="D456">
        <v>0</v>
      </c>
      <c r="E456">
        <v>0</v>
      </c>
      <c r="F456">
        <v>99999</v>
      </c>
      <c r="G456">
        <v>1.2849746048777019E-9</v>
      </c>
      <c r="H456">
        <v>0</v>
      </c>
    </row>
    <row r="457" spans="1:8" x14ac:dyDescent="0.15">
      <c r="A457" t="s">
        <v>770</v>
      </c>
      <c r="B457" s="39">
        <v>52963</v>
      </c>
      <c r="C457">
        <v>0</v>
      </c>
      <c r="D457">
        <v>0</v>
      </c>
      <c r="E457">
        <v>0</v>
      </c>
      <c r="F457">
        <v>99999</v>
      </c>
      <c r="G457">
        <v>1.2849746048777019E-9</v>
      </c>
      <c r="H457">
        <v>0</v>
      </c>
    </row>
    <row r="458" spans="1:8" x14ac:dyDescent="0.15">
      <c r="A458" t="s">
        <v>618</v>
      </c>
      <c r="B458" s="39">
        <v>45292</v>
      </c>
      <c r="D458">
        <v>0</v>
      </c>
      <c r="E458">
        <v>0</v>
      </c>
      <c r="F458">
        <v>364</v>
      </c>
      <c r="G458">
        <v>0</v>
      </c>
      <c r="H458">
        <v>0</v>
      </c>
    </row>
    <row r="459" spans="1:8" x14ac:dyDescent="0.15">
      <c r="A459" t="s">
        <v>618</v>
      </c>
      <c r="B459" s="39">
        <v>45658</v>
      </c>
      <c r="D459">
        <v>0</v>
      </c>
      <c r="E459">
        <v>0</v>
      </c>
      <c r="F459">
        <v>364</v>
      </c>
      <c r="G459">
        <v>0</v>
      </c>
      <c r="H459">
        <v>0</v>
      </c>
    </row>
    <row r="460" spans="1:8" x14ac:dyDescent="0.15">
      <c r="A460" t="s">
        <v>618</v>
      </c>
      <c r="B460" s="39">
        <v>46023</v>
      </c>
      <c r="D460">
        <v>0</v>
      </c>
      <c r="E460">
        <v>0</v>
      </c>
      <c r="F460">
        <v>364</v>
      </c>
      <c r="G460">
        <v>0</v>
      </c>
      <c r="H460">
        <v>0</v>
      </c>
    </row>
    <row r="461" spans="1:8" x14ac:dyDescent="0.15">
      <c r="A461" t="s">
        <v>618</v>
      </c>
      <c r="B461" s="39">
        <v>46753</v>
      </c>
      <c r="D461">
        <v>0</v>
      </c>
      <c r="E461">
        <v>0</v>
      </c>
      <c r="F461">
        <v>364</v>
      </c>
      <c r="G461">
        <v>0</v>
      </c>
      <c r="H461">
        <v>0</v>
      </c>
    </row>
    <row r="462" spans="1:8" x14ac:dyDescent="0.15">
      <c r="A462" t="s">
        <v>618</v>
      </c>
      <c r="B462" s="39">
        <v>47484</v>
      </c>
      <c r="D462">
        <v>0</v>
      </c>
      <c r="E462">
        <v>0</v>
      </c>
      <c r="F462">
        <v>364</v>
      </c>
      <c r="G462">
        <v>0</v>
      </c>
      <c r="H462">
        <v>0</v>
      </c>
    </row>
    <row r="463" spans="1:8" x14ac:dyDescent="0.15">
      <c r="A463" t="s">
        <v>618</v>
      </c>
      <c r="B463" s="39">
        <v>48214</v>
      </c>
      <c r="D463">
        <v>0</v>
      </c>
      <c r="E463">
        <v>0</v>
      </c>
      <c r="F463">
        <v>364</v>
      </c>
      <c r="G463">
        <v>0</v>
      </c>
      <c r="H463">
        <v>0</v>
      </c>
    </row>
    <row r="464" spans="1:8" x14ac:dyDescent="0.15">
      <c r="A464" t="s">
        <v>618</v>
      </c>
      <c r="B464" s="39">
        <v>48580</v>
      </c>
      <c r="D464">
        <v>0</v>
      </c>
      <c r="E464">
        <v>0</v>
      </c>
      <c r="F464">
        <v>364</v>
      </c>
      <c r="G464">
        <v>0</v>
      </c>
      <c r="H464">
        <v>0</v>
      </c>
    </row>
    <row r="465" spans="1:8" x14ac:dyDescent="0.15">
      <c r="A465" t="s">
        <v>618</v>
      </c>
      <c r="B465" s="39">
        <v>48945</v>
      </c>
      <c r="D465">
        <v>0</v>
      </c>
      <c r="E465">
        <v>0</v>
      </c>
      <c r="F465">
        <v>364</v>
      </c>
      <c r="G465">
        <v>0</v>
      </c>
      <c r="H465">
        <v>0</v>
      </c>
    </row>
    <row r="466" spans="1:8" x14ac:dyDescent="0.15">
      <c r="A466" t="s">
        <v>618</v>
      </c>
      <c r="B466" s="39">
        <v>49310</v>
      </c>
      <c r="D466">
        <v>0</v>
      </c>
      <c r="E466">
        <v>0</v>
      </c>
      <c r="F466">
        <v>364</v>
      </c>
      <c r="G466">
        <v>0</v>
      </c>
      <c r="H466">
        <v>0</v>
      </c>
    </row>
    <row r="467" spans="1:8" x14ac:dyDescent="0.15">
      <c r="A467" t="s">
        <v>618</v>
      </c>
      <c r="B467" s="39">
        <v>50771</v>
      </c>
      <c r="D467">
        <v>363.75000351474819</v>
      </c>
      <c r="E467">
        <v>363.75000351474819</v>
      </c>
      <c r="F467">
        <v>364</v>
      </c>
      <c r="G467">
        <v>14791693.77376356</v>
      </c>
      <c r="H467">
        <v>0</v>
      </c>
    </row>
    <row r="468" spans="1:8" x14ac:dyDescent="0.15">
      <c r="A468" t="s">
        <v>618</v>
      </c>
      <c r="B468" s="39">
        <v>51136</v>
      </c>
      <c r="D468">
        <v>363.75000351474819</v>
      </c>
      <c r="E468">
        <v>363.75000351474819</v>
      </c>
      <c r="F468">
        <v>364</v>
      </c>
      <c r="G468">
        <v>14791693.77376356</v>
      </c>
      <c r="H468">
        <v>0</v>
      </c>
    </row>
    <row r="469" spans="1:8" x14ac:dyDescent="0.15">
      <c r="A469" t="s">
        <v>618</v>
      </c>
      <c r="B469" s="39">
        <v>52963</v>
      </c>
      <c r="D469">
        <v>363.75000351474819</v>
      </c>
      <c r="E469">
        <v>363.75000351474819</v>
      </c>
      <c r="F469">
        <v>364</v>
      </c>
      <c r="G469">
        <v>14791693.77376356</v>
      </c>
      <c r="H469">
        <v>0</v>
      </c>
    </row>
    <row r="470" spans="1:8" x14ac:dyDescent="0.15">
      <c r="A470" t="s">
        <v>620</v>
      </c>
      <c r="B470" s="39">
        <v>45292</v>
      </c>
      <c r="D470">
        <v>0</v>
      </c>
      <c r="E470">
        <v>0</v>
      </c>
      <c r="F470">
        <v>2739</v>
      </c>
      <c r="G470">
        <v>0</v>
      </c>
      <c r="H470">
        <v>0</v>
      </c>
    </row>
    <row r="471" spans="1:8" x14ac:dyDescent="0.15">
      <c r="A471" t="s">
        <v>620</v>
      </c>
      <c r="B471" s="39">
        <v>45658</v>
      </c>
      <c r="D471">
        <v>0</v>
      </c>
      <c r="E471">
        <v>0</v>
      </c>
      <c r="F471">
        <v>2739</v>
      </c>
      <c r="G471">
        <v>0</v>
      </c>
      <c r="H471">
        <v>0</v>
      </c>
    </row>
    <row r="472" spans="1:8" x14ac:dyDescent="0.15">
      <c r="A472" t="s">
        <v>620</v>
      </c>
      <c r="B472" s="39">
        <v>46023</v>
      </c>
      <c r="D472">
        <v>0</v>
      </c>
      <c r="E472">
        <v>0</v>
      </c>
      <c r="F472">
        <v>2739</v>
      </c>
      <c r="G472">
        <v>0</v>
      </c>
      <c r="H472">
        <v>0</v>
      </c>
    </row>
    <row r="473" spans="1:8" x14ac:dyDescent="0.15">
      <c r="A473" t="s">
        <v>620</v>
      </c>
      <c r="B473" s="39">
        <v>46753</v>
      </c>
      <c r="D473">
        <v>0</v>
      </c>
      <c r="E473">
        <v>0</v>
      </c>
      <c r="F473">
        <v>2739</v>
      </c>
      <c r="G473">
        <v>0</v>
      </c>
      <c r="H473">
        <v>0</v>
      </c>
    </row>
    <row r="474" spans="1:8" x14ac:dyDescent="0.15">
      <c r="A474" t="s">
        <v>620</v>
      </c>
      <c r="B474" s="39">
        <v>47484</v>
      </c>
      <c r="D474">
        <v>0</v>
      </c>
      <c r="E474">
        <v>0</v>
      </c>
      <c r="F474">
        <v>2739</v>
      </c>
      <c r="G474">
        <v>0</v>
      </c>
      <c r="H474">
        <v>0</v>
      </c>
    </row>
    <row r="475" spans="1:8" x14ac:dyDescent="0.15">
      <c r="A475" t="s">
        <v>620</v>
      </c>
      <c r="B475" s="39">
        <v>48214</v>
      </c>
      <c r="D475">
        <v>0</v>
      </c>
      <c r="E475">
        <v>0</v>
      </c>
      <c r="F475">
        <v>2739</v>
      </c>
      <c r="G475">
        <v>0</v>
      </c>
      <c r="H475">
        <v>0</v>
      </c>
    </row>
    <row r="476" spans="1:8" x14ac:dyDescent="0.15">
      <c r="A476" t="s">
        <v>620</v>
      </c>
      <c r="B476" s="39">
        <v>48580</v>
      </c>
      <c r="D476">
        <v>0</v>
      </c>
      <c r="E476">
        <v>0</v>
      </c>
      <c r="F476">
        <v>2739</v>
      </c>
      <c r="G476">
        <v>0</v>
      </c>
      <c r="H476">
        <v>0</v>
      </c>
    </row>
    <row r="477" spans="1:8" x14ac:dyDescent="0.15">
      <c r="A477" t="s">
        <v>620</v>
      </c>
      <c r="B477" s="39">
        <v>48945</v>
      </c>
      <c r="D477">
        <v>0</v>
      </c>
      <c r="E477">
        <v>0</v>
      </c>
      <c r="F477">
        <v>2739</v>
      </c>
      <c r="G477">
        <v>0</v>
      </c>
      <c r="H477">
        <v>0</v>
      </c>
    </row>
    <row r="478" spans="1:8" x14ac:dyDescent="0.15">
      <c r="A478" t="s">
        <v>620</v>
      </c>
      <c r="B478" s="39">
        <v>49310</v>
      </c>
      <c r="D478">
        <v>0</v>
      </c>
      <c r="E478">
        <v>0</v>
      </c>
      <c r="F478">
        <v>2739</v>
      </c>
      <c r="G478">
        <v>0</v>
      </c>
      <c r="H478">
        <v>0</v>
      </c>
    </row>
    <row r="479" spans="1:8" x14ac:dyDescent="0.15">
      <c r="A479" t="s">
        <v>620</v>
      </c>
      <c r="B479" s="39">
        <v>50771</v>
      </c>
      <c r="D479">
        <v>0</v>
      </c>
      <c r="E479">
        <v>0</v>
      </c>
      <c r="F479">
        <v>2739</v>
      </c>
      <c r="G479">
        <v>0</v>
      </c>
      <c r="H479">
        <v>0</v>
      </c>
    </row>
    <row r="480" spans="1:8" x14ac:dyDescent="0.15">
      <c r="A480" t="s">
        <v>620</v>
      </c>
      <c r="B480" s="39">
        <v>51136</v>
      </c>
      <c r="D480">
        <v>0</v>
      </c>
      <c r="E480">
        <v>0</v>
      </c>
      <c r="F480">
        <v>2739</v>
      </c>
      <c r="G480">
        <v>0</v>
      </c>
      <c r="H480">
        <v>0</v>
      </c>
    </row>
    <row r="481" spans="1:8" x14ac:dyDescent="0.15">
      <c r="A481" t="s">
        <v>620</v>
      </c>
      <c r="B481" s="39">
        <v>52963</v>
      </c>
      <c r="D481">
        <v>0</v>
      </c>
      <c r="E481">
        <v>0</v>
      </c>
      <c r="F481">
        <v>2739</v>
      </c>
      <c r="G481">
        <v>0</v>
      </c>
      <c r="H481">
        <v>0</v>
      </c>
    </row>
    <row r="482" spans="1:8" x14ac:dyDescent="0.15">
      <c r="A482" t="s">
        <v>622</v>
      </c>
      <c r="B482" s="39">
        <v>45292</v>
      </c>
      <c r="D482">
        <v>0</v>
      </c>
      <c r="E482">
        <v>0</v>
      </c>
      <c r="F482">
        <v>7449</v>
      </c>
      <c r="G482">
        <v>0</v>
      </c>
      <c r="H482">
        <v>0</v>
      </c>
    </row>
    <row r="483" spans="1:8" x14ac:dyDescent="0.15">
      <c r="A483" t="s">
        <v>622</v>
      </c>
      <c r="B483" s="39">
        <v>45658</v>
      </c>
      <c r="D483">
        <v>0</v>
      </c>
      <c r="E483">
        <v>0</v>
      </c>
      <c r="F483">
        <v>7449</v>
      </c>
      <c r="G483">
        <v>0</v>
      </c>
      <c r="H483">
        <v>0</v>
      </c>
    </row>
    <row r="484" spans="1:8" x14ac:dyDescent="0.15">
      <c r="A484" t="s">
        <v>622</v>
      </c>
      <c r="B484" s="39">
        <v>46023</v>
      </c>
      <c r="D484">
        <v>0</v>
      </c>
      <c r="E484">
        <v>0</v>
      </c>
      <c r="F484">
        <v>7449</v>
      </c>
      <c r="G484">
        <v>0</v>
      </c>
      <c r="H484">
        <v>0</v>
      </c>
    </row>
    <row r="485" spans="1:8" x14ac:dyDescent="0.15">
      <c r="A485" t="s">
        <v>622</v>
      </c>
      <c r="B485" s="39">
        <v>46753</v>
      </c>
      <c r="D485">
        <v>0</v>
      </c>
      <c r="E485">
        <v>0</v>
      </c>
      <c r="F485">
        <v>7449</v>
      </c>
      <c r="G485">
        <v>0</v>
      </c>
      <c r="H485">
        <v>0</v>
      </c>
    </row>
    <row r="486" spans="1:8" x14ac:dyDescent="0.15">
      <c r="A486" t="s">
        <v>622</v>
      </c>
      <c r="B486" s="39">
        <v>47484</v>
      </c>
      <c r="D486">
        <v>0</v>
      </c>
      <c r="E486">
        <v>0</v>
      </c>
      <c r="F486">
        <v>7449</v>
      </c>
      <c r="G486">
        <v>0</v>
      </c>
      <c r="H486">
        <v>0</v>
      </c>
    </row>
    <row r="487" spans="1:8" x14ac:dyDescent="0.15">
      <c r="A487" t="s">
        <v>622</v>
      </c>
      <c r="B487" s="39">
        <v>48214</v>
      </c>
      <c r="D487">
        <v>0</v>
      </c>
      <c r="E487">
        <v>0</v>
      </c>
      <c r="F487">
        <v>7449</v>
      </c>
      <c r="G487">
        <v>0</v>
      </c>
      <c r="H487">
        <v>0</v>
      </c>
    </row>
    <row r="488" spans="1:8" x14ac:dyDescent="0.15">
      <c r="A488" t="s">
        <v>622</v>
      </c>
      <c r="B488" s="39">
        <v>48580</v>
      </c>
      <c r="D488">
        <v>0</v>
      </c>
      <c r="E488">
        <v>0</v>
      </c>
      <c r="F488">
        <v>7449</v>
      </c>
      <c r="G488">
        <v>0</v>
      </c>
      <c r="H488">
        <v>0</v>
      </c>
    </row>
    <row r="489" spans="1:8" x14ac:dyDescent="0.15">
      <c r="A489" t="s">
        <v>622</v>
      </c>
      <c r="B489" s="39">
        <v>48945</v>
      </c>
      <c r="D489">
        <v>0</v>
      </c>
      <c r="E489">
        <v>0</v>
      </c>
      <c r="F489">
        <v>7449</v>
      </c>
      <c r="G489">
        <v>0</v>
      </c>
      <c r="H489">
        <v>0</v>
      </c>
    </row>
    <row r="490" spans="1:8" x14ac:dyDescent="0.15">
      <c r="A490" t="s">
        <v>622</v>
      </c>
      <c r="B490" s="39">
        <v>49310</v>
      </c>
      <c r="D490">
        <v>0</v>
      </c>
      <c r="E490">
        <v>0</v>
      </c>
      <c r="F490">
        <v>7449</v>
      </c>
      <c r="G490">
        <v>0</v>
      </c>
      <c r="H490">
        <v>0</v>
      </c>
    </row>
    <row r="491" spans="1:8" x14ac:dyDescent="0.15">
      <c r="A491" t="s">
        <v>622</v>
      </c>
      <c r="B491" s="39">
        <v>50771</v>
      </c>
      <c r="D491">
        <v>0</v>
      </c>
      <c r="E491">
        <v>0</v>
      </c>
      <c r="F491">
        <v>7449</v>
      </c>
      <c r="G491">
        <v>0</v>
      </c>
      <c r="H491">
        <v>0</v>
      </c>
    </row>
    <row r="492" spans="1:8" x14ac:dyDescent="0.15">
      <c r="A492" t="s">
        <v>622</v>
      </c>
      <c r="B492" s="39">
        <v>51136</v>
      </c>
      <c r="D492">
        <v>0</v>
      </c>
      <c r="E492">
        <v>0</v>
      </c>
      <c r="F492">
        <v>7449</v>
      </c>
      <c r="G492">
        <v>0</v>
      </c>
      <c r="H492">
        <v>0</v>
      </c>
    </row>
    <row r="493" spans="1:8" x14ac:dyDescent="0.15">
      <c r="A493" t="s">
        <v>622</v>
      </c>
      <c r="B493" s="39">
        <v>52963</v>
      </c>
      <c r="D493">
        <v>0</v>
      </c>
      <c r="E493">
        <v>0</v>
      </c>
      <c r="F493">
        <v>7449</v>
      </c>
      <c r="G493">
        <v>0</v>
      </c>
      <c r="H493">
        <v>0</v>
      </c>
    </row>
    <row r="494" spans="1:8" x14ac:dyDescent="0.15">
      <c r="A494" t="s">
        <v>624</v>
      </c>
      <c r="B494" s="39">
        <v>45292</v>
      </c>
      <c r="D494">
        <v>0</v>
      </c>
      <c r="E494">
        <v>0</v>
      </c>
      <c r="F494">
        <v>58</v>
      </c>
      <c r="G494">
        <v>0</v>
      </c>
      <c r="H494">
        <v>0</v>
      </c>
    </row>
    <row r="495" spans="1:8" x14ac:dyDescent="0.15">
      <c r="A495" t="s">
        <v>624</v>
      </c>
      <c r="B495" s="39">
        <v>45658</v>
      </c>
      <c r="D495">
        <v>0</v>
      </c>
      <c r="E495">
        <v>0</v>
      </c>
      <c r="F495">
        <v>58</v>
      </c>
      <c r="G495">
        <v>0</v>
      </c>
      <c r="H495">
        <v>0</v>
      </c>
    </row>
    <row r="496" spans="1:8" x14ac:dyDescent="0.15">
      <c r="A496" t="s">
        <v>624</v>
      </c>
      <c r="B496" s="39">
        <v>46023</v>
      </c>
      <c r="D496">
        <v>0</v>
      </c>
      <c r="E496">
        <v>0</v>
      </c>
      <c r="F496">
        <v>58</v>
      </c>
      <c r="G496">
        <v>0</v>
      </c>
      <c r="H496">
        <v>0</v>
      </c>
    </row>
    <row r="497" spans="1:8" x14ac:dyDescent="0.15">
      <c r="A497" t="s">
        <v>624</v>
      </c>
      <c r="B497" s="39">
        <v>46753</v>
      </c>
      <c r="D497">
        <v>0</v>
      </c>
      <c r="E497">
        <v>0</v>
      </c>
      <c r="F497">
        <v>58</v>
      </c>
      <c r="G497">
        <v>0</v>
      </c>
      <c r="H497">
        <v>0</v>
      </c>
    </row>
    <row r="498" spans="1:8" x14ac:dyDescent="0.15">
      <c r="A498" t="s">
        <v>624</v>
      </c>
      <c r="B498" s="39">
        <v>47484</v>
      </c>
      <c r="D498">
        <v>0</v>
      </c>
      <c r="E498">
        <v>0</v>
      </c>
      <c r="F498">
        <v>58</v>
      </c>
      <c r="G498">
        <v>0</v>
      </c>
      <c r="H498">
        <v>0</v>
      </c>
    </row>
    <row r="499" spans="1:8" x14ac:dyDescent="0.15">
      <c r="A499" t="s">
        <v>624</v>
      </c>
      <c r="B499" s="39">
        <v>48214</v>
      </c>
      <c r="D499">
        <v>58</v>
      </c>
      <c r="E499">
        <v>58</v>
      </c>
      <c r="F499">
        <v>58</v>
      </c>
      <c r="G499">
        <v>4090569.0112393219</v>
      </c>
      <c r="H499">
        <v>0</v>
      </c>
    </row>
    <row r="500" spans="1:8" x14ac:dyDescent="0.15">
      <c r="A500" t="s">
        <v>624</v>
      </c>
      <c r="B500" s="39">
        <v>48580</v>
      </c>
      <c r="D500">
        <v>58</v>
      </c>
      <c r="E500">
        <v>58</v>
      </c>
      <c r="F500">
        <v>58</v>
      </c>
      <c r="G500">
        <v>4090569.0112393219</v>
      </c>
      <c r="H500">
        <v>0</v>
      </c>
    </row>
    <row r="501" spans="1:8" x14ac:dyDescent="0.15">
      <c r="A501" t="s">
        <v>624</v>
      </c>
      <c r="B501" s="39">
        <v>48945</v>
      </c>
      <c r="D501">
        <v>58</v>
      </c>
      <c r="E501">
        <v>58</v>
      </c>
      <c r="F501">
        <v>58</v>
      </c>
      <c r="G501">
        <v>4090569.0112393219</v>
      </c>
      <c r="H501">
        <v>0</v>
      </c>
    </row>
    <row r="502" spans="1:8" x14ac:dyDescent="0.15">
      <c r="A502" t="s">
        <v>624</v>
      </c>
      <c r="B502" s="39">
        <v>49310</v>
      </c>
      <c r="D502">
        <v>58</v>
      </c>
      <c r="E502">
        <v>58</v>
      </c>
      <c r="F502">
        <v>58</v>
      </c>
      <c r="G502">
        <v>4090569.0112393219</v>
      </c>
      <c r="H502">
        <v>0</v>
      </c>
    </row>
    <row r="503" spans="1:8" x14ac:dyDescent="0.15">
      <c r="A503" t="s">
        <v>624</v>
      </c>
      <c r="B503" s="39">
        <v>50771</v>
      </c>
      <c r="D503">
        <v>58</v>
      </c>
      <c r="E503">
        <v>58</v>
      </c>
      <c r="F503">
        <v>58</v>
      </c>
      <c r="G503">
        <v>4090569.0112393219</v>
      </c>
      <c r="H503">
        <v>0</v>
      </c>
    </row>
    <row r="504" spans="1:8" x14ac:dyDescent="0.15">
      <c r="A504" t="s">
        <v>624</v>
      </c>
      <c r="B504" s="39">
        <v>51136</v>
      </c>
      <c r="D504">
        <v>58</v>
      </c>
      <c r="E504">
        <v>58</v>
      </c>
      <c r="F504">
        <v>58</v>
      </c>
      <c r="G504">
        <v>4090569.0112393219</v>
      </c>
      <c r="H504">
        <v>0</v>
      </c>
    </row>
    <row r="505" spans="1:8" x14ac:dyDescent="0.15">
      <c r="A505" t="s">
        <v>624</v>
      </c>
      <c r="B505" s="39">
        <v>52963</v>
      </c>
      <c r="D505">
        <v>58</v>
      </c>
      <c r="E505">
        <v>58</v>
      </c>
      <c r="F505">
        <v>58</v>
      </c>
      <c r="G505">
        <v>4090569.0112393219</v>
      </c>
      <c r="H505">
        <v>0</v>
      </c>
    </row>
    <row r="506" spans="1:8" x14ac:dyDescent="0.15">
      <c r="A506" t="s">
        <v>772</v>
      </c>
      <c r="B506" s="39">
        <v>45292</v>
      </c>
      <c r="C506">
        <v>0</v>
      </c>
      <c r="D506">
        <v>2.6976510220029013</v>
      </c>
      <c r="E506">
        <v>2.6976510220029013</v>
      </c>
      <c r="F506">
        <v>99999</v>
      </c>
      <c r="G506">
        <v>479009.25008584798</v>
      </c>
      <c r="H506">
        <v>0</v>
      </c>
    </row>
    <row r="507" spans="1:8" x14ac:dyDescent="0.15">
      <c r="A507" t="s">
        <v>772</v>
      </c>
      <c r="B507" s="39">
        <v>45658</v>
      </c>
      <c r="C507">
        <v>0</v>
      </c>
      <c r="D507">
        <v>2.6976510220029013</v>
      </c>
      <c r="E507">
        <v>2.6976510220029013</v>
      </c>
      <c r="F507">
        <v>99999</v>
      </c>
      <c r="G507">
        <v>479009.25008584798</v>
      </c>
      <c r="H507">
        <v>0</v>
      </c>
    </row>
    <row r="508" spans="1:8" x14ac:dyDescent="0.15">
      <c r="A508" t="s">
        <v>772</v>
      </c>
      <c r="B508" s="39">
        <v>46023</v>
      </c>
      <c r="C508">
        <v>0</v>
      </c>
      <c r="D508">
        <v>2.6976510220029013</v>
      </c>
      <c r="E508">
        <v>2.6976510220029013</v>
      </c>
      <c r="F508">
        <v>99999</v>
      </c>
      <c r="G508">
        <v>479009.25008584798</v>
      </c>
      <c r="H508">
        <v>0</v>
      </c>
    </row>
    <row r="509" spans="1:8" x14ac:dyDescent="0.15">
      <c r="A509" t="s">
        <v>772</v>
      </c>
      <c r="B509" s="39">
        <v>46753</v>
      </c>
      <c r="C509">
        <v>0</v>
      </c>
      <c r="D509">
        <v>2.6976510220029013</v>
      </c>
      <c r="E509">
        <v>2.6976510220029013</v>
      </c>
      <c r="F509">
        <v>99999</v>
      </c>
      <c r="G509">
        <v>479009.25008584798</v>
      </c>
      <c r="H509">
        <v>0</v>
      </c>
    </row>
    <row r="510" spans="1:8" x14ac:dyDescent="0.15">
      <c r="A510" t="s">
        <v>772</v>
      </c>
      <c r="B510" s="39">
        <v>47484</v>
      </c>
      <c r="C510">
        <v>0</v>
      </c>
      <c r="D510">
        <v>2.6976510220029013</v>
      </c>
      <c r="E510">
        <v>2.6976510220029013</v>
      </c>
      <c r="F510">
        <v>99999</v>
      </c>
      <c r="G510">
        <v>479009.25008584798</v>
      </c>
      <c r="H510">
        <v>0</v>
      </c>
    </row>
    <row r="511" spans="1:8" x14ac:dyDescent="0.15">
      <c r="A511" t="s">
        <v>772</v>
      </c>
      <c r="B511" s="39">
        <v>48214</v>
      </c>
      <c r="C511">
        <v>0</v>
      </c>
      <c r="D511">
        <v>2.6976510220029013</v>
      </c>
      <c r="E511">
        <v>2.6976510220029013</v>
      </c>
      <c r="F511">
        <v>99999</v>
      </c>
      <c r="G511">
        <v>479009.25008584798</v>
      </c>
      <c r="H511">
        <v>0</v>
      </c>
    </row>
    <row r="512" spans="1:8" x14ac:dyDescent="0.15">
      <c r="A512" t="s">
        <v>772</v>
      </c>
      <c r="B512" s="39">
        <v>48580</v>
      </c>
      <c r="C512">
        <v>0</v>
      </c>
      <c r="D512">
        <v>2.6976510220029013</v>
      </c>
      <c r="E512">
        <v>2.6976510220029013</v>
      </c>
      <c r="F512">
        <v>99999</v>
      </c>
      <c r="G512">
        <v>479009.25008584798</v>
      </c>
      <c r="H512">
        <v>0</v>
      </c>
    </row>
    <row r="513" spans="1:8" x14ac:dyDescent="0.15">
      <c r="A513" t="s">
        <v>772</v>
      </c>
      <c r="B513" s="39">
        <v>48945</v>
      </c>
      <c r="C513">
        <v>0</v>
      </c>
      <c r="D513">
        <v>2.6976510220029013</v>
      </c>
      <c r="E513">
        <v>2.6976510220029013</v>
      </c>
      <c r="F513">
        <v>99999</v>
      </c>
      <c r="G513">
        <v>479009.25008584798</v>
      </c>
      <c r="H513">
        <v>0</v>
      </c>
    </row>
    <row r="514" spans="1:8" x14ac:dyDescent="0.15">
      <c r="A514" t="s">
        <v>772</v>
      </c>
      <c r="B514" s="39">
        <v>49310</v>
      </c>
      <c r="C514">
        <v>0</v>
      </c>
      <c r="D514">
        <v>2.6976510220029013</v>
      </c>
      <c r="E514">
        <v>2.6976510220029013</v>
      </c>
      <c r="F514">
        <v>99999</v>
      </c>
      <c r="G514">
        <v>479009.25008584798</v>
      </c>
      <c r="H514">
        <v>0</v>
      </c>
    </row>
    <row r="515" spans="1:8" x14ac:dyDescent="0.15">
      <c r="A515" t="s">
        <v>772</v>
      </c>
      <c r="B515" s="39">
        <v>50771</v>
      </c>
      <c r="C515">
        <v>0</v>
      </c>
      <c r="D515">
        <v>2.6976510220029013</v>
      </c>
      <c r="E515">
        <v>2.6976510220029013</v>
      </c>
      <c r="F515">
        <v>99999</v>
      </c>
      <c r="G515">
        <v>479009.25008584798</v>
      </c>
      <c r="H515">
        <v>0</v>
      </c>
    </row>
    <row r="516" spans="1:8" x14ac:dyDescent="0.15">
      <c r="A516" t="s">
        <v>772</v>
      </c>
      <c r="B516" s="39">
        <v>51136</v>
      </c>
      <c r="C516">
        <v>0</v>
      </c>
      <c r="D516">
        <v>2.6976510220029013</v>
      </c>
      <c r="E516">
        <v>2.6976510220029013</v>
      </c>
      <c r="F516">
        <v>99999</v>
      </c>
      <c r="G516">
        <v>479009.25008584798</v>
      </c>
      <c r="H516">
        <v>0</v>
      </c>
    </row>
    <row r="517" spans="1:8" x14ac:dyDescent="0.15">
      <c r="A517" t="s">
        <v>772</v>
      </c>
      <c r="B517" s="39">
        <v>52963</v>
      </c>
      <c r="C517">
        <v>0</v>
      </c>
      <c r="D517">
        <v>2.6976510220029013</v>
      </c>
      <c r="E517">
        <v>2.6976510220029013</v>
      </c>
      <c r="F517">
        <v>99999</v>
      </c>
      <c r="G517">
        <v>479009.25008584798</v>
      </c>
      <c r="H517">
        <v>0</v>
      </c>
    </row>
    <row r="518" spans="1:8" x14ac:dyDescent="0.15">
      <c r="A518" t="s">
        <v>774</v>
      </c>
      <c r="B518" s="39">
        <v>45292</v>
      </c>
      <c r="C518">
        <v>0</v>
      </c>
      <c r="D518">
        <v>0</v>
      </c>
      <c r="E518">
        <v>0</v>
      </c>
      <c r="F518">
        <v>99999</v>
      </c>
      <c r="G518">
        <v>0</v>
      </c>
      <c r="H518">
        <v>0</v>
      </c>
    </row>
    <row r="519" spans="1:8" x14ac:dyDescent="0.15">
      <c r="A519" t="s">
        <v>774</v>
      </c>
      <c r="B519" s="39">
        <v>45658</v>
      </c>
      <c r="C519">
        <v>0</v>
      </c>
      <c r="D519">
        <v>0</v>
      </c>
      <c r="E519">
        <v>0</v>
      </c>
      <c r="F519">
        <v>99999</v>
      </c>
      <c r="G519">
        <v>0</v>
      </c>
      <c r="H519">
        <v>0</v>
      </c>
    </row>
    <row r="520" spans="1:8" x14ac:dyDescent="0.15">
      <c r="A520" t="s">
        <v>774</v>
      </c>
      <c r="B520" s="39">
        <v>46023</v>
      </c>
      <c r="C520">
        <v>0</v>
      </c>
      <c r="D520">
        <v>0</v>
      </c>
      <c r="E520">
        <v>0</v>
      </c>
      <c r="F520">
        <v>99999</v>
      </c>
      <c r="G520">
        <v>0</v>
      </c>
      <c r="H520">
        <v>0</v>
      </c>
    </row>
    <row r="521" spans="1:8" x14ac:dyDescent="0.15">
      <c r="A521" t="s">
        <v>774</v>
      </c>
      <c r="B521" s="39">
        <v>46753</v>
      </c>
      <c r="C521">
        <v>0</v>
      </c>
      <c r="D521">
        <v>0</v>
      </c>
      <c r="E521">
        <v>0</v>
      </c>
      <c r="F521">
        <v>99999</v>
      </c>
      <c r="G521">
        <v>0</v>
      </c>
      <c r="H521">
        <v>0</v>
      </c>
    </row>
    <row r="522" spans="1:8" x14ac:dyDescent="0.15">
      <c r="A522" t="s">
        <v>774</v>
      </c>
      <c r="B522" s="39">
        <v>47484</v>
      </c>
      <c r="C522">
        <v>0</v>
      </c>
      <c r="D522">
        <v>0</v>
      </c>
      <c r="E522">
        <v>0</v>
      </c>
      <c r="F522">
        <v>99999</v>
      </c>
      <c r="G522">
        <v>0</v>
      </c>
      <c r="H522">
        <v>0</v>
      </c>
    </row>
    <row r="523" spans="1:8" x14ac:dyDescent="0.15">
      <c r="A523" t="s">
        <v>774</v>
      </c>
      <c r="B523" s="39">
        <v>48214</v>
      </c>
      <c r="C523">
        <v>0</v>
      </c>
      <c r="D523">
        <v>0</v>
      </c>
      <c r="E523">
        <v>0</v>
      </c>
      <c r="F523">
        <v>99999</v>
      </c>
      <c r="G523">
        <v>0</v>
      </c>
      <c r="H523">
        <v>0</v>
      </c>
    </row>
    <row r="524" spans="1:8" x14ac:dyDescent="0.15">
      <c r="A524" t="s">
        <v>774</v>
      </c>
      <c r="B524" s="39">
        <v>48580</v>
      </c>
      <c r="C524">
        <v>0</v>
      </c>
      <c r="D524">
        <v>332.8508937032272</v>
      </c>
      <c r="E524">
        <v>332.8508937032272</v>
      </c>
      <c r="F524">
        <v>99999</v>
      </c>
      <c r="G524">
        <v>36654684.639117211</v>
      </c>
      <c r="H524">
        <v>0</v>
      </c>
    </row>
    <row r="525" spans="1:8" x14ac:dyDescent="0.15">
      <c r="A525" t="s">
        <v>774</v>
      </c>
      <c r="B525" s="39">
        <v>48945</v>
      </c>
      <c r="C525">
        <v>0</v>
      </c>
      <c r="D525">
        <v>332.8508937032272</v>
      </c>
      <c r="E525">
        <v>332.8508937032272</v>
      </c>
      <c r="F525">
        <v>99999</v>
      </c>
      <c r="G525">
        <v>36654684.639117211</v>
      </c>
      <c r="H525">
        <v>0</v>
      </c>
    </row>
    <row r="526" spans="1:8" x14ac:dyDescent="0.15">
      <c r="A526" t="s">
        <v>774</v>
      </c>
      <c r="B526" s="39">
        <v>49310</v>
      </c>
      <c r="C526">
        <v>0</v>
      </c>
      <c r="D526">
        <v>332.8508937032272</v>
      </c>
      <c r="E526">
        <v>332.8508937032272</v>
      </c>
      <c r="F526">
        <v>99999</v>
      </c>
      <c r="G526">
        <v>36654684.639117211</v>
      </c>
      <c r="H526">
        <v>0</v>
      </c>
    </row>
    <row r="527" spans="1:8" x14ac:dyDescent="0.15">
      <c r="A527" t="s">
        <v>774</v>
      </c>
      <c r="B527" s="39">
        <v>50771</v>
      </c>
      <c r="C527">
        <v>0</v>
      </c>
      <c r="D527">
        <v>332.8508937032272</v>
      </c>
      <c r="E527">
        <v>332.8508937032272</v>
      </c>
      <c r="F527">
        <v>99999</v>
      </c>
      <c r="G527">
        <v>36654684.639117211</v>
      </c>
      <c r="H527">
        <v>0</v>
      </c>
    </row>
    <row r="528" spans="1:8" x14ac:dyDescent="0.15">
      <c r="A528" t="s">
        <v>774</v>
      </c>
      <c r="B528" s="39">
        <v>51136</v>
      </c>
      <c r="C528">
        <v>0</v>
      </c>
      <c r="D528">
        <v>332.8508937032272</v>
      </c>
      <c r="E528">
        <v>332.8508937032272</v>
      </c>
      <c r="F528">
        <v>99999</v>
      </c>
      <c r="G528">
        <v>36654684.639117211</v>
      </c>
      <c r="H528">
        <v>0</v>
      </c>
    </row>
    <row r="529" spans="1:8" x14ac:dyDescent="0.15">
      <c r="A529" t="s">
        <v>774</v>
      </c>
      <c r="B529" s="39">
        <v>52963</v>
      </c>
      <c r="C529">
        <v>0</v>
      </c>
      <c r="D529">
        <v>332.8508937032272</v>
      </c>
      <c r="E529">
        <v>332.8508937032272</v>
      </c>
      <c r="F529">
        <v>99999</v>
      </c>
      <c r="G529">
        <v>36654684.639117211</v>
      </c>
      <c r="H529">
        <v>0</v>
      </c>
    </row>
    <row r="530" spans="1:8" x14ac:dyDescent="0.15">
      <c r="A530" t="s">
        <v>776</v>
      </c>
      <c r="B530" s="39">
        <v>45292</v>
      </c>
      <c r="C530">
        <v>0</v>
      </c>
      <c r="D530">
        <v>0</v>
      </c>
      <c r="E530">
        <v>0</v>
      </c>
      <c r="F530">
        <v>99999</v>
      </c>
      <c r="G530">
        <v>0</v>
      </c>
      <c r="H530">
        <v>0</v>
      </c>
    </row>
    <row r="531" spans="1:8" x14ac:dyDescent="0.15">
      <c r="A531" t="s">
        <v>776</v>
      </c>
      <c r="B531" s="39">
        <v>45658</v>
      </c>
      <c r="C531">
        <v>0</v>
      </c>
      <c r="D531">
        <v>0</v>
      </c>
      <c r="E531">
        <v>0</v>
      </c>
      <c r="F531">
        <v>99999</v>
      </c>
      <c r="G531">
        <v>0</v>
      </c>
      <c r="H531">
        <v>0</v>
      </c>
    </row>
    <row r="532" spans="1:8" x14ac:dyDescent="0.15">
      <c r="A532" t="s">
        <v>776</v>
      </c>
      <c r="B532" s="39">
        <v>46023</v>
      </c>
      <c r="C532">
        <v>0</v>
      </c>
      <c r="D532">
        <v>0</v>
      </c>
      <c r="E532">
        <v>0</v>
      </c>
      <c r="F532">
        <v>99999</v>
      </c>
      <c r="G532">
        <v>0</v>
      </c>
      <c r="H532">
        <v>0</v>
      </c>
    </row>
    <row r="533" spans="1:8" x14ac:dyDescent="0.15">
      <c r="A533" t="s">
        <v>776</v>
      </c>
      <c r="B533" s="39">
        <v>46753</v>
      </c>
      <c r="C533">
        <v>0</v>
      </c>
      <c r="D533">
        <v>0</v>
      </c>
      <c r="E533">
        <v>0</v>
      </c>
      <c r="F533">
        <v>99999</v>
      </c>
      <c r="G533">
        <v>0</v>
      </c>
      <c r="H533">
        <v>0</v>
      </c>
    </row>
    <row r="534" spans="1:8" x14ac:dyDescent="0.15">
      <c r="A534" t="s">
        <v>776</v>
      </c>
      <c r="B534" s="39">
        <v>47484</v>
      </c>
      <c r="C534">
        <v>0</v>
      </c>
      <c r="D534">
        <v>0</v>
      </c>
      <c r="E534">
        <v>0</v>
      </c>
      <c r="F534">
        <v>99999</v>
      </c>
      <c r="G534">
        <v>0</v>
      </c>
      <c r="H534">
        <v>0</v>
      </c>
    </row>
    <row r="535" spans="1:8" x14ac:dyDescent="0.15">
      <c r="A535" t="s">
        <v>776</v>
      </c>
      <c r="B535" s="39">
        <v>48214</v>
      </c>
      <c r="C535">
        <v>0</v>
      </c>
      <c r="D535">
        <v>0</v>
      </c>
      <c r="E535">
        <v>0</v>
      </c>
      <c r="F535">
        <v>99999</v>
      </c>
      <c r="G535">
        <v>0</v>
      </c>
      <c r="H535">
        <v>0</v>
      </c>
    </row>
    <row r="536" spans="1:8" x14ac:dyDescent="0.15">
      <c r="A536" t="s">
        <v>776</v>
      </c>
      <c r="B536" s="39">
        <v>48580</v>
      </c>
      <c r="C536">
        <v>0</v>
      </c>
      <c r="D536">
        <v>0</v>
      </c>
      <c r="E536">
        <v>0</v>
      </c>
      <c r="F536">
        <v>99999</v>
      </c>
      <c r="G536">
        <v>0</v>
      </c>
      <c r="H536">
        <v>0</v>
      </c>
    </row>
    <row r="537" spans="1:8" x14ac:dyDescent="0.15">
      <c r="A537" t="s">
        <v>776</v>
      </c>
      <c r="B537" s="39">
        <v>48945</v>
      </c>
      <c r="C537">
        <v>0</v>
      </c>
      <c r="D537">
        <v>0</v>
      </c>
      <c r="E537">
        <v>0</v>
      </c>
      <c r="F537">
        <v>99999</v>
      </c>
      <c r="G537">
        <v>0</v>
      </c>
      <c r="H537">
        <v>0</v>
      </c>
    </row>
    <row r="538" spans="1:8" x14ac:dyDescent="0.15">
      <c r="A538" t="s">
        <v>776</v>
      </c>
      <c r="B538" s="39">
        <v>49310</v>
      </c>
      <c r="C538">
        <v>0</v>
      </c>
      <c r="D538">
        <v>-3.4106051316484809E-13</v>
      </c>
      <c r="E538">
        <v>-3.4106051316484809E-13</v>
      </c>
      <c r="F538">
        <v>99999</v>
      </c>
      <c r="G538">
        <v>-6.138051643657079E-8</v>
      </c>
      <c r="H538">
        <v>0</v>
      </c>
    </row>
    <row r="539" spans="1:8" x14ac:dyDescent="0.15">
      <c r="A539" t="s">
        <v>776</v>
      </c>
      <c r="B539" s="39">
        <v>50771</v>
      </c>
      <c r="C539">
        <v>0</v>
      </c>
      <c r="D539">
        <v>1380.0595864111519</v>
      </c>
      <c r="E539">
        <v>1380.0595864111519</v>
      </c>
      <c r="F539">
        <v>99999</v>
      </c>
      <c r="G539">
        <v>237694335.96136719</v>
      </c>
      <c r="H539">
        <v>0</v>
      </c>
    </row>
    <row r="540" spans="1:8" x14ac:dyDescent="0.15">
      <c r="A540" t="s">
        <v>776</v>
      </c>
      <c r="B540" s="39">
        <v>51136</v>
      </c>
      <c r="C540">
        <v>0</v>
      </c>
      <c r="D540">
        <v>1380.0595864111519</v>
      </c>
      <c r="E540">
        <v>1380.0595864111519</v>
      </c>
      <c r="F540">
        <v>99999</v>
      </c>
      <c r="G540">
        <v>237694335.96136719</v>
      </c>
      <c r="H540">
        <v>0</v>
      </c>
    </row>
    <row r="541" spans="1:8" x14ac:dyDescent="0.15">
      <c r="A541" t="s">
        <v>776</v>
      </c>
      <c r="B541" s="39">
        <v>52963</v>
      </c>
      <c r="C541">
        <v>0</v>
      </c>
      <c r="D541">
        <v>1380.0595864111519</v>
      </c>
      <c r="E541">
        <v>1380.0595864111519</v>
      </c>
      <c r="F541">
        <v>99999</v>
      </c>
      <c r="G541">
        <v>237694335.96136719</v>
      </c>
      <c r="H541">
        <v>0</v>
      </c>
    </row>
    <row r="542" spans="1:8" x14ac:dyDescent="0.15">
      <c r="A542" t="s">
        <v>778</v>
      </c>
      <c r="B542" s="39">
        <v>45292</v>
      </c>
      <c r="C542">
        <v>0</v>
      </c>
      <c r="D542">
        <v>0</v>
      </c>
      <c r="E542">
        <v>0</v>
      </c>
      <c r="F542">
        <v>99999</v>
      </c>
      <c r="G542">
        <v>0</v>
      </c>
      <c r="H542">
        <v>0</v>
      </c>
    </row>
    <row r="543" spans="1:8" x14ac:dyDescent="0.15">
      <c r="A543" t="s">
        <v>778</v>
      </c>
      <c r="B543" s="39">
        <v>45658</v>
      </c>
      <c r="C543">
        <v>0</v>
      </c>
      <c r="D543">
        <v>0</v>
      </c>
      <c r="E543">
        <v>0</v>
      </c>
      <c r="F543">
        <v>99999</v>
      </c>
      <c r="G543">
        <v>0</v>
      </c>
      <c r="H543">
        <v>0</v>
      </c>
    </row>
    <row r="544" spans="1:8" x14ac:dyDescent="0.15">
      <c r="A544" t="s">
        <v>778</v>
      </c>
      <c r="B544" s="39">
        <v>46023</v>
      </c>
      <c r="C544">
        <v>0</v>
      </c>
      <c r="D544">
        <v>0</v>
      </c>
      <c r="E544">
        <v>0</v>
      </c>
      <c r="F544">
        <v>99999</v>
      </c>
      <c r="G544">
        <v>0</v>
      </c>
      <c r="H544">
        <v>0</v>
      </c>
    </row>
    <row r="545" spans="1:8" x14ac:dyDescent="0.15">
      <c r="A545" t="s">
        <v>778</v>
      </c>
      <c r="B545" s="39">
        <v>46753</v>
      </c>
      <c r="C545">
        <v>0</v>
      </c>
      <c r="D545">
        <v>0</v>
      </c>
      <c r="E545">
        <v>0</v>
      </c>
      <c r="F545">
        <v>99999</v>
      </c>
      <c r="G545">
        <v>0</v>
      </c>
      <c r="H545">
        <v>0</v>
      </c>
    </row>
    <row r="546" spans="1:8" x14ac:dyDescent="0.15">
      <c r="A546" t="s">
        <v>778</v>
      </c>
      <c r="B546" s="39">
        <v>47484</v>
      </c>
      <c r="C546">
        <v>0</v>
      </c>
      <c r="D546">
        <v>0</v>
      </c>
      <c r="E546">
        <v>0</v>
      </c>
      <c r="F546">
        <v>99999</v>
      </c>
      <c r="G546">
        <v>0</v>
      </c>
      <c r="H546">
        <v>0</v>
      </c>
    </row>
    <row r="547" spans="1:8" x14ac:dyDescent="0.15">
      <c r="A547" t="s">
        <v>778</v>
      </c>
      <c r="B547" s="39">
        <v>48214</v>
      </c>
      <c r="C547">
        <v>0</v>
      </c>
      <c r="D547">
        <v>0</v>
      </c>
      <c r="E547">
        <v>0</v>
      </c>
      <c r="F547">
        <v>99999</v>
      </c>
      <c r="G547">
        <v>0</v>
      </c>
      <c r="H547">
        <v>0</v>
      </c>
    </row>
    <row r="548" spans="1:8" x14ac:dyDescent="0.15">
      <c r="A548" t="s">
        <v>778</v>
      </c>
      <c r="B548" s="39">
        <v>48580</v>
      </c>
      <c r="C548">
        <v>0</v>
      </c>
      <c r="D548">
        <v>0</v>
      </c>
      <c r="E548">
        <v>0</v>
      </c>
      <c r="F548">
        <v>99999</v>
      </c>
      <c r="G548">
        <v>0</v>
      </c>
      <c r="H548">
        <v>0</v>
      </c>
    </row>
    <row r="549" spans="1:8" x14ac:dyDescent="0.15">
      <c r="A549" t="s">
        <v>778</v>
      </c>
      <c r="B549" s="39">
        <v>48945</v>
      </c>
      <c r="C549">
        <v>0</v>
      </c>
      <c r="D549">
        <v>0</v>
      </c>
      <c r="E549">
        <v>0</v>
      </c>
      <c r="F549">
        <v>99999</v>
      </c>
      <c r="G549">
        <v>0</v>
      </c>
      <c r="H549">
        <v>0</v>
      </c>
    </row>
    <row r="550" spans="1:8" x14ac:dyDescent="0.15">
      <c r="A550" t="s">
        <v>778</v>
      </c>
      <c r="B550" s="39">
        <v>49310</v>
      </c>
      <c r="C550">
        <v>0</v>
      </c>
      <c r="D550">
        <v>0</v>
      </c>
      <c r="E550">
        <v>0</v>
      </c>
      <c r="F550">
        <v>99999</v>
      </c>
      <c r="G550">
        <v>0</v>
      </c>
      <c r="H550">
        <v>0</v>
      </c>
    </row>
    <row r="551" spans="1:8" x14ac:dyDescent="0.15">
      <c r="A551" t="s">
        <v>778</v>
      </c>
      <c r="B551" s="39">
        <v>50771</v>
      </c>
      <c r="C551">
        <v>0</v>
      </c>
      <c r="D551">
        <v>42.530906296772798</v>
      </c>
      <c r="E551">
        <v>42.530906296772798</v>
      </c>
      <c r="F551">
        <v>99999</v>
      </c>
      <c r="G551">
        <v>7325303.6532545257</v>
      </c>
      <c r="H551">
        <v>0</v>
      </c>
    </row>
    <row r="552" spans="1:8" x14ac:dyDescent="0.15">
      <c r="A552" t="s">
        <v>778</v>
      </c>
      <c r="B552" s="39">
        <v>51136</v>
      </c>
      <c r="C552">
        <v>0</v>
      </c>
      <c r="D552">
        <v>42.530906296772798</v>
      </c>
      <c r="E552">
        <v>42.530906296772798</v>
      </c>
      <c r="F552">
        <v>99999</v>
      </c>
      <c r="G552">
        <v>7325303.6532545257</v>
      </c>
      <c r="H552">
        <v>0</v>
      </c>
    </row>
    <row r="553" spans="1:8" x14ac:dyDescent="0.15">
      <c r="A553" t="s">
        <v>778</v>
      </c>
      <c r="B553" s="39">
        <v>52963</v>
      </c>
      <c r="C553">
        <v>0</v>
      </c>
      <c r="D553">
        <v>42.530906296772798</v>
      </c>
      <c r="E553">
        <v>42.530906296772798</v>
      </c>
      <c r="F553">
        <v>99999</v>
      </c>
      <c r="G553">
        <v>7325303.6532545257</v>
      </c>
      <c r="H553">
        <v>0</v>
      </c>
    </row>
    <row r="554" spans="1:8" x14ac:dyDescent="0.15">
      <c r="A554" t="s">
        <v>626</v>
      </c>
      <c r="B554" s="39">
        <v>45292</v>
      </c>
      <c r="D554">
        <v>0</v>
      </c>
      <c r="E554">
        <v>0</v>
      </c>
      <c r="F554">
        <v>7898</v>
      </c>
      <c r="G554">
        <v>0</v>
      </c>
      <c r="H554">
        <v>0</v>
      </c>
    </row>
    <row r="555" spans="1:8" x14ac:dyDescent="0.15">
      <c r="A555" t="s">
        <v>626</v>
      </c>
      <c r="B555" s="39">
        <v>45658</v>
      </c>
      <c r="D555">
        <v>0</v>
      </c>
      <c r="E555">
        <v>0</v>
      </c>
      <c r="F555">
        <v>7898</v>
      </c>
      <c r="G555">
        <v>0</v>
      </c>
      <c r="H555">
        <v>0</v>
      </c>
    </row>
    <row r="556" spans="1:8" x14ac:dyDescent="0.15">
      <c r="A556" t="s">
        <v>626</v>
      </c>
      <c r="B556" s="39">
        <v>46023</v>
      </c>
      <c r="D556">
        <v>0</v>
      </c>
      <c r="E556">
        <v>0</v>
      </c>
      <c r="F556">
        <v>7898</v>
      </c>
      <c r="G556">
        <v>0</v>
      </c>
      <c r="H556">
        <v>0</v>
      </c>
    </row>
    <row r="557" spans="1:8" x14ac:dyDescent="0.15">
      <c r="A557" t="s">
        <v>626</v>
      </c>
      <c r="B557" s="39">
        <v>46753</v>
      </c>
      <c r="D557">
        <v>0</v>
      </c>
      <c r="E557">
        <v>0</v>
      </c>
      <c r="F557">
        <v>7898</v>
      </c>
      <c r="G557">
        <v>0</v>
      </c>
      <c r="H557">
        <v>0</v>
      </c>
    </row>
    <row r="558" spans="1:8" x14ac:dyDescent="0.15">
      <c r="A558" t="s">
        <v>626</v>
      </c>
      <c r="B558" s="39">
        <v>47484</v>
      </c>
      <c r="D558">
        <v>0</v>
      </c>
      <c r="E558">
        <v>0</v>
      </c>
      <c r="F558">
        <v>7898</v>
      </c>
      <c r="G558">
        <v>0</v>
      </c>
      <c r="H558">
        <v>0</v>
      </c>
    </row>
    <row r="559" spans="1:8" x14ac:dyDescent="0.15">
      <c r="A559" t="s">
        <v>626</v>
      </c>
      <c r="B559" s="39">
        <v>48214</v>
      </c>
      <c r="D559">
        <v>1617.7870989398953</v>
      </c>
      <c r="E559">
        <v>1617.7870989398953</v>
      </c>
      <c r="F559">
        <v>7898</v>
      </c>
      <c r="G559">
        <v>76068496.554437369</v>
      </c>
      <c r="H559">
        <v>0</v>
      </c>
    </row>
    <row r="560" spans="1:8" x14ac:dyDescent="0.15">
      <c r="A560" t="s">
        <v>626</v>
      </c>
      <c r="B560" s="39">
        <v>48580</v>
      </c>
      <c r="D560">
        <v>2050.47765544712</v>
      </c>
      <c r="E560">
        <v>2050.47765544712</v>
      </c>
      <c r="F560">
        <v>7898</v>
      </c>
      <c r="G560">
        <v>96023162.696806878</v>
      </c>
      <c r="H560">
        <v>0</v>
      </c>
    </row>
    <row r="561" spans="1:8" x14ac:dyDescent="0.15">
      <c r="A561" t="s">
        <v>626</v>
      </c>
      <c r="B561" s="39">
        <v>48945</v>
      </c>
      <c r="D561">
        <v>2050.47765544712</v>
      </c>
      <c r="E561">
        <v>2050.47765544712</v>
      </c>
      <c r="F561">
        <v>7898</v>
      </c>
      <c r="G561">
        <v>96023162.696806878</v>
      </c>
      <c r="H561">
        <v>0</v>
      </c>
    </row>
    <row r="562" spans="1:8" x14ac:dyDescent="0.15">
      <c r="A562" t="s">
        <v>626</v>
      </c>
      <c r="B562" s="39">
        <v>49310</v>
      </c>
      <c r="D562">
        <v>2050.47765544712</v>
      </c>
      <c r="E562">
        <v>2050.47765544712</v>
      </c>
      <c r="F562">
        <v>7898</v>
      </c>
      <c r="G562">
        <v>96023162.696806878</v>
      </c>
      <c r="H562">
        <v>0</v>
      </c>
    </row>
    <row r="563" spans="1:8" x14ac:dyDescent="0.15">
      <c r="A563" t="s">
        <v>626</v>
      </c>
      <c r="B563" s="39">
        <v>50771</v>
      </c>
      <c r="D563">
        <v>3897.9977758470231</v>
      </c>
      <c r="E563">
        <v>3897.9977758470231</v>
      </c>
      <c r="F563">
        <v>7898</v>
      </c>
      <c r="G563">
        <v>171260510.72872868</v>
      </c>
      <c r="H563">
        <v>0</v>
      </c>
    </row>
    <row r="564" spans="1:8" x14ac:dyDescent="0.15">
      <c r="A564" t="s">
        <v>626</v>
      </c>
      <c r="B564" s="39">
        <v>51136</v>
      </c>
      <c r="D564">
        <v>3897.9977758470222</v>
      </c>
      <c r="E564">
        <v>3897.9977758470222</v>
      </c>
      <c r="F564">
        <v>7898</v>
      </c>
      <c r="G564">
        <v>171260510.72872868</v>
      </c>
      <c r="H564">
        <v>0</v>
      </c>
    </row>
    <row r="565" spans="1:8" x14ac:dyDescent="0.15">
      <c r="A565" t="s">
        <v>626</v>
      </c>
      <c r="B565" s="39">
        <v>52963</v>
      </c>
      <c r="D565">
        <v>3897.9977758470222</v>
      </c>
      <c r="E565">
        <v>3897.9977758470222</v>
      </c>
      <c r="F565">
        <v>7898</v>
      </c>
      <c r="G565">
        <v>171260510.72872868</v>
      </c>
      <c r="H565">
        <v>0</v>
      </c>
    </row>
    <row r="566" spans="1:8" x14ac:dyDescent="0.15">
      <c r="A566" t="s">
        <v>628</v>
      </c>
      <c r="B566" s="39">
        <v>45292</v>
      </c>
      <c r="D566">
        <v>0</v>
      </c>
      <c r="E566">
        <v>0</v>
      </c>
      <c r="F566">
        <v>23834</v>
      </c>
      <c r="G566">
        <v>0</v>
      </c>
      <c r="H566">
        <v>0</v>
      </c>
    </row>
    <row r="567" spans="1:8" x14ac:dyDescent="0.15">
      <c r="A567" t="s">
        <v>628</v>
      </c>
      <c r="B567" s="39">
        <v>45658</v>
      </c>
      <c r="D567">
        <v>0</v>
      </c>
      <c r="E567">
        <v>0</v>
      </c>
      <c r="F567">
        <v>23834</v>
      </c>
      <c r="G567">
        <v>0</v>
      </c>
      <c r="H567">
        <v>0</v>
      </c>
    </row>
    <row r="568" spans="1:8" x14ac:dyDescent="0.15">
      <c r="A568" t="s">
        <v>628</v>
      </c>
      <c r="B568" s="39">
        <v>46023</v>
      </c>
      <c r="D568">
        <v>0</v>
      </c>
      <c r="E568">
        <v>0</v>
      </c>
      <c r="F568">
        <v>23834</v>
      </c>
      <c r="G568">
        <v>0</v>
      </c>
      <c r="H568">
        <v>0</v>
      </c>
    </row>
    <row r="569" spans="1:8" x14ac:dyDescent="0.15">
      <c r="A569" t="s">
        <v>628</v>
      </c>
      <c r="B569" s="39">
        <v>46753</v>
      </c>
      <c r="D569">
        <v>0</v>
      </c>
      <c r="E569">
        <v>0</v>
      </c>
      <c r="F569">
        <v>23834</v>
      </c>
      <c r="G569">
        <v>0</v>
      </c>
      <c r="H569">
        <v>0</v>
      </c>
    </row>
    <row r="570" spans="1:8" x14ac:dyDescent="0.15">
      <c r="A570" t="s">
        <v>628</v>
      </c>
      <c r="B570" s="39">
        <v>47484</v>
      </c>
      <c r="D570">
        <v>0</v>
      </c>
      <c r="E570">
        <v>0</v>
      </c>
      <c r="F570">
        <v>23834</v>
      </c>
      <c r="G570">
        <v>0</v>
      </c>
      <c r="H570">
        <v>0</v>
      </c>
    </row>
    <row r="571" spans="1:8" x14ac:dyDescent="0.15">
      <c r="A571" t="s">
        <v>628</v>
      </c>
      <c r="B571" s="39">
        <v>48214</v>
      </c>
      <c r="D571">
        <v>0</v>
      </c>
      <c r="E571">
        <v>0</v>
      </c>
      <c r="F571">
        <v>23834</v>
      </c>
      <c r="G571">
        <v>0</v>
      </c>
      <c r="H571">
        <v>0</v>
      </c>
    </row>
    <row r="572" spans="1:8" x14ac:dyDescent="0.15">
      <c r="A572" t="s">
        <v>628</v>
      </c>
      <c r="B572" s="39">
        <v>48580</v>
      </c>
      <c r="D572">
        <v>0</v>
      </c>
      <c r="E572">
        <v>0</v>
      </c>
      <c r="F572">
        <v>23834</v>
      </c>
      <c r="G572">
        <v>0</v>
      </c>
      <c r="H572">
        <v>0</v>
      </c>
    </row>
    <row r="573" spans="1:8" x14ac:dyDescent="0.15">
      <c r="A573" t="s">
        <v>628</v>
      </c>
      <c r="B573" s="39">
        <v>48945</v>
      </c>
      <c r="D573">
        <v>0</v>
      </c>
      <c r="E573">
        <v>0</v>
      </c>
      <c r="F573">
        <v>23834</v>
      </c>
      <c r="G573">
        <v>0</v>
      </c>
      <c r="H573">
        <v>0</v>
      </c>
    </row>
    <row r="574" spans="1:8" x14ac:dyDescent="0.15">
      <c r="A574" t="s">
        <v>628</v>
      </c>
      <c r="B574" s="39">
        <v>49310</v>
      </c>
      <c r="D574">
        <v>0</v>
      </c>
      <c r="E574">
        <v>0</v>
      </c>
      <c r="F574">
        <v>23834</v>
      </c>
      <c r="G574">
        <v>0</v>
      </c>
      <c r="H574">
        <v>0</v>
      </c>
    </row>
    <row r="575" spans="1:8" x14ac:dyDescent="0.15">
      <c r="A575" t="s">
        <v>628</v>
      </c>
      <c r="B575" s="39">
        <v>50771</v>
      </c>
      <c r="D575">
        <v>0</v>
      </c>
      <c r="E575">
        <v>0</v>
      </c>
      <c r="F575">
        <v>23834</v>
      </c>
      <c r="G575">
        <v>0</v>
      </c>
      <c r="H575">
        <v>0</v>
      </c>
    </row>
    <row r="576" spans="1:8" x14ac:dyDescent="0.15">
      <c r="A576" t="s">
        <v>628</v>
      </c>
      <c r="B576" s="39">
        <v>51136</v>
      </c>
      <c r="D576">
        <v>0</v>
      </c>
      <c r="E576">
        <v>0</v>
      </c>
      <c r="F576">
        <v>23834</v>
      </c>
      <c r="G576">
        <v>0</v>
      </c>
      <c r="H576">
        <v>0</v>
      </c>
    </row>
    <row r="577" spans="1:8" x14ac:dyDescent="0.15">
      <c r="A577" t="s">
        <v>628</v>
      </c>
      <c r="B577" s="39">
        <v>52963</v>
      </c>
      <c r="D577">
        <v>0</v>
      </c>
      <c r="E577">
        <v>0</v>
      </c>
      <c r="F577">
        <v>23834</v>
      </c>
      <c r="G577">
        <v>0</v>
      </c>
      <c r="H577">
        <v>0</v>
      </c>
    </row>
    <row r="578" spans="1:8" x14ac:dyDescent="0.15">
      <c r="A578" t="s">
        <v>780</v>
      </c>
      <c r="B578" s="39">
        <v>45292</v>
      </c>
      <c r="C578">
        <v>0</v>
      </c>
      <c r="D578">
        <v>0</v>
      </c>
      <c r="E578">
        <v>0</v>
      </c>
      <c r="F578">
        <v>99999</v>
      </c>
      <c r="G578">
        <v>0</v>
      </c>
      <c r="H578">
        <v>0</v>
      </c>
    </row>
    <row r="579" spans="1:8" x14ac:dyDescent="0.15">
      <c r="A579" t="s">
        <v>780</v>
      </c>
      <c r="B579" s="39">
        <v>45658</v>
      </c>
      <c r="C579">
        <v>0</v>
      </c>
      <c r="D579">
        <v>0</v>
      </c>
      <c r="E579">
        <v>0</v>
      </c>
      <c r="F579">
        <v>99999</v>
      </c>
      <c r="G579">
        <v>0</v>
      </c>
      <c r="H579">
        <v>0</v>
      </c>
    </row>
    <row r="580" spans="1:8" x14ac:dyDescent="0.15">
      <c r="A580" t="s">
        <v>780</v>
      </c>
      <c r="B580" s="39">
        <v>46023</v>
      </c>
      <c r="C580">
        <v>0</v>
      </c>
      <c r="D580">
        <v>0</v>
      </c>
      <c r="E580">
        <v>0</v>
      </c>
      <c r="F580">
        <v>99999</v>
      </c>
      <c r="G580">
        <v>0</v>
      </c>
      <c r="H580">
        <v>0</v>
      </c>
    </row>
    <row r="581" spans="1:8" x14ac:dyDescent="0.15">
      <c r="A581" t="s">
        <v>780</v>
      </c>
      <c r="B581" s="39">
        <v>46753</v>
      </c>
      <c r="C581">
        <v>0</v>
      </c>
      <c r="D581">
        <v>0</v>
      </c>
      <c r="E581">
        <v>0</v>
      </c>
      <c r="F581">
        <v>99999</v>
      </c>
      <c r="G581">
        <v>0</v>
      </c>
      <c r="H581">
        <v>0</v>
      </c>
    </row>
    <row r="582" spans="1:8" x14ac:dyDescent="0.15">
      <c r="A582" t="s">
        <v>780</v>
      </c>
      <c r="B582" s="39">
        <v>47484</v>
      </c>
      <c r="C582">
        <v>0</v>
      </c>
      <c r="D582">
        <v>0</v>
      </c>
      <c r="E582">
        <v>0</v>
      </c>
      <c r="F582">
        <v>99999</v>
      </c>
      <c r="G582">
        <v>0</v>
      </c>
      <c r="H582">
        <v>0</v>
      </c>
    </row>
    <row r="583" spans="1:8" x14ac:dyDescent="0.15">
      <c r="A583" t="s">
        <v>780</v>
      </c>
      <c r="B583" s="39">
        <v>48214</v>
      </c>
      <c r="C583">
        <v>0</v>
      </c>
      <c r="D583">
        <v>0</v>
      </c>
      <c r="E583">
        <v>0</v>
      </c>
      <c r="F583">
        <v>99999</v>
      </c>
      <c r="G583">
        <v>0</v>
      </c>
      <c r="H583">
        <v>0</v>
      </c>
    </row>
    <row r="584" spans="1:8" x14ac:dyDescent="0.15">
      <c r="A584" t="s">
        <v>780</v>
      </c>
      <c r="B584" s="39">
        <v>48580</v>
      </c>
      <c r="C584">
        <v>0</v>
      </c>
      <c r="D584">
        <v>0</v>
      </c>
      <c r="E584">
        <v>0</v>
      </c>
      <c r="F584">
        <v>99999</v>
      </c>
      <c r="G584">
        <v>0</v>
      </c>
      <c r="H584">
        <v>0</v>
      </c>
    </row>
    <row r="585" spans="1:8" x14ac:dyDescent="0.15">
      <c r="A585" t="s">
        <v>780</v>
      </c>
      <c r="B585" s="39">
        <v>48945</v>
      </c>
      <c r="C585">
        <v>0</v>
      </c>
      <c r="D585">
        <v>1350.0775164351221</v>
      </c>
      <c r="E585">
        <v>1350.0775164351221</v>
      </c>
      <c r="F585">
        <v>99999</v>
      </c>
      <c r="G585">
        <v>142581512.79144582</v>
      </c>
      <c r="H585">
        <v>0</v>
      </c>
    </row>
    <row r="586" spans="1:8" x14ac:dyDescent="0.15">
      <c r="A586" t="s">
        <v>780</v>
      </c>
      <c r="B586" s="39">
        <v>49310</v>
      </c>
      <c r="C586">
        <v>0</v>
      </c>
      <c r="D586">
        <v>1350.0775164351221</v>
      </c>
      <c r="E586">
        <v>1350.0775164351221</v>
      </c>
      <c r="F586">
        <v>99999</v>
      </c>
      <c r="G586">
        <v>142581512.79144582</v>
      </c>
      <c r="H586">
        <v>0</v>
      </c>
    </row>
    <row r="587" spans="1:8" x14ac:dyDescent="0.15">
      <c r="A587" t="s">
        <v>780</v>
      </c>
      <c r="B587" s="39">
        <v>50771</v>
      </c>
      <c r="C587">
        <v>0</v>
      </c>
      <c r="D587">
        <v>1350.0775164351221</v>
      </c>
      <c r="E587">
        <v>1350.0775164351221</v>
      </c>
      <c r="F587">
        <v>99999</v>
      </c>
      <c r="G587">
        <v>142581512.79144582</v>
      </c>
      <c r="H587">
        <v>0</v>
      </c>
    </row>
    <row r="588" spans="1:8" x14ac:dyDescent="0.15">
      <c r="A588" t="s">
        <v>780</v>
      </c>
      <c r="B588" s="39">
        <v>51136</v>
      </c>
      <c r="C588">
        <v>0</v>
      </c>
      <c r="D588">
        <v>1350.0775164351221</v>
      </c>
      <c r="E588">
        <v>1350.0775164351221</v>
      </c>
      <c r="F588">
        <v>99999</v>
      </c>
      <c r="G588">
        <v>142581512.79144582</v>
      </c>
      <c r="H588">
        <v>0</v>
      </c>
    </row>
    <row r="589" spans="1:8" x14ac:dyDescent="0.15">
      <c r="A589" t="s">
        <v>780</v>
      </c>
      <c r="B589" s="39">
        <v>52963</v>
      </c>
      <c r="C589">
        <v>0</v>
      </c>
      <c r="D589">
        <v>1350.0775164351221</v>
      </c>
      <c r="E589">
        <v>1350.0775164351221</v>
      </c>
      <c r="F589">
        <v>99999</v>
      </c>
      <c r="G589">
        <v>142581512.79144582</v>
      </c>
      <c r="H589">
        <v>0</v>
      </c>
    </row>
    <row r="590" spans="1:8" x14ac:dyDescent="0.15">
      <c r="A590" t="s">
        <v>782</v>
      </c>
      <c r="B590" s="39">
        <v>45292</v>
      </c>
      <c r="C590">
        <v>0</v>
      </c>
      <c r="D590">
        <v>313.31846175551027</v>
      </c>
      <c r="E590">
        <v>313.31846175551027</v>
      </c>
      <c r="F590">
        <v>99999</v>
      </c>
      <c r="G590">
        <v>55634490.962484851</v>
      </c>
      <c r="H590">
        <v>0</v>
      </c>
    </row>
    <row r="591" spans="1:8" x14ac:dyDescent="0.15">
      <c r="A591" t="s">
        <v>782</v>
      </c>
      <c r="B591" s="39">
        <v>45658</v>
      </c>
      <c r="C591">
        <v>0</v>
      </c>
      <c r="D591">
        <v>313.31846175551027</v>
      </c>
      <c r="E591">
        <v>313.31846175551027</v>
      </c>
      <c r="F591">
        <v>99999</v>
      </c>
      <c r="G591">
        <v>55634490.962484851</v>
      </c>
      <c r="H591">
        <v>0</v>
      </c>
    </row>
    <row r="592" spans="1:8" x14ac:dyDescent="0.15">
      <c r="A592" t="s">
        <v>782</v>
      </c>
      <c r="B592" s="39">
        <v>46023</v>
      </c>
      <c r="C592">
        <v>0</v>
      </c>
      <c r="D592">
        <v>313.31846175551027</v>
      </c>
      <c r="E592">
        <v>313.31846175551027</v>
      </c>
      <c r="F592">
        <v>99999</v>
      </c>
      <c r="G592">
        <v>55634490.962484851</v>
      </c>
      <c r="H592">
        <v>0</v>
      </c>
    </row>
    <row r="593" spans="1:8" x14ac:dyDescent="0.15">
      <c r="A593" t="s">
        <v>782</v>
      </c>
      <c r="B593" s="39">
        <v>46753</v>
      </c>
      <c r="C593">
        <v>0</v>
      </c>
      <c r="D593">
        <v>313.31846175551027</v>
      </c>
      <c r="E593">
        <v>313.31846175551027</v>
      </c>
      <c r="F593">
        <v>99999</v>
      </c>
      <c r="G593">
        <v>55634490.962484851</v>
      </c>
      <c r="H593">
        <v>0</v>
      </c>
    </row>
    <row r="594" spans="1:8" x14ac:dyDescent="0.15">
      <c r="A594" t="s">
        <v>782</v>
      </c>
      <c r="B594" s="39">
        <v>47484</v>
      </c>
      <c r="C594">
        <v>0</v>
      </c>
      <c r="D594">
        <v>1158.7574228459544</v>
      </c>
      <c r="E594">
        <v>1158.7574228459544</v>
      </c>
      <c r="F594">
        <v>99999</v>
      </c>
      <c r="G594">
        <v>161960982.90016037</v>
      </c>
      <c r="H594">
        <v>0</v>
      </c>
    </row>
    <row r="595" spans="1:8" x14ac:dyDescent="0.15">
      <c r="A595" t="s">
        <v>782</v>
      </c>
      <c r="B595" s="39">
        <v>48214</v>
      </c>
      <c r="C595">
        <v>0</v>
      </c>
      <c r="D595">
        <v>1158.7574228459544</v>
      </c>
      <c r="E595">
        <v>1158.7574228459544</v>
      </c>
      <c r="F595">
        <v>99999</v>
      </c>
      <c r="G595">
        <v>161960982.90016037</v>
      </c>
      <c r="H595">
        <v>0</v>
      </c>
    </row>
    <row r="596" spans="1:8" x14ac:dyDescent="0.15">
      <c r="A596" t="s">
        <v>782</v>
      </c>
      <c r="B596" s="39">
        <v>48580</v>
      </c>
      <c r="C596">
        <v>0</v>
      </c>
      <c r="D596">
        <v>2104.4995650464771</v>
      </c>
      <c r="E596">
        <v>2104.4995650464771</v>
      </c>
      <c r="F596">
        <v>99999</v>
      </c>
      <c r="G596">
        <v>266109358.72874296</v>
      </c>
      <c r="H596">
        <v>0</v>
      </c>
    </row>
    <row r="597" spans="1:8" x14ac:dyDescent="0.15">
      <c r="A597" t="s">
        <v>782</v>
      </c>
      <c r="B597" s="39">
        <v>48945</v>
      </c>
      <c r="C597">
        <v>0</v>
      </c>
      <c r="D597">
        <v>2104.4995650464771</v>
      </c>
      <c r="E597">
        <v>2104.4995650464771</v>
      </c>
      <c r="F597">
        <v>99999</v>
      </c>
      <c r="G597">
        <v>266109358.72874296</v>
      </c>
      <c r="H597">
        <v>0</v>
      </c>
    </row>
    <row r="598" spans="1:8" x14ac:dyDescent="0.15">
      <c r="A598" t="s">
        <v>782</v>
      </c>
      <c r="B598" s="39">
        <v>49310</v>
      </c>
      <c r="C598">
        <v>0</v>
      </c>
      <c r="D598">
        <v>2104.4995650464771</v>
      </c>
      <c r="E598">
        <v>2104.4995650464771</v>
      </c>
      <c r="F598">
        <v>99999</v>
      </c>
      <c r="G598">
        <v>266109358.72874296</v>
      </c>
      <c r="H598">
        <v>0</v>
      </c>
    </row>
    <row r="599" spans="1:8" x14ac:dyDescent="0.15">
      <c r="A599" t="s">
        <v>782</v>
      </c>
      <c r="B599" s="39">
        <v>50771</v>
      </c>
      <c r="C599">
        <v>0</v>
      </c>
      <c r="D599">
        <v>2104.4995650464771</v>
      </c>
      <c r="E599">
        <v>2104.4995650464771</v>
      </c>
      <c r="F599">
        <v>99999</v>
      </c>
      <c r="G599">
        <v>266109358.72874296</v>
      </c>
      <c r="H599">
        <v>0</v>
      </c>
    </row>
    <row r="600" spans="1:8" x14ac:dyDescent="0.15">
      <c r="A600" t="s">
        <v>782</v>
      </c>
      <c r="B600" s="39">
        <v>51136</v>
      </c>
      <c r="C600">
        <v>0</v>
      </c>
      <c r="D600">
        <v>2104.4995650464771</v>
      </c>
      <c r="E600">
        <v>2104.4995650464771</v>
      </c>
      <c r="F600">
        <v>99999</v>
      </c>
      <c r="G600">
        <v>266109358.72874296</v>
      </c>
      <c r="H600">
        <v>0</v>
      </c>
    </row>
    <row r="601" spans="1:8" x14ac:dyDescent="0.15">
      <c r="A601" t="s">
        <v>782</v>
      </c>
      <c r="B601" s="39">
        <v>52963</v>
      </c>
      <c r="C601">
        <v>0</v>
      </c>
      <c r="D601">
        <v>2104.4995650464771</v>
      </c>
      <c r="E601">
        <v>2104.4995650464771</v>
      </c>
      <c r="F601">
        <v>99999</v>
      </c>
      <c r="G601">
        <v>266109358.72874296</v>
      </c>
      <c r="H601">
        <v>0</v>
      </c>
    </row>
    <row r="602" spans="1:8" x14ac:dyDescent="0.15">
      <c r="A602" t="s">
        <v>784</v>
      </c>
      <c r="B602" s="39">
        <v>45292</v>
      </c>
      <c r="C602">
        <v>0</v>
      </c>
      <c r="D602">
        <v>0</v>
      </c>
      <c r="E602">
        <v>0</v>
      </c>
      <c r="F602">
        <v>99999</v>
      </c>
      <c r="G602">
        <v>0</v>
      </c>
      <c r="H602">
        <v>0</v>
      </c>
    </row>
    <row r="603" spans="1:8" x14ac:dyDescent="0.15">
      <c r="A603" t="s">
        <v>784</v>
      </c>
      <c r="B603" s="39">
        <v>45658</v>
      </c>
      <c r="C603">
        <v>0</v>
      </c>
      <c r="D603">
        <v>0</v>
      </c>
      <c r="E603">
        <v>0</v>
      </c>
      <c r="F603">
        <v>99999</v>
      </c>
      <c r="G603">
        <v>0</v>
      </c>
      <c r="H603">
        <v>0</v>
      </c>
    </row>
    <row r="604" spans="1:8" x14ac:dyDescent="0.15">
      <c r="A604" t="s">
        <v>784</v>
      </c>
      <c r="B604" s="39">
        <v>46023</v>
      </c>
      <c r="C604">
        <v>0</v>
      </c>
      <c r="D604">
        <v>0</v>
      </c>
      <c r="E604">
        <v>0</v>
      </c>
      <c r="F604">
        <v>99999</v>
      </c>
      <c r="G604">
        <v>0</v>
      </c>
      <c r="H604">
        <v>0</v>
      </c>
    </row>
    <row r="605" spans="1:8" x14ac:dyDescent="0.15">
      <c r="A605" t="s">
        <v>784</v>
      </c>
      <c r="B605" s="39">
        <v>46753</v>
      </c>
      <c r="C605">
        <v>0</v>
      </c>
      <c r="D605">
        <v>0</v>
      </c>
      <c r="E605">
        <v>0</v>
      </c>
      <c r="F605">
        <v>99999</v>
      </c>
      <c r="G605">
        <v>0</v>
      </c>
      <c r="H605">
        <v>0</v>
      </c>
    </row>
    <row r="606" spans="1:8" x14ac:dyDescent="0.15">
      <c r="A606" t="s">
        <v>784</v>
      </c>
      <c r="B606" s="39">
        <v>47484</v>
      </c>
      <c r="C606">
        <v>0</v>
      </c>
      <c r="D606">
        <v>0</v>
      </c>
      <c r="E606">
        <v>0</v>
      </c>
      <c r="F606">
        <v>99999</v>
      </c>
      <c r="G606">
        <v>0</v>
      </c>
      <c r="H606">
        <v>0</v>
      </c>
    </row>
    <row r="607" spans="1:8" x14ac:dyDescent="0.15">
      <c r="A607" t="s">
        <v>784</v>
      </c>
      <c r="B607" s="39">
        <v>48214</v>
      </c>
      <c r="C607">
        <v>0</v>
      </c>
      <c r="D607">
        <v>0</v>
      </c>
      <c r="E607">
        <v>0</v>
      </c>
      <c r="F607">
        <v>99999</v>
      </c>
      <c r="G607">
        <v>0</v>
      </c>
      <c r="H607">
        <v>0</v>
      </c>
    </row>
    <row r="608" spans="1:8" x14ac:dyDescent="0.15">
      <c r="A608" t="s">
        <v>784</v>
      </c>
      <c r="B608" s="39">
        <v>48580</v>
      </c>
      <c r="C608">
        <v>0</v>
      </c>
      <c r="D608">
        <v>0</v>
      </c>
      <c r="E608">
        <v>0</v>
      </c>
      <c r="F608">
        <v>99999</v>
      </c>
      <c r="G608">
        <v>0</v>
      </c>
      <c r="H608">
        <v>0</v>
      </c>
    </row>
    <row r="609" spans="1:8" x14ac:dyDescent="0.15">
      <c r="A609" t="s">
        <v>784</v>
      </c>
      <c r="B609" s="39">
        <v>48945</v>
      </c>
      <c r="C609">
        <v>0</v>
      </c>
      <c r="D609">
        <v>0</v>
      </c>
      <c r="E609">
        <v>0</v>
      </c>
      <c r="F609">
        <v>99999</v>
      </c>
      <c r="G609">
        <v>0</v>
      </c>
      <c r="H609">
        <v>0</v>
      </c>
    </row>
    <row r="610" spans="1:8" x14ac:dyDescent="0.15">
      <c r="A610" t="s">
        <v>784</v>
      </c>
      <c r="B610" s="39">
        <v>49310</v>
      </c>
      <c r="C610">
        <v>0</v>
      </c>
      <c r="D610">
        <v>0</v>
      </c>
      <c r="E610">
        <v>0</v>
      </c>
      <c r="F610">
        <v>99999</v>
      </c>
      <c r="G610">
        <v>0</v>
      </c>
      <c r="H610">
        <v>0</v>
      </c>
    </row>
    <row r="611" spans="1:8" x14ac:dyDescent="0.15">
      <c r="A611" t="s">
        <v>784</v>
      </c>
      <c r="B611" s="39">
        <v>50771</v>
      </c>
      <c r="C611">
        <v>0</v>
      </c>
      <c r="D611">
        <v>0</v>
      </c>
      <c r="E611">
        <v>0</v>
      </c>
      <c r="F611">
        <v>99999</v>
      </c>
      <c r="G611">
        <v>0</v>
      </c>
      <c r="H611">
        <v>0</v>
      </c>
    </row>
    <row r="612" spans="1:8" x14ac:dyDescent="0.15">
      <c r="A612" t="s">
        <v>784</v>
      </c>
      <c r="B612" s="39">
        <v>51136</v>
      </c>
      <c r="C612">
        <v>0</v>
      </c>
      <c r="D612">
        <v>0</v>
      </c>
      <c r="E612">
        <v>0</v>
      </c>
      <c r="F612">
        <v>99999</v>
      </c>
      <c r="G612">
        <v>0</v>
      </c>
      <c r="H612">
        <v>0</v>
      </c>
    </row>
    <row r="613" spans="1:8" x14ac:dyDescent="0.15">
      <c r="A613" t="s">
        <v>784</v>
      </c>
      <c r="B613" s="39">
        <v>52963</v>
      </c>
      <c r="C613">
        <v>0</v>
      </c>
      <c r="D613">
        <v>1006.4543840755732</v>
      </c>
      <c r="E613">
        <v>1006.4543840755732</v>
      </c>
      <c r="F613">
        <v>99999</v>
      </c>
      <c r="G613">
        <v>160204062.53621903</v>
      </c>
      <c r="H613">
        <v>0</v>
      </c>
    </row>
    <row r="614" spans="1:8" x14ac:dyDescent="0.15">
      <c r="A614" t="s">
        <v>786</v>
      </c>
      <c r="B614" s="39">
        <v>45292</v>
      </c>
      <c r="C614">
        <v>0</v>
      </c>
      <c r="D614">
        <v>0</v>
      </c>
      <c r="E614">
        <v>0</v>
      </c>
      <c r="F614">
        <v>99999</v>
      </c>
      <c r="G614">
        <v>0</v>
      </c>
      <c r="H614">
        <v>0</v>
      </c>
    </row>
    <row r="615" spans="1:8" x14ac:dyDescent="0.15">
      <c r="A615" t="s">
        <v>786</v>
      </c>
      <c r="B615" s="39">
        <v>45658</v>
      </c>
      <c r="C615">
        <v>0</v>
      </c>
      <c r="D615">
        <v>0</v>
      </c>
      <c r="E615">
        <v>0</v>
      </c>
      <c r="F615">
        <v>99999</v>
      </c>
      <c r="G615">
        <v>0</v>
      </c>
      <c r="H615">
        <v>0</v>
      </c>
    </row>
    <row r="616" spans="1:8" x14ac:dyDescent="0.15">
      <c r="A616" t="s">
        <v>786</v>
      </c>
      <c r="B616" s="39">
        <v>46023</v>
      </c>
      <c r="C616">
        <v>0</v>
      </c>
      <c r="D616">
        <v>0</v>
      </c>
      <c r="E616">
        <v>0</v>
      </c>
      <c r="F616">
        <v>99999</v>
      </c>
      <c r="G616">
        <v>0</v>
      </c>
      <c r="H616">
        <v>0</v>
      </c>
    </row>
    <row r="617" spans="1:8" x14ac:dyDescent="0.15">
      <c r="A617" t="s">
        <v>786</v>
      </c>
      <c r="B617" s="39">
        <v>46753</v>
      </c>
      <c r="C617">
        <v>0</v>
      </c>
      <c r="D617">
        <v>0</v>
      </c>
      <c r="E617">
        <v>0</v>
      </c>
      <c r="F617">
        <v>99999</v>
      </c>
      <c r="G617">
        <v>0</v>
      </c>
      <c r="H617">
        <v>0</v>
      </c>
    </row>
    <row r="618" spans="1:8" x14ac:dyDescent="0.15">
      <c r="A618" t="s">
        <v>786</v>
      </c>
      <c r="B618" s="39">
        <v>47484</v>
      </c>
      <c r="C618">
        <v>0</v>
      </c>
      <c r="D618">
        <v>0</v>
      </c>
      <c r="E618">
        <v>0</v>
      </c>
      <c r="F618">
        <v>99999</v>
      </c>
      <c r="G618">
        <v>0</v>
      </c>
      <c r="H618">
        <v>0</v>
      </c>
    </row>
    <row r="619" spans="1:8" x14ac:dyDescent="0.15">
      <c r="A619" t="s">
        <v>786</v>
      </c>
      <c r="B619" s="39">
        <v>48214</v>
      </c>
      <c r="C619">
        <v>0</v>
      </c>
      <c r="D619">
        <v>0</v>
      </c>
      <c r="E619">
        <v>0</v>
      </c>
      <c r="F619">
        <v>99999</v>
      </c>
      <c r="G619">
        <v>0</v>
      </c>
      <c r="H619">
        <v>0</v>
      </c>
    </row>
    <row r="620" spans="1:8" x14ac:dyDescent="0.15">
      <c r="A620" t="s">
        <v>786</v>
      </c>
      <c r="B620" s="39">
        <v>48580</v>
      </c>
      <c r="C620">
        <v>0</v>
      </c>
      <c r="D620">
        <v>0</v>
      </c>
      <c r="E620">
        <v>0</v>
      </c>
      <c r="F620">
        <v>99999</v>
      </c>
      <c r="G620">
        <v>0</v>
      </c>
      <c r="H620">
        <v>0</v>
      </c>
    </row>
    <row r="621" spans="1:8" x14ac:dyDescent="0.15">
      <c r="A621" t="s">
        <v>786</v>
      </c>
      <c r="B621" s="39">
        <v>48945</v>
      </c>
      <c r="C621">
        <v>0</v>
      </c>
      <c r="D621">
        <v>0</v>
      </c>
      <c r="E621">
        <v>0</v>
      </c>
      <c r="F621">
        <v>99999</v>
      </c>
      <c r="G621">
        <v>0</v>
      </c>
      <c r="H621">
        <v>0</v>
      </c>
    </row>
    <row r="622" spans="1:8" x14ac:dyDescent="0.15">
      <c r="A622" t="s">
        <v>786</v>
      </c>
      <c r="B622" s="39">
        <v>49310</v>
      </c>
      <c r="C622">
        <v>0</v>
      </c>
      <c r="D622">
        <v>0</v>
      </c>
      <c r="E622">
        <v>0</v>
      </c>
      <c r="F622">
        <v>99999</v>
      </c>
      <c r="G622">
        <v>0</v>
      </c>
      <c r="H622">
        <v>0</v>
      </c>
    </row>
    <row r="623" spans="1:8" x14ac:dyDescent="0.15">
      <c r="A623" t="s">
        <v>786</v>
      </c>
      <c r="B623" s="39">
        <v>50771</v>
      </c>
      <c r="C623">
        <v>0</v>
      </c>
      <c r="D623">
        <v>1163.8524349535228</v>
      </c>
      <c r="E623">
        <v>1163.8524349535228</v>
      </c>
      <c r="F623">
        <v>99999</v>
      </c>
      <c r="G623">
        <v>200455932.7780214</v>
      </c>
      <c r="H623">
        <v>0</v>
      </c>
    </row>
    <row r="624" spans="1:8" x14ac:dyDescent="0.15">
      <c r="A624" t="s">
        <v>786</v>
      </c>
      <c r="B624" s="39">
        <v>51136</v>
      </c>
      <c r="C624">
        <v>0</v>
      </c>
      <c r="D624">
        <v>1163.8524349535228</v>
      </c>
      <c r="E624">
        <v>1163.8524349535228</v>
      </c>
      <c r="F624">
        <v>99999</v>
      </c>
      <c r="G624">
        <v>200455932.7780214</v>
      </c>
      <c r="H624">
        <v>0</v>
      </c>
    </row>
    <row r="625" spans="1:8" x14ac:dyDescent="0.15">
      <c r="A625" t="s">
        <v>786</v>
      </c>
      <c r="B625" s="39">
        <v>52963</v>
      </c>
      <c r="C625">
        <v>0</v>
      </c>
      <c r="D625">
        <v>1163.8524349535228</v>
      </c>
      <c r="E625">
        <v>1163.8524349535228</v>
      </c>
      <c r="F625">
        <v>99999</v>
      </c>
      <c r="G625">
        <v>200455932.7780214</v>
      </c>
      <c r="H625">
        <v>0</v>
      </c>
    </row>
    <row r="626" spans="1:8" x14ac:dyDescent="0.15">
      <c r="A626" t="s">
        <v>630</v>
      </c>
      <c r="B626" s="39">
        <v>45292</v>
      </c>
      <c r="D626">
        <v>0</v>
      </c>
      <c r="E626">
        <v>0</v>
      </c>
      <c r="F626">
        <v>14940</v>
      </c>
      <c r="G626">
        <v>0</v>
      </c>
      <c r="H626">
        <v>0</v>
      </c>
    </row>
    <row r="627" spans="1:8" x14ac:dyDescent="0.15">
      <c r="A627" t="s">
        <v>630</v>
      </c>
      <c r="B627" s="39">
        <v>45658</v>
      </c>
      <c r="D627">
        <v>0</v>
      </c>
      <c r="E627">
        <v>0</v>
      </c>
      <c r="F627">
        <v>14940</v>
      </c>
      <c r="G627">
        <v>0</v>
      </c>
      <c r="H627">
        <v>0</v>
      </c>
    </row>
    <row r="628" spans="1:8" x14ac:dyDescent="0.15">
      <c r="A628" t="s">
        <v>630</v>
      </c>
      <c r="B628" s="39">
        <v>46023</v>
      </c>
      <c r="D628">
        <v>0</v>
      </c>
      <c r="E628">
        <v>0</v>
      </c>
      <c r="F628">
        <v>14940</v>
      </c>
      <c r="G628">
        <v>0</v>
      </c>
      <c r="H628">
        <v>0</v>
      </c>
    </row>
    <row r="629" spans="1:8" x14ac:dyDescent="0.15">
      <c r="A629" t="s">
        <v>630</v>
      </c>
      <c r="B629" s="39">
        <v>46753</v>
      </c>
      <c r="D629">
        <v>0</v>
      </c>
      <c r="E629">
        <v>0</v>
      </c>
      <c r="F629">
        <v>14940</v>
      </c>
      <c r="G629">
        <v>0</v>
      </c>
      <c r="H629">
        <v>0</v>
      </c>
    </row>
    <row r="630" spans="1:8" x14ac:dyDescent="0.15">
      <c r="A630" t="s">
        <v>630</v>
      </c>
      <c r="B630" s="39">
        <v>47484</v>
      </c>
      <c r="D630">
        <v>0</v>
      </c>
      <c r="E630">
        <v>0</v>
      </c>
      <c r="F630">
        <v>14940</v>
      </c>
      <c r="G630">
        <v>0</v>
      </c>
      <c r="H630">
        <v>0</v>
      </c>
    </row>
    <row r="631" spans="1:8" x14ac:dyDescent="0.15">
      <c r="A631" t="s">
        <v>630</v>
      </c>
      <c r="B631" s="39">
        <v>48214</v>
      </c>
      <c r="D631">
        <v>0</v>
      </c>
      <c r="E631">
        <v>0</v>
      </c>
      <c r="F631">
        <v>14940</v>
      </c>
      <c r="G631">
        <v>0</v>
      </c>
      <c r="H631">
        <v>0</v>
      </c>
    </row>
    <row r="632" spans="1:8" x14ac:dyDescent="0.15">
      <c r="A632" t="s">
        <v>630</v>
      </c>
      <c r="B632" s="39">
        <v>48580</v>
      </c>
      <c r="D632">
        <v>0</v>
      </c>
      <c r="E632">
        <v>0</v>
      </c>
      <c r="F632">
        <v>14940</v>
      </c>
      <c r="G632">
        <v>0</v>
      </c>
      <c r="H632">
        <v>0</v>
      </c>
    </row>
    <row r="633" spans="1:8" x14ac:dyDescent="0.15">
      <c r="A633" t="s">
        <v>630</v>
      </c>
      <c r="B633" s="39">
        <v>48945</v>
      </c>
      <c r="D633">
        <v>0</v>
      </c>
      <c r="E633">
        <v>0</v>
      </c>
      <c r="F633">
        <v>14940</v>
      </c>
      <c r="G633">
        <v>0</v>
      </c>
      <c r="H633">
        <v>0</v>
      </c>
    </row>
    <row r="634" spans="1:8" x14ac:dyDescent="0.15">
      <c r="A634" t="s">
        <v>630</v>
      </c>
      <c r="B634" s="39">
        <v>49310</v>
      </c>
      <c r="D634">
        <v>0</v>
      </c>
      <c r="E634">
        <v>0</v>
      </c>
      <c r="F634">
        <v>14940</v>
      </c>
      <c r="G634">
        <v>0</v>
      </c>
      <c r="H634">
        <v>0</v>
      </c>
    </row>
    <row r="635" spans="1:8" x14ac:dyDescent="0.15">
      <c r="A635" t="s">
        <v>630</v>
      </c>
      <c r="B635" s="39">
        <v>50771</v>
      </c>
      <c r="D635">
        <v>5336.3037770080537</v>
      </c>
      <c r="E635">
        <v>5336.3037770080537</v>
      </c>
      <c r="F635">
        <v>14940</v>
      </c>
      <c r="G635">
        <v>238663299.6735388</v>
      </c>
      <c r="H635">
        <v>0</v>
      </c>
    </row>
    <row r="636" spans="1:8" x14ac:dyDescent="0.15">
      <c r="A636" t="s">
        <v>630</v>
      </c>
      <c r="B636" s="39">
        <v>51136</v>
      </c>
      <c r="D636">
        <v>5336.3037770080537</v>
      </c>
      <c r="E636">
        <v>5336.3037770080537</v>
      </c>
      <c r="F636">
        <v>14940</v>
      </c>
      <c r="G636">
        <v>238663299.6735388</v>
      </c>
      <c r="H636">
        <v>0</v>
      </c>
    </row>
    <row r="637" spans="1:8" x14ac:dyDescent="0.15">
      <c r="A637" t="s">
        <v>630</v>
      </c>
      <c r="B637" s="39">
        <v>52963</v>
      </c>
      <c r="D637">
        <v>6643.3873926906181</v>
      </c>
      <c r="E637">
        <v>6643.3873926906181</v>
      </c>
      <c r="F637">
        <v>14940</v>
      </c>
      <c r="G637">
        <v>289981248.25276119</v>
      </c>
      <c r="H637">
        <v>0</v>
      </c>
    </row>
    <row r="638" spans="1:8" x14ac:dyDescent="0.15">
      <c r="A638" t="s">
        <v>632</v>
      </c>
      <c r="B638" s="39">
        <v>45292</v>
      </c>
      <c r="D638">
        <v>0</v>
      </c>
      <c r="E638">
        <v>0</v>
      </c>
      <c r="F638">
        <v>408</v>
      </c>
      <c r="G638">
        <v>0</v>
      </c>
      <c r="H638">
        <v>0</v>
      </c>
    </row>
    <row r="639" spans="1:8" x14ac:dyDescent="0.15">
      <c r="A639" t="s">
        <v>632</v>
      </c>
      <c r="B639" s="39">
        <v>45658</v>
      </c>
      <c r="D639">
        <v>0</v>
      </c>
      <c r="E639">
        <v>0</v>
      </c>
      <c r="F639">
        <v>408</v>
      </c>
      <c r="G639">
        <v>0</v>
      </c>
      <c r="H639">
        <v>0</v>
      </c>
    </row>
    <row r="640" spans="1:8" x14ac:dyDescent="0.15">
      <c r="A640" t="s">
        <v>632</v>
      </c>
      <c r="B640" s="39">
        <v>46023</v>
      </c>
      <c r="D640">
        <v>0</v>
      </c>
      <c r="E640">
        <v>0</v>
      </c>
      <c r="F640">
        <v>408</v>
      </c>
      <c r="G640">
        <v>0</v>
      </c>
      <c r="H640">
        <v>0</v>
      </c>
    </row>
    <row r="641" spans="1:8" x14ac:dyDescent="0.15">
      <c r="A641" t="s">
        <v>632</v>
      </c>
      <c r="B641" s="39">
        <v>46753</v>
      </c>
      <c r="D641">
        <v>0</v>
      </c>
      <c r="E641">
        <v>0</v>
      </c>
      <c r="F641">
        <v>408</v>
      </c>
      <c r="G641">
        <v>0</v>
      </c>
      <c r="H641">
        <v>0</v>
      </c>
    </row>
    <row r="642" spans="1:8" x14ac:dyDescent="0.15">
      <c r="A642" t="s">
        <v>632</v>
      </c>
      <c r="B642" s="39">
        <v>47484</v>
      </c>
      <c r="D642">
        <v>0</v>
      </c>
      <c r="E642">
        <v>0</v>
      </c>
      <c r="F642">
        <v>408</v>
      </c>
      <c r="G642">
        <v>0</v>
      </c>
      <c r="H642">
        <v>0</v>
      </c>
    </row>
    <row r="643" spans="1:8" x14ac:dyDescent="0.15">
      <c r="A643" t="s">
        <v>632</v>
      </c>
      <c r="B643" s="39">
        <v>48214</v>
      </c>
      <c r="D643">
        <v>0</v>
      </c>
      <c r="E643">
        <v>0</v>
      </c>
      <c r="F643">
        <v>408</v>
      </c>
      <c r="G643">
        <v>0</v>
      </c>
      <c r="H643">
        <v>0</v>
      </c>
    </row>
    <row r="644" spans="1:8" x14ac:dyDescent="0.15">
      <c r="A644" t="s">
        <v>632</v>
      </c>
      <c r="B644" s="39">
        <v>48580</v>
      </c>
      <c r="D644">
        <v>0</v>
      </c>
      <c r="E644">
        <v>0</v>
      </c>
      <c r="F644">
        <v>408</v>
      </c>
      <c r="G644">
        <v>0</v>
      </c>
      <c r="H644">
        <v>0</v>
      </c>
    </row>
    <row r="645" spans="1:8" x14ac:dyDescent="0.15">
      <c r="A645" t="s">
        <v>632</v>
      </c>
      <c r="B645" s="39">
        <v>48945</v>
      </c>
      <c r="D645">
        <v>0</v>
      </c>
      <c r="E645">
        <v>0</v>
      </c>
      <c r="F645">
        <v>408</v>
      </c>
      <c r="G645">
        <v>0</v>
      </c>
      <c r="H645">
        <v>0</v>
      </c>
    </row>
    <row r="646" spans="1:8" x14ac:dyDescent="0.15">
      <c r="A646" t="s">
        <v>632</v>
      </c>
      <c r="B646" s="39">
        <v>49310</v>
      </c>
      <c r="D646">
        <v>0</v>
      </c>
      <c r="E646">
        <v>0</v>
      </c>
      <c r="F646">
        <v>408</v>
      </c>
      <c r="G646">
        <v>0</v>
      </c>
      <c r="H646">
        <v>0</v>
      </c>
    </row>
    <row r="647" spans="1:8" x14ac:dyDescent="0.15">
      <c r="A647" t="s">
        <v>632</v>
      </c>
      <c r="B647" s="39">
        <v>50771</v>
      </c>
      <c r="D647">
        <v>408</v>
      </c>
      <c r="E647">
        <v>408</v>
      </c>
      <c r="F647">
        <v>408</v>
      </c>
      <c r="G647">
        <v>17417830.804374613</v>
      </c>
      <c r="H647">
        <v>0</v>
      </c>
    </row>
    <row r="648" spans="1:8" x14ac:dyDescent="0.15">
      <c r="A648" t="s">
        <v>632</v>
      </c>
      <c r="B648" s="39">
        <v>51136</v>
      </c>
      <c r="D648">
        <v>408</v>
      </c>
      <c r="E648">
        <v>408</v>
      </c>
      <c r="F648">
        <v>408</v>
      </c>
      <c r="G648">
        <v>17417830.804374613</v>
      </c>
      <c r="H648">
        <v>0</v>
      </c>
    </row>
    <row r="649" spans="1:8" x14ac:dyDescent="0.15">
      <c r="A649" t="s">
        <v>632</v>
      </c>
      <c r="B649" s="39">
        <v>52963</v>
      </c>
      <c r="D649">
        <v>408</v>
      </c>
      <c r="E649">
        <v>408</v>
      </c>
      <c r="F649">
        <v>408</v>
      </c>
      <c r="G649">
        <v>17417830.804374613</v>
      </c>
      <c r="H649">
        <v>0</v>
      </c>
    </row>
    <row r="650" spans="1:8" x14ac:dyDescent="0.15">
      <c r="A650" t="s">
        <v>328</v>
      </c>
      <c r="B650" s="39">
        <v>45292</v>
      </c>
      <c r="D650">
        <v>0</v>
      </c>
      <c r="E650">
        <v>0</v>
      </c>
      <c r="F650">
        <v>0</v>
      </c>
      <c r="G650">
        <v>0</v>
      </c>
      <c r="H650">
        <v>0</v>
      </c>
    </row>
    <row r="651" spans="1:8" x14ac:dyDescent="0.15">
      <c r="A651" t="s">
        <v>328</v>
      </c>
      <c r="B651" s="39">
        <v>45658</v>
      </c>
      <c r="D651">
        <v>0</v>
      </c>
      <c r="E651">
        <v>0</v>
      </c>
      <c r="F651">
        <v>0</v>
      </c>
      <c r="G651">
        <v>0</v>
      </c>
      <c r="H651">
        <v>0</v>
      </c>
    </row>
    <row r="652" spans="1:8" x14ac:dyDescent="0.15">
      <c r="A652" t="s">
        <v>328</v>
      </c>
      <c r="B652" s="39">
        <v>46023</v>
      </c>
      <c r="D652">
        <v>0</v>
      </c>
      <c r="E652">
        <v>0</v>
      </c>
      <c r="F652">
        <v>0</v>
      </c>
      <c r="G652">
        <v>0</v>
      </c>
      <c r="H652">
        <v>0</v>
      </c>
    </row>
    <row r="653" spans="1:8" x14ac:dyDescent="0.15">
      <c r="A653" t="s">
        <v>328</v>
      </c>
      <c r="B653" s="39">
        <v>46753</v>
      </c>
      <c r="D653">
        <v>0</v>
      </c>
      <c r="E653">
        <v>0</v>
      </c>
      <c r="F653">
        <v>0</v>
      </c>
      <c r="G653">
        <v>0</v>
      </c>
      <c r="H653">
        <v>0</v>
      </c>
    </row>
    <row r="654" spans="1:8" x14ac:dyDescent="0.15">
      <c r="A654" t="s">
        <v>328</v>
      </c>
      <c r="B654" s="39">
        <v>47484</v>
      </c>
      <c r="D654">
        <v>0</v>
      </c>
      <c r="E654">
        <v>0</v>
      </c>
      <c r="F654">
        <v>0</v>
      </c>
      <c r="G654">
        <v>0</v>
      </c>
      <c r="H654">
        <v>0</v>
      </c>
    </row>
    <row r="655" spans="1:8" x14ac:dyDescent="0.15">
      <c r="A655" t="s">
        <v>328</v>
      </c>
      <c r="B655" s="39">
        <v>48214</v>
      </c>
      <c r="D655">
        <v>0</v>
      </c>
      <c r="E655">
        <v>0</v>
      </c>
      <c r="F655">
        <v>0</v>
      </c>
      <c r="G655">
        <v>0</v>
      </c>
      <c r="H655">
        <v>0</v>
      </c>
    </row>
    <row r="656" spans="1:8" x14ac:dyDescent="0.15">
      <c r="A656" t="s">
        <v>328</v>
      </c>
      <c r="B656" s="39">
        <v>48580</v>
      </c>
      <c r="D656">
        <v>0</v>
      </c>
      <c r="E656">
        <v>0</v>
      </c>
      <c r="F656">
        <v>0</v>
      </c>
      <c r="G656">
        <v>0</v>
      </c>
      <c r="H656">
        <v>0</v>
      </c>
    </row>
    <row r="657" spans="1:8" x14ac:dyDescent="0.15">
      <c r="A657" t="s">
        <v>328</v>
      </c>
      <c r="B657" s="39">
        <v>48945</v>
      </c>
      <c r="D657">
        <v>0</v>
      </c>
      <c r="E657">
        <v>0</v>
      </c>
      <c r="F657">
        <v>2680</v>
      </c>
      <c r="G657">
        <v>0</v>
      </c>
      <c r="H657">
        <v>0</v>
      </c>
    </row>
    <row r="658" spans="1:8" x14ac:dyDescent="0.15">
      <c r="A658" t="s">
        <v>328</v>
      </c>
      <c r="B658" s="39">
        <v>49310</v>
      </c>
      <c r="D658">
        <v>0</v>
      </c>
      <c r="E658">
        <v>0</v>
      </c>
      <c r="F658">
        <v>2680</v>
      </c>
      <c r="G658">
        <v>0</v>
      </c>
      <c r="H658">
        <v>0</v>
      </c>
    </row>
    <row r="659" spans="1:8" x14ac:dyDescent="0.15">
      <c r="A659" t="s">
        <v>328</v>
      </c>
      <c r="B659" s="39">
        <v>50771</v>
      </c>
      <c r="D659">
        <v>0</v>
      </c>
      <c r="E659">
        <v>0</v>
      </c>
      <c r="F659">
        <v>2680</v>
      </c>
      <c r="G659">
        <v>0</v>
      </c>
      <c r="H659">
        <v>0</v>
      </c>
    </row>
    <row r="660" spans="1:8" x14ac:dyDescent="0.15">
      <c r="A660" t="s">
        <v>328</v>
      </c>
      <c r="B660" s="39">
        <v>51136</v>
      </c>
      <c r="D660">
        <v>547.39339841235881</v>
      </c>
      <c r="E660">
        <v>547.39339841235881</v>
      </c>
      <c r="F660">
        <v>2680</v>
      </c>
      <c r="G660">
        <v>59541444.092062198</v>
      </c>
      <c r="H660">
        <v>0</v>
      </c>
    </row>
    <row r="661" spans="1:8" x14ac:dyDescent="0.15">
      <c r="A661" t="s">
        <v>328</v>
      </c>
      <c r="B661" s="39">
        <v>52963</v>
      </c>
      <c r="D661">
        <v>2680</v>
      </c>
      <c r="E661">
        <v>2680</v>
      </c>
      <c r="F661">
        <v>2680</v>
      </c>
      <c r="G661">
        <v>291510768.36063641</v>
      </c>
      <c r="H661">
        <v>0</v>
      </c>
    </row>
    <row r="662" spans="1:8" x14ac:dyDescent="0.15">
      <c r="A662" t="s">
        <v>123</v>
      </c>
      <c r="B662" s="39">
        <v>45292</v>
      </c>
      <c r="D662">
        <v>0</v>
      </c>
      <c r="E662">
        <v>0</v>
      </c>
      <c r="F662">
        <v>0</v>
      </c>
      <c r="G662">
        <v>0</v>
      </c>
      <c r="H662">
        <v>0</v>
      </c>
    </row>
    <row r="663" spans="1:8" x14ac:dyDescent="0.15">
      <c r="A663" t="s">
        <v>123</v>
      </c>
      <c r="B663" s="39">
        <v>45658</v>
      </c>
      <c r="D663">
        <v>0</v>
      </c>
      <c r="E663">
        <v>0</v>
      </c>
      <c r="F663">
        <v>0</v>
      </c>
      <c r="G663">
        <v>0</v>
      </c>
      <c r="H663">
        <v>0</v>
      </c>
    </row>
    <row r="664" spans="1:8" x14ac:dyDescent="0.15">
      <c r="A664" t="s">
        <v>123</v>
      </c>
      <c r="B664" s="39">
        <v>46023</v>
      </c>
      <c r="D664">
        <v>0</v>
      </c>
      <c r="E664">
        <v>0</v>
      </c>
      <c r="F664">
        <v>0</v>
      </c>
      <c r="G664">
        <v>0</v>
      </c>
      <c r="H664">
        <v>0</v>
      </c>
    </row>
    <row r="665" spans="1:8" x14ac:dyDescent="0.15">
      <c r="A665" t="s">
        <v>123</v>
      </c>
      <c r="B665" s="39">
        <v>46753</v>
      </c>
      <c r="D665">
        <v>0</v>
      </c>
      <c r="E665">
        <v>0</v>
      </c>
      <c r="F665">
        <v>0</v>
      </c>
      <c r="G665">
        <v>0</v>
      </c>
      <c r="H665">
        <v>0</v>
      </c>
    </row>
    <row r="666" spans="1:8" x14ac:dyDescent="0.15">
      <c r="A666" t="s">
        <v>123</v>
      </c>
      <c r="B666" s="39">
        <v>47484</v>
      </c>
      <c r="D666">
        <v>0</v>
      </c>
      <c r="E666">
        <v>0</v>
      </c>
      <c r="F666">
        <v>0</v>
      </c>
      <c r="G666">
        <v>0</v>
      </c>
      <c r="H666">
        <v>0</v>
      </c>
    </row>
    <row r="667" spans="1:8" x14ac:dyDescent="0.15">
      <c r="A667" t="s">
        <v>123</v>
      </c>
      <c r="B667" s="39">
        <v>48214</v>
      </c>
      <c r="D667">
        <v>0</v>
      </c>
      <c r="E667">
        <v>0</v>
      </c>
      <c r="F667">
        <v>57.398269999999997</v>
      </c>
      <c r="G667">
        <v>0</v>
      </c>
      <c r="H667">
        <v>0</v>
      </c>
    </row>
    <row r="668" spans="1:8" x14ac:dyDescent="0.15">
      <c r="A668" t="s">
        <v>123</v>
      </c>
      <c r="B668" s="39">
        <v>48580</v>
      </c>
      <c r="D668">
        <v>0</v>
      </c>
      <c r="E668">
        <v>0</v>
      </c>
      <c r="F668">
        <v>57.398269999999997</v>
      </c>
      <c r="G668">
        <v>0</v>
      </c>
      <c r="H668">
        <v>0</v>
      </c>
    </row>
    <row r="669" spans="1:8" x14ac:dyDescent="0.15">
      <c r="A669" t="s">
        <v>123</v>
      </c>
      <c r="B669" s="39">
        <v>48945</v>
      </c>
      <c r="D669">
        <v>0</v>
      </c>
      <c r="E669">
        <v>0</v>
      </c>
      <c r="F669">
        <v>57.398269999999997</v>
      </c>
      <c r="G669">
        <v>0</v>
      </c>
      <c r="H669">
        <v>0</v>
      </c>
    </row>
    <row r="670" spans="1:8" x14ac:dyDescent="0.15">
      <c r="A670" t="s">
        <v>123</v>
      </c>
      <c r="B670" s="39">
        <v>49310</v>
      </c>
      <c r="D670">
        <v>0</v>
      </c>
      <c r="E670">
        <v>0</v>
      </c>
      <c r="F670">
        <v>57.398269999999997</v>
      </c>
      <c r="G670">
        <v>0</v>
      </c>
      <c r="H670">
        <v>0</v>
      </c>
    </row>
    <row r="671" spans="1:8" x14ac:dyDescent="0.15">
      <c r="A671" t="s">
        <v>123</v>
      </c>
      <c r="B671" s="39">
        <v>50771</v>
      </c>
      <c r="D671">
        <v>0</v>
      </c>
      <c r="E671">
        <v>0</v>
      </c>
      <c r="F671">
        <v>57.398269999999997</v>
      </c>
      <c r="G671">
        <v>0</v>
      </c>
      <c r="H671">
        <v>0</v>
      </c>
    </row>
    <row r="672" spans="1:8" x14ac:dyDescent="0.15">
      <c r="A672" t="s">
        <v>123</v>
      </c>
      <c r="B672" s="39">
        <v>51136</v>
      </c>
      <c r="D672">
        <v>0</v>
      </c>
      <c r="E672">
        <v>0</v>
      </c>
      <c r="F672">
        <v>57.398269999999997</v>
      </c>
      <c r="G672">
        <v>0</v>
      </c>
      <c r="H672">
        <v>0</v>
      </c>
    </row>
    <row r="673" spans="1:8" x14ac:dyDescent="0.15">
      <c r="A673" t="s">
        <v>123</v>
      </c>
      <c r="B673" s="39">
        <v>52963</v>
      </c>
      <c r="D673">
        <v>0</v>
      </c>
      <c r="E673">
        <v>0</v>
      </c>
      <c r="F673">
        <v>57.398269999999997</v>
      </c>
      <c r="G673">
        <v>0</v>
      </c>
      <c r="H673">
        <v>0</v>
      </c>
    </row>
    <row r="674" spans="1:8" x14ac:dyDescent="0.15">
      <c r="A674" t="s">
        <v>634</v>
      </c>
      <c r="B674" s="39">
        <v>45292</v>
      </c>
      <c r="D674">
        <v>0</v>
      </c>
      <c r="E674">
        <v>0</v>
      </c>
      <c r="F674">
        <v>500</v>
      </c>
      <c r="G674">
        <v>0</v>
      </c>
      <c r="H674">
        <v>0</v>
      </c>
    </row>
    <row r="675" spans="1:8" x14ac:dyDescent="0.15">
      <c r="A675" t="s">
        <v>634</v>
      </c>
      <c r="B675" s="39">
        <v>45658</v>
      </c>
      <c r="D675">
        <v>0</v>
      </c>
      <c r="E675">
        <v>0</v>
      </c>
      <c r="F675">
        <v>500</v>
      </c>
      <c r="G675">
        <v>0</v>
      </c>
      <c r="H675">
        <v>0</v>
      </c>
    </row>
    <row r="676" spans="1:8" x14ac:dyDescent="0.15">
      <c r="A676" t="s">
        <v>634</v>
      </c>
      <c r="B676" s="39">
        <v>46023</v>
      </c>
      <c r="D676">
        <v>0</v>
      </c>
      <c r="E676">
        <v>0</v>
      </c>
      <c r="F676">
        <v>500</v>
      </c>
      <c r="G676">
        <v>0</v>
      </c>
      <c r="H676">
        <v>0</v>
      </c>
    </row>
    <row r="677" spans="1:8" x14ac:dyDescent="0.15">
      <c r="A677" t="s">
        <v>634</v>
      </c>
      <c r="B677" s="39">
        <v>46753</v>
      </c>
      <c r="D677">
        <v>0</v>
      </c>
      <c r="E677">
        <v>0</v>
      </c>
      <c r="F677">
        <v>500</v>
      </c>
      <c r="G677">
        <v>0</v>
      </c>
      <c r="H677">
        <v>0</v>
      </c>
    </row>
    <row r="678" spans="1:8" x14ac:dyDescent="0.15">
      <c r="A678" t="s">
        <v>634</v>
      </c>
      <c r="B678" s="39">
        <v>47484</v>
      </c>
      <c r="D678">
        <v>0</v>
      </c>
      <c r="E678">
        <v>0</v>
      </c>
      <c r="F678">
        <v>500</v>
      </c>
      <c r="G678">
        <v>0</v>
      </c>
      <c r="H678">
        <v>0</v>
      </c>
    </row>
    <row r="679" spans="1:8" x14ac:dyDescent="0.15">
      <c r="A679" t="s">
        <v>634</v>
      </c>
      <c r="B679" s="39">
        <v>48214</v>
      </c>
      <c r="D679">
        <v>0</v>
      </c>
      <c r="E679">
        <v>0</v>
      </c>
      <c r="F679">
        <v>500</v>
      </c>
      <c r="G679">
        <v>0</v>
      </c>
      <c r="H679">
        <v>0</v>
      </c>
    </row>
    <row r="680" spans="1:8" x14ac:dyDescent="0.15">
      <c r="A680" t="s">
        <v>634</v>
      </c>
      <c r="B680" s="39">
        <v>48580</v>
      </c>
      <c r="D680">
        <v>0</v>
      </c>
      <c r="E680">
        <v>0</v>
      </c>
      <c r="F680">
        <v>500</v>
      </c>
      <c r="G680">
        <v>0</v>
      </c>
      <c r="H680">
        <v>0</v>
      </c>
    </row>
    <row r="681" spans="1:8" x14ac:dyDescent="0.15">
      <c r="A681" t="s">
        <v>634</v>
      </c>
      <c r="B681" s="39">
        <v>48945</v>
      </c>
      <c r="D681">
        <v>0</v>
      </c>
      <c r="E681">
        <v>0</v>
      </c>
      <c r="F681">
        <v>500</v>
      </c>
      <c r="G681">
        <v>0</v>
      </c>
      <c r="H681">
        <v>0</v>
      </c>
    </row>
    <row r="682" spans="1:8" x14ac:dyDescent="0.15">
      <c r="A682" t="s">
        <v>634</v>
      </c>
      <c r="B682" s="39">
        <v>49310</v>
      </c>
      <c r="D682">
        <v>0</v>
      </c>
      <c r="E682">
        <v>0</v>
      </c>
      <c r="F682">
        <v>500</v>
      </c>
      <c r="G682">
        <v>0</v>
      </c>
      <c r="H682">
        <v>0</v>
      </c>
    </row>
    <row r="683" spans="1:8" x14ac:dyDescent="0.15">
      <c r="A683" t="s">
        <v>634</v>
      </c>
      <c r="B683" s="39">
        <v>50771</v>
      </c>
      <c r="D683">
        <v>0</v>
      </c>
      <c r="E683">
        <v>0</v>
      </c>
      <c r="F683">
        <v>3358</v>
      </c>
      <c r="G683">
        <v>0</v>
      </c>
      <c r="H683">
        <v>0</v>
      </c>
    </row>
    <row r="684" spans="1:8" x14ac:dyDescent="0.15">
      <c r="A684" t="s">
        <v>634</v>
      </c>
      <c r="B684" s="39">
        <v>51136</v>
      </c>
      <c r="D684">
        <v>0</v>
      </c>
      <c r="E684">
        <v>0</v>
      </c>
      <c r="F684">
        <v>3358</v>
      </c>
      <c r="G684">
        <v>0</v>
      </c>
      <c r="H684">
        <v>0</v>
      </c>
    </row>
    <row r="685" spans="1:8" x14ac:dyDescent="0.15">
      <c r="A685" t="s">
        <v>634</v>
      </c>
      <c r="B685" s="39">
        <v>52963</v>
      </c>
      <c r="D685">
        <v>0</v>
      </c>
      <c r="E685">
        <v>0</v>
      </c>
      <c r="F685">
        <v>3358</v>
      </c>
      <c r="G685">
        <v>0</v>
      </c>
      <c r="H685">
        <v>0</v>
      </c>
    </row>
    <row r="686" spans="1:8" x14ac:dyDescent="0.15">
      <c r="A686" t="s">
        <v>124</v>
      </c>
      <c r="B686" s="39">
        <v>45292</v>
      </c>
      <c r="D686">
        <v>0</v>
      </c>
      <c r="E686">
        <v>0</v>
      </c>
      <c r="F686">
        <v>0</v>
      </c>
      <c r="G686">
        <v>0</v>
      </c>
      <c r="H686">
        <v>0</v>
      </c>
    </row>
    <row r="687" spans="1:8" x14ac:dyDescent="0.15">
      <c r="A687" t="s">
        <v>124</v>
      </c>
      <c r="B687" s="39">
        <v>45658</v>
      </c>
      <c r="D687">
        <v>0</v>
      </c>
      <c r="E687">
        <v>0</v>
      </c>
      <c r="F687">
        <v>0</v>
      </c>
      <c r="G687">
        <v>0</v>
      </c>
      <c r="H687">
        <v>0</v>
      </c>
    </row>
    <row r="688" spans="1:8" x14ac:dyDescent="0.15">
      <c r="A688" t="s">
        <v>124</v>
      </c>
      <c r="B688" s="39">
        <v>46023</v>
      </c>
      <c r="D688">
        <v>0</v>
      </c>
      <c r="E688">
        <v>0</v>
      </c>
      <c r="F688">
        <v>0</v>
      </c>
      <c r="G688">
        <v>0</v>
      </c>
      <c r="H688">
        <v>0</v>
      </c>
    </row>
    <row r="689" spans="1:8" x14ac:dyDescent="0.15">
      <c r="A689" t="s">
        <v>124</v>
      </c>
      <c r="B689" s="39">
        <v>46753</v>
      </c>
      <c r="D689">
        <v>0</v>
      </c>
      <c r="E689">
        <v>0</v>
      </c>
      <c r="F689">
        <v>0</v>
      </c>
      <c r="G689">
        <v>0</v>
      </c>
      <c r="H689">
        <v>0</v>
      </c>
    </row>
    <row r="690" spans="1:8" x14ac:dyDescent="0.15">
      <c r="A690" t="s">
        <v>124</v>
      </c>
      <c r="B690" s="39">
        <v>47484</v>
      </c>
      <c r="D690">
        <v>0</v>
      </c>
      <c r="E690">
        <v>0</v>
      </c>
      <c r="F690">
        <v>0</v>
      </c>
      <c r="G690">
        <v>0</v>
      </c>
      <c r="H690">
        <v>0</v>
      </c>
    </row>
    <row r="691" spans="1:8" x14ac:dyDescent="0.15">
      <c r="A691" t="s">
        <v>124</v>
      </c>
      <c r="B691" s="39">
        <v>48214</v>
      </c>
      <c r="D691">
        <v>0</v>
      </c>
      <c r="E691">
        <v>0</v>
      </c>
      <c r="F691">
        <v>400</v>
      </c>
      <c r="G691">
        <v>0</v>
      </c>
      <c r="H691">
        <v>0</v>
      </c>
    </row>
    <row r="692" spans="1:8" x14ac:dyDescent="0.15">
      <c r="A692" t="s">
        <v>124</v>
      </c>
      <c r="B692" s="39">
        <v>48580</v>
      </c>
      <c r="D692">
        <v>0</v>
      </c>
      <c r="E692">
        <v>0</v>
      </c>
      <c r="F692">
        <v>400</v>
      </c>
      <c r="G692">
        <v>0</v>
      </c>
      <c r="H692">
        <v>0</v>
      </c>
    </row>
    <row r="693" spans="1:8" x14ac:dyDescent="0.15">
      <c r="A693" t="s">
        <v>124</v>
      </c>
      <c r="B693" s="39">
        <v>48945</v>
      </c>
      <c r="D693">
        <v>0</v>
      </c>
      <c r="E693">
        <v>0</v>
      </c>
      <c r="F693">
        <v>400</v>
      </c>
      <c r="G693">
        <v>0</v>
      </c>
      <c r="H693">
        <v>0</v>
      </c>
    </row>
    <row r="694" spans="1:8" x14ac:dyDescent="0.15">
      <c r="A694" t="s">
        <v>124</v>
      </c>
      <c r="B694" s="39">
        <v>49310</v>
      </c>
      <c r="D694">
        <v>0</v>
      </c>
      <c r="E694">
        <v>0</v>
      </c>
      <c r="F694">
        <v>400</v>
      </c>
      <c r="G694">
        <v>0</v>
      </c>
      <c r="H694">
        <v>0</v>
      </c>
    </row>
    <row r="695" spans="1:8" x14ac:dyDescent="0.15">
      <c r="A695" t="s">
        <v>124</v>
      </c>
      <c r="B695" s="39">
        <v>50771</v>
      </c>
      <c r="D695">
        <v>0</v>
      </c>
      <c r="E695">
        <v>0</v>
      </c>
      <c r="F695">
        <v>400</v>
      </c>
      <c r="G695">
        <v>0</v>
      </c>
      <c r="H695">
        <v>0</v>
      </c>
    </row>
    <row r="696" spans="1:8" x14ac:dyDescent="0.15">
      <c r="A696" t="s">
        <v>124</v>
      </c>
      <c r="B696" s="39">
        <v>51136</v>
      </c>
      <c r="D696">
        <v>0</v>
      </c>
      <c r="E696">
        <v>0</v>
      </c>
      <c r="F696">
        <v>400</v>
      </c>
      <c r="G696">
        <v>0</v>
      </c>
      <c r="H696">
        <v>0</v>
      </c>
    </row>
    <row r="697" spans="1:8" x14ac:dyDescent="0.15">
      <c r="A697" t="s">
        <v>124</v>
      </c>
      <c r="B697" s="39">
        <v>52963</v>
      </c>
      <c r="D697">
        <v>0</v>
      </c>
      <c r="E697">
        <v>0</v>
      </c>
      <c r="F697">
        <v>400</v>
      </c>
      <c r="G697">
        <v>0</v>
      </c>
      <c r="H697">
        <v>0</v>
      </c>
    </row>
    <row r="698" spans="1:8" x14ac:dyDescent="0.15">
      <c r="A698" t="s">
        <v>125</v>
      </c>
      <c r="B698" s="39">
        <v>45292</v>
      </c>
      <c r="D698">
        <v>0</v>
      </c>
      <c r="E698">
        <v>0</v>
      </c>
      <c r="F698">
        <v>2067</v>
      </c>
      <c r="G698">
        <v>0</v>
      </c>
      <c r="H698">
        <v>0</v>
      </c>
    </row>
    <row r="699" spans="1:8" x14ac:dyDescent="0.15">
      <c r="A699" t="s">
        <v>125</v>
      </c>
      <c r="B699" s="39">
        <v>45658</v>
      </c>
      <c r="D699">
        <v>0</v>
      </c>
      <c r="E699">
        <v>0</v>
      </c>
      <c r="F699">
        <v>2067</v>
      </c>
      <c r="G699">
        <v>0</v>
      </c>
      <c r="H699">
        <v>0</v>
      </c>
    </row>
    <row r="700" spans="1:8" x14ac:dyDescent="0.15">
      <c r="A700" t="s">
        <v>125</v>
      </c>
      <c r="B700" s="39">
        <v>46023</v>
      </c>
      <c r="D700">
        <v>0</v>
      </c>
      <c r="E700">
        <v>0</v>
      </c>
      <c r="F700">
        <v>2067</v>
      </c>
      <c r="G700">
        <v>0</v>
      </c>
      <c r="H700">
        <v>0</v>
      </c>
    </row>
    <row r="701" spans="1:8" x14ac:dyDescent="0.15">
      <c r="A701" t="s">
        <v>125</v>
      </c>
      <c r="B701" s="39">
        <v>46753</v>
      </c>
      <c r="D701">
        <v>0</v>
      </c>
      <c r="E701">
        <v>0</v>
      </c>
      <c r="F701">
        <v>2067</v>
      </c>
      <c r="G701">
        <v>0</v>
      </c>
      <c r="H701">
        <v>0</v>
      </c>
    </row>
    <row r="702" spans="1:8" x14ac:dyDescent="0.15">
      <c r="A702" t="s">
        <v>125</v>
      </c>
      <c r="B702" s="39">
        <v>47484</v>
      </c>
      <c r="D702">
        <v>0</v>
      </c>
      <c r="E702">
        <v>0</v>
      </c>
      <c r="F702">
        <v>2067</v>
      </c>
      <c r="G702">
        <v>0</v>
      </c>
      <c r="H702">
        <v>0</v>
      </c>
    </row>
    <row r="703" spans="1:8" x14ac:dyDescent="0.15">
      <c r="A703" t="s">
        <v>125</v>
      </c>
      <c r="B703" s="39">
        <v>48214</v>
      </c>
      <c r="D703">
        <v>1687.6041501604282</v>
      </c>
      <c r="E703">
        <v>1687.6041501604282</v>
      </c>
      <c r="F703">
        <v>2067</v>
      </c>
      <c r="G703">
        <v>7607419.6143348999</v>
      </c>
      <c r="H703">
        <v>0</v>
      </c>
    </row>
    <row r="704" spans="1:8" x14ac:dyDescent="0.15">
      <c r="A704" t="s">
        <v>125</v>
      </c>
      <c r="B704" s="39">
        <v>48580</v>
      </c>
      <c r="D704">
        <v>1687.6041501604282</v>
      </c>
      <c r="E704">
        <v>1687.6041501604282</v>
      </c>
      <c r="F704">
        <v>2067</v>
      </c>
      <c r="G704">
        <v>7607419.6143348999</v>
      </c>
      <c r="H704">
        <v>0</v>
      </c>
    </row>
    <row r="705" spans="1:8" x14ac:dyDescent="0.15">
      <c r="A705" t="s">
        <v>125</v>
      </c>
      <c r="B705" s="39">
        <v>48945</v>
      </c>
      <c r="D705">
        <v>1687.6041501604282</v>
      </c>
      <c r="E705">
        <v>1687.6041501604282</v>
      </c>
      <c r="F705">
        <v>2067</v>
      </c>
      <c r="G705">
        <v>7607419.6143348999</v>
      </c>
      <c r="H705">
        <v>0</v>
      </c>
    </row>
    <row r="706" spans="1:8" x14ac:dyDescent="0.15">
      <c r="A706" t="s">
        <v>125</v>
      </c>
      <c r="B706" s="39">
        <v>49310</v>
      </c>
      <c r="D706">
        <v>1687.6041501604282</v>
      </c>
      <c r="E706">
        <v>1687.6041501604282</v>
      </c>
      <c r="F706">
        <v>2067</v>
      </c>
      <c r="G706">
        <v>7607419.6143348999</v>
      </c>
      <c r="H706">
        <v>0</v>
      </c>
    </row>
    <row r="707" spans="1:8" x14ac:dyDescent="0.15">
      <c r="A707" t="s">
        <v>125</v>
      </c>
      <c r="B707" s="39">
        <v>50771</v>
      </c>
      <c r="D707">
        <v>1687.6041501604282</v>
      </c>
      <c r="E707">
        <v>1687.6041501604282</v>
      </c>
      <c r="F707">
        <v>2067</v>
      </c>
      <c r="G707">
        <v>7607419.6143348999</v>
      </c>
      <c r="H707">
        <v>0</v>
      </c>
    </row>
    <row r="708" spans="1:8" x14ac:dyDescent="0.15">
      <c r="A708" t="s">
        <v>125</v>
      </c>
      <c r="B708" s="39">
        <v>51136</v>
      </c>
      <c r="D708">
        <v>1687.6041501604282</v>
      </c>
      <c r="E708">
        <v>1687.6041501604282</v>
      </c>
      <c r="F708">
        <v>2067</v>
      </c>
      <c r="G708">
        <v>7607419.6143348999</v>
      </c>
      <c r="H708">
        <v>0</v>
      </c>
    </row>
    <row r="709" spans="1:8" x14ac:dyDescent="0.15">
      <c r="A709" t="s">
        <v>125</v>
      </c>
      <c r="B709" s="39">
        <v>52963</v>
      </c>
      <c r="D709">
        <v>1687.6041501604282</v>
      </c>
      <c r="E709">
        <v>1687.6041501604282</v>
      </c>
      <c r="F709">
        <v>2067</v>
      </c>
      <c r="G709">
        <v>7607419.6143348999</v>
      </c>
      <c r="H709">
        <v>0</v>
      </c>
    </row>
    <row r="710" spans="1:8" x14ac:dyDescent="0.15">
      <c r="A710" t="s">
        <v>636</v>
      </c>
      <c r="B710" s="39">
        <v>45292</v>
      </c>
      <c r="D710">
        <v>0</v>
      </c>
      <c r="E710">
        <v>0</v>
      </c>
      <c r="F710">
        <v>0</v>
      </c>
      <c r="G710">
        <v>0</v>
      </c>
      <c r="H710">
        <v>0</v>
      </c>
    </row>
    <row r="711" spans="1:8" x14ac:dyDescent="0.15">
      <c r="A711" t="s">
        <v>636</v>
      </c>
      <c r="B711" s="39">
        <v>45658</v>
      </c>
      <c r="D711">
        <v>0</v>
      </c>
      <c r="E711">
        <v>0</v>
      </c>
      <c r="F711">
        <v>0</v>
      </c>
      <c r="G711">
        <v>0</v>
      </c>
      <c r="H711">
        <v>0</v>
      </c>
    </row>
    <row r="712" spans="1:8" x14ac:dyDescent="0.15">
      <c r="A712" t="s">
        <v>636</v>
      </c>
      <c r="B712" s="39">
        <v>46023</v>
      </c>
      <c r="D712">
        <v>18.600000000000005</v>
      </c>
      <c r="E712">
        <v>18.600000000000005</v>
      </c>
      <c r="F712">
        <v>19</v>
      </c>
      <c r="G712">
        <v>7450471.0169976205</v>
      </c>
      <c r="H712">
        <v>0</v>
      </c>
    </row>
    <row r="713" spans="1:8" x14ac:dyDescent="0.15">
      <c r="A713" t="s">
        <v>636</v>
      </c>
      <c r="B713" s="39">
        <v>46753</v>
      </c>
      <c r="D713">
        <v>18.600000000000001</v>
      </c>
      <c r="E713">
        <v>18.600000000000001</v>
      </c>
      <c r="F713">
        <v>19</v>
      </c>
      <c r="G713">
        <v>7450471.0169976205</v>
      </c>
      <c r="H713">
        <v>0</v>
      </c>
    </row>
    <row r="714" spans="1:8" x14ac:dyDescent="0.15">
      <c r="A714" t="s">
        <v>636</v>
      </c>
      <c r="B714" s="39">
        <v>47484</v>
      </c>
      <c r="D714">
        <v>18.600000000000001</v>
      </c>
      <c r="E714">
        <v>18.600000000000001</v>
      </c>
      <c r="F714">
        <v>19</v>
      </c>
      <c r="G714">
        <v>7450471.0169976205</v>
      </c>
      <c r="H714">
        <v>0</v>
      </c>
    </row>
    <row r="715" spans="1:8" x14ac:dyDescent="0.15">
      <c r="A715" t="s">
        <v>636</v>
      </c>
      <c r="B715" s="39">
        <v>48214</v>
      </c>
      <c r="D715">
        <v>18.600000000000001</v>
      </c>
      <c r="E715">
        <v>18.600000000000001</v>
      </c>
      <c r="F715">
        <v>19</v>
      </c>
      <c r="G715">
        <v>7450471.0169976205</v>
      </c>
      <c r="H715">
        <v>0</v>
      </c>
    </row>
    <row r="716" spans="1:8" x14ac:dyDescent="0.15">
      <c r="A716" t="s">
        <v>636</v>
      </c>
      <c r="B716" s="39">
        <v>48580</v>
      </c>
      <c r="D716">
        <v>18.600000000000001</v>
      </c>
      <c r="E716">
        <v>18.600000000000001</v>
      </c>
      <c r="F716">
        <v>19</v>
      </c>
      <c r="G716">
        <v>7450471.0169976205</v>
      </c>
      <c r="H716">
        <v>0</v>
      </c>
    </row>
    <row r="717" spans="1:8" x14ac:dyDescent="0.15">
      <c r="A717" t="s">
        <v>636</v>
      </c>
      <c r="B717" s="39">
        <v>48945</v>
      </c>
      <c r="D717">
        <v>18.600000000000001</v>
      </c>
      <c r="E717">
        <v>18.600000000000001</v>
      </c>
      <c r="F717">
        <v>19</v>
      </c>
      <c r="G717">
        <v>7450471.0169976205</v>
      </c>
      <c r="H717">
        <v>0</v>
      </c>
    </row>
    <row r="718" spans="1:8" x14ac:dyDescent="0.15">
      <c r="A718" t="s">
        <v>636</v>
      </c>
      <c r="B718" s="39">
        <v>49310</v>
      </c>
      <c r="D718">
        <v>18.600000000000001</v>
      </c>
      <c r="E718">
        <v>18.600000000000001</v>
      </c>
      <c r="F718">
        <v>19</v>
      </c>
      <c r="G718">
        <v>7450471.0169976205</v>
      </c>
      <c r="H718">
        <v>0</v>
      </c>
    </row>
    <row r="719" spans="1:8" x14ac:dyDescent="0.15">
      <c r="A719" t="s">
        <v>636</v>
      </c>
      <c r="B719" s="39">
        <v>50771</v>
      </c>
      <c r="D719">
        <v>18.600000000000001</v>
      </c>
      <c r="E719">
        <v>18.600000000000001</v>
      </c>
      <c r="F719">
        <v>19</v>
      </c>
      <c r="G719">
        <v>7450471.0169976205</v>
      </c>
      <c r="H719">
        <v>0</v>
      </c>
    </row>
    <row r="720" spans="1:8" x14ac:dyDescent="0.15">
      <c r="A720" t="s">
        <v>636</v>
      </c>
      <c r="B720" s="39">
        <v>51136</v>
      </c>
      <c r="D720">
        <v>18.600000000000001</v>
      </c>
      <c r="E720">
        <v>18.600000000000001</v>
      </c>
      <c r="F720">
        <v>19</v>
      </c>
      <c r="G720">
        <v>7450471.0169976205</v>
      </c>
      <c r="H720">
        <v>0</v>
      </c>
    </row>
    <row r="721" spans="1:8" x14ac:dyDescent="0.15">
      <c r="A721" t="s">
        <v>636</v>
      </c>
      <c r="B721" s="39">
        <v>52963</v>
      </c>
      <c r="D721">
        <v>18.600000000000001</v>
      </c>
      <c r="E721">
        <v>18.600000000000001</v>
      </c>
      <c r="F721">
        <v>19</v>
      </c>
      <c r="G721">
        <v>7450471.0169976205</v>
      </c>
      <c r="H721">
        <v>0</v>
      </c>
    </row>
    <row r="722" spans="1:8" x14ac:dyDescent="0.15">
      <c r="A722" t="s">
        <v>638</v>
      </c>
      <c r="B722" s="39">
        <v>45292</v>
      </c>
      <c r="D722">
        <v>0</v>
      </c>
      <c r="E722">
        <v>0</v>
      </c>
      <c r="F722">
        <v>0</v>
      </c>
      <c r="G722">
        <v>0</v>
      </c>
      <c r="H722">
        <v>0</v>
      </c>
    </row>
    <row r="723" spans="1:8" x14ac:dyDescent="0.15">
      <c r="A723" t="s">
        <v>638</v>
      </c>
      <c r="B723" s="39">
        <v>45658</v>
      </c>
      <c r="D723">
        <v>0</v>
      </c>
      <c r="E723">
        <v>0</v>
      </c>
      <c r="F723">
        <v>0</v>
      </c>
      <c r="G723">
        <v>0</v>
      </c>
      <c r="H723">
        <v>0</v>
      </c>
    </row>
    <row r="724" spans="1:8" x14ac:dyDescent="0.15">
      <c r="A724" t="s">
        <v>638</v>
      </c>
      <c r="B724" s="39">
        <v>46023</v>
      </c>
      <c r="D724">
        <v>24.8</v>
      </c>
      <c r="E724">
        <v>24.8</v>
      </c>
      <c r="F724">
        <v>25</v>
      </c>
      <c r="G724">
        <v>9933961.3559968248</v>
      </c>
      <c r="H724">
        <v>0</v>
      </c>
    </row>
    <row r="725" spans="1:8" x14ac:dyDescent="0.15">
      <c r="A725" t="s">
        <v>638</v>
      </c>
      <c r="B725" s="39">
        <v>46753</v>
      </c>
      <c r="D725">
        <v>24.8</v>
      </c>
      <c r="E725">
        <v>24.8</v>
      </c>
      <c r="F725">
        <v>25</v>
      </c>
      <c r="G725">
        <v>9933961.3559968248</v>
      </c>
      <c r="H725">
        <v>0</v>
      </c>
    </row>
    <row r="726" spans="1:8" x14ac:dyDescent="0.15">
      <c r="A726" t="s">
        <v>638</v>
      </c>
      <c r="B726" s="39">
        <v>47484</v>
      </c>
      <c r="D726">
        <v>24.8</v>
      </c>
      <c r="E726">
        <v>24.8</v>
      </c>
      <c r="F726">
        <v>25</v>
      </c>
      <c r="G726">
        <v>9933961.3559968248</v>
      </c>
      <c r="H726">
        <v>0</v>
      </c>
    </row>
    <row r="727" spans="1:8" x14ac:dyDescent="0.15">
      <c r="A727" t="s">
        <v>638</v>
      </c>
      <c r="B727" s="39">
        <v>48214</v>
      </c>
      <c r="D727">
        <v>24.8</v>
      </c>
      <c r="E727">
        <v>24.8</v>
      </c>
      <c r="F727">
        <v>25</v>
      </c>
      <c r="G727">
        <v>9933961.3559968248</v>
      </c>
      <c r="H727">
        <v>0</v>
      </c>
    </row>
    <row r="728" spans="1:8" x14ac:dyDescent="0.15">
      <c r="A728" t="s">
        <v>638</v>
      </c>
      <c r="B728" s="39">
        <v>48580</v>
      </c>
      <c r="D728">
        <v>24.8</v>
      </c>
      <c r="E728">
        <v>24.8</v>
      </c>
      <c r="F728">
        <v>25</v>
      </c>
      <c r="G728">
        <v>9933961.3559968248</v>
      </c>
      <c r="H728">
        <v>0</v>
      </c>
    </row>
    <row r="729" spans="1:8" x14ac:dyDescent="0.15">
      <c r="A729" t="s">
        <v>638</v>
      </c>
      <c r="B729" s="39">
        <v>48945</v>
      </c>
      <c r="D729">
        <v>24.8</v>
      </c>
      <c r="E729">
        <v>24.8</v>
      </c>
      <c r="F729">
        <v>25</v>
      </c>
      <c r="G729">
        <v>9933961.3559968248</v>
      </c>
      <c r="H729">
        <v>0</v>
      </c>
    </row>
    <row r="730" spans="1:8" x14ac:dyDescent="0.15">
      <c r="A730" t="s">
        <v>638</v>
      </c>
      <c r="B730" s="39">
        <v>49310</v>
      </c>
      <c r="D730">
        <v>24.8</v>
      </c>
      <c r="E730">
        <v>24.8</v>
      </c>
      <c r="F730">
        <v>25</v>
      </c>
      <c r="G730">
        <v>9933961.3559968248</v>
      </c>
      <c r="H730">
        <v>0</v>
      </c>
    </row>
    <row r="731" spans="1:8" x14ac:dyDescent="0.15">
      <c r="A731" t="s">
        <v>638</v>
      </c>
      <c r="B731" s="39">
        <v>50771</v>
      </c>
      <c r="D731">
        <v>24.8</v>
      </c>
      <c r="E731">
        <v>24.8</v>
      </c>
      <c r="F731">
        <v>25</v>
      </c>
      <c r="G731">
        <v>9933961.3559968248</v>
      </c>
      <c r="H731">
        <v>0</v>
      </c>
    </row>
    <row r="732" spans="1:8" x14ac:dyDescent="0.15">
      <c r="A732" t="s">
        <v>638</v>
      </c>
      <c r="B732" s="39">
        <v>51136</v>
      </c>
      <c r="D732">
        <v>24.8</v>
      </c>
      <c r="E732">
        <v>24.8</v>
      </c>
      <c r="F732">
        <v>25</v>
      </c>
      <c r="G732">
        <v>9933961.3559968248</v>
      </c>
      <c r="H732">
        <v>0</v>
      </c>
    </row>
    <row r="733" spans="1:8" x14ac:dyDescent="0.15">
      <c r="A733" t="s">
        <v>638</v>
      </c>
      <c r="B733" s="39">
        <v>52963</v>
      </c>
      <c r="D733">
        <v>24.8</v>
      </c>
      <c r="E733">
        <v>24.8</v>
      </c>
      <c r="F733">
        <v>25</v>
      </c>
      <c r="G733">
        <v>9933961.3559968248</v>
      </c>
      <c r="H733">
        <v>0</v>
      </c>
    </row>
    <row r="734" spans="1:8" x14ac:dyDescent="0.15">
      <c r="A734" t="s">
        <v>576</v>
      </c>
      <c r="B734" s="39">
        <v>45292</v>
      </c>
      <c r="D734">
        <v>0</v>
      </c>
      <c r="E734">
        <v>0</v>
      </c>
      <c r="F734">
        <v>0</v>
      </c>
      <c r="G734">
        <v>0</v>
      </c>
      <c r="H734">
        <v>0</v>
      </c>
    </row>
    <row r="735" spans="1:8" x14ac:dyDescent="0.15">
      <c r="A735" t="s">
        <v>576</v>
      </c>
      <c r="B735" s="39">
        <v>45658</v>
      </c>
      <c r="D735">
        <v>0</v>
      </c>
      <c r="E735">
        <v>0</v>
      </c>
      <c r="F735">
        <v>0</v>
      </c>
      <c r="G735">
        <v>0</v>
      </c>
      <c r="H735">
        <v>0</v>
      </c>
    </row>
    <row r="736" spans="1:8" x14ac:dyDescent="0.15">
      <c r="A736" t="s">
        <v>576</v>
      </c>
      <c r="B736" s="39">
        <v>46023</v>
      </c>
      <c r="D736">
        <v>0</v>
      </c>
      <c r="E736">
        <v>0</v>
      </c>
      <c r="F736">
        <v>0</v>
      </c>
      <c r="G736">
        <v>0</v>
      </c>
      <c r="H736">
        <v>0</v>
      </c>
    </row>
    <row r="737" spans="1:8" x14ac:dyDescent="0.15">
      <c r="A737" t="s">
        <v>576</v>
      </c>
      <c r="B737" s="39">
        <v>46753</v>
      </c>
      <c r="D737">
        <v>0</v>
      </c>
      <c r="E737">
        <v>0</v>
      </c>
      <c r="F737">
        <v>0</v>
      </c>
      <c r="G737">
        <v>0</v>
      </c>
      <c r="H737">
        <v>0</v>
      </c>
    </row>
    <row r="738" spans="1:8" x14ac:dyDescent="0.15">
      <c r="A738" t="s">
        <v>576</v>
      </c>
      <c r="B738" s="39">
        <v>47484</v>
      </c>
      <c r="D738">
        <v>0</v>
      </c>
      <c r="E738">
        <v>0</v>
      </c>
      <c r="F738">
        <v>939</v>
      </c>
      <c r="G738">
        <v>0</v>
      </c>
      <c r="H738">
        <v>0</v>
      </c>
    </row>
    <row r="739" spans="1:8" x14ac:dyDescent="0.15">
      <c r="A739" t="s">
        <v>576</v>
      </c>
      <c r="B739" s="39">
        <v>48214</v>
      </c>
      <c r="D739">
        <v>0</v>
      </c>
      <c r="E739">
        <v>0</v>
      </c>
      <c r="F739">
        <v>939</v>
      </c>
      <c r="G739">
        <v>0</v>
      </c>
      <c r="H739">
        <v>0</v>
      </c>
    </row>
    <row r="740" spans="1:8" x14ac:dyDescent="0.15">
      <c r="A740" t="s">
        <v>576</v>
      </c>
      <c r="B740" s="39">
        <v>48580</v>
      </c>
      <c r="D740">
        <v>0</v>
      </c>
      <c r="E740">
        <v>0</v>
      </c>
      <c r="F740">
        <v>939</v>
      </c>
      <c r="G740">
        <v>0</v>
      </c>
      <c r="H740">
        <v>0</v>
      </c>
    </row>
    <row r="741" spans="1:8" x14ac:dyDescent="0.15">
      <c r="A741" t="s">
        <v>576</v>
      </c>
      <c r="B741" s="39">
        <v>48945</v>
      </c>
      <c r="D741">
        <v>0</v>
      </c>
      <c r="E741">
        <v>0</v>
      </c>
      <c r="F741">
        <v>939</v>
      </c>
      <c r="G741">
        <v>0</v>
      </c>
      <c r="H741">
        <v>0</v>
      </c>
    </row>
    <row r="742" spans="1:8" x14ac:dyDescent="0.15">
      <c r="A742" t="s">
        <v>576</v>
      </c>
      <c r="B742" s="39">
        <v>49310</v>
      </c>
      <c r="D742">
        <v>0</v>
      </c>
      <c r="E742">
        <v>0</v>
      </c>
      <c r="F742">
        <v>939</v>
      </c>
      <c r="G742">
        <v>0</v>
      </c>
      <c r="H742">
        <v>0</v>
      </c>
    </row>
    <row r="743" spans="1:8" x14ac:dyDescent="0.15">
      <c r="A743" t="s">
        <v>576</v>
      </c>
      <c r="B743" s="39">
        <v>50771</v>
      </c>
      <c r="D743">
        <v>0</v>
      </c>
      <c r="E743">
        <v>0</v>
      </c>
      <c r="F743">
        <v>939</v>
      </c>
      <c r="G743">
        <v>0</v>
      </c>
      <c r="H743">
        <v>0</v>
      </c>
    </row>
    <row r="744" spans="1:8" x14ac:dyDescent="0.15">
      <c r="A744" t="s">
        <v>576</v>
      </c>
      <c r="B744" s="39">
        <v>51136</v>
      </c>
      <c r="D744">
        <v>0</v>
      </c>
      <c r="E744">
        <v>0</v>
      </c>
      <c r="F744">
        <v>939</v>
      </c>
      <c r="G744">
        <v>0</v>
      </c>
      <c r="H744">
        <v>0</v>
      </c>
    </row>
    <row r="745" spans="1:8" x14ac:dyDescent="0.15">
      <c r="A745" t="s">
        <v>576</v>
      </c>
      <c r="B745" s="39">
        <v>52963</v>
      </c>
      <c r="D745">
        <v>0</v>
      </c>
      <c r="E745">
        <v>0</v>
      </c>
      <c r="F745">
        <v>939</v>
      </c>
      <c r="G745">
        <v>0</v>
      </c>
      <c r="H745">
        <v>0</v>
      </c>
    </row>
    <row r="746" spans="1:8" x14ac:dyDescent="0.15">
      <c r="A746" t="s">
        <v>126</v>
      </c>
      <c r="B746" s="39">
        <v>45292</v>
      </c>
      <c r="D746">
        <v>0</v>
      </c>
      <c r="E746">
        <v>0</v>
      </c>
      <c r="F746">
        <v>0</v>
      </c>
      <c r="G746">
        <v>0</v>
      </c>
      <c r="H746">
        <v>0</v>
      </c>
    </row>
    <row r="747" spans="1:8" x14ac:dyDescent="0.15">
      <c r="A747" t="s">
        <v>126</v>
      </c>
      <c r="B747" s="39">
        <v>45658</v>
      </c>
      <c r="D747">
        <v>0</v>
      </c>
      <c r="E747">
        <v>0</v>
      </c>
      <c r="F747">
        <v>0</v>
      </c>
      <c r="G747">
        <v>0</v>
      </c>
      <c r="H747">
        <v>0</v>
      </c>
    </row>
    <row r="748" spans="1:8" x14ac:dyDescent="0.15">
      <c r="A748" t="s">
        <v>126</v>
      </c>
      <c r="B748" s="39">
        <v>46023</v>
      </c>
      <c r="D748">
        <v>0</v>
      </c>
      <c r="E748">
        <v>0</v>
      </c>
      <c r="F748">
        <v>0</v>
      </c>
      <c r="G748">
        <v>0</v>
      </c>
      <c r="H748">
        <v>0</v>
      </c>
    </row>
    <row r="749" spans="1:8" x14ac:dyDescent="0.15">
      <c r="A749" t="s">
        <v>126</v>
      </c>
      <c r="B749" s="39">
        <v>46753</v>
      </c>
      <c r="D749">
        <v>0</v>
      </c>
      <c r="E749">
        <v>0</v>
      </c>
      <c r="F749">
        <v>0</v>
      </c>
      <c r="G749">
        <v>0</v>
      </c>
      <c r="H749">
        <v>0</v>
      </c>
    </row>
    <row r="750" spans="1:8" x14ac:dyDescent="0.15">
      <c r="A750" t="s">
        <v>126</v>
      </c>
      <c r="B750" s="39">
        <v>47484</v>
      </c>
      <c r="D750">
        <v>0</v>
      </c>
      <c r="E750">
        <v>0</v>
      </c>
      <c r="F750">
        <v>0</v>
      </c>
      <c r="G750">
        <v>0</v>
      </c>
      <c r="H750">
        <v>0</v>
      </c>
    </row>
    <row r="751" spans="1:8" x14ac:dyDescent="0.15">
      <c r="A751" t="s">
        <v>126</v>
      </c>
      <c r="B751" s="39">
        <v>48214</v>
      </c>
      <c r="D751">
        <v>0</v>
      </c>
      <c r="E751">
        <v>0</v>
      </c>
      <c r="F751">
        <v>0</v>
      </c>
      <c r="G751">
        <v>0</v>
      </c>
      <c r="H751">
        <v>0</v>
      </c>
    </row>
    <row r="752" spans="1:8" x14ac:dyDescent="0.15">
      <c r="A752" t="s">
        <v>126</v>
      </c>
      <c r="B752" s="39">
        <v>48580</v>
      </c>
      <c r="D752">
        <v>0</v>
      </c>
      <c r="E752">
        <v>0</v>
      </c>
      <c r="F752">
        <v>0</v>
      </c>
      <c r="G752">
        <v>0</v>
      </c>
      <c r="H752">
        <v>0</v>
      </c>
    </row>
    <row r="753" spans="1:8" x14ac:dyDescent="0.15">
      <c r="A753" t="s">
        <v>126</v>
      </c>
      <c r="B753" s="39">
        <v>48945</v>
      </c>
      <c r="D753">
        <v>0</v>
      </c>
      <c r="E753">
        <v>0</v>
      </c>
      <c r="F753">
        <v>0</v>
      </c>
      <c r="G753">
        <v>0</v>
      </c>
      <c r="H753">
        <v>0</v>
      </c>
    </row>
    <row r="754" spans="1:8" x14ac:dyDescent="0.15">
      <c r="A754" t="s">
        <v>126</v>
      </c>
      <c r="B754" s="39">
        <v>49310</v>
      </c>
      <c r="D754">
        <v>0</v>
      </c>
      <c r="E754">
        <v>0</v>
      </c>
      <c r="F754">
        <v>0</v>
      </c>
      <c r="G754">
        <v>0</v>
      </c>
      <c r="H754">
        <v>0</v>
      </c>
    </row>
    <row r="755" spans="1:8" x14ac:dyDescent="0.15">
      <c r="A755" t="s">
        <v>126</v>
      </c>
      <c r="B755" s="39">
        <v>50771</v>
      </c>
      <c r="D755">
        <v>0</v>
      </c>
      <c r="E755">
        <v>0</v>
      </c>
      <c r="F755">
        <v>0</v>
      </c>
      <c r="G755">
        <v>0</v>
      </c>
      <c r="H755">
        <v>0</v>
      </c>
    </row>
    <row r="756" spans="1:8" x14ac:dyDescent="0.15">
      <c r="A756" t="s">
        <v>126</v>
      </c>
      <c r="B756" s="39">
        <v>51136</v>
      </c>
      <c r="D756">
        <v>0</v>
      </c>
      <c r="E756">
        <v>0</v>
      </c>
      <c r="F756">
        <v>0</v>
      </c>
      <c r="G756">
        <v>0</v>
      </c>
      <c r="H756">
        <v>0</v>
      </c>
    </row>
    <row r="757" spans="1:8" x14ac:dyDescent="0.15">
      <c r="A757" t="s">
        <v>126</v>
      </c>
      <c r="B757" s="39">
        <v>52963</v>
      </c>
      <c r="D757">
        <v>0</v>
      </c>
      <c r="E757">
        <v>0</v>
      </c>
      <c r="F757">
        <v>0</v>
      </c>
      <c r="G757">
        <v>0</v>
      </c>
      <c r="H757">
        <v>0</v>
      </c>
    </row>
    <row r="758" spans="1:8" x14ac:dyDescent="0.15">
      <c r="A758" t="s">
        <v>577</v>
      </c>
      <c r="B758" s="39">
        <v>45292</v>
      </c>
      <c r="D758">
        <v>0</v>
      </c>
      <c r="E758">
        <v>0</v>
      </c>
      <c r="F758">
        <v>0</v>
      </c>
      <c r="G758">
        <v>0</v>
      </c>
      <c r="H758">
        <v>0</v>
      </c>
    </row>
    <row r="759" spans="1:8" x14ac:dyDescent="0.15">
      <c r="A759" t="s">
        <v>577</v>
      </c>
      <c r="B759" s="39">
        <v>45658</v>
      </c>
      <c r="D759">
        <v>0</v>
      </c>
      <c r="E759">
        <v>0</v>
      </c>
      <c r="F759">
        <v>0</v>
      </c>
      <c r="G759">
        <v>0</v>
      </c>
      <c r="H759">
        <v>0</v>
      </c>
    </row>
    <row r="760" spans="1:8" x14ac:dyDescent="0.15">
      <c r="A760" t="s">
        <v>577</v>
      </c>
      <c r="B760" s="39">
        <v>46023</v>
      </c>
      <c r="D760">
        <v>0</v>
      </c>
      <c r="E760">
        <v>0</v>
      </c>
      <c r="F760">
        <v>0</v>
      </c>
      <c r="G760">
        <v>0</v>
      </c>
      <c r="H760">
        <v>0</v>
      </c>
    </row>
    <row r="761" spans="1:8" x14ac:dyDescent="0.15">
      <c r="A761" t="s">
        <v>577</v>
      </c>
      <c r="B761" s="39">
        <v>46753</v>
      </c>
      <c r="D761">
        <v>0</v>
      </c>
      <c r="E761">
        <v>0</v>
      </c>
      <c r="F761">
        <v>0</v>
      </c>
      <c r="G761">
        <v>0</v>
      </c>
      <c r="H761">
        <v>0</v>
      </c>
    </row>
    <row r="762" spans="1:8" x14ac:dyDescent="0.15">
      <c r="A762" t="s">
        <v>577</v>
      </c>
      <c r="B762" s="39">
        <v>47484</v>
      </c>
      <c r="D762">
        <v>0</v>
      </c>
      <c r="E762">
        <v>0</v>
      </c>
      <c r="F762">
        <v>0</v>
      </c>
      <c r="G762">
        <v>0</v>
      </c>
      <c r="H762">
        <v>0</v>
      </c>
    </row>
    <row r="763" spans="1:8" x14ac:dyDescent="0.15">
      <c r="A763" t="s">
        <v>577</v>
      </c>
      <c r="B763" s="39">
        <v>48214</v>
      </c>
      <c r="D763">
        <v>0</v>
      </c>
      <c r="E763">
        <v>0</v>
      </c>
      <c r="F763">
        <v>2076</v>
      </c>
      <c r="G763">
        <v>0</v>
      </c>
      <c r="H763">
        <v>0</v>
      </c>
    </row>
    <row r="764" spans="1:8" x14ac:dyDescent="0.15">
      <c r="A764" t="s">
        <v>577</v>
      </c>
      <c r="B764" s="39">
        <v>48580</v>
      </c>
      <c r="D764">
        <v>0</v>
      </c>
      <c r="E764">
        <v>0</v>
      </c>
      <c r="F764">
        <v>2076</v>
      </c>
      <c r="G764">
        <v>0</v>
      </c>
      <c r="H764">
        <v>0</v>
      </c>
    </row>
    <row r="765" spans="1:8" x14ac:dyDescent="0.15">
      <c r="A765" t="s">
        <v>577</v>
      </c>
      <c r="B765" s="39">
        <v>48945</v>
      </c>
      <c r="D765">
        <v>0</v>
      </c>
      <c r="E765">
        <v>0</v>
      </c>
      <c r="F765">
        <v>2076</v>
      </c>
      <c r="G765">
        <v>0</v>
      </c>
      <c r="H765">
        <v>0</v>
      </c>
    </row>
    <row r="766" spans="1:8" x14ac:dyDescent="0.15">
      <c r="A766" t="s">
        <v>577</v>
      </c>
      <c r="B766" s="39">
        <v>49310</v>
      </c>
      <c r="D766">
        <v>0</v>
      </c>
      <c r="E766">
        <v>0</v>
      </c>
      <c r="F766">
        <v>2076</v>
      </c>
      <c r="G766">
        <v>0</v>
      </c>
      <c r="H766">
        <v>0</v>
      </c>
    </row>
    <row r="767" spans="1:8" x14ac:dyDescent="0.15">
      <c r="A767" t="s">
        <v>577</v>
      </c>
      <c r="B767" s="39">
        <v>50771</v>
      </c>
      <c r="D767">
        <v>0</v>
      </c>
      <c r="E767">
        <v>0</v>
      </c>
      <c r="F767">
        <v>2076</v>
      </c>
      <c r="G767">
        <v>0</v>
      </c>
      <c r="H767">
        <v>0</v>
      </c>
    </row>
    <row r="768" spans="1:8" x14ac:dyDescent="0.15">
      <c r="A768" t="s">
        <v>577</v>
      </c>
      <c r="B768" s="39">
        <v>51136</v>
      </c>
      <c r="D768">
        <v>0</v>
      </c>
      <c r="E768">
        <v>0</v>
      </c>
      <c r="F768">
        <v>2076</v>
      </c>
      <c r="G768">
        <v>0</v>
      </c>
      <c r="H768">
        <v>0</v>
      </c>
    </row>
    <row r="769" spans="1:8" x14ac:dyDescent="0.15">
      <c r="A769" t="s">
        <v>577</v>
      </c>
      <c r="B769" s="39">
        <v>52963</v>
      </c>
      <c r="D769">
        <v>0</v>
      </c>
      <c r="E769">
        <v>0</v>
      </c>
      <c r="F769">
        <v>2076</v>
      </c>
      <c r="G769">
        <v>0</v>
      </c>
      <c r="H769">
        <v>0</v>
      </c>
    </row>
    <row r="770" spans="1:8" x14ac:dyDescent="0.15">
      <c r="A770" t="s">
        <v>128</v>
      </c>
      <c r="B770" s="39">
        <v>45292</v>
      </c>
      <c r="D770">
        <v>0</v>
      </c>
      <c r="E770">
        <v>0</v>
      </c>
      <c r="F770">
        <v>0</v>
      </c>
      <c r="G770">
        <v>0</v>
      </c>
      <c r="H770">
        <v>0</v>
      </c>
    </row>
    <row r="771" spans="1:8" x14ac:dyDescent="0.15">
      <c r="A771" t="s">
        <v>128</v>
      </c>
      <c r="B771" s="39">
        <v>45658</v>
      </c>
      <c r="D771">
        <v>0</v>
      </c>
      <c r="E771">
        <v>0</v>
      </c>
      <c r="F771">
        <v>0</v>
      </c>
      <c r="G771">
        <v>0</v>
      </c>
      <c r="H771">
        <v>0</v>
      </c>
    </row>
    <row r="772" spans="1:8" x14ac:dyDescent="0.15">
      <c r="A772" t="s">
        <v>128</v>
      </c>
      <c r="B772" s="39">
        <v>46023</v>
      </c>
      <c r="D772">
        <v>0</v>
      </c>
      <c r="E772">
        <v>0</v>
      </c>
      <c r="F772">
        <v>980</v>
      </c>
      <c r="G772">
        <v>0</v>
      </c>
      <c r="H772">
        <v>0</v>
      </c>
    </row>
    <row r="773" spans="1:8" x14ac:dyDescent="0.15">
      <c r="A773" t="s">
        <v>128</v>
      </c>
      <c r="B773" s="39">
        <v>46753</v>
      </c>
      <c r="D773">
        <v>0</v>
      </c>
      <c r="E773">
        <v>0</v>
      </c>
      <c r="F773">
        <v>980</v>
      </c>
      <c r="G773">
        <v>0</v>
      </c>
      <c r="H773">
        <v>0</v>
      </c>
    </row>
    <row r="774" spans="1:8" x14ac:dyDescent="0.15">
      <c r="A774" t="s">
        <v>128</v>
      </c>
      <c r="B774" s="39">
        <v>47484</v>
      </c>
      <c r="D774">
        <v>0</v>
      </c>
      <c r="E774">
        <v>0</v>
      </c>
      <c r="F774">
        <v>980</v>
      </c>
      <c r="G774">
        <v>0</v>
      </c>
      <c r="H774">
        <v>0</v>
      </c>
    </row>
    <row r="775" spans="1:8" x14ac:dyDescent="0.15">
      <c r="A775" t="s">
        <v>128</v>
      </c>
      <c r="B775" s="39">
        <v>48214</v>
      </c>
      <c r="D775">
        <v>0</v>
      </c>
      <c r="E775">
        <v>0</v>
      </c>
      <c r="F775">
        <v>980</v>
      </c>
      <c r="G775">
        <v>0</v>
      </c>
      <c r="H775">
        <v>0</v>
      </c>
    </row>
    <row r="776" spans="1:8" x14ac:dyDescent="0.15">
      <c r="A776" t="s">
        <v>128</v>
      </c>
      <c r="B776" s="39">
        <v>48580</v>
      </c>
      <c r="D776">
        <v>0</v>
      </c>
      <c r="E776">
        <v>0</v>
      </c>
      <c r="F776">
        <v>980</v>
      </c>
      <c r="G776">
        <v>0</v>
      </c>
      <c r="H776">
        <v>0</v>
      </c>
    </row>
    <row r="777" spans="1:8" x14ac:dyDescent="0.15">
      <c r="A777" t="s">
        <v>128</v>
      </c>
      <c r="B777" s="39">
        <v>48945</v>
      </c>
      <c r="D777">
        <v>0</v>
      </c>
      <c r="E777">
        <v>0</v>
      </c>
      <c r="F777">
        <v>980</v>
      </c>
      <c r="G777">
        <v>0</v>
      </c>
      <c r="H777">
        <v>0</v>
      </c>
    </row>
    <row r="778" spans="1:8" x14ac:dyDescent="0.15">
      <c r="A778" t="s">
        <v>128</v>
      </c>
      <c r="B778" s="39">
        <v>49310</v>
      </c>
      <c r="D778">
        <v>0</v>
      </c>
      <c r="E778">
        <v>0</v>
      </c>
      <c r="F778">
        <v>980</v>
      </c>
      <c r="G778">
        <v>0</v>
      </c>
      <c r="H778">
        <v>0</v>
      </c>
    </row>
    <row r="779" spans="1:8" x14ac:dyDescent="0.15">
      <c r="A779" t="s">
        <v>128</v>
      </c>
      <c r="B779" s="39">
        <v>50771</v>
      </c>
      <c r="D779">
        <v>980</v>
      </c>
      <c r="E779">
        <v>980</v>
      </c>
      <c r="F779">
        <v>980</v>
      </c>
      <c r="G779">
        <v>7043928.7391461087</v>
      </c>
      <c r="H779">
        <v>0</v>
      </c>
    </row>
    <row r="780" spans="1:8" x14ac:dyDescent="0.15">
      <c r="A780" t="s">
        <v>128</v>
      </c>
      <c r="B780" s="39">
        <v>51136</v>
      </c>
      <c r="D780">
        <v>980</v>
      </c>
      <c r="E780">
        <v>980</v>
      </c>
      <c r="F780">
        <v>980</v>
      </c>
      <c r="G780">
        <v>7043928.7391461087</v>
      </c>
      <c r="H780">
        <v>0</v>
      </c>
    </row>
    <row r="781" spans="1:8" x14ac:dyDescent="0.15">
      <c r="A781" t="s">
        <v>128</v>
      </c>
      <c r="B781" s="39">
        <v>52963</v>
      </c>
      <c r="D781">
        <v>980</v>
      </c>
      <c r="E781">
        <v>980</v>
      </c>
      <c r="F781">
        <v>980</v>
      </c>
      <c r="G781">
        <v>7043928.7391461087</v>
      </c>
      <c r="H781">
        <v>0</v>
      </c>
    </row>
    <row r="782" spans="1:8" x14ac:dyDescent="0.15">
      <c r="A782" t="s">
        <v>578</v>
      </c>
      <c r="B782" s="39">
        <v>45292</v>
      </c>
      <c r="D782">
        <v>0</v>
      </c>
      <c r="E782">
        <v>0</v>
      </c>
      <c r="F782">
        <v>0</v>
      </c>
      <c r="G782">
        <v>0</v>
      </c>
      <c r="H782">
        <v>0</v>
      </c>
    </row>
    <row r="783" spans="1:8" x14ac:dyDescent="0.15">
      <c r="A783" t="s">
        <v>578</v>
      </c>
      <c r="B783" s="39">
        <v>45658</v>
      </c>
      <c r="D783">
        <v>0</v>
      </c>
      <c r="E783">
        <v>0</v>
      </c>
      <c r="F783">
        <v>0</v>
      </c>
      <c r="G783">
        <v>0</v>
      </c>
      <c r="H783">
        <v>0</v>
      </c>
    </row>
    <row r="784" spans="1:8" x14ac:dyDescent="0.15">
      <c r="A784" t="s">
        <v>578</v>
      </c>
      <c r="B784" s="39">
        <v>46023</v>
      </c>
      <c r="D784">
        <v>0</v>
      </c>
      <c r="E784">
        <v>0</v>
      </c>
      <c r="F784">
        <v>0</v>
      </c>
      <c r="G784">
        <v>0</v>
      </c>
      <c r="H784">
        <v>0</v>
      </c>
    </row>
    <row r="785" spans="1:8" x14ac:dyDescent="0.15">
      <c r="A785" t="s">
        <v>578</v>
      </c>
      <c r="B785" s="39">
        <v>46753</v>
      </c>
      <c r="D785">
        <v>0</v>
      </c>
      <c r="E785">
        <v>0</v>
      </c>
      <c r="F785">
        <v>45.688823999999997</v>
      </c>
      <c r="G785">
        <v>0</v>
      </c>
      <c r="H785">
        <v>0</v>
      </c>
    </row>
    <row r="786" spans="1:8" x14ac:dyDescent="0.15">
      <c r="A786" t="s">
        <v>578</v>
      </c>
      <c r="B786" s="39">
        <v>47484</v>
      </c>
      <c r="D786">
        <v>0</v>
      </c>
      <c r="E786">
        <v>0</v>
      </c>
      <c r="F786">
        <v>45.688823999999997</v>
      </c>
      <c r="G786">
        <v>0</v>
      </c>
      <c r="H786">
        <v>0</v>
      </c>
    </row>
    <row r="787" spans="1:8" x14ac:dyDescent="0.15">
      <c r="A787" t="s">
        <v>578</v>
      </c>
      <c r="B787" s="39">
        <v>48214</v>
      </c>
      <c r="D787">
        <v>0</v>
      </c>
      <c r="E787">
        <v>0</v>
      </c>
      <c r="F787">
        <v>45.688823999999997</v>
      </c>
      <c r="G787">
        <v>0</v>
      </c>
      <c r="H787">
        <v>0</v>
      </c>
    </row>
    <row r="788" spans="1:8" x14ac:dyDescent="0.15">
      <c r="A788" t="s">
        <v>578</v>
      </c>
      <c r="B788" s="39">
        <v>48580</v>
      </c>
      <c r="D788">
        <v>0</v>
      </c>
      <c r="E788">
        <v>0</v>
      </c>
      <c r="F788">
        <v>45.688823999999997</v>
      </c>
      <c r="G788">
        <v>0</v>
      </c>
      <c r="H788">
        <v>0</v>
      </c>
    </row>
    <row r="789" spans="1:8" x14ac:dyDescent="0.15">
      <c r="A789" t="s">
        <v>578</v>
      </c>
      <c r="B789" s="39">
        <v>48945</v>
      </c>
      <c r="D789">
        <v>0</v>
      </c>
      <c r="E789">
        <v>0</v>
      </c>
      <c r="F789">
        <v>45.688823999999997</v>
      </c>
      <c r="G789">
        <v>0</v>
      </c>
      <c r="H789">
        <v>0</v>
      </c>
    </row>
    <row r="790" spans="1:8" x14ac:dyDescent="0.15">
      <c r="A790" t="s">
        <v>578</v>
      </c>
      <c r="B790" s="39">
        <v>49310</v>
      </c>
      <c r="D790">
        <v>0</v>
      </c>
      <c r="E790">
        <v>0</v>
      </c>
      <c r="F790">
        <v>45.688823999999997</v>
      </c>
      <c r="G790">
        <v>0</v>
      </c>
      <c r="H790">
        <v>0</v>
      </c>
    </row>
    <row r="791" spans="1:8" x14ac:dyDescent="0.15">
      <c r="A791" t="s">
        <v>578</v>
      </c>
      <c r="B791" s="39">
        <v>50771</v>
      </c>
      <c r="D791">
        <v>0</v>
      </c>
      <c r="E791">
        <v>0</v>
      </c>
      <c r="F791">
        <v>45.688823999999997</v>
      </c>
      <c r="G791">
        <v>0</v>
      </c>
      <c r="H791">
        <v>0</v>
      </c>
    </row>
    <row r="792" spans="1:8" x14ac:dyDescent="0.15">
      <c r="A792" t="s">
        <v>578</v>
      </c>
      <c r="B792" s="39">
        <v>51136</v>
      </c>
      <c r="D792">
        <v>0</v>
      </c>
      <c r="E792">
        <v>0</v>
      </c>
      <c r="F792">
        <v>45.688823999999997</v>
      </c>
      <c r="G792">
        <v>0</v>
      </c>
      <c r="H792">
        <v>0</v>
      </c>
    </row>
    <row r="793" spans="1:8" x14ac:dyDescent="0.15">
      <c r="A793" t="s">
        <v>578</v>
      </c>
      <c r="B793" s="39">
        <v>52963</v>
      </c>
      <c r="D793">
        <v>0</v>
      </c>
      <c r="E793">
        <v>0</v>
      </c>
      <c r="F793">
        <v>45.688823999999997</v>
      </c>
      <c r="G793">
        <v>0</v>
      </c>
      <c r="H793">
        <v>0</v>
      </c>
    </row>
    <row r="794" spans="1:8" x14ac:dyDescent="0.15">
      <c r="A794" t="s">
        <v>579</v>
      </c>
      <c r="B794" s="39">
        <v>45292</v>
      </c>
      <c r="D794">
        <v>0</v>
      </c>
      <c r="E794">
        <v>0</v>
      </c>
      <c r="F794">
        <v>0</v>
      </c>
      <c r="G794">
        <v>0</v>
      </c>
      <c r="H794">
        <v>0</v>
      </c>
    </row>
    <row r="795" spans="1:8" x14ac:dyDescent="0.15">
      <c r="A795" t="s">
        <v>579</v>
      </c>
      <c r="B795" s="39">
        <v>45658</v>
      </c>
      <c r="D795">
        <v>0</v>
      </c>
      <c r="E795">
        <v>0</v>
      </c>
      <c r="F795">
        <v>0</v>
      </c>
      <c r="G795">
        <v>0</v>
      </c>
      <c r="H795">
        <v>0</v>
      </c>
    </row>
    <row r="796" spans="1:8" x14ac:dyDescent="0.15">
      <c r="A796" t="s">
        <v>579</v>
      </c>
      <c r="B796" s="39">
        <v>46023</v>
      </c>
      <c r="D796">
        <v>0</v>
      </c>
      <c r="E796">
        <v>0</v>
      </c>
      <c r="F796">
        <v>0</v>
      </c>
      <c r="G796">
        <v>0</v>
      </c>
      <c r="H796">
        <v>0</v>
      </c>
    </row>
    <row r="797" spans="1:8" x14ac:dyDescent="0.15">
      <c r="A797" t="s">
        <v>579</v>
      </c>
      <c r="B797" s="39">
        <v>46753</v>
      </c>
      <c r="D797">
        <v>0</v>
      </c>
      <c r="E797">
        <v>0</v>
      </c>
      <c r="F797">
        <v>0</v>
      </c>
      <c r="G797">
        <v>0</v>
      </c>
      <c r="H797">
        <v>0</v>
      </c>
    </row>
    <row r="798" spans="1:8" x14ac:dyDescent="0.15">
      <c r="A798" t="s">
        <v>579</v>
      </c>
      <c r="B798" s="39">
        <v>47484</v>
      </c>
      <c r="D798">
        <v>0</v>
      </c>
      <c r="E798">
        <v>0</v>
      </c>
      <c r="F798">
        <v>0</v>
      </c>
      <c r="G798">
        <v>0</v>
      </c>
      <c r="H798">
        <v>0</v>
      </c>
    </row>
    <row r="799" spans="1:8" x14ac:dyDescent="0.15">
      <c r="A799" t="s">
        <v>579</v>
      </c>
      <c r="B799" s="39">
        <v>48214</v>
      </c>
      <c r="D799">
        <v>0</v>
      </c>
      <c r="E799">
        <v>0</v>
      </c>
      <c r="F799">
        <v>0</v>
      </c>
      <c r="G799">
        <v>0</v>
      </c>
      <c r="H799">
        <v>0</v>
      </c>
    </row>
    <row r="800" spans="1:8" x14ac:dyDescent="0.15">
      <c r="A800" t="s">
        <v>579</v>
      </c>
      <c r="B800" s="39">
        <v>48580</v>
      </c>
      <c r="D800">
        <v>0</v>
      </c>
      <c r="E800">
        <v>0</v>
      </c>
      <c r="F800">
        <v>0</v>
      </c>
      <c r="G800">
        <v>0</v>
      </c>
      <c r="H800">
        <v>0</v>
      </c>
    </row>
    <row r="801" spans="1:8" x14ac:dyDescent="0.15">
      <c r="A801" t="s">
        <v>579</v>
      </c>
      <c r="B801" s="39">
        <v>48945</v>
      </c>
      <c r="D801">
        <v>0</v>
      </c>
      <c r="E801">
        <v>0</v>
      </c>
      <c r="F801">
        <v>0</v>
      </c>
      <c r="G801">
        <v>0</v>
      </c>
      <c r="H801">
        <v>0</v>
      </c>
    </row>
    <row r="802" spans="1:8" x14ac:dyDescent="0.15">
      <c r="A802" t="s">
        <v>579</v>
      </c>
      <c r="B802" s="39">
        <v>49310</v>
      </c>
      <c r="D802">
        <v>0</v>
      </c>
      <c r="E802">
        <v>0</v>
      </c>
      <c r="F802">
        <v>0</v>
      </c>
      <c r="G802">
        <v>0</v>
      </c>
      <c r="H802">
        <v>0</v>
      </c>
    </row>
    <row r="803" spans="1:8" x14ac:dyDescent="0.15">
      <c r="A803" t="s">
        <v>579</v>
      </c>
      <c r="B803" s="39">
        <v>50771</v>
      </c>
      <c r="D803">
        <v>0</v>
      </c>
      <c r="E803">
        <v>0</v>
      </c>
      <c r="F803">
        <v>0</v>
      </c>
      <c r="G803">
        <v>0</v>
      </c>
      <c r="H803">
        <v>0</v>
      </c>
    </row>
    <row r="804" spans="1:8" x14ac:dyDescent="0.15">
      <c r="A804" t="s">
        <v>579</v>
      </c>
      <c r="B804" s="39">
        <v>51136</v>
      </c>
      <c r="D804">
        <v>0</v>
      </c>
      <c r="E804">
        <v>0</v>
      </c>
      <c r="F804">
        <v>0</v>
      </c>
      <c r="G804">
        <v>0</v>
      </c>
      <c r="H804">
        <v>0</v>
      </c>
    </row>
    <row r="805" spans="1:8" x14ac:dyDescent="0.15">
      <c r="A805" t="s">
        <v>579</v>
      </c>
      <c r="B805" s="39">
        <v>52963</v>
      </c>
      <c r="D805">
        <v>0</v>
      </c>
      <c r="E805">
        <v>0</v>
      </c>
      <c r="F805">
        <v>0</v>
      </c>
      <c r="G805">
        <v>0</v>
      </c>
      <c r="H805">
        <v>0</v>
      </c>
    </row>
    <row r="806" spans="1:8" x14ac:dyDescent="0.15">
      <c r="A806" t="s">
        <v>129</v>
      </c>
      <c r="B806" s="39">
        <v>45292</v>
      </c>
      <c r="D806">
        <v>0</v>
      </c>
      <c r="E806">
        <v>0</v>
      </c>
      <c r="F806">
        <v>0</v>
      </c>
      <c r="G806">
        <v>0</v>
      </c>
      <c r="H806">
        <v>0</v>
      </c>
    </row>
    <row r="807" spans="1:8" x14ac:dyDescent="0.15">
      <c r="A807" t="s">
        <v>129</v>
      </c>
      <c r="B807" s="39">
        <v>45658</v>
      </c>
      <c r="D807">
        <v>0</v>
      </c>
      <c r="E807">
        <v>0</v>
      </c>
      <c r="F807">
        <v>0</v>
      </c>
      <c r="G807">
        <v>0</v>
      </c>
      <c r="H807">
        <v>0</v>
      </c>
    </row>
    <row r="808" spans="1:8" x14ac:dyDescent="0.15">
      <c r="A808" t="s">
        <v>129</v>
      </c>
      <c r="B808" s="39">
        <v>46023</v>
      </c>
      <c r="D808">
        <v>0</v>
      </c>
      <c r="E808">
        <v>0</v>
      </c>
      <c r="F808">
        <v>0</v>
      </c>
      <c r="G808">
        <v>0</v>
      </c>
      <c r="H808">
        <v>0</v>
      </c>
    </row>
    <row r="809" spans="1:8" x14ac:dyDescent="0.15">
      <c r="A809" t="s">
        <v>129</v>
      </c>
      <c r="B809" s="39">
        <v>46753</v>
      </c>
      <c r="D809">
        <v>0</v>
      </c>
      <c r="E809">
        <v>0</v>
      </c>
      <c r="F809">
        <v>0</v>
      </c>
      <c r="G809">
        <v>0</v>
      </c>
      <c r="H809">
        <v>0</v>
      </c>
    </row>
    <row r="810" spans="1:8" x14ac:dyDescent="0.15">
      <c r="A810" t="s">
        <v>129</v>
      </c>
      <c r="B810" s="39">
        <v>47484</v>
      </c>
      <c r="D810">
        <v>0</v>
      </c>
      <c r="E810">
        <v>0</v>
      </c>
      <c r="F810">
        <v>0</v>
      </c>
      <c r="G810">
        <v>0</v>
      </c>
      <c r="H810">
        <v>0</v>
      </c>
    </row>
    <row r="811" spans="1:8" x14ac:dyDescent="0.15">
      <c r="A811" t="s">
        <v>129</v>
      </c>
      <c r="B811" s="39">
        <v>48214</v>
      </c>
      <c r="D811">
        <v>0</v>
      </c>
      <c r="E811">
        <v>0</v>
      </c>
      <c r="F811">
        <v>0</v>
      </c>
      <c r="G811">
        <v>0</v>
      </c>
      <c r="H811">
        <v>0</v>
      </c>
    </row>
    <row r="812" spans="1:8" x14ac:dyDescent="0.15">
      <c r="A812" t="s">
        <v>129</v>
      </c>
      <c r="B812" s="39">
        <v>48580</v>
      </c>
      <c r="D812">
        <v>0</v>
      </c>
      <c r="E812">
        <v>0</v>
      </c>
      <c r="F812">
        <v>0</v>
      </c>
      <c r="G812">
        <v>0</v>
      </c>
      <c r="H812">
        <v>0</v>
      </c>
    </row>
    <row r="813" spans="1:8" x14ac:dyDescent="0.15">
      <c r="A813" t="s">
        <v>129</v>
      </c>
      <c r="B813" s="39">
        <v>48945</v>
      </c>
      <c r="D813">
        <v>0</v>
      </c>
      <c r="E813">
        <v>0</v>
      </c>
      <c r="F813">
        <v>0</v>
      </c>
      <c r="G813">
        <v>0</v>
      </c>
      <c r="H813">
        <v>0</v>
      </c>
    </row>
    <row r="814" spans="1:8" x14ac:dyDescent="0.15">
      <c r="A814" t="s">
        <v>129</v>
      </c>
      <c r="B814" s="39">
        <v>49310</v>
      </c>
      <c r="D814">
        <v>0</v>
      </c>
      <c r="E814">
        <v>0</v>
      </c>
      <c r="F814">
        <v>0</v>
      </c>
      <c r="G814">
        <v>0</v>
      </c>
      <c r="H814">
        <v>0</v>
      </c>
    </row>
    <row r="815" spans="1:8" x14ac:dyDescent="0.15">
      <c r="A815" t="s">
        <v>129</v>
      </c>
      <c r="B815" s="39">
        <v>50771</v>
      </c>
      <c r="D815">
        <v>0</v>
      </c>
      <c r="E815">
        <v>0</v>
      </c>
      <c r="F815">
        <v>0</v>
      </c>
      <c r="G815">
        <v>0</v>
      </c>
      <c r="H815">
        <v>0</v>
      </c>
    </row>
    <row r="816" spans="1:8" x14ac:dyDescent="0.15">
      <c r="A816" t="s">
        <v>129</v>
      </c>
      <c r="B816" s="39">
        <v>51136</v>
      </c>
      <c r="D816">
        <v>0</v>
      </c>
      <c r="E816">
        <v>0</v>
      </c>
      <c r="F816">
        <v>0</v>
      </c>
      <c r="G816">
        <v>0</v>
      </c>
      <c r="H816">
        <v>0</v>
      </c>
    </row>
    <row r="817" spans="1:8" x14ac:dyDescent="0.15">
      <c r="A817" t="s">
        <v>129</v>
      </c>
      <c r="B817" s="39">
        <v>52963</v>
      </c>
      <c r="D817">
        <v>0</v>
      </c>
      <c r="E817">
        <v>0</v>
      </c>
      <c r="F817">
        <v>0</v>
      </c>
      <c r="G817">
        <v>0</v>
      </c>
      <c r="H817">
        <v>0</v>
      </c>
    </row>
    <row r="818" spans="1:8" x14ac:dyDescent="0.15">
      <c r="A818" t="s">
        <v>330</v>
      </c>
      <c r="B818" s="39">
        <v>45292</v>
      </c>
      <c r="D818">
        <v>0</v>
      </c>
      <c r="E818">
        <v>0</v>
      </c>
      <c r="F818">
        <v>0</v>
      </c>
      <c r="G818">
        <v>0</v>
      </c>
      <c r="H818">
        <v>0</v>
      </c>
    </row>
    <row r="819" spans="1:8" x14ac:dyDescent="0.15">
      <c r="A819" t="s">
        <v>330</v>
      </c>
      <c r="B819" s="39">
        <v>45658</v>
      </c>
      <c r="D819">
        <v>0</v>
      </c>
      <c r="E819">
        <v>0</v>
      </c>
      <c r="F819">
        <v>0</v>
      </c>
      <c r="G819">
        <v>0</v>
      </c>
      <c r="H819">
        <v>0</v>
      </c>
    </row>
    <row r="820" spans="1:8" x14ac:dyDescent="0.15">
      <c r="A820" t="s">
        <v>330</v>
      </c>
      <c r="B820" s="39">
        <v>46023</v>
      </c>
      <c r="D820">
        <v>0</v>
      </c>
      <c r="E820">
        <v>0</v>
      </c>
      <c r="F820">
        <v>0</v>
      </c>
      <c r="G820">
        <v>0</v>
      </c>
      <c r="H820">
        <v>0</v>
      </c>
    </row>
    <row r="821" spans="1:8" x14ac:dyDescent="0.15">
      <c r="A821" t="s">
        <v>330</v>
      </c>
      <c r="B821" s="39">
        <v>46753</v>
      </c>
      <c r="D821">
        <v>0</v>
      </c>
      <c r="E821">
        <v>0</v>
      </c>
      <c r="F821">
        <v>0</v>
      </c>
      <c r="G821">
        <v>0</v>
      </c>
      <c r="H821">
        <v>0</v>
      </c>
    </row>
    <row r="822" spans="1:8" x14ac:dyDescent="0.15">
      <c r="A822" t="s">
        <v>330</v>
      </c>
      <c r="B822" s="39">
        <v>47484</v>
      </c>
      <c r="D822">
        <v>0</v>
      </c>
      <c r="E822">
        <v>0</v>
      </c>
      <c r="F822">
        <v>4875</v>
      </c>
      <c r="G822">
        <v>0</v>
      </c>
      <c r="H822">
        <v>0</v>
      </c>
    </row>
    <row r="823" spans="1:8" x14ac:dyDescent="0.15">
      <c r="A823" t="s">
        <v>330</v>
      </c>
      <c r="B823" s="39">
        <v>48214</v>
      </c>
      <c r="D823">
        <v>0</v>
      </c>
      <c r="E823">
        <v>0</v>
      </c>
      <c r="F823">
        <v>4875</v>
      </c>
      <c r="G823">
        <v>0</v>
      </c>
      <c r="H823">
        <v>0</v>
      </c>
    </row>
    <row r="824" spans="1:8" x14ac:dyDescent="0.15">
      <c r="A824" t="s">
        <v>330</v>
      </c>
      <c r="B824" s="39">
        <v>48580</v>
      </c>
      <c r="D824">
        <v>0</v>
      </c>
      <c r="E824">
        <v>0</v>
      </c>
      <c r="F824">
        <v>4875</v>
      </c>
      <c r="G824">
        <v>0</v>
      </c>
      <c r="H824">
        <v>0</v>
      </c>
    </row>
    <row r="825" spans="1:8" x14ac:dyDescent="0.15">
      <c r="A825" t="s">
        <v>330</v>
      </c>
      <c r="B825" s="39">
        <v>48945</v>
      </c>
      <c r="D825">
        <v>0</v>
      </c>
      <c r="E825">
        <v>0</v>
      </c>
      <c r="F825">
        <v>4875</v>
      </c>
      <c r="G825">
        <v>0</v>
      </c>
      <c r="H825">
        <v>0</v>
      </c>
    </row>
    <row r="826" spans="1:8" x14ac:dyDescent="0.15">
      <c r="A826" t="s">
        <v>330</v>
      </c>
      <c r="B826" s="39">
        <v>49310</v>
      </c>
      <c r="D826">
        <v>0</v>
      </c>
      <c r="E826">
        <v>0</v>
      </c>
      <c r="F826">
        <v>4875</v>
      </c>
      <c r="G826">
        <v>0</v>
      </c>
      <c r="H826">
        <v>0</v>
      </c>
    </row>
    <row r="827" spans="1:8" x14ac:dyDescent="0.15">
      <c r="A827" t="s">
        <v>330</v>
      </c>
      <c r="B827" s="39">
        <v>50771</v>
      </c>
      <c r="D827">
        <v>0</v>
      </c>
      <c r="E827">
        <v>0</v>
      </c>
      <c r="F827">
        <v>4875</v>
      </c>
      <c r="G827">
        <v>0</v>
      </c>
      <c r="H827">
        <v>0</v>
      </c>
    </row>
    <row r="828" spans="1:8" x14ac:dyDescent="0.15">
      <c r="A828" t="s">
        <v>330</v>
      </c>
      <c r="B828" s="39">
        <v>51136</v>
      </c>
      <c r="D828">
        <v>0</v>
      </c>
      <c r="E828">
        <v>0</v>
      </c>
      <c r="F828">
        <v>4875</v>
      </c>
      <c r="G828">
        <v>0</v>
      </c>
      <c r="H828">
        <v>0</v>
      </c>
    </row>
    <row r="829" spans="1:8" x14ac:dyDescent="0.15">
      <c r="A829" t="s">
        <v>330</v>
      </c>
      <c r="B829" s="39">
        <v>52963</v>
      </c>
      <c r="D829">
        <v>4875</v>
      </c>
      <c r="E829">
        <v>4875</v>
      </c>
      <c r="F829">
        <v>4875</v>
      </c>
      <c r="G829">
        <v>14505068.858375952</v>
      </c>
      <c r="H829">
        <v>0</v>
      </c>
    </row>
    <row r="830" spans="1:8" x14ac:dyDescent="0.15">
      <c r="A830" t="s">
        <v>130</v>
      </c>
      <c r="B830" s="39">
        <v>45292</v>
      </c>
      <c r="D830">
        <v>0</v>
      </c>
      <c r="E830">
        <v>0</v>
      </c>
      <c r="F830">
        <v>0</v>
      </c>
      <c r="G830">
        <v>0</v>
      </c>
      <c r="H830">
        <v>0</v>
      </c>
    </row>
    <row r="831" spans="1:8" x14ac:dyDescent="0.15">
      <c r="A831" t="s">
        <v>130</v>
      </c>
      <c r="B831" s="39">
        <v>45658</v>
      </c>
      <c r="D831">
        <v>0</v>
      </c>
      <c r="E831">
        <v>0</v>
      </c>
      <c r="F831">
        <v>0</v>
      </c>
      <c r="G831">
        <v>0</v>
      </c>
      <c r="H831">
        <v>0</v>
      </c>
    </row>
    <row r="832" spans="1:8" x14ac:dyDescent="0.15">
      <c r="A832" t="s">
        <v>130</v>
      </c>
      <c r="B832" s="39">
        <v>46023</v>
      </c>
      <c r="D832">
        <v>0</v>
      </c>
      <c r="E832">
        <v>0</v>
      </c>
      <c r="F832">
        <v>0</v>
      </c>
      <c r="G832">
        <v>0</v>
      </c>
      <c r="H832">
        <v>0</v>
      </c>
    </row>
    <row r="833" spans="1:8" x14ac:dyDescent="0.15">
      <c r="A833" t="s">
        <v>130</v>
      </c>
      <c r="B833" s="39">
        <v>46753</v>
      </c>
      <c r="D833">
        <v>0</v>
      </c>
      <c r="E833">
        <v>0</v>
      </c>
      <c r="F833">
        <v>0</v>
      </c>
      <c r="G833">
        <v>0</v>
      </c>
      <c r="H833">
        <v>0</v>
      </c>
    </row>
    <row r="834" spans="1:8" x14ac:dyDescent="0.15">
      <c r="A834" t="s">
        <v>130</v>
      </c>
      <c r="B834" s="39">
        <v>47484</v>
      </c>
      <c r="D834">
        <v>0</v>
      </c>
      <c r="E834">
        <v>0</v>
      </c>
      <c r="F834">
        <v>0</v>
      </c>
      <c r="G834">
        <v>0</v>
      </c>
      <c r="H834">
        <v>0</v>
      </c>
    </row>
    <row r="835" spans="1:8" x14ac:dyDescent="0.15">
      <c r="A835" t="s">
        <v>130</v>
      </c>
      <c r="B835" s="39">
        <v>48214</v>
      </c>
      <c r="D835">
        <v>0</v>
      </c>
      <c r="E835">
        <v>0</v>
      </c>
      <c r="F835">
        <v>738.69</v>
      </c>
      <c r="G835">
        <v>0</v>
      </c>
      <c r="H835">
        <v>0</v>
      </c>
    </row>
    <row r="836" spans="1:8" x14ac:dyDescent="0.15">
      <c r="A836" t="s">
        <v>130</v>
      </c>
      <c r="B836" s="39">
        <v>48580</v>
      </c>
      <c r="D836">
        <v>0</v>
      </c>
      <c r="E836">
        <v>0</v>
      </c>
      <c r="F836">
        <v>738.69</v>
      </c>
      <c r="G836">
        <v>0</v>
      </c>
      <c r="H836">
        <v>0</v>
      </c>
    </row>
    <row r="837" spans="1:8" x14ac:dyDescent="0.15">
      <c r="A837" t="s">
        <v>130</v>
      </c>
      <c r="B837" s="39">
        <v>48945</v>
      </c>
      <c r="D837">
        <v>0</v>
      </c>
      <c r="E837">
        <v>0</v>
      </c>
      <c r="F837">
        <v>738.69</v>
      </c>
      <c r="G837">
        <v>0</v>
      </c>
      <c r="H837">
        <v>0</v>
      </c>
    </row>
    <row r="838" spans="1:8" x14ac:dyDescent="0.15">
      <c r="A838" t="s">
        <v>130</v>
      </c>
      <c r="B838" s="39">
        <v>49310</v>
      </c>
      <c r="D838">
        <v>0</v>
      </c>
      <c r="E838">
        <v>0</v>
      </c>
      <c r="F838">
        <v>738.69</v>
      </c>
      <c r="G838">
        <v>0</v>
      </c>
      <c r="H838">
        <v>0</v>
      </c>
    </row>
    <row r="839" spans="1:8" x14ac:dyDescent="0.15">
      <c r="A839" t="s">
        <v>130</v>
      </c>
      <c r="B839" s="39">
        <v>50771</v>
      </c>
      <c r="D839">
        <v>0</v>
      </c>
      <c r="E839">
        <v>0</v>
      </c>
      <c r="F839">
        <v>738.69</v>
      </c>
      <c r="G839">
        <v>0</v>
      </c>
      <c r="H839">
        <v>0</v>
      </c>
    </row>
    <row r="840" spans="1:8" x14ac:dyDescent="0.15">
      <c r="A840" t="s">
        <v>130</v>
      </c>
      <c r="B840" s="39">
        <v>51136</v>
      </c>
      <c r="D840">
        <v>0</v>
      </c>
      <c r="E840">
        <v>0</v>
      </c>
      <c r="F840">
        <v>738.69</v>
      </c>
      <c r="G840">
        <v>0</v>
      </c>
      <c r="H840">
        <v>0</v>
      </c>
    </row>
    <row r="841" spans="1:8" x14ac:dyDescent="0.15">
      <c r="A841" t="s">
        <v>130</v>
      </c>
      <c r="B841" s="39">
        <v>52963</v>
      </c>
      <c r="D841">
        <v>0</v>
      </c>
      <c r="E841">
        <v>0</v>
      </c>
      <c r="F841">
        <v>738.69</v>
      </c>
      <c r="G841">
        <v>0</v>
      </c>
      <c r="H841">
        <v>0</v>
      </c>
    </row>
    <row r="842" spans="1:8" x14ac:dyDescent="0.15">
      <c r="A842" t="s">
        <v>580</v>
      </c>
      <c r="B842" s="39">
        <v>45292</v>
      </c>
      <c r="D842">
        <v>0</v>
      </c>
      <c r="E842">
        <v>0</v>
      </c>
      <c r="F842">
        <v>0</v>
      </c>
      <c r="G842">
        <v>0</v>
      </c>
      <c r="H842">
        <v>0</v>
      </c>
    </row>
    <row r="843" spans="1:8" x14ac:dyDescent="0.15">
      <c r="A843" t="s">
        <v>580</v>
      </c>
      <c r="B843" s="39">
        <v>45658</v>
      </c>
      <c r="D843">
        <v>0</v>
      </c>
      <c r="E843">
        <v>0</v>
      </c>
      <c r="F843">
        <v>0</v>
      </c>
      <c r="G843">
        <v>0</v>
      </c>
      <c r="H843">
        <v>0</v>
      </c>
    </row>
    <row r="844" spans="1:8" x14ac:dyDescent="0.15">
      <c r="A844" t="s">
        <v>580</v>
      </c>
      <c r="B844" s="39">
        <v>46023</v>
      </c>
      <c r="D844">
        <v>0</v>
      </c>
      <c r="E844">
        <v>0</v>
      </c>
      <c r="F844">
        <v>0</v>
      </c>
      <c r="G844">
        <v>0</v>
      </c>
      <c r="H844">
        <v>0</v>
      </c>
    </row>
    <row r="845" spans="1:8" x14ac:dyDescent="0.15">
      <c r="A845" t="s">
        <v>580</v>
      </c>
      <c r="B845" s="39">
        <v>46753</v>
      </c>
      <c r="D845">
        <v>0</v>
      </c>
      <c r="E845">
        <v>0</v>
      </c>
      <c r="F845">
        <v>0</v>
      </c>
      <c r="G845">
        <v>0</v>
      </c>
      <c r="H845">
        <v>0</v>
      </c>
    </row>
    <row r="846" spans="1:8" x14ac:dyDescent="0.15">
      <c r="A846" t="s">
        <v>580</v>
      </c>
      <c r="B846" s="39">
        <v>47484</v>
      </c>
      <c r="D846">
        <v>0</v>
      </c>
      <c r="E846">
        <v>0</v>
      </c>
      <c r="F846">
        <v>0</v>
      </c>
      <c r="G846">
        <v>0</v>
      </c>
      <c r="H846">
        <v>0</v>
      </c>
    </row>
    <row r="847" spans="1:8" x14ac:dyDescent="0.15">
      <c r="A847" t="s">
        <v>580</v>
      </c>
      <c r="B847" s="39">
        <v>48214</v>
      </c>
      <c r="D847">
        <v>0</v>
      </c>
      <c r="E847">
        <v>0</v>
      </c>
      <c r="F847">
        <v>1308</v>
      </c>
      <c r="G847">
        <v>0</v>
      </c>
      <c r="H847">
        <v>0</v>
      </c>
    </row>
    <row r="848" spans="1:8" x14ac:dyDescent="0.15">
      <c r="A848" t="s">
        <v>580</v>
      </c>
      <c r="B848" s="39">
        <v>48580</v>
      </c>
      <c r="D848">
        <v>0</v>
      </c>
      <c r="E848">
        <v>0</v>
      </c>
      <c r="F848">
        <v>1308</v>
      </c>
      <c r="G848">
        <v>0</v>
      </c>
      <c r="H848">
        <v>0</v>
      </c>
    </row>
    <row r="849" spans="1:8" x14ac:dyDescent="0.15">
      <c r="A849" t="s">
        <v>580</v>
      </c>
      <c r="B849" s="39">
        <v>48945</v>
      </c>
      <c r="D849">
        <v>0</v>
      </c>
      <c r="E849">
        <v>0</v>
      </c>
      <c r="F849">
        <v>1308</v>
      </c>
      <c r="G849">
        <v>0</v>
      </c>
      <c r="H849">
        <v>0</v>
      </c>
    </row>
    <row r="850" spans="1:8" x14ac:dyDescent="0.15">
      <c r="A850" t="s">
        <v>580</v>
      </c>
      <c r="B850" s="39">
        <v>49310</v>
      </c>
      <c r="D850">
        <v>0</v>
      </c>
      <c r="E850">
        <v>0</v>
      </c>
      <c r="F850">
        <v>1308</v>
      </c>
      <c r="G850">
        <v>0</v>
      </c>
      <c r="H850">
        <v>0</v>
      </c>
    </row>
    <row r="851" spans="1:8" x14ac:dyDescent="0.15">
      <c r="A851" t="s">
        <v>580</v>
      </c>
      <c r="B851" s="39">
        <v>50771</v>
      </c>
      <c r="D851">
        <v>0</v>
      </c>
      <c r="E851">
        <v>0</v>
      </c>
      <c r="F851">
        <v>1308</v>
      </c>
      <c r="G851">
        <v>0</v>
      </c>
      <c r="H851">
        <v>0</v>
      </c>
    </row>
    <row r="852" spans="1:8" x14ac:dyDescent="0.15">
      <c r="A852" t="s">
        <v>580</v>
      </c>
      <c r="B852" s="39">
        <v>51136</v>
      </c>
      <c r="D852">
        <v>0</v>
      </c>
      <c r="E852">
        <v>0</v>
      </c>
      <c r="F852">
        <v>1308</v>
      </c>
      <c r="G852">
        <v>0</v>
      </c>
      <c r="H852">
        <v>0</v>
      </c>
    </row>
    <row r="853" spans="1:8" x14ac:dyDescent="0.15">
      <c r="A853" t="s">
        <v>580</v>
      </c>
      <c r="B853" s="39">
        <v>52963</v>
      </c>
      <c r="D853">
        <v>0</v>
      </c>
      <c r="E853">
        <v>0</v>
      </c>
      <c r="F853">
        <v>1308</v>
      </c>
      <c r="G853">
        <v>0</v>
      </c>
      <c r="H853">
        <v>0</v>
      </c>
    </row>
    <row r="854" spans="1:8" x14ac:dyDescent="0.15">
      <c r="A854" t="s">
        <v>131</v>
      </c>
      <c r="B854" s="39">
        <v>45292</v>
      </c>
      <c r="D854">
        <v>0</v>
      </c>
      <c r="E854">
        <v>0</v>
      </c>
      <c r="F854">
        <v>0</v>
      </c>
      <c r="G854">
        <v>0</v>
      </c>
      <c r="H854">
        <v>0</v>
      </c>
    </row>
    <row r="855" spans="1:8" x14ac:dyDescent="0.15">
      <c r="A855" t="s">
        <v>131</v>
      </c>
      <c r="B855" s="39">
        <v>45658</v>
      </c>
      <c r="D855">
        <v>0</v>
      </c>
      <c r="E855">
        <v>0</v>
      </c>
      <c r="F855">
        <v>0</v>
      </c>
      <c r="G855">
        <v>0</v>
      </c>
      <c r="H855">
        <v>0</v>
      </c>
    </row>
    <row r="856" spans="1:8" x14ac:dyDescent="0.15">
      <c r="A856" t="s">
        <v>131</v>
      </c>
      <c r="B856" s="39">
        <v>46023</v>
      </c>
      <c r="D856">
        <v>0</v>
      </c>
      <c r="E856">
        <v>0</v>
      </c>
      <c r="F856">
        <v>0</v>
      </c>
      <c r="G856">
        <v>0</v>
      </c>
      <c r="H856">
        <v>0</v>
      </c>
    </row>
    <row r="857" spans="1:8" x14ac:dyDescent="0.15">
      <c r="A857" t="s">
        <v>131</v>
      </c>
      <c r="B857" s="39">
        <v>46753</v>
      </c>
      <c r="D857">
        <v>0</v>
      </c>
      <c r="E857">
        <v>0</v>
      </c>
      <c r="F857">
        <v>0</v>
      </c>
      <c r="G857">
        <v>0</v>
      </c>
      <c r="H857">
        <v>0</v>
      </c>
    </row>
    <row r="858" spans="1:8" x14ac:dyDescent="0.15">
      <c r="A858" t="s">
        <v>131</v>
      </c>
      <c r="B858" s="39">
        <v>47484</v>
      </c>
      <c r="D858">
        <v>0</v>
      </c>
      <c r="E858">
        <v>0</v>
      </c>
      <c r="F858">
        <v>0</v>
      </c>
      <c r="G858">
        <v>0</v>
      </c>
      <c r="H858">
        <v>0</v>
      </c>
    </row>
    <row r="859" spans="1:8" x14ac:dyDescent="0.15">
      <c r="A859" t="s">
        <v>131</v>
      </c>
      <c r="B859" s="39">
        <v>48214</v>
      </c>
      <c r="D859">
        <v>0</v>
      </c>
      <c r="E859">
        <v>0</v>
      </c>
      <c r="F859">
        <v>1822</v>
      </c>
      <c r="G859">
        <v>0</v>
      </c>
      <c r="H859">
        <v>0</v>
      </c>
    </row>
    <row r="860" spans="1:8" x14ac:dyDescent="0.15">
      <c r="A860" t="s">
        <v>131</v>
      </c>
      <c r="B860" s="39">
        <v>48580</v>
      </c>
      <c r="D860">
        <v>0</v>
      </c>
      <c r="E860">
        <v>0</v>
      </c>
      <c r="F860">
        <v>1822</v>
      </c>
      <c r="G860">
        <v>0</v>
      </c>
      <c r="H860">
        <v>0</v>
      </c>
    </row>
    <row r="861" spans="1:8" x14ac:dyDescent="0.15">
      <c r="A861" t="s">
        <v>131</v>
      </c>
      <c r="B861" s="39">
        <v>48945</v>
      </c>
      <c r="D861">
        <v>0</v>
      </c>
      <c r="E861">
        <v>0</v>
      </c>
      <c r="F861">
        <v>1822</v>
      </c>
      <c r="G861">
        <v>0</v>
      </c>
      <c r="H861">
        <v>0</v>
      </c>
    </row>
    <row r="862" spans="1:8" x14ac:dyDescent="0.15">
      <c r="A862" t="s">
        <v>131</v>
      </c>
      <c r="B862" s="39">
        <v>49310</v>
      </c>
      <c r="D862">
        <v>0</v>
      </c>
      <c r="E862">
        <v>0</v>
      </c>
      <c r="F862">
        <v>1822</v>
      </c>
      <c r="G862">
        <v>0</v>
      </c>
      <c r="H862">
        <v>0</v>
      </c>
    </row>
    <row r="863" spans="1:8" x14ac:dyDescent="0.15">
      <c r="A863" t="s">
        <v>131</v>
      </c>
      <c r="B863" s="39">
        <v>50771</v>
      </c>
      <c r="D863">
        <v>0</v>
      </c>
      <c r="E863">
        <v>0</v>
      </c>
      <c r="F863">
        <v>1822</v>
      </c>
      <c r="G863">
        <v>0</v>
      </c>
      <c r="H863">
        <v>0</v>
      </c>
    </row>
    <row r="864" spans="1:8" x14ac:dyDescent="0.15">
      <c r="A864" t="s">
        <v>131</v>
      </c>
      <c r="B864" s="39">
        <v>51136</v>
      </c>
      <c r="D864">
        <v>0</v>
      </c>
      <c r="E864">
        <v>0</v>
      </c>
      <c r="F864">
        <v>1822</v>
      </c>
      <c r="G864">
        <v>0</v>
      </c>
      <c r="H864">
        <v>0</v>
      </c>
    </row>
    <row r="865" spans="1:8" x14ac:dyDescent="0.15">
      <c r="A865" t="s">
        <v>131</v>
      </c>
      <c r="B865" s="39">
        <v>52963</v>
      </c>
      <c r="D865">
        <v>1822</v>
      </c>
      <c r="E865">
        <v>1822</v>
      </c>
      <c r="F865">
        <v>1822</v>
      </c>
      <c r="G865">
        <v>5259057.0513256108</v>
      </c>
      <c r="H865">
        <v>0</v>
      </c>
    </row>
    <row r="866" spans="1:8" x14ac:dyDescent="0.15">
      <c r="A866" t="s">
        <v>640</v>
      </c>
      <c r="B866" s="39">
        <v>45292</v>
      </c>
      <c r="D866">
        <v>0</v>
      </c>
      <c r="E866">
        <v>0</v>
      </c>
      <c r="F866">
        <v>2500</v>
      </c>
      <c r="G866">
        <v>0</v>
      </c>
      <c r="H866">
        <v>0</v>
      </c>
    </row>
    <row r="867" spans="1:8" x14ac:dyDescent="0.15">
      <c r="A867" t="s">
        <v>640</v>
      </c>
      <c r="B867" s="39">
        <v>45658</v>
      </c>
      <c r="D867">
        <v>0</v>
      </c>
      <c r="E867">
        <v>0</v>
      </c>
      <c r="F867">
        <v>2500</v>
      </c>
      <c r="G867">
        <v>0</v>
      </c>
      <c r="H867">
        <v>0</v>
      </c>
    </row>
    <row r="868" spans="1:8" x14ac:dyDescent="0.15">
      <c r="A868" t="s">
        <v>640</v>
      </c>
      <c r="B868" s="39">
        <v>46023</v>
      </c>
      <c r="D868">
        <v>0</v>
      </c>
      <c r="E868">
        <v>0</v>
      </c>
      <c r="F868">
        <v>2500</v>
      </c>
      <c r="G868">
        <v>0</v>
      </c>
      <c r="H868">
        <v>0</v>
      </c>
    </row>
    <row r="869" spans="1:8" x14ac:dyDescent="0.15">
      <c r="A869" t="s">
        <v>640</v>
      </c>
      <c r="B869" s="39">
        <v>46753</v>
      </c>
      <c r="D869">
        <v>275.79460331866238</v>
      </c>
      <c r="E869">
        <v>275.79460331866238</v>
      </c>
      <c r="F869">
        <v>2500</v>
      </c>
      <c r="G869">
        <v>45175156.023596898</v>
      </c>
      <c r="H869">
        <v>0</v>
      </c>
    </row>
    <row r="870" spans="1:8" x14ac:dyDescent="0.15">
      <c r="A870" t="s">
        <v>640</v>
      </c>
      <c r="B870" s="39">
        <v>47484</v>
      </c>
      <c r="D870">
        <v>275.79460331866238</v>
      </c>
      <c r="E870">
        <v>275.79460331866238</v>
      </c>
      <c r="F870">
        <v>2500</v>
      </c>
      <c r="G870">
        <v>45175156.023596898</v>
      </c>
      <c r="H870">
        <v>0</v>
      </c>
    </row>
    <row r="871" spans="1:8" x14ac:dyDescent="0.15">
      <c r="A871" t="s">
        <v>640</v>
      </c>
      <c r="B871" s="39">
        <v>48214</v>
      </c>
      <c r="D871">
        <v>1704.8821394075401</v>
      </c>
      <c r="E871">
        <v>1704.8821394075401</v>
      </c>
      <c r="F871">
        <v>2500</v>
      </c>
      <c r="G871">
        <v>273028872.77760762</v>
      </c>
      <c r="H871">
        <v>0</v>
      </c>
    </row>
    <row r="872" spans="1:8" x14ac:dyDescent="0.15">
      <c r="A872" t="s">
        <v>640</v>
      </c>
      <c r="B872" s="39">
        <v>48580</v>
      </c>
      <c r="D872">
        <v>1704.8821394075401</v>
      </c>
      <c r="E872">
        <v>1704.8821394075401</v>
      </c>
      <c r="F872">
        <v>2500</v>
      </c>
      <c r="G872">
        <v>273028872.77760762</v>
      </c>
      <c r="H872">
        <v>0</v>
      </c>
    </row>
    <row r="873" spans="1:8" x14ac:dyDescent="0.15">
      <c r="A873" t="s">
        <v>640</v>
      </c>
      <c r="B873" s="39">
        <v>48945</v>
      </c>
      <c r="D873">
        <v>1944.8248625988665</v>
      </c>
      <c r="E873">
        <v>1944.8248625988665</v>
      </c>
      <c r="F873">
        <v>2500</v>
      </c>
      <c r="G873">
        <v>310817452.25300962</v>
      </c>
      <c r="H873">
        <v>0</v>
      </c>
    </row>
    <row r="874" spans="1:8" x14ac:dyDescent="0.15">
      <c r="A874" t="s">
        <v>640</v>
      </c>
      <c r="B874" s="39">
        <v>49310</v>
      </c>
      <c r="D874">
        <v>1944.8248625988665</v>
      </c>
      <c r="E874">
        <v>1944.8248625988665</v>
      </c>
      <c r="F874">
        <v>2500</v>
      </c>
      <c r="G874">
        <v>310817452.25300962</v>
      </c>
      <c r="H874">
        <v>0</v>
      </c>
    </row>
    <row r="875" spans="1:8" x14ac:dyDescent="0.15">
      <c r="A875" t="s">
        <v>640</v>
      </c>
      <c r="B875" s="39">
        <v>50771</v>
      </c>
      <c r="D875">
        <v>1944.8248625988665</v>
      </c>
      <c r="E875">
        <v>1944.8248625988665</v>
      </c>
      <c r="F875">
        <v>72939</v>
      </c>
      <c r="G875">
        <v>310817452.25300962</v>
      </c>
      <c r="H875">
        <v>0</v>
      </c>
    </row>
    <row r="876" spans="1:8" x14ac:dyDescent="0.15">
      <c r="A876" t="s">
        <v>640</v>
      </c>
      <c r="B876" s="39">
        <v>51136</v>
      </c>
      <c r="D876">
        <v>1944.8248625988665</v>
      </c>
      <c r="E876">
        <v>1944.8248625988665</v>
      </c>
      <c r="F876">
        <v>72939</v>
      </c>
      <c r="G876">
        <v>310817452.25300962</v>
      </c>
      <c r="H876">
        <v>0</v>
      </c>
    </row>
    <row r="877" spans="1:8" x14ac:dyDescent="0.15">
      <c r="A877" t="s">
        <v>640</v>
      </c>
      <c r="B877" s="39">
        <v>52963</v>
      </c>
      <c r="D877">
        <v>1944.8248625988665</v>
      </c>
      <c r="E877">
        <v>1944.8248625988665</v>
      </c>
      <c r="F877">
        <v>72939</v>
      </c>
      <c r="G877">
        <v>310817452.25300962</v>
      </c>
      <c r="H877">
        <v>0</v>
      </c>
    </row>
    <row r="878" spans="1:8" x14ac:dyDescent="0.15">
      <c r="A878" t="s">
        <v>642</v>
      </c>
      <c r="B878" s="39">
        <v>45292</v>
      </c>
      <c r="D878">
        <v>0</v>
      </c>
      <c r="E878">
        <v>0</v>
      </c>
      <c r="F878">
        <v>0</v>
      </c>
      <c r="G878">
        <v>0</v>
      </c>
      <c r="H878">
        <v>0</v>
      </c>
    </row>
    <row r="879" spans="1:8" x14ac:dyDescent="0.15">
      <c r="A879" t="s">
        <v>642</v>
      </c>
      <c r="B879" s="39">
        <v>45658</v>
      </c>
      <c r="D879">
        <v>0</v>
      </c>
      <c r="E879">
        <v>0</v>
      </c>
      <c r="F879">
        <v>0</v>
      </c>
      <c r="G879">
        <v>0</v>
      </c>
      <c r="H879">
        <v>0</v>
      </c>
    </row>
    <row r="880" spans="1:8" x14ac:dyDescent="0.15">
      <c r="A880" t="s">
        <v>642</v>
      </c>
      <c r="B880" s="39">
        <v>46023</v>
      </c>
      <c r="D880">
        <v>28</v>
      </c>
      <c r="E880">
        <v>28</v>
      </c>
      <c r="F880">
        <v>28</v>
      </c>
      <c r="G880">
        <v>10601360</v>
      </c>
      <c r="H880">
        <v>0</v>
      </c>
    </row>
    <row r="881" spans="1:8" x14ac:dyDescent="0.15">
      <c r="A881" t="s">
        <v>642</v>
      </c>
      <c r="B881" s="39">
        <v>46753</v>
      </c>
      <c r="D881">
        <v>28</v>
      </c>
      <c r="E881">
        <v>28</v>
      </c>
      <c r="F881">
        <v>28</v>
      </c>
      <c r="G881">
        <v>10601360</v>
      </c>
      <c r="H881">
        <v>0</v>
      </c>
    </row>
    <row r="882" spans="1:8" x14ac:dyDescent="0.15">
      <c r="A882" t="s">
        <v>642</v>
      </c>
      <c r="B882" s="39">
        <v>47484</v>
      </c>
      <c r="D882">
        <v>28</v>
      </c>
      <c r="E882">
        <v>28</v>
      </c>
      <c r="F882">
        <v>28</v>
      </c>
      <c r="G882">
        <v>10601360</v>
      </c>
      <c r="H882">
        <v>0</v>
      </c>
    </row>
    <row r="883" spans="1:8" x14ac:dyDescent="0.15">
      <c r="A883" t="s">
        <v>642</v>
      </c>
      <c r="B883" s="39">
        <v>48214</v>
      </c>
      <c r="D883">
        <v>28</v>
      </c>
      <c r="E883">
        <v>28</v>
      </c>
      <c r="F883">
        <v>28</v>
      </c>
      <c r="G883">
        <v>10601360</v>
      </c>
      <c r="H883">
        <v>0</v>
      </c>
    </row>
    <row r="884" spans="1:8" x14ac:dyDescent="0.15">
      <c r="A884" t="s">
        <v>642</v>
      </c>
      <c r="B884" s="39">
        <v>48580</v>
      </c>
      <c r="D884">
        <v>28</v>
      </c>
      <c r="E884">
        <v>28</v>
      </c>
      <c r="F884">
        <v>28</v>
      </c>
      <c r="G884">
        <v>10601360</v>
      </c>
      <c r="H884">
        <v>0</v>
      </c>
    </row>
    <row r="885" spans="1:8" x14ac:dyDescent="0.15">
      <c r="A885" t="s">
        <v>642</v>
      </c>
      <c r="B885" s="39">
        <v>48945</v>
      </c>
      <c r="D885">
        <v>28</v>
      </c>
      <c r="E885">
        <v>28</v>
      </c>
      <c r="F885">
        <v>28</v>
      </c>
      <c r="G885">
        <v>10601360</v>
      </c>
      <c r="H885">
        <v>0</v>
      </c>
    </row>
    <row r="886" spans="1:8" x14ac:dyDescent="0.15">
      <c r="A886" t="s">
        <v>642</v>
      </c>
      <c r="B886" s="39">
        <v>49310</v>
      </c>
      <c r="D886">
        <v>28</v>
      </c>
      <c r="E886">
        <v>28</v>
      </c>
      <c r="F886">
        <v>28</v>
      </c>
      <c r="G886">
        <v>10601360</v>
      </c>
      <c r="H886">
        <v>0</v>
      </c>
    </row>
    <row r="887" spans="1:8" x14ac:dyDescent="0.15">
      <c r="A887" t="s">
        <v>642</v>
      </c>
      <c r="B887" s="39">
        <v>50771</v>
      </c>
      <c r="D887">
        <v>28</v>
      </c>
      <c r="E887">
        <v>28</v>
      </c>
      <c r="F887">
        <v>28</v>
      </c>
      <c r="G887">
        <v>10601360</v>
      </c>
      <c r="H887">
        <v>0</v>
      </c>
    </row>
    <row r="888" spans="1:8" x14ac:dyDescent="0.15">
      <c r="A888" t="s">
        <v>642</v>
      </c>
      <c r="B888" s="39">
        <v>51136</v>
      </c>
      <c r="D888">
        <v>28</v>
      </c>
      <c r="E888">
        <v>28</v>
      </c>
      <c r="F888">
        <v>28</v>
      </c>
      <c r="G888">
        <v>10601360</v>
      </c>
      <c r="H888">
        <v>0</v>
      </c>
    </row>
    <row r="889" spans="1:8" x14ac:dyDescent="0.15">
      <c r="A889" t="s">
        <v>642</v>
      </c>
      <c r="B889" s="39">
        <v>52963</v>
      </c>
      <c r="D889">
        <v>28</v>
      </c>
      <c r="E889">
        <v>28</v>
      </c>
      <c r="F889">
        <v>28</v>
      </c>
      <c r="G889">
        <v>10601360</v>
      </c>
      <c r="H889">
        <v>0</v>
      </c>
    </row>
    <row r="890" spans="1:8" x14ac:dyDescent="0.15">
      <c r="A890" t="s">
        <v>644</v>
      </c>
      <c r="B890" s="39">
        <v>45292</v>
      </c>
      <c r="D890">
        <v>137</v>
      </c>
      <c r="E890">
        <v>137</v>
      </c>
      <c r="F890">
        <v>137</v>
      </c>
      <c r="G890">
        <v>55998319.957108803</v>
      </c>
      <c r="H890">
        <v>0</v>
      </c>
    </row>
    <row r="891" spans="1:8" x14ac:dyDescent="0.15">
      <c r="A891" t="s">
        <v>644</v>
      </c>
      <c r="B891" s="39">
        <v>45658</v>
      </c>
      <c r="D891">
        <v>137</v>
      </c>
      <c r="E891">
        <v>137</v>
      </c>
      <c r="F891">
        <v>189</v>
      </c>
      <c r="G891">
        <v>55998319.957108803</v>
      </c>
      <c r="H891">
        <v>0</v>
      </c>
    </row>
    <row r="892" spans="1:8" x14ac:dyDescent="0.15">
      <c r="A892" t="s">
        <v>644</v>
      </c>
      <c r="B892" s="39">
        <v>46023</v>
      </c>
      <c r="D892">
        <v>537.5</v>
      </c>
      <c r="E892">
        <v>537.5</v>
      </c>
      <c r="F892">
        <v>538</v>
      </c>
      <c r="G892">
        <v>216423784.59729943</v>
      </c>
      <c r="H892">
        <v>0</v>
      </c>
    </row>
    <row r="893" spans="1:8" x14ac:dyDescent="0.15">
      <c r="A893" t="s">
        <v>644</v>
      </c>
      <c r="B893" s="39">
        <v>46753</v>
      </c>
      <c r="D893">
        <v>537.5</v>
      </c>
      <c r="E893">
        <v>537.5</v>
      </c>
      <c r="F893">
        <v>538</v>
      </c>
      <c r="G893">
        <v>216423784.59729943</v>
      </c>
      <c r="H893">
        <v>0</v>
      </c>
    </row>
    <row r="894" spans="1:8" x14ac:dyDescent="0.15">
      <c r="A894" t="s">
        <v>644</v>
      </c>
      <c r="B894" s="39">
        <v>47484</v>
      </c>
      <c r="D894">
        <v>537.5</v>
      </c>
      <c r="E894">
        <v>537.5</v>
      </c>
      <c r="F894">
        <v>538</v>
      </c>
      <c r="G894">
        <v>216423784.59729943</v>
      </c>
      <c r="H894">
        <v>0</v>
      </c>
    </row>
    <row r="895" spans="1:8" x14ac:dyDescent="0.15">
      <c r="A895" t="s">
        <v>644</v>
      </c>
      <c r="B895" s="39">
        <v>48214</v>
      </c>
      <c r="D895">
        <v>537.5</v>
      </c>
      <c r="E895">
        <v>537.5</v>
      </c>
      <c r="F895">
        <v>538</v>
      </c>
      <c r="G895">
        <v>216423784.59729943</v>
      </c>
      <c r="H895">
        <v>0</v>
      </c>
    </row>
    <row r="896" spans="1:8" x14ac:dyDescent="0.15">
      <c r="A896" t="s">
        <v>644</v>
      </c>
      <c r="B896" s="39">
        <v>48580</v>
      </c>
      <c r="D896">
        <v>537.5</v>
      </c>
      <c r="E896">
        <v>537.5</v>
      </c>
      <c r="F896">
        <v>538</v>
      </c>
      <c r="G896">
        <v>216423784.59729943</v>
      </c>
      <c r="H896">
        <v>0</v>
      </c>
    </row>
    <row r="897" spans="1:8" x14ac:dyDescent="0.15">
      <c r="A897" t="s">
        <v>644</v>
      </c>
      <c r="B897" s="39">
        <v>48945</v>
      </c>
      <c r="D897">
        <v>537.5</v>
      </c>
      <c r="E897">
        <v>537.5</v>
      </c>
      <c r="F897">
        <v>538</v>
      </c>
      <c r="G897">
        <v>216423784.59729943</v>
      </c>
      <c r="H897">
        <v>0</v>
      </c>
    </row>
    <row r="898" spans="1:8" x14ac:dyDescent="0.15">
      <c r="A898" t="s">
        <v>644</v>
      </c>
      <c r="B898" s="39">
        <v>49310</v>
      </c>
      <c r="D898">
        <v>537.5</v>
      </c>
      <c r="E898">
        <v>537.5</v>
      </c>
      <c r="F898">
        <v>538</v>
      </c>
      <c r="G898">
        <v>216423784.59729943</v>
      </c>
      <c r="H898">
        <v>0</v>
      </c>
    </row>
    <row r="899" spans="1:8" x14ac:dyDescent="0.15">
      <c r="A899" t="s">
        <v>644</v>
      </c>
      <c r="B899" s="39">
        <v>50771</v>
      </c>
      <c r="D899">
        <v>537.5</v>
      </c>
      <c r="E899">
        <v>537.5</v>
      </c>
      <c r="F899">
        <v>538</v>
      </c>
      <c r="G899">
        <v>216423784.59729943</v>
      </c>
      <c r="H899">
        <v>0</v>
      </c>
    </row>
    <row r="900" spans="1:8" x14ac:dyDescent="0.15">
      <c r="A900" t="s">
        <v>644</v>
      </c>
      <c r="B900" s="39">
        <v>51136</v>
      </c>
      <c r="D900">
        <v>537.5</v>
      </c>
      <c r="E900">
        <v>537.5</v>
      </c>
      <c r="F900">
        <v>538</v>
      </c>
      <c r="G900">
        <v>216423784.59729943</v>
      </c>
      <c r="H900">
        <v>0</v>
      </c>
    </row>
    <row r="901" spans="1:8" x14ac:dyDescent="0.15">
      <c r="A901" t="s">
        <v>644</v>
      </c>
      <c r="B901" s="39">
        <v>52963</v>
      </c>
      <c r="D901">
        <v>537.5</v>
      </c>
      <c r="E901">
        <v>537.5</v>
      </c>
      <c r="F901">
        <v>538</v>
      </c>
      <c r="G901">
        <v>216423784.59729943</v>
      </c>
      <c r="H901">
        <v>0</v>
      </c>
    </row>
    <row r="902" spans="1:8" x14ac:dyDescent="0.15">
      <c r="A902" t="s">
        <v>646</v>
      </c>
      <c r="B902" s="39">
        <v>45292</v>
      </c>
      <c r="D902">
        <v>0</v>
      </c>
      <c r="E902">
        <v>0</v>
      </c>
      <c r="F902">
        <v>0</v>
      </c>
      <c r="G902">
        <v>0</v>
      </c>
      <c r="H902">
        <v>0</v>
      </c>
    </row>
    <row r="903" spans="1:8" x14ac:dyDescent="0.15">
      <c r="A903" t="s">
        <v>646</v>
      </c>
      <c r="B903" s="39">
        <v>45658</v>
      </c>
      <c r="D903">
        <v>0</v>
      </c>
      <c r="E903">
        <v>0</v>
      </c>
      <c r="F903">
        <v>0</v>
      </c>
      <c r="G903">
        <v>0</v>
      </c>
      <c r="H903">
        <v>0</v>
      </c>
    </row>
    <row r="904" spans="1:8" x14ac:dyDescent="0.15">
      <c r="A904" t="s">
        <v>646</v>
      </c>
      <c r="B904" s="39">
        <v>46023</v>
      </c>
      <c r="D904">
        <v>282.59999999999985</v>
      </c>
      <c r="E904">
        <v>282.59999999999985</v>
      </c>
      <c r="F904">
        <v>283</v>
      </c>
      <c r="G904">
        <v>113199091.90341537</v>
      </c>
      <c r="H904">
        <v>0</v>
      </c>
    </row>
    <row r="905" spans="1:8" x14ac:dyDescent="0.15">
      <c r="A905" t="s">
        <v>646</v>
      </c>
      <c r="B905" s="39">
        <v>46753</v>
      </c>
      <c r="D905">
        <v>282.59999999999985</v>
      </c>
      <c r="E905">
        <v>282.59999999999985</v>
      </c>
      <c r="F905">
        <v>283</v>
      </c>
      <c r="G905">
        <v>113199091.90341537</v>
      </c>
      <c r="H905">
        <v>0</v>
      </c>
    </row>
    <row r="906" spans="1:8" x14ac:dyDescent="0.15">
      <c r="A906" t="s">
        <v>646</v>
      </c>
      <c r="B906" s="39">
        <v>47484</v>
      </c>
      <c r="D906">
        <v>282.59999999999985</v>
      </c>
      <c r="E906">
        <v>282.59999999999985</v>
      </c>
      <c r="F906">
        <v>283</v>
      </c>
      <c r="G906">
        <v>113199091.90341537</v>
      </c>
      <c r="H906">
        <v>0</v>
      </c>
    </row>
    <row r="907" spans="1:8" x14ac:dyDescent="0.15">
      <c r="A907" t="s">
        <v>646</v>
      </c>
      <c r="B907" s="39">
        <v>48214</v>
      </c>
      <c r="D907">
        <v>282.59999999999985</v>
      </c>
      <c r="E907">
        <v>282.59999999999985</v>
      </c>
      <c r="F907">
        <v>283</v>
      </c>
      <c r="G907">
        <v>113199091.90341537</v>
      </c>
      <c r="H907">
        <v>0</v>
      </c>
    </row>
    <row r="908" spans="1:8" x14ac:dyDescent="0.15">
      <c r="A908" t="s">
        <v>646</v>
      </c>
      <c r="B908" s="39">
        <v>48580</v>
      </c>
      <c r="D908">
        <v>282.59999999999985</v>
      </c>
      <c r="E908">
        <v>282.59999999999985</v>
      </c>
      <c r="F908">
        <v>283</v>
      </c>
      <c r="G908">
        <v>113199091.90341537</v>
      </c>
      <c r="H908">
        <v>0</v>
      </c>
    </row>
    <row r="909" spans="1:8" x14ac:dyDescent="0.15">
      <c r="A909" t="s">
        <v>646</v>
      </c>
      <c r="B909" s="39">
        <v>48945</v>
      </c>
      <c r="D909">
        <v>282.59999999999985</v>
      </c>
      <c r="E909">
        <v>282.59999999999985</v>
      </c>
      <c r="F909">
        <v>283</v>
      </c>
      <c r="G909">
        <v>113199091.90341537</v>
      </c>
      <c r="H909">
        <v>0</v>
      </c>
    </row>
    <row r="910" spans="1:8" x14ac:dyDescent="0.15">
      <c r="A910" t="s">
        <v>646</v>
      </c>
      <c r="B910" s="39">
        <v>49310</v>
      </c>
      <c r="D910">
        <v>282.59999999999985</v>
      </c>
      <c r="E910">
        <v>282.59999999999985</v>
      </c>
      <c r="F910">
        <v>283</v>
      </c>
      <c r="G910">
        <v>113199091.90341537</v>
      </c>
      <c r="H910">
        <v>0</v>
      </c>
    </row>
    <row r="911" spans="1:8" x14ac:dyDescent="0.15">
      <c r="A911" t="s">
        <v>646</v>
      </c>
      <c r="B911" s="39">
        <v>50771</v>
      </c>
      <c r="D911">
        <v>282.59999999999985</v>
      </c>
      <c r="E911">
        <v>282.59999999999985</v>
      </c>
      <c r="F911">
        <v>283</v>
      </c>
      <c r="G911">
        <v>113199091.90341537</v>
      </c>
      <c r="H911">
        <v>0</v>
      </c>
    </row>
    <row r="912" spans="1:8" x14ac:dyDescent="0.15">
      <c r="A912" t="s">
        <v>646</v>
      </c>
      <c r="B912" s="39">
        <v>51136</v>
      </c>
      <c r="D912">
        <v>282.59999999999985</v>
      </c>
      <c r="E912">
        <v>282.59999999999985</v>
      </c>
      <c r="F912">
        <v>283</v>
      </c>
      <c r="G912">
        <v>113199091.90341537</v>
      </c>
      <c r="H912">
        <v>0</v>
      </c>
    </row>
    <row r="913" spans="1:8" x14ac:dyDescent="0.15">
      <c r="A913" t="s">
        <v>646</v>
      </c>
      <c r="B913" s="39">
        <v>52963</v>
      </c>
      <c r="D913">
        <v>282.59999999999985</v>
      </c>
      <c r="E913">
        <v>282.59999999999985</v>
      </c>
      <c r="F913">
        <v>283</v>
      </c>
      <c r="G913">
        <v>113199091.90341537</v>
      </c>
      <c r="H913">
        <v>0</v>
      </c>
    </row>
    <row r="914" spans="1:8" x14ac:dyDescent="0.15">
      <c r="A914" t="s">
        <v>788</v>
      </c>
      <c r="B914" s="39">
        <v>45292</v>
      </c>
      <c r="C914">
        <v>0</v>
      </c>
      <c r="D914">
        <v>0</v>
      </c>
      <c r="E914">
        <v>0</v>
      </c>
      <c r="F914">
        <v>99999</v>
      </c>
      <c r="G914">
        <v>0</v>
      </c>
      <c r="H914">
        <v>0</v>
      </c>
    </row>
    <row r="915" spans="1:8" x14ac:dyDescent="0.15">
      <c r="A915" t="s">
        <v>788</v>
      </c>
      <c r="B915" s="39">
        <v>45658</v>
      </c>
      <c r="C915">
        <v>0</v>
      </c>
      <c r="D915">
        <v>0</v>
      </c>
      <c r="E915">
        <v>0</v>
      </c>
      <c r="F915">
        <v>99999</v>
      </c>
      <c r="G915">
        <v>0</v>
      </c>
      <c r="H915">
        <v>0</v>
      </c>
    </row>
    <row r="916" spans="1:8" x14ac:dyDescent="0.15">
      <c r="A916" t="s">
        <v>788</v>
      </c>
      <c r="B916" s="39">
        <v>46023</v>
      </c>
      <c r="C916">
        <v>0</v>
      </c>
      <c r="D916">
        <v>0</v>
      </c>
      <c r="E916">
        <v>0</v>
      </c>
      <c r="F916">
        <v>99999</v>
      </c>
      <c r="G916">
        <v>0</v>
      </c>
      <c r="H916">
        <v>0</v>
      </c>
    </row>
    <row r="917" spans="1:8" x14ac:dyDescent="0.15">
      <c r="A917" t="s">
        <v>788</v>
      </c>
      <c r="B917" s="39">
        <v>46753</v>
      </c>
      <c r="C917">
        <v>0</v>
      </c>
      <c r="D917">
        <v>0</v>
      </c>
      <c r="E917">
        <v>0</v>
      </c>
      <c r="F917">
        <v>99999</v>
      </c>
      <c r="G917">
        <v>0</v>
      </c>
      <c r="H917">
        <v>0</v>
      </c>
    </row>
    <row r="918" spans="1:8" x14ac:dyDescent="0.15">
      <c r="A918" t="s">
        <v>788</v>
      </c>
      <c r="B918" s="39">
        <v>47484</v>
      </c>
      <c r="C918">
        <v>0</v>
      </c>
      <c r="D918">
        <v>0</v>
      </c>
      <c r="E918">
        <v>0</v>
      </c>
      <c r="F918">
        <v>99999</v>
      </c>
      <c r="G918">
        <v>0</v>
      </c>
      <c r="H918">
        <v>0</v>
      </c>
    </row>
    <row r="919" spans="1:8" x14ac:dyDescent="0.15">
      <c r="A919" t="s">
        <v>788</v>
      </c>
      <c r="B919" s="39">
        <v>48214</v>
      </c>
      <c r="C919">
        <v>0</v>
      </c>
      <c r="D919">
        <v>0</v>
      </c>
      <c r="E919">
        <v>0</v>
      </c>
      <c r="F919">
        <v>99999</v>
      </c>
      <c r="G919">
        <v>0</v>
      </c>
      <c r="H919">
        <v>0</v>
      </c>
    </row>
    <row r="920" spans="1:8" x14ac:dyDescent="0.15">
      <c r="A920" t="s">
        <v>788</v>
      </c>
      <c r="B920" s="39">
        <v>48580</v>
      </c>
      <c r="C920">
        <v>0</v>
      </c>
      <c r="D920">
        <v>0</v>
      </c>
      <c r="E920">
        <v>0</v>
      </c>
      <c r="F920">
        <v>99999</v>
      </c>
      <c r="G920">
        <v>0</v>
      </c>
      <c r="H920">
        <v>0</v>
      </c>
    </row>
    <row r="921" spans="1:8" x14ac:dyDescent="0.15">
      <c r="A921" t="s">
        <v>788</v>
      </c>
      <c r="B921" s="39">
        <v>48945</v>
      </c>
      <c r="C921">
        <v>0</v>
      </c>
      <c r="D921">
        <v>0</v>
      </c>
      <c r="E921">
        <v>0</v>
      </c>
      <c r="F921">
        <v>99999</v>
      </c>
      <c r="G921">
        <v>0</v>
      </c>
      <c r="H921">
        <v>0</v>
      </c>
    </row>
    <row r="922" spans="1:8" x14ac:dyDescent="0.15">
      <c r="A922" t="s">
        <v>788</v>
      </c>
      <c r="B922" s="39">
        <v>49310</v>
      </c>
      <c r="C922">
        <v>0</v>
      </c>
      <c r="D922">
        <v>0</v>
      </c>
      <c r="E922">
        <v>0</v>
      </c>
      <c r="F922">
        <v>99999</v>
      </c>
      <c r="G922">
        <v>0</v>
      </c>
      <c r="H922">
        <v>0</v>
      </c>
    </row>
    <row r="923" spans="1:8" x14ac:dyDescent="0.15">
      <c r="A923" t="s">
        <v>788</v>
      </c>
      <c r="B923" s="39">
        <v>50771</v>
      </c>
      <c r="C923">
        <v>0</v>
      </c>
      <c r="D923">
        <v>0</v>
      </c>
      <c r="E923">
        <v>0</v>
      </c>
      <c r="F923">
        <v>99999</v>
      </c>
      <c r="G923">
        <v>0</v>
      </c>
      <c r="H923">
        <v>0</v>
      </c>
    </row>
    <row r="924" spans="1:8" x14ac:dyDescent="0.15">
      <c r="A924" t="s">
        <v>788</v>
      </c>
      <c r="B924" s="39">
        <v>51136</v>
      </c>
      <c r="C924">
        <v>0</v>
      </c>
      <c r="D924">
        <v>0</v>
      </c>
      <c r="E924">
        <v>0</v>
      </c>
      <c r="F924">
        <v>99999</v>
      </c>
      <c r="G924">
        <v>0</v>
      </c>
      <c r="H924">
        <v>0</v>
      </c>
    </row>
    <row r="925" spans="1:8" x14ac:dyDescent="0.15">
      <c r="A925" t="s">
        <v>788</v>
      </c>
      <c r="B925" s="39">
        <v>52963</v>
      </c>
      <c r="C925">
        <v>0</v>
      </c>
      <c r="D925">
        <v>0</v>
      </c>
      <c r="E925">
        <v>0</v>
      </c>
      <c r="F925">
        <v>99999</v>
      </c>
      <c r="G925">
        <v>0</v>
      </c>
      <c r="H925">
        <v>0</v>
      </c>
    </row>
    <row r="926" spans="1:8" x14ac:dyDescent="0.15">
      <c r="A926" t="s">
        <v>790</v>
      </c>
      <c r="B926" s="39">
        <v>45292</v>
      </c>
      <c r="C926">
        <v>0</v>
      </c>
      <c r="D926">
        <v>0</v>
      </c>
      <c r="E926">
        <v>0</v>
      </c>
      <c r="F926">
        <v>99999</v>
      </c>
      <c r="G926">
        <v>0</v>
      </c>
      <c r="H926">
        <v>0</v>
      </c>
    </row>
    <row r="927" spans="1:8" x14ac:dyDescent="0.15">
      <c r="A927" t="s">
        <v>790</v>
      </c>
      <c r="B927" s="39">
        <v>45658</v>
      </c>
      <c r="C927">
        <v>0</v>
      </c>
      <c r="D927">
        <v>0</v>
      </c>
      <c r="E927">
        <v>0</v>
      </c>
      <c r="F927">
        <v>99999</v>
      </c>
      <c r="G927">
        <v>0</v>
      </c>
      <c r="H927">
        <v>0</v>
      </c>
    </row>
    <row r="928" spans="1:8" x14ac:dyDescent="0.15">
      <c r="A928" t="s">
        <v>790</v>
      </c>
      <c r="B928" s="39">
        <v>46023</v>
      </c>
      <c r="C928">
        <v>0</v>
      </c>
      <c r="D928">
        <v>0</v>
      </c>
      <c r="E928">
        <v>0</v>
      </c>
      <c r="F928">
        <v>99999</v>
      </c>
      <c r="G928">
        <v>0</v>
      </c>
      <c r="H928">
        <v>0</v>
      </c>
    </row>
    <row r="929" spans="1:8" x14ac:dyDescent="0.15">
      <c r="A929" t="s">
        <v>790</v>
      </c>
      <c r="B929" s="39">
        <v>46753</v>
      </c>
      <c r="C929">
        <v>0</v>
      </c>
      <c r="D929">
        <v>0</v>
      </c>
      <c r="E929">
        <v>0</v>
      </c>
      <c r="F929">
        <v>99999</v>
      </c>
      <c r="G929">
        <v>0</v>
      </c>
      <c r="H929">
        <v>0</v>
      </c>
    </row>
    <row r="930" spans="1:8" x14ac:dyDescent="0.15">
      <c r="A930" t="s">
        <v>790</v>
      </c>
      <c r="B930" s="39">
        <v>47484</v>
      </c>
      <c r="C930">
        <v>0</v>
      </c>
      <c r="D930">
        <v>0</v>
      </c>
      <c r="E930">
        <v>0</v>
      </c>
      <c r="F930">
        <v>99999</v>
      </c>
      <c r="G930">
        <v>0</v>
      </c>
      <c r="H930">
        <v>0</v>
      </c>
    </row>
    <row r="931" spans="1:8" x14ac:dyDescent="0.15">
      <c r="A931" t="s">
        <v>790</v>
      </c>
      <c r="B931" s="39">
        <v>48214</v>
      </c>
      <c r="C931">
        <v>0</v>
      </c>
      <c r="D931">
        <v>0</v>
      </c>
      <c r="E931">
        <v>0</v>
      </c>
      <c r="F931">
        <v>99999</v>
      </c>
      <c r="G931">
        <v>0</v>
      </c>
      <c r="H931">
        <v>0</v>
      </c>
    </row>
    <row r="932" spans="1:8" x14ac:dyDescent="0.15">
      <c r="A932" t="s">
        <v>790</v>
      </c>
      <c r="B932" s="39">
        <v>48580</v>
      </c>
      <c r="C932">
        <v>0</v>
      </c>
      <c r="D932">
        <v>0</v>
      </c>
      <c r="E932">
        <v>0</v>
      </c>
      <c r="F932">
        <v>99999</v>
      </c>
      <c r="G932">
        <v>0</v>
      </c>
      <c r="H932">
        <v>0</v>
      </c>
    </row>
    <row r="933" spans="1:8" x14ac:dyDescent="0.15">
      <c r="A933" t="s">
        <v>790</v>
      </c>
      <c r="B933" s="39">
        <v>48945</v>
      </c>
      <c r="C933">
        <v>0</v>
      </c>
      <c r="D933">
        <v>0</v>
      </c>
      <c r="E933">
        <v>0</v>
      </c>
      <c r="F933">
        <v>99999</v>
      </c>
      <c r="G933">
        <v>0</v>
      </c>
      <c r="H933">
        <v>0</v>
      </c>
    </row>
    <row r="934" spans="1:8" x14ac:dyDescent="0.15">
      <c r="A934" t="s">
        <v>790</v>
      </c>
      <c r="B934" s="39">
        <v>49310</v>
      </c>
      <c r="C934">
        <v>0</v>
      </c>
      <c r="D934">
        <v>0</v>
      </c>
      <c r="E934">
        <v>0</v>
      </c>
      <c r="F934">
        <v>99999</v>
      </c>
      <c r="G934">
        <v>0</v>
      </c>
      <c r="H934">
        <v>0</v>
      </c>
    </row>
    <row r="935" spans="1:8" x14ac:dyDescent="0.15">
      <c r="A935" t="s">
        <v>790</v>
      </c>
      <c r="B935" s="39">
        <v>50771</v>
      </c>
      <c r="C935">
        <v>0</v>
      </c>
      <c r="D935">
        <v>0</v>
      </c>
      <c r="E935">
        <v>0</v>
      </c>
      <c r="F935">
        <v>99999</v>
      </c>
      <c r="G935">
        <v>0</v>
      </c>
      <c r="H935">
        <v>0</v>
      </c>
    </row>
    <row r="936" spans="1:8" x14ac:dyDescent="0.15">
      <c r="A936" t="s">
        <v>790</v>
      </c>
      <c r="B936" s="39">
        <v>51136</v>
      </c>
      <c r="C936">
        <v>0</v>
      </c>
      <c r="D936">
        <v>0</v>
      </c>
      <c r="E936">
        <v>0</v>
      </c>
      <c r="F936">
        <v>99999</v>
      </c>
      <c r="G936">
        <v>0</v>
      </c>
      <c r="H936">
        <v>0</v>
      </c>
    </row>
    <row r="937" spans="1:8" x14ac:dyDescent="0.15">
      <c r="A937" t="s">
        <v>790</v>
      </c>
      <c r="B937" s="39">
        <v>52963</v>
      </c>
      <c r="C937">
        <v>0</v>
      </c>
      <c r="D937">
        <v>0</v>
      </c>
      <c r="E937">
        <v>0</v>
      </c>
      <c r="F937">
        <v>99999</v>
      </c>
      <c r="G937">
        <v>0</v>
      </c>
      <c r="H937">
        <v>0</v>
      </c>
    </row>
    <row r="938" spans="1:8" x14ac:dyDescent="0.15">
      <c r="A938" t="s">
        <v>792</v>
      </c>
      <c r="B938" s="39">
        <v>45292</v>
      </c>
      <c r="C938">
        <v>0</v>
      </c>
      <c r="D938">
        <v>0</v>
      </c>
      <c r="E938">
        <v>0</v>
      </c>
      <c r="F938">
        <v>99999</v>
      </c>
      <c r="G938">
        <v>0</v>
      </c>
      <c r="H938">
        <v>0</v>
      </c>
    </row>
    <row r="939" spans="1:8" x14ac:dyDescent="0.15">
      <c r="A939" t="s">
        <v>792</v>
      </c>
      <c r="B939" s="39">
        <v>45658</v>
      </c>
      <c r="C939">
        <v>0</v>
      </c>
      <c r="D939">
        <v>0</v>
      </c>
      <c r="E939">
        <v>0</v>
      </c>
      <c r="F939">
        <v>99999</v>
      </c>
      <c r="G939">
        <v>0</v>
      </c>
      <c r="H939">
        <v>0</v>
      </c>
    </row>
    <row r="940" spans="1:8" x14ac:dyDescent="0.15">
      <c r="A940" t="s">
        <v>792</v>
      </c>
      <c r="B940" s="39">
        <v>46023</v>
      </c>
      <c r="C940">
        <v>0</v>
      </c>
      <c r="D940">
        <v>0</v>
      </c>
      <c r="E940">
        <v>0</v>
      </c>
      <c r="F940">
        <v>99999</v>
      </c>
      <c r="G940">
        <v>0</v>
      </c>
      <c r="H940">
        <v>0</v>
      </c>
    </row>
    <row r="941" spans="1:8" x14ac:dyDescent="0.15">
      <c r="A941" t="s">
        <v>792</v>
      </c>
      <c r="B941" s="39">
        <v>46753</v>
      </c>
      <c r="C941">
        <v>0</v>
      </c>
      <c r="D941">
        <v>0</v>
      </c>
      <c r="E941">
        <v>0</v>
      </c>
      <c r="F941">
        <v>99999</v>
      </c>
      <c r="G941">
        <v>0</v>
      </c>
      <c r="H941">
        <v>0</v>
      </c>
    </row>
    <row r="942" spans="1:8" x14ac:dyDescent="0.15">
      <c r="A942" t="s">
        <v>792</v>
      </c>
      <c r="B942" s="39">
        <v>47484</v>
      </c>
      <c r="C942">
        <v>0</v>
      </c>
      <c r="D942">
        <v>0</v>
      </c>
      <c r="E942">
        <v>0</v>
      </c>
      <c r="F942">
        <v>99999</v>
      </c>
      <c r="G942">
        <v>0</v>
      </c>
      <c r="H942">
        <v>0</v>
      </c>
    </row>
    <row r="943" spans="1:8" x14ac:dyDescent="0.15">
      <c r="A943" t="s">
        <v>792</v>
      </c>
      <c r="B943" s="39">
        <v>48214</v>
      </c>
      <c r="C943">
        <v>0</v>
      </c>
      <c r="D943">
        <v>0</v>
      </c>
      <c r="E943">
        <v>0</v>
      </c>
      <c r="F943">
        <v>99999</v>
      </c>
      <c r="G943">
        <v>0</v>
      </c>
      <c r="H943">
        <v>0</v>
      </c>
    </row>
    <row r="944" spans="1:8" x14ac:dyDescent="0.15">
      <c r="A944" t="s">
        <v>792</v>
      </c>
      <c r="B944" s="39">
        <v>48580</v>
      </c>
      <c r="C944">
        <v>0</v>
      </c>
      <c r="D944">
        <v>0</v>
      </c>
      <c r="E944">
        <v>0</v>
      </c>
      <c r="F944">
        <v>99999</v>
      </c>
      <c r="G944">
        <v>0</v>
      </c>
      <c r="H944">
        <v>0</v>
      </c>
    </row>
    <row r="945" spans="1:8" x14ac:dyDescent="0.15">
      <c r="A945" t="s">
        <v>792</v>
      </c>
      <c r="B945" s="39">
        <v>48945</v>
      </c>
      <c r="C945">
        <v>0</v>
      </c>
      <c r="D945">
        <v>0</v>
      </c>
      <c r="E945">
        <v>0</v>
      </c>
      <c r="F945">
        <v>99999</v>
      </c>
      <c r="G945">
        <v>0</v>
      </c>
      <c r="H945">
        <v>0</v>
      </c>
    </row>
    <row r="946" spans="1:8" x14ac:dyDescent="0.15">
      <c r="A946" t="s">
        <v>792</v>
      </c>
      <c r="B946" s="39">
        <v>49310</v>
      </c>
      <c r="C946">
        <v>0</v>
      </c>
      <c r="D946">
        <v>0</v>
      </c>
      <c r="E946">
        <v>0</v>
      </c>
      <c r="F946">
        <v>99999</v>
      </c>
      <c r="G946">
        <v>0</v>
      </c>
      <c r="H946">
        <v>0</v>
      </c>
    </row>
    <row r="947" spans="1:8" x14ac:dyDescent="0.15">
      <c r="A947" t="s">
        <v>792</v>
      </c>
      <c r="B947" s="39">
        <v>50771</v>
      </c>
      <c r="C947">
        <v>0</v>
      </c>
      <c r="D947">
        <v>0</v>
      </c>
      <c r="E947">
        <v>0</v>
      </c>
      <c r="F947">
        <v>99999</v>
      </c>
      <c r="G947">
        <v>0</v>
      </c>
      <c r="H947">
        <v>0</v>
      </c>
    </row>
    <row r="948" spans="1:8" x14ac:dyDescent="0.15">
      <c r="A948" t="s">
        <v>792</v>
      </c>
      <c r="B948" s="39">
        <v>51136</v>
      </c>
      <c r="C948">
        <v>0</v>
      </c>
      <c r="D948">
        <v>0</v>
      </c>
      <c r="E948">
        <v>0</v>
      </c>
      <c r="F948">
        <v>99999</v>
      </c>
      <c r="G948">
        <v>0</v>
      </c>
      <c r="H948">
        <v>0</v>
      </c>
    </row>
    <row r="949" spans="1:8" x14ac:dyDescent="0.15">
      <c r="A949" t="s">
        <v>792</v>
      </c>
      <c r="B949" s="39">
        <v>52963</v>
      </c>
      <c r="C949">
        <v>0</v>
      </c>
      <c r="D949">
        <v>0</v>
      </c>
      <c r="E949">
        <v>0</v>
      </c>
      <c r="F949">
        <v>99999</v>
      </c>
      <c r="G949">
        <v>0</v>
      </c>
      <c r="H949">
        <v>0</v>
      </c>
    </row>
    <row r="950" spans="1:8" x14ac:dyDescent="0.15">
      <c r="A950" t="s">
        <v>794</v>
      </c>
      <c r="B950" s="39">
        <v>45292</v>
      </c>
      <c r="C950">
        <v>0</v>
      </c>
      <c r="D950">
        <v>0</v>
      </c>
      <c r="E950">
        <v>0</v>
      </c>
      <c r="F950">
        <v>99999</v>
      </c>
      <c r="G950">
        <v>0</v>
      </c>
      <c r="H950">
        <v>0</v>
      </c>
    </row>
    <row r="951" spans="1:8" x14ac:dyDescent="0.15">
      <c r="A951" t="s">
        <v>794</v>
      </c>
      <c r="B951" s="39">
        <v>45658</v>
      </c>
      <c r="C951">
        <v>0</v>
      </c>
      <c r="D951">
        <v>0</v>
      </c>
      <c r="E951">
        <v>0</v>
      </c>
      <c r="F951">
        <v>99999</v>
      </c>
      <c r="G951">
        <v>0</v>
      </c>
      <c r="H951">
        <v>0</v>
      </c>
    </row>
    <row r="952" spans="1:8" x14ac:dyDescent="0.15">
      <c r="A952" t="s">
        <v>794</v>
      </c>
      <c r="B952" s="39">
        <v>46023</v>
      </c>
      <c r="C952">
        <v>0</v>
      </c>
      <c r="D952">
        <v>0</v>
      </c>
      <c r="E952">
        <v>0</v>
      </c>
      <c r="F952">
        <v>99999</v>
      </c>
      <c r="G952">
        <v>0</v>
      </c>
      <c r="H952">
        <v>0</v>
      </c>
    </row>
    <row r="953" spans="1:8" x14ac:dyDescent="0.15">
      <c r="A953" t="s">
        <v>794</v>
      </c>
      <c r="B953" s="39">
        <v>46753</v>
      </c>
      <c r="C953">
        <v>0</v>
      </c>
      <c r="D953">
        <v>0</v>
      </c>
      <c r="E953">
        <v>0</v>
      </c>
      <c r="F953">
        <v>99999</v>
      </c>
      <c r="G953">
        <v>0</v>
      </c>
      <c r="H953">
        <v>0</v>
      </c>
    </row>
    <row r="954" spans="1:8" x14ac:dyDescent="0.15">
      <c r="A954" t="s">
        <v>794</v>
      </c>
      <c r="B954" s="39">
        <v>47484</v>
      </c>
      <c r="C954">
        <v>0</v>
      </c>
      <c r="D954">
        <v>0</v>
      </c>
      <c r="E954">
        <v>0</v>
      </c>
      <c r="F954">
        <v>99999</v>
      </c>
      <c r="G954">
        <v>0</v>
      </c>
      <c r="H954">
        <v>0</v>
      </c>
    </row>
    <row r="955" spans="1:8" x14ac:dyDescent="0.15">
      <c r="A955" t="s">
        <v>794</v>
      </c>
      <c r="B955" s="39">
        <v>48214</v>
      </c>
      <c r="C955">
        <v>0</v>
      </c>
      <c r="D955">
        <v>0</v>
      </c>
      <c r="E955">
        <v>0</v>
      </c>
      <c r="F955">
        <v>99999</v>
      </c>
      <c r="G955">
        <v>0</v>
      </c>
      <c r="H955">
        <v>0</v>
      </c>
    </row>
    <row r="956" spans="1:8" x14ac:dyDescent="0.15">
      <c r="A956" t="s">
        <v>794</v>
      </c>
      <c r="B956" s="39">
        <v>48580</v>
      </c>
      <c r="C956">
        <v>0</v>
      </c>
      <c r="D956">
        <v>0</v>
      </c>
      <c r="E956">
        <v>0</v>
      </c>
      <c r="F956">
        <v>99999</v>
      </c>
      <c r="G956">
        <v>0</v>
      </c>
      <c r="H956">
        <v>0</v>
      </c>
    </row>
    <row r="957" spans="1:8" x14ac:dyDescent="0.15">
      <c r="A957" t="s">
        <v>794</v>
      </c>
      <c r="B957" s="39">
        <v>48945</v>
      </c>
      <c r="C957">
        <v>0</v>
      </c>
      <c r="D957">
        <v>0</v>
      </c>
      <c r="E957">
        <v>0</v>
      </c>
      <c r="F957">
        <v>99999</v>
      </c>
      <c r="G957">
        <v>0</v>
      </c>
      <c r="H957">
        <v>0</v>
      </c>
    </row>
    <row r="958" spans="1:8" x14ac:dyDescent="0.15">
      <c r="A958" t="s">
        <v>794</v>
      </c>
      <c r="B958" s="39">
        <v>49310</v>
      </c>
      <c r="C958">
        <v>0</v>
      </c>
      <c r="D958">
        <v>0</v>
      </c>
      <c r="E958">
        <v>0</v>
      </c>
      <c r="F958">
        <v>99999</v>
      </c>
      <c r="G958">
        <v>0</v>
      </c>
      <c r="H958">
        <v>0</v>
      </c>
    </row>
    <row r="959" spans="1:8" x14ac:dyDescent="0.15">
      <c r="A959" t="s">
        <v>794</v>
      </c>
      <c r="B959" s="39">
        <v>50771</v>
      </c>
      <c r="C959">
        <v>0</v>
      </c>
      <c r="D959">
        <v>0</v>
      </c>
      <c r="E959">
        <v>0</v>
      </c>
      <c r="F959">
        <v>99999</v>
      </c>
      <c r="G959">
        <v>0</v>
      </c>
      <c r="H959">
        <v>0</v>
      </c>
    </row>
    <row r="960" spans="1:8" x14ac:dyDescent="0.15">
      <c r="A960" t="s">
        <v>794</v>
      </c>
      <c r="B960" s="39">
        <v>51136</v>
      </c>
      <c r="C960">
        <v>0</v>
      </c>
      <c r="D960">
        <v>0</v>
      </c>
      <c r="E960">
        <v>0</v>
      </c>
      <c r="F960">
        <v>99999</v>
      </c>
      <c r="G960">
        <v>0</v>
      </c>
      <c r="H960">
        <v>0</v>
      </c>
    </row>
    <row r="961" spans="1:8" x14ac:dyDescent="0.15">
      <c r="A961" t="s">
        <v>794</v>
      </c>
      <c r="B961" s="39">
        <v>52963</v>
      </c>
      <c r="C961">
        <v>0</v>
      </c>
      <c r="D961">
        <v>0</v>
      </c>
      <c r="E961">
        <v>0</v>
      </c>
      <c r="F961">
        <v>99999</v>
      </c>
      <c r="G961">
        <v>0</v>
      </c>
      <c r="H961">
        <v>0</v>
      </c>
    </row>
    <row r="962" spans="1:8" x14ac:dyDescent="0.15">
      <c r="A962" t="s">
        <v>796</v>
      </c>
      <c r="B962" s="39">
        <v>45292</v>
      </c>
      <c r="C962">
        <v>0</v>
      </c>
      <c r="D962">
        <v>0</v>
      </c>
      <c r="E962">
        <v>0</v>
      </c>
      <c r="F962">
        <v>99999</v>
      </c>
      <c r="G962">
        <v>0</v>
      </c>
      <c r="H962">
        <v>0</v>
      </c>
    </row>
    <row r="963" spans="1:8" x14ac:dyDescent="0.15">
      <c r="A963" t="s">
        <v>796</v>
      </c>
      <c r="B963" s="39">
        <v>45658</v>
      </c>
      <c r="C963">
        <v>0</v>
      </c>
      <c r="D963">
        <v>0</v>
      </c>
      <c r="E963">
        <v>0</v>
      </c>
      <c r="F963">
        <v>99999</v>
      </c>
      <c r="G963">
        <v>0</v>
      </c>
      <c r="H963">
        <v>0</v>
      </c>
    </row>
    <row r="964" spans="1:8" x14ac:dyDescent="0.15">
      <c r="A964" t="s">
        <v>796</v>
      </c>
      <c r="B964" s="39">
        <v>46023</v>
      </c>
      <c r="C964">
        <v>0</v>
      </c>
      <c r="D964">
        <v>0</v>
      </c>
      <c r="E964">
        <v>0</v>
      </c>
      <c r="F964">
        <v>99999</v>
      </c>
      <c r="G964">
        <v>0</v>
      </c>
      <c r="H964">
        <v>0</v>
      </c>
    </row>
    <row r="965" spans="1:8" x14ac:dyDescent="0.15">
      <c r="A965" t="s">
        <v>796</v>
      </c>
      <c r="B965" s="39">
        <v>46753</v>
      </c>
      <c r="C965">
        <v>0</v>
      </c>
      <c r="D965">
        <v>0</v>
      </c>
      <c r="E965">
        <v>0</v>
      </c>
      <c r="F965">
        <v>99999</v>
      </c>
      <c r="G965">
        <v>0</v>
      </c>
      <c r="H965">
        <v>0</v>
      </c>
    </row>
    <row r="966" spans="1:8" x14ac:dyDescent="0.15">
      <c r="A966" t="s">
        <v>796</v>
      </c>
      <c r="B966" s="39">
        <v>47484</v>
      </c>
      <c r="C966">
        <v>0</v>
      </c>
      <c r="D966">
        <v>0</v>
      </c>
      <c r="E966">
        <v>0</v>
      </c>
      <c r="F966">
        <v>99999</v>
      </c>
      <c r="G966">
        <v>0</v>
      </c>
      <c r="H966">
        <v>0</v>
      </c>
    </row>
    <row r="967" spans="1:8" x14ac:dyDescent="0.15">
      <c r="A967" t="s">
        <v>796</v>
      </c>
      <c r="B967" s="39">
        <v>48214</v>
      </c>
      <c r="C967">
        <v>0</v>
      </c>
      <c r="D967">
        <v>0</v>
      </c>
      <c r="E967">
        <v>0</v>
      </c>
      <c r="F967">
        <v>99999</v>
      </c>
      <c r="G967">
        <v>0</v>
      </c>
      <c r="H967">
        <v>0</v>
      </c>
    </row>
    <row r="968" spans="1:8" x14ac:dyDescent="0.15">
      <c r="A968" t="s">
        <v>796</v>
      </c>
      <c r="B968" s="39">
        <v>48580</v>
      </c>
      <c r="C968">
        <v>0</v>
      </c>
      <c r="D968">
        <v>0</v>
      </c>
      <c r="E968">
        <v>0</v>
      </c>
      <c r="F968">
        <v>99999</v>
      </c>
      <c r="G968">
        <v>0</v>
      </c>
      <c r="H968">
        <v>0</v>
      </c>
    </row>
    <row r="969" spans="1:8" x14ac:dyDescent="0.15">
      <c r="A969" t="s">
        <v>796</v>
      </c>
      <c r="B969" s="39">
        <v>48945</v>
      </c>
      <c r="C969">
        <v>0</v>
      </c>
      <c r="D969">
        <v>0</v>
      </c>
      <c r="E969">
        <v>0</v>
      </c>
      <c r="F969">
        <v>99999</v>
      </c>
      <c r="G969">
        <v>0</v>
      </c>
      <c r="H969">
        <v>0</v>
      </c>
    </row>
    <row r="970" spans="1:8" x14ac:dyDescent="0.15">
      <c r="A970" t="s">
        <v>796</v>
      </c>
      <c r="B970" s="39">
        <v>49310</v>
      </c>
      <c r="C970">
        <v>0</v>
      </c>
      <c r="D970">
        <v>0</v>
      </c>
      <c r="E970">
        <v>0</v>
      </c>
      <c r="F970">
        <v>99999</v>
      </c>
      <c r="G970">
        <v>0</v>
      </c>
      <c r="H970">
        <v>0</v>
      </c>
    </row>
    <row r="971" spans="1:8" x14ac:dyDescent="0.15">
      <c r="A971" t="s">
        <v>796</v>
      </c>
      <c r="B971" s="39">
        <v>50771</v>
      </c>
      <c r="C971">
        <v>0</v>
      </c>
      <c r="D971">
        <v>0</v>
      </c>
      <c r="E971">
        <v>0</v>
      </c>
      <c r="F971">
        <v>99999</v>
      </c>
      <c r="G971">
        <v>0</v>
      </c>
      <c r="H971">
        <v>0</v>
      </c>
    </row>
    <row r="972" spans="1:8" x14ac:dyDescent="0.15">
      <c r="A972" t="s">
        <v>796</v>
      </c>
      <c r="B972" s="39">
        <v>51136</v>
      </c>
      <c r="C972">
        <v>0</v>
      </c>
      <c r="D972">
        <v>0</v>
      </c>
      <c r="E972">
        <v>0</v>
      </c>
      <c r="F972">
        <v>99999</v>
      </c>
      <c r="G972">
        <v>0</v>
      </c>
      <c r="H972">
        <v>0</v>
      </c>
    </row>
    <row r="973" spans="1:8" x14ac:dyDescent="0.15">
      <c r="A973" t="s">
        <v>796</v>
      </c>
      <c r="B973" s="39">
        <v>52963</v>
      </c>
      <c r="C973">
        <v>0</v>
      </c>
      <c r="D973">
        <v>0</v>
      </c>
      <c r="E973">
        <v>0</v>
      </c>
      <c r="F973">
        <v>99999</v>
      </c>
      <c r="G973">
        <v>0</v>
      </c>
      <c r="H973">
        <v>0</v>
      </c>
    </row>
    <row r="974" spans="1:8" x14ac:dyDescent="0.15">
      <c r="A974" t="s">
        <v>798</v>
      </c>
      <c r="B974" s="39">
        <v>45292</v>
      </c>
      <c r="C974">
        <v>0</v>
      </c>
      <c r="D974">
        <v>0</v>
      </c>
      <c r="E974">
        <v>0</v>
      </c>
      <c r="F974">
        <v>99999</v>
      </c>
      <c r="G974">
        <v>0</v>
      </c>
      <c r="H974">
        <v>0</v>
      </c>
    </row>
    <row r="975" spans="1:8" x14ac:dyDescent="0.15">
      <c r="A975" t="s">
        <v>798</v>
      </c>
      <c r="B975" s="39">
        <v>45658</v>
      </c>
      <c r="C975">
        <v>0</v>
      </c>
      <c r="D975">
        <v>0</v>
      </c>
      <c r="E975">
        <v>0</v>
      </c>
      <c r="F975">
        <v>99999</v>
      </c>
      <c r="G975">
        <v>0</v>
      </c>
      <c r="H975">
        <v>0</v>
      </c>
    </row>
    <row r="976" spans="1:8" x14ac:dyDescent="0.15">
      <c r="A976" t="s">
        <v>798</v>
      </c>
      <c r="B976" s="39">
        <v>46023</v>
      </c>
      <c r="C976">
        <v>0</v>
      </c>
      <c r="D976">
        <v>0</v>
      </c>
      <c r="E976">
        <v>0</v>
      </c>
      <c r="F976">
        <v>99999</v>
      </c>
      <c r="G976">
        <v>0</v>
      </c>
      <c r="H976">
        <v>0</v>
      </c>
    </row>
    <row r="977" spans="1:8" x14ac:dyDescent="0.15">
      <c r="A977" t="s">
        <v>798</v>
      </c>
      <c r="B977" s="39">
        <v>46753</v>
      </c>
      <c r="C977">
        <v>0</v>
      </c>
      <c r="D977">
        <v>0</v>
      </c>
      <c r="E977">
        <v>0</v>
      </c>
      <c r="F977">
        <v>99999</v>
      </c>
      <c r="G977">
        <v>0</v>
      </c>
      <c r="H977">
        <v>0</v>
      </c>
    </row>
    <row r="978" spans="1:8" x14ac:dyDescent="0.15">
      <c r="A978" t="s">
        <v>798</v>
      </c>
      <c r="B978" s="39">
        <v>47484</v>
      </c>
      <c r="C978">
        <v>0</v>
      </c>
      <c r="D978">
        <v>0</v>
      </c>
      <c r="E978">
        <v>0</v>
      </c>
      <c r="F978">
        <v>99999</v>
      </c>
      <c r="G978">
        <v>0</v>
      </c>
      <c r="H978">
        <v>0</v>
      </c>
    </row>
    <row r="979" spans="1:8" x14ac:dyDescent="0.15">
      <c r="A979" t="s">
        <v>798</v>
      </c>
      <c r="B979" s="39">
        <v>48214</v>
      </c>
      <c r="C979">
        <v>0</v>
      </c>
      <c r="D979">
        <v>0</v>
      </c>
      <c r="E979">
        <v>0</v>
      </c>
      <c r="F979">
        <v>99999</v>
      </c>
      <c r="G979">
        <v>0</v>
      </c>
      <c r="H979">
        <v>0</v>
      </c>
    </row>
    <row r="980" spans="1:8" x14ac:dyDescent="0.15">
      <c r="A980" t="s">
        <v>798</v>
      </c>
      <c r="B980" s="39">
        <v>48580</v>
      </c>
      <c r="C980">
        <v>0</v>
      </c>
      <c r="D980">
        <v>0</v>
      </c>
      <c r="E980">
        <v>0</v>
      </c>
      <c r="F980">
        <v>99999</v>
      </c>
      <c r="G980">
        <v>0</v>
      </c>
      <c r="H980">
        <v>0</v>
      </c>
    </row>
    <row r="981" spans="1:8" x14ac:dyDescent="0.15">
      <c r="A981" t="s">
        <v>798</v>
      </c>
      <c r="B981" s="39">
        <v>48945</v>
      </c>
      <c r="C981">
        <v>0</v>
      </c>
      <c r="D981">
        <v>0</v>
      </c>
      <c r="E981">
        <v>0</v>
      </c>
      <c r="F981">
        <v>99999</v>
      </c>
      <c r="G981">
        <v>0</v>
      </c>
      <c r="H981">
        <v>0</v>
      </c>
    </row>
    <row r="982" spans="1:8" x14ac:dyDescent="0.15">
      <c r="A982" t="s">
        <v>798</v>
      </c>
      <c r="B982" s="39">
        <v>49310</v>
      </c>
      <c r="C982">
        <v>0</v>
      </c>
      <c r="D982">
        <v>0</v>
      </c>
      <c r="E982">
        <v>0</v>
      </c>
      <c r="F982">
        <v>99999</v>
      </c>
      <c r="G982">
        <v>0</v>
      </c>
      <c r="H982">
        <v>0</v>
      </c>
    </row>
    <row r="983" spans="1:8" x14ac:dyDescent="0.15">
      <c r="A983" t="s">
        <v>798</v>
      </c>
      <c r="B983" s="39">
        <v>50771</v>
      </c>
      <c r="C983">
        <v>0</v>
      </c>
      <c r="D983">
        <v>0</v>
      </c>
      <c r="E983">
        <v>0</v>
      </c>
      <c r="F983">
        <v>99999</v>
      </c>
      <c r="G983">
        <v>0</v>
      </c>
      <c r="H983">
        <v>0</v>
      </c>
    </row>
    <row r="984" spans="1:8" x14ac:dyDescent="0.15">
      <c r="A984" t="s">
        <v>798</v>
      </c>
      <c r="B984" s="39">
        <v>51136</v>
      </c>
      <c r="C984">
        <v>0</v>
      </c>
      <c r="D984">
        <v>0</v>
      </c>
      <c r="E984">
        <v>0</v>
      </c>
      <c r="F984">
        <v>99999</v>
      </c>
      <c r="G984">
        <v>0</v>
      </c>
      <c r="H984">
        <v>0</v>
      </c>
    </row>
    <row r="985" spans="1:8" x14ac:dyDescent="0.15">
      <c r="A985" t="s">
        <v>798</v>
      </c>
      <c r="B985" s="39">
        <v>52963</v>
      </c>
      <c r="C985">
        <v>0</v>
      </c>
      <c r="D985">
        <v>0</v>
      </c>
      <c r="E985">
        <v>0</v>
      </c>
      <c r="F985">
        <v>99999</v>
      </c>
      <c r="G985">
        <v>0</v>
      </c>
      <c r="H985">
        <v>0</v>
      </c>
    </row>
    <row r="986" spans="1:8" x14ac:dyDescent="0.15">
      <c r="A986" t="s">
        <v>800</v>
      </c>
      <c r="B986" s="39">
        <v>45292</v>
      </c>
      <c r="C986">
        <v>0</v>
      </c>
      <c r="D986">
        <v>0</v>
      </c>
      <c r="E986">
        <v>0</v>
      </c>
      <c r="F986">
        <v>99999</v>
      </c>
      <c r="G986">
        <v>0</v>
      </c>
      <c r="H986">
        <v>0</v>
      </c>
    </row>
    <row r="987" spans="1:8" x14ac:dyDescent="0.15">
      <c r="A987" t="s">
        <v>800</v>
      </c>
      <c r="B987" s="39">
        <v>45658</v>
      </c>
      <c r="C987">
        <v>0</v>
      </c>
      <c r="D987">
        <v>0</v>
      </c>
      <c r="E987">
        <v>0</v>
      </c>
      <c r="F987">
        <v>99999</v>
      </c>
      <c r="G987">
        <v>0</v>
      </c>
      <c r="H987">
        <v>0</v>
      </c>
    </row>
    <row r="988" spans="1:8" x14ac:dyDescent="0.15">
      <c r="A988" t="s">
        <v>800</v>
      </c>
      <c r="B988" s="39">
        <v>46023</v>
      </c>
      <c r="C988">
        <v>0</v>
      </c>
      <c r="D988">
        <v>0</v>
      </c>
      <c r="E988">
        <v>0</v>
      </c>
      <c r="F988">
        <v>99999</v>
      </c>
      <c r="G988">
        <v>0</v>
      </c>
      <c r="H988">
        <v>0</v>
      </c>
    </row>
    <row r="989" spans="1:8" x14ac:dyDescent="0.15">
      <c r="A989" t="s">
        <v>800</v>
      </c>
      <c r="B989" s="39">
        <v>46753</v>
      </c>
      <c r="C989">
        <v>0</v>
      </c>
      <c r="D989">
        <v>0</v>
      </c>
      <c r="E989">
        <v>0</v>
      </c>
      <c r="F989">
        <v>99999</v>
      </c>
      <c r="G989">
        <v>0</v>
      </c>
      <c r="H989">
        <v>0</v>
      </c>
    </row>
    <row r="990" spans="1:8" x14ac:dyDescent="0.15">
      <c r="A990" t="s">
        <v>800</v>
      </c>
      <c r="B990" s="39">
        <v>47484</v>
      </c>
      <c r="C990">
        <v>0</v>
      </c>
      <c r="D990">
        <v>0</v>
      </c>
      <c r="E990">
        <v>0</v>
      </c>
      <c r="F990">
        <v>99999</v>
      </c>
      <c r="G990">
        <v>0</v>
      </c>
      <c r="H990">
        <v>0</v>
      </c>
    </row>
    <row r="991" spans="1:8" x14ac:dyDescent="0.15">
      <c r="A991" t="s">
        <v>800</v>
      </c>
      <c r="B991" s="39">
        <v>48214</v>
      </c>
      <c r="C991">
        <v>0</v>
      </c>
      <c r="D991">
        <v>0</v>
      </c>
      <c r="E991">
        <v>0</v>
      </c>
      <c r="F991">
        <v>99999</v>
      </c>
      <c r="G991">
        <v>0</v>
      </c>
      <c r="H991">
        <v>0</v>
      </c>
    </row>
    <row r="992" spans="1:8" x14ac:dyDescent="0.15">
      <c r="A992" t="s">
        <v>800</v>
      </c>
      <c r="B992" s="39">
        <v>48580</v>
      </c>
      <c r="C992">
        <v>0</v>
      </c>
      <c r="D992">
        <v>0</v>
      </c>
      <c r="E992">
        <v>0</v>
      </c>
      <c r="F992">
        <v>99999</v>
      </c>
      <c r="G992">
        <v>0</v>
      </c>
      <c r="H992">
        <v>0</v>
      </c>
    </row>
    <row r="993" spans="1:8" x14ac:dyDescent="0.15">
      <c r="A993" t="s">
        <v>800</v>
      </c>
      <c r="B993" s="39">
        <v>48945</v>
      </c>
      <c r="C993">
        <v>0</v>
      </c>
      <c r="D993">
        <v>0</v>
      </c>
      <c r="E993">
        <v>0</v>
      </c>
      <c r="F993">
        <v>99999</v>
      </c>
      <c r="G993">
        <v>0</v>
      </c>
      <c r="H993">
        <v>0</v>
      </c>
    </row>
    <row r="994" spans="1:8" x14ac:dyDescent="0.15">
      <c r="A994" t="s">
        <v>800</v>
      </c>
      <c r="B994" s="39">
        <v>49310</v>
      </c>
      <c r="C994">
        <v>0</v>
      </c>
      <c r="D994">
        <v>0</v>
      </c>
      <c r="E994">
        <v>0</v>
      </c>
      <c r="F994">
        <v>99999</v>
      </c>
      <c r="G994">
        <v>0</v>
      </c>
      <c r="H994">
        <v>0</v>
      </c>
    </row>
    <row r="995" spans="1:8" x14ac:dyDescent="0.15">
      <c r="A995" t="s">
        <v>800</v>
      </c>
      <c r="B995" s="39">
        <v>50771</v>
      </c>
      <c r="C995">
        <v>0</v>
      </c>
      <c r="D995">
        <v>0</v>
      </c>
      <c r="E995">
        <v>0</v>
      </c>
      <c r="F995">
        <v>99999</v>
      </c>
      <c r="G995">
        <v>0</v>
      </c>
      <c r="H995">
        <v>0</v>
      </c>
    </row>
    <row r="996" spans="1:8" x14ac:dyDescent="0.15">
      <c r="A996" t="s">
        <v>800</v>
      </c>
      <c r="B996" s="39">
        <v>51136</v>
      </c>
      <c r="C996">
        <v>0</v>
      </c>
      <c r="D996">
        <v>0</v>
      </c>
      <c r="E996">
        <v>0</v>
      </c>
      <c r="F996">
        <v>99999</v>
      </c>
      <c r="G996">
        <v>0</v>
      </c>
      <c r="H996">
        <v>0</v>
      </c>
    </row>
    <row r="997" spans="1:8" x14ac:dyDescent="0.15">
      <c r="A997" t="s">
        <v>800</v>
      </c>
      <c r="B997" s="39">
        <v>52963</v>
      </c>
      <c r="C997">
        <v>0</v>
      </c>
      <c r="D997">
        <v>0</v>
      </c>
      <c r="E997">
        <v>0</v>
      </c>
      <c r="F997">
        <v>99999</v>
      </c>
      <c r="G997">
        <v>0</v>
      </c>
      <c r="H997">
        <v>0</v>
      </c>
    </row>
    <row r="998" spans="1:8" x14ac:dyDescent="0.15">
      <c r="A998" t="s">
        <v>802</v>
      </c>
      <c r="B998" s="39">
        <v>45292</v>
      </c>
      <c r="C998">
        <v>0</v>
      </c>
      <c r="D998">
        <v>0</v>
      </c>
      <c r="E998">
        <v>0</v>
      </c>
      <c r="F998">
        <v>99999</v>
      </c>
      <c r="G998">
        <v>0</v>
      </c>
      <c r="H998">
        <v>0</v>
      </c>
    </row>
    <row r="999" spans="1:8" x14ac:dyDescent="0.15">
      <c r="A999" t="s">
        <v>802</v>
      </c>
      <c r="B999" s="39">
        <v>45658</v>
      </c>
      <c r="C999">
        <v>0</v>
      </c>
      <c r="D999">
        <v>0</v>
      </c>
      <c r="E999">
        <v>0</v>
      </c>
      <c r="F999">
        <v>99999</v>
      </c>
      <c r="G999">
        <v>0</v>
      </c>
      <c r="H999">
        <v>0</v>
      </c>
    </row>
    <row r="1000" spans="1:8" x14ac:dyDescent="0.15">
      <c r="A1000" t="s">
        <v>802</v>
      </c>
      <c r="B1000" s="39">
        <v>46023</v>
      </c>
      <c r="C1000">
        <v>0</v>
      </c>
      <c r="D1000">
        <v>0</v>
      </c>
      <c r="E1000">
        <v>0</v>
      </c>
      <c r="F1000">
        <v>99999</v>
      </c>
      <c r="G1000">
        <v>0</v>
      </c>
      <c r="H1000">
        <v>0</v>
      </c>
    </row>
    <row r="1001" spans="1:8" x14ac:dyDescent="0.15">
      <c r="A1001" t="s">
        <v>802</v>
      </c>
      <c r="B1001" s="39">
        <v>46753</v>
      </c>
      <c r="C1001">
        <v>0</v>
      </c>
      <c r="D1001">
        <v>0</v>
      </c>
      <c r="E1001">
        <v>0</v>
      </c>
      <c r="F1001">
        <v>99999</v>
      </c>
      <c r="G1001">
        <v>0</v>
      </c>
      <c r="H1001">
        <v>0</v>
      </c>
    </row>
    <row r="1002" spans="1:8" x14ac:dyDescent="0.15">
      <c r="A1002" t="s">
        <v>802</v>
      </c>
      <c r="B1002" s="39">
        <v>47484</v>
      </c>
      <c r="C1002">
        <v>0</v>
      </c>
      <c r="D1002">
        <v>0</v>
      </c>
      <c r="E1002">
        <v>0</v>
      </c>
      <c r="F1002">
        <v>99999</v>
      </c>
      <c r="G1002">
        <v>0</v>
      </c>
      <c r="H1002">
        <v>0</v>
      </c>
    </row>
    <row r="1003" spans="1:8" x14ac:dyDescent="0.15">
      <c r="A1003" t="s">
        <v>802</v>
      </c>
      <c r="B1003" s="39">
        <v>48214</v>
      </c>
      <c r="C1003">
        <v>0</v>
      </c>
      <c r="D1003">
        <v>0</v>
      </c>
      <c r="E1003">
        <v>0</v>
      </c>
      <c r="F1003">
        <v>99999</v>
      </c>
      <c r="G1003">
        <v>0</v>
      </c>
      <c r="H1003">
        <v>0</v>
      </c>
    </row>
    <row r="1004" spans="1:8" x14ac:dyDescent="0.15">
      <c r="A1004" t="s">
        <v>802</v>
      </c>
      <c r="B1004" s="39">
        <v>48580</v>
      </c>
      <c r="C1004">
        <v>0</v>
      </c>
      <c r="D1004">
        <v>0</v>
      </c>
      <c r="E1004">
        <v>0</v>
      </c>
      <c r="F1004">
        <v>99999</v>
      </c>
      <c r="G1004">
        <v>0</v>
      </c>
      <c r="H1004">
        <v>0</v>
      </c>
    </row>
    <row r="1005" spans="1:8" x14ac:dyDescent="0.15">
      <c r="A1005" t="s">
        <v>802</v>
      </c>
      <c r="B1005" s="39">
        <v>48945</v>
      </c>
      <c r="C1005">
        <v>0</v>
      </c>
      <c r="D1005">
        <v>0</v>
      </c>
      <c r="E1005">
        <v>0</v>
      </c>
      <c r="F1005">
        <v>99999</v>
      </c>
      <c r="G1005">
        <v>0</v>
      </c>
      <c r="H1005">
        <v>0</v>
      </c>
    </row>
    <row r="1006" spans="1:8" x14ac:dyDescent="0.15">
      <c r="A1006" t="s">
        <v>802</v>
      </c>
      <c r="B1006" s="39">
        <v>49310</v>
      </c>
      <c r="C1006">
        <v>0</v>
      </c>
      <c r="D1006">
        <v>0</v>
      </c>
      <c r="E1006">
        <v>0</v>
      </c>
      <c r="F1006">
        <v>99999</v>
      </c>
      <c r="G1006">
        <v>0</v>
      </c>
      <c r="H1006">
        <v>0</v>
      </c>
    </row>
    <row r="1007" spans="1:8" x14ac:dyDescent="0.15">
      <c r="A1007" t="s">
        <v>802</v>
      </c>
      <c r="B1007" s="39">
        <v>50771</v>
      </c>
      <c r="C1007">
        <v>0</v>
      </c>
      <c r="D1007">
        <v>0</v>
      </c>
      <c r="E1007">
        <v>0</v>
      </c>
      <c r="F1007">
        <v>99999</v>
      </c>
      <c r="G1007">
        <v>0</v>
      </c>
      <c r="H1007">
        <v>0</v>
      </c>
    </row>
    <row r="1008" spans="1:8" x14ac:dyDescent="0.15">
      <c r="A1008" t="s">
        <v>802</v>
      </c>
      <c r="B1008" s="39">
        <v>51136</v>
      </c>
      <c r="C1008">
        <v>0</v>
      </c>
      <c r="D1008">
        <v>0</v>
      </c>
      <c r="E1008">
        <v>0</v>
      </c>
      <c r="F1008">
        <v>99999</v>
      </c>
      <c r="G1008">
        <v>0</v>
      </c>
      <c r="H1008">
        <v>0</v>
      </c>
    </row>
    <row r="1009" spans="1:8" x14ac:dyDescent="0.15">
      <c r="A1009" t="s">
        <v>802</v>
      </c>
      <c r="B1009" s="39">
        <v>52963</v>
      </c>
      <c r="C1009">
        <v>0</v>
      </c>
      <c r="D1009">
        <v>0</v>
      </c>
      <c r="E1009">
        <v>0</v>
      </c>
      <c r="F1009">
        <v>99999</v>
      </c>
      <c r="G1009">
        <v>0</v>
      </c>
      <c r="H1009">
        <v>0</v>
      </c>
    </row>
    <row r="1010" spans="1:8" x14ac:dyDescent="0.15">
      <c r="A1010" t="s">
        <v>804</v>
      </c>
      <c r="B1010" s="39">
        <v>45292</v>
      </c>
      <c r="C1010">
        <v>0</v>
      </c>
      <c r="D1010">
        <v>0</v>
      </c>
      <c r="E1010">
        <v>0</v>
      </c>
      <c r="F1010">
        <v>99999</v>
      </c>
      <c r="G1010">
        <v>0</v>
      </c>
      <c r="H1010">
        <v>0</v>
      </c>
    </row>
    <row r="1011" spans="1:8" x14ac:dyDescent="0.15">
      <c r="A1011" t="s">
        <v>804</v>
      </c>
      <c r="B1011" s="39">
        <v>45658</v>
      </c>
      <c r="C1011">
        <v>0</v>
      </c>
      <c r="D1011">
        <v>0</v>
      </c>
      <c r="E1011">
        <v>0</v>
      </c>
      <c r="F1011">
        <v>99999</v>
      </c>
      <c r="G1011">
        <v>0</v>
      </c>
      <c r="H1011">
        <v>0</v>
      </c>
    </row>
    <row r="1012" spans="1:8" x14ac:dyDescent="0.15">
      <c r="A1012" t="s">
        <v>804</v>
      </c>
      <c r="B1012" s="39">
        <v>46023</v>
      </c>
      <c r="C1012">
        <v>0</v>
      </c>
      <c r="D1012">
        <v>0</v>
      </c>
      <c r="E1012">
        <v>0</v>
      </c>
      <c r="F1012">
        <v>99999</v>
      </c>
      <c r="G1012">
        <v>0</v>
      </c>
      <c r="H1012">
        <v>0</v>
      </c>
    </row>
    <row r="1013" spans="1:8" x14ac:dyDescent="0.15">
      <c r="A1013" t="s">
        <v>804</v>
      </c>
      <c r="B1013" s="39">
        <v>46753</v>
      </c>
      <c r="C1013">
        <v>0</v>
      </c>
      <c r="D1013">
        <v>0</v>
      </c>
      <c r="E1013">
        <v>0</v>
      </c>
      <c r="F1013">
        <v>99999</v>
      </c>
      <c r="G1013">
        <v>0</v>
      </c>
      <c r="H1013">
        <v>0</v>
      </c>
    </row>
    <row r="1014" spans="1:8" x14ac:dyDescent="0.15">
      <c r="A1014" t="s">
        <v>804</v>
      </c>
      <c r="B1014" s="39">
        <v>47484</v>
      </c>
      <c r="C1014">
        <v>0</v>
      </c>
      <c r="D1014">
        <v>0</v>
      </c>
      <c r="E1014">
        <v>0</v>
      </c>
      <c r="F1014">
        <v>99999</v>
      </c>
      <c r="G1014">
        <v>0</v>
      </c>
      <c r="H1014">
        <v>0</v>
      </c>
    </row>
    <row r="1015" spans="1:8" x14ac:dyDescent="0.15">
      <c r="A1015" t="s">
        <v>804</v>
      </c>
      <c r="B1015" s="39">
        <v>48214</v>
      </c>
      <c r="C1015">
        <v>0</v>
      </c>
      <c r="D1015">
        <v>0</v>
      </c>
      <c r="E1015">
        <v>0</v>
      </c>
      <c r="F1015">
        <v>99999</v>
      </c>
      <c r="G1015">
        <v>0</v>
      </c>
      <c r="H1015">
        <v>0</v>
      </c>
    </row>
    <row r="1016" spans="1:8" x14ac:dyDescent="0.15">
      <c r="A1016" t="s">
        <v>804</v>
      </c>
      <c r="B1016" s="39">
        <v>48580</v>
      </c>
      <c r="C1016">
        <v>0</v>
      </c>
      <c r="D1016">
        <v>0</v>
      </c>
      <c r="E1016">
        <v>0</v>
      </c>
      <c r="F1016">
        <v>99999</v>
      </c>
      <c r="G1016">
        <v>0</v>
      </c>
      <c r="H1016">
        <v>0</v>
      </c>
    </row>
    <row r="1017" spans="1:8" x14ac:dyDescent="0.15">
      <c r="A1017" t="s">
        <v>804</v>
      </c>
      <c r="B1017" s="39">
        <v>48945</v>
      </c>
      <c r="C1017">
        <v>0</v>
      </c>
      <c r="D1017">
        <v>0</v>
      </c>
      <c r="E1017">
        <v>0</v>
      </c>
      <c r="F1017">
        <v>99999</v>
      </c>
      <c r="G1017">
        <v>0</v>
      </c>
      <c r="H1017">
        <v>0</v>
      </c>
    </row>
    <row r="1018" spans="1:8" x14ac:dyDescent="0.15">
      <c r="A1018" t="s">
        <v>804</v>
      </c>
      <c r="B1018" s="39">
        <v>49310</v>
      </c>
      <c r="C1018">
        <v>0</v>
      </c>
      <c r="D1018">
        <v>0</v>
      </c>
      <c r="E1018">
        <v>0</v>
      </c>
      <c r="F1018">
        <v>99999</v>
      </c>
      <c r="G1018">
        <v>0</v>
      </c>
      <c r="H1018">
        <v>0</v>
      </c>
    </row>
    <row r="1019" spans="1:8" x14ac:dyDescent="0.15">
      <c r="A1019" t="s">
        <v>804</v>
      </c>
      <c r="B1019" s="39">
        <v>50771</v>
      </c>
      <c r="C1019">
        <v>0</v>
      </c>
      <c r="D1019">
        <v>0</v>
      </c>
      <c r="E1019">
        <v>0</v>
      </c>
      <c r="F1019">
        <v>99999</v>
      </c>
      <c r="G1019">
        <v>0</v>
      </c>
      <c r="H1019">
        <v>0</v>
      </c>
    </row>
    <row r="1020" spans="1:8" x14ac:dyDescent="0.15">
      <c r="A1020" t="s">
        <v>804</v>
      </c>
      <c r="B1020" s="39">
        <v>51136</v>
      </c>
      <c r="C1020">
        <v>0</v>
      </c>
      <c r="D1020">
        <v>0</v>
      </c>
      <c r="E1020">
        <v>0</v>
      </c>
      <c r="F1020">
        <v>99999</v>
      </c>
      <c r="G1020">
        <v>0</v>
      </c>
      <c r="H1020">
        <v>0</v>
      </c>
    </row>
    <row r="1021" spans="1:8" x14ac:dyDescent="0.15">
      <c r="A1021" t="s">
        <v>804</v>
      </c>
      <c r="B1021" s="39">
        <v>52963</v>
      </c>
      <c r="C1021">
        <v>0</v>
      </c>
      <c r="D1021">
        <v>0</v>
      </c>
      <c r="E1021">
        <v>0</v>
      </c>
      <c r="F1021">
        <v>99999</v>
      </c>
      <c r="G1021">
        <v>0</v>
      </c>
      <c r="H1021">
        <v>0</v>
      </c>
    </row>
    <row r="1022" spans="1:8" x14ac:dyDescent="0.15">
      <c r="A1022" t="s">
        <v>806</v>
      </c>
      <c r="B1022" s="39">
        <v>45292</v>
      </c>
      <c r="C1022">
        <v>0</v>
      </c>
      <c r="D1022">
        <v>0</v>
      </c>
      <c r="E1022">
        <v>0</v>
      </c>
      <c r="F1022">
        <v>99999</v>
      </c>
      <c r="G1022">
        <v>0</v>
      </c>
      <c r="H1022">
        <v>0</v>
      </c>
    </row>
    <row r="1023" spans="1:8" x14ac:dyDescent="0.15">
      <c r="A1023" t="s">
        <v>806</v>
      </c>
      <c r="B1023" s="39">
        <v>45658</v>
      </c>
      <c r="C1023">
        <v>0</v>
      </c>
      <c r="D1023">
        <v>0</v>
      </c>
      <c r="E1023">
        <v>0</v>
      </c>
      <c r="F1023">
        <v>99999</v>
      </c>
      <c r="G1023">
        <v>0</v>
      </c>
      <c r="H1023">
        <v>0</v>
      </c>
    </row>
    <row r="1024" spans="1:8" x14ac:dyDescent="0.15">
      <c r="A1024" t="s">
        <v>806</v>
      </c>
      <c r="B1024" s="39">
        <v>46023</v>
      </c>
      <c r="C1024">
        <v>0</v>
      </c>
      <c r="D1024">
        <v>0</v>
      </c>
      <c r="E1024">
        <v>0</v>
      </c>
      <c r="F1024">
        <v>99999</v>
      </c>
      <c r="G1024">
        <v>0</v>
      </c>
      <c r="H1024">
        <v>0</v>
      </c>
    </row>
    <row r="1025" spans="1:8" x14ac:dyDescent="0.15">
      <c r="A1025" t="s">
        <v>806</v>
      </c>
      <c r="B1025" s="39">
        <v>46753</v>
      </c>
      <c r="C1025">
        <v>0</v>
      </c>
      <c r="D1025">
        <v>0</v>
      </c>
      <c r="E1025">
        <v>0</v>
      </c>
      <c r="F1025">
        <v>99999</v>
      </c>
      <c r="G1025">
        <v>0</v>
      </c>
      <c r="H1025">
        <v>0</v>
      </c>
    </row>
    <row r="1026" spans="1:8" x14ac:dyDescent="0.15">
      <c r="A1026" t="s">
        <v>806</v>
      </c>
      <c r="B1026" s="39">
        <v>47484</v>
      </c>
      <c r="C1026">
        <v>0</v>
      </c>
      <c r="D1026">
        <v>0</v>
      </c>
      <c r="E1026">
        <v>0</v>
      </c>
      <c r="F1026">
        <v>99999</v>
      </c>
      <c r="G1026">
        <v>0</v>
      </c>
      <c r="H1026">
        <v>0</v>
      </c>
    </row>
    <row r="1027" spans="1:8" x14ac:dyDescent="0.15">
      <c r="A1027" t="s">
        <v>806</v>
      </c>
      <c r="B1027" s="39">
        <v>48214</v>
      </c>
      <c r="C1027">
        <v>0</v>
      </c>
      <c r="D1027">
        <v>0</v>
      </c>
      <c r="E1027">
        <v>0</v>
      </c>
      <c r="F1027">
        <v>99999</v>
      </c>
      <c r="G1027">
        <v>0</v>
      </c>
      <c r="H1027">
        <v>0</v>
      </c>
    </row>
    <row r="1028" spans="1:8" x14ac:dyDescent="0.15">
      <c r="A1028" t="s">
        <v>806</v>
      </c>
      <c r="B1028" s="39">
        <v>48580</v>
      </c>
      <c r="C1028">
        <v>0</v>
      </c>
      <c r="D1028">
        <v>0</v>
      </c>
      <c r="E1028">
        <v>0</v>
      </c>
      <c r="F1028">
        <v>99999</v>
      </c>
      <c r="G1028">
        <v>0</v>
      </c>
      <c r="H1028">
        <v>0</v>
      </c>
    </row>
    <row r="1029" spans="1:8" x14ac:dyDescent="0.15">
      <c r="A1029" t="s">
        <v>806</v>
      </c>
      <c r="B1029" s="39">
        <v>48945</v>
      </c>
      <c r="C1029">
        <v>0</v>
      </c>
      <c r="D1029">
        <v>0</v>
      </c>
      <c r="E1029">
        <v>0</v>
      </c>
      <c r="F1029">
        <v>99999</v>
      </c>
      <c r="G1029">
        <v>0</v>
      </c>
      <c r="H1029">
        <v>0</v>
      </c>
    </row>
    <row r="1030" spans="1:8" x14ac:dyDescent="0.15">
      <c r="A1030" t="s">
        <v>806</v>
      </c>
      <c r="B1030" s="39">
        <v>49310</v>
      </c>
      <c r="C1030">
        <v>0</v>
      </c>
      <c r="D1030">
        <v>0</v>
      </c>
      <c r="E1030">
        <v>0</v>
      </c>
      <c r="F1030">
        <v>99999</v>
      </c>
      <c r="G1030">
        <v>0</v>
      </c>
      <c r="H1030">
        <v>0</v>
      </c>
    </row>
    <row r="1031" spans="1:8" x14ac:dyDescent="0.15">
      <c r="A1031" t="s">
        <v>806</v>
      </c>
      <c r="B1031" s="39">
        <v>50771</v>
      </c>
      <c r="C1031">
        <v>0</v>
      </c>
      <c r="D1031">
        <v>867.54166977839134</v>
      </c>
      <c r="E1031">
        <v>867.54166977839134</v>
      </c>
      <c r="F1031">
        <v>99999</v>
      </c>
      <c r="G1031">
        <v>149420896.85637364</v>
      </c>
      <c r="H1031">
        <v>0</v>
      </c>
    </row>
    <row r="1032" spans="1:8" x14ac:dyDescent="0.15">
      <c r="A1032" t="s">
        <v>806</v>
      </c>
      <c r="B1032" s="39">
        <v>51136</v>
      </c>
      <c r="C1032">
        <v>0</v>
      </c>
      <c r="D1032">
        <v>867.54166977839134</v>
      </c>
      <c r="E1032">
        <v>867.54166977839134</v>
      </c>
      <c r="F1032">
        <v>99999</v>
      </c>
      <c r="G1032">
        <v>149420896.85637364</v>
      </c>
      <c r="H1032">
        <v>0</v>
      </c>
    </row>
    <row r="1033" spans="1:8" x14ac:dyDescent="0.15">
      <c r="A1033" t="s">
        <v>806</v>
      </c>
      <c r="B1033" s="39">
        <v>52963</v>
      </c>
      <c r="C1033">
        <v>0</v>
      </c>
      <c r="D1033">
        <v>867.54166977839134</v>
      </c>
      <c r="E1033">
        <v>867.54166977839134</v>
      </c>
      <c r="F1033">
        <v>99999</v>
      </c>
      <c r="G1033">
        <v>149420896.85637364</v>
      </c>
      <c r="H1033">
        <v>0</v>
      </c>
    </row>
    <row r="1034" spans="1:8" x14ac:dyDescent="0.15">
      <c r="A1034" t="s">
        <v>808</v>
      </c>
      <c r="B1034" s="39">
        <v>45292</v>
      </c>
      <c r="C1034">
        <v>0</v>
      </c>
      <c r="D1034">
        <v>0</v>
      </c>
      <c r="E1034">
        <v>0</v>
      </c>
      <c r="F1034">
        <v>99999</v>
      </c>
      <c r="G1034">
        <v>0</v>
      </c>
      <c r="H1034">
        <v>0</v>
      </c>
    </row>
    <row r="1035" spans="1:8" x14ac:dyDescent="0.15">
      <c r="A1035" t="s">
        <v>808</v>
      </c>
      <c r="B1035" s="39">
        <v>45658</v>
      </c>
      <c r="C1035">
        <v>0</v>
      </c>
      <c r="D1035">
        <v>0</v>
      </c>
      <c r="E1035">
        <v>0</v>
      </c>
      <c r="F1035">
        <v>99999</v>
      </c>
      <c r="G1035">
        <v>0</v>
      </c>
      <c r="H1035">
        <v>0</v>
      </c>
    </row>
    <row r="1036" spans="1:8" x14ac:dyDescent="0.15">
      <c r="A1036" t="s">
        <v>808</v>
      </c>
      <c r="B1036" s="39">
        <v>46023</v>
      </c>
      <c r="C1036">
        <v>0</v>
      </c>
      <c r="D1036">
        <v>0</v>
      </c>
      <c r="E1036">
        <v>0</v>
      </c>
      <c r="F1036">
        <v>99999</v>
      </c>
      <c r="G1036">
        <v>0</v>
      </c>
      <c r="H1036">
        <v>0</v>
      </c>
    </row>
    <row r="1037" spans="1:8" x14ac:dyDescent="0.15">
      <c r="A1037" t="s">
        <v>808</v>
      </c>
      <c r="B1037" s="39">
        <v>46753</v>
      </c>
      <c r="C1037">
        <v>0</v>
      </c>
      <c r="D1037">
        <v>0</v>
      </c>
      <c r="E1037">
        <v>0</v>
      </c>
      <c r="F1037">
        <v>99999</v>
      </c>
      <c r="G1037">
        <v>0</v>
      </c>
      <c r="H1037">
        <v>0</v>
      </c>
    </row>
    <row r="1038" spans="1:8" x14ac:dyDescent="0.15">
      <c r="A1038" t="s">
        <v>808</v>
      </c>
      <c r="B1038" s="39">
        <v>47484</v>
      </c>
      <c r="C1038">
        <v>0</v>
      </c>
      <c r="D1038">
        <v>0</v>
      </c>
      <c r="E1038">
        <v>0</v>
      </c>
      <c r="F1038">
        <v>99999</v>
      </c>
      <c r="G1038">
        <v>0</v>
      </c>
      <c r="H1038">
        <v>0</v>
      </c>
    </row>
    <row r="1039" spans="1:8" x14ac:dyDescent="0.15">
      <c r="A1039" t="s">
        <v>808</v>
      </c>
      <c r="B1039" s="39">
        <v>48214</v>
      </c>
      <c r="C1039">
        <v>0</v>
      </c>
      <c r="D1039">
        <v>0</v>
      </c>
      <c r="E1039">
        <v>0</v>
      </c>
      <c r="F1039">
        <v>99999</v>
      </c>
      <c r="G1039">
        <v>0</v>
      </c>
      <c r="H1039">
        <v>0</v>
      </c>
    </row>
    <row r="1040" spans="1:8" x14ac:dyDescent="0.15">
      <c r="A1040" t="s">
        <v>808</v>
      </c>
      <c r="B1040" s="39">
        <v>48580</v>
      </c>
      <c r="C1040">
        <v>0</v>
      </c>
      <c r="D1040">
        <v>0</v>
      </c>
      <c r="E1040">
        <v>0</v>
      </c>
      <c r="F1040">
        <v>99999</v>
      </c>
      <c r="G1040">
        <v>0</v>
      </c>
      <c r="H1040">
        <v>0</v>
      </c>
    </row>
    <row r="1041" spans="1:8" x14ac:dyDescent="0.15">
      <c r="A1041" t="s">
        <v>808</v>
      </c>
      <c r="B1041" s="39">
        <v>48945</v>
      </c>
      <c r="C1041">
        <v>0</v>
      </c>
      <c r="D1041">
        <v>0</v>
      </c>
      <c r="E1041">
        <v>0</v>
      </c>
      <c r="F1041">
        <v>99999</v>
      </c>
      <c r="G1041">
        <v>0</v>
      </c>
      <c r="H1041">
        <v>0</v>
      </c>
    </row>
    <row r="1042" spans="1:8" x14ac:dyDescent="0.15">
      <c r="A1042" t="s">
        <v>808</v>
      </c>
      <c r="B1042" s="39">
        <v>49310</v>
      </c>
      <c r="C1042">
        <v>0</v>
      </c>
      <c r="D1042">
        <v>0</v>
      </c>
      <c r="E1042">
        <v>0</v>
      </c>
      <c r="F1042">
        <v>99999</v>
      </c>
      <c r="G1042">
        <v>0</v>
      </c>
      <c r="H1042">
        <v>0</v>
      </c>
    </row>
    <row r="1043" spans="1:8" x14ac:dyDescent="0.15">
      <c r="A1043" t="s">
        <v>808</v>
      </c>
      <c r="B1043" s="39">
        <v>50771</v>
      </c>
      <c r="C1043">
        <v>0</v>
      </c>
      <c r="D1043">
        <v>0</v>
      </c>
      <c r="E1043">
        <v>0</v>
      </c>
      <c r="F1043">
        <v>99999</v>
      </c>
      <c r="G1043">
        <v>0</v>
      </c>
      <c r="H1043">
        <v>0</v>
      </c>
    </row>
    <row r="1044" spans="1:8" x14ac:dyDescent="0.15">
      <c r="A1044" t="s">
        <v>808</v>
      </c>
      <c r="B1044" s="39">
        <v>51136</v>
      </c>
      <c r="C1044">
        <v>0</v>
      </c>
      <c r="D1044">
        <v>0</v>
      </c>
      <c r="E1044">
        <v>0</v>
      </c>
      <c r="F1044">
        <v>99999</v>
      </c>
      <c r="G1044">
        <v>0</v>
      </c>
      <c r="H1044">
        <v>0</v>
      </c>
    </row>
    <row r="1045" spans="1:8" x14ac:dyDescent="0.15">
      <c r="A1045" t="s">
        <v>808</v>
      </c>
      <c r="B1045" s="39">
        <v>52963</v>
      </c>
      <c r="C1045">
        <v>0</v>
      </c>
      <c r="D1045">
        <v>0</v>
      </c>
      <c r="E1045">
        <v>0</v>
      </c>
      <c r="F1045">
        <v>99999</v>
      </c>
      <c r="G1045">
        <v>0</v>
      </c>
      <c r="H1045">
        <v>0</v>
      </c>
    </row>
    <row r="1046" spans="1:8" x14ac:dyDescent="0.15">
      <c r="A1046" t="s">
        <v>810</v>
      </c>
      <c r="B1046" s="39">
        <v>45292</v>
      </c>
      <c r="C1046">
        <v>0</v>
      </c>
      <c r="D1046">
        <v>0</v>
      </c>
      <c r="E1046">
        <v>0</v>
      </c>
      <c r="F1046">
        <v>99999</v>
      </c>
      <c r="G1046">
        <v>0</v>
      </c>
      <c r="H1046">
        <v>0</v>
      </c>
    </row>
    <row r="1047" spans="1:8" x14ac:dyDescent="0.15">
      <c r="A1047" t="s">
        <v>810</v>
      </c>
      <c r="B1047" s="39">
        <v>45658</v>
      </c>
      <c r="C1047">
        <v>0</v>
      </c>
      <c r="D1047">
        <v>0</v>
      </c>
      <c r="E1047">
        <v>0</v>
      </c>
      <c r="F1047">
        <v>99999</v>
      </c>
      <c r="G1047">
        <v>0</v>
      </c>
      <c r="H1047">
        <v>0</v>
      </c>
    </row>
    <row r="1048" spans="1:8" x14ac:dyDescent="0.15">
      <c r="A1048" t="s">
        <v>810</v>
      </c>
      <c r="B1048" s="39">
        <v>46023</v>
      </c>
      <c r="C1048">
        <v>0</v>
      </c>
      <c r="D1048">
        <v>0</v>
      </c>
      <c r="E1048">
        <v>0</v>
      </c>
      <c r="F1048">
        <v>99999</v>
      </c>
      <c r="G1048">
        <v>0</v>
      </c>
      <c r="H1048">
        <v>0</v>
      </c>
    </row>
    <row r="1049" spans="1:8" x14ac:dyDescent="0.15">
      <c r="A1049" t="s">
        <v>810</v>
      </c>
      <c r="B1049" s="39">
        <v>46753</v>
      </c>
      <c r="C1049">
        <v>0</v>
      </c>
      <c r="D1049">
        <v>0</v>
      </c>
      <c r="E1049">
        <v>0</v>
      </c>
      <c r="F1049">
        <v>99999</v>
      </c>
      <c r="G1049">
        <v>0</v>
      </c>
      <c r="H1049">
        <v>0</v>
      </c>
    </row>
    <row r="1050" spans="1:8" x14ac:dyDescent="0.15">
      <c r="A1050" t="s">
        <v>810</v>
      </c>
      <c r="B1050" s="39">
        <v>47484</v>
      </c>
      <c r="C1050">
        <v>0</v>
      </c>
      <c r="D1050">
        <v>0</v>
      </c>
      <c r="E1050">
        <v>0</v>
      </c>
      <c r="F1050">
        <v>99999</v>
      </c>
      <c r="G1050">
        <v>0</v>
      </c>
      <c r="H1050">
        <v>0</v>
      </c>
    </row>
    <row r="1051" spans="1:8" x14ac:dyDescent="0.15">
      <c r="A1051" t="s">
        <v>810</v>
      </c>
      <c r="B1051" s="39">
        <v>48214</v>
      </c>
      <c r="C1051">
        <v>0</v>
      </c>
      <c r="D1051">
        <v>0</v>
      </c>
      <c r="E1051">
        <v>0</v>
      </c>
      <c r="F1051">
        <v>99999</v>
      </c>
      <c r="G1051">
        <v>0</v>
      </c>
      <c r="H1051">
        <v>0</v>
      </c>
    </row>
    <row r="1052" spans="1:8" x14ac:dyDescent="0.15">
      <c r="A1052" t="s">
        <v>810</v>
      </c>
      <c r="B1052" s="39">
        <v>48580</v>
      </c>
      <c r="C1052">
        <v>0</v>
      </c>
      <c r="D1052">
        <v>0</v>
      </c>
      <c r="E1052">
        <v>0</v>
      </c>
      <c r="F1052">
        <v>99999</v>
      </c>
      <c r="G1052">
        <v>0</v>
      </c>
      <c r="H1052">
        <v>0</v>
      </c>
    </row>
    <row r="1053" spans="1:8" x14ac:dyDescent="0.15">
      <c r="A1053" t="s">
        <v>810</v>
      </c>
      <c r="B1053" s="39">
        <v>48945</v>
      </c>
      <c r="C1053">
        <v>0</v>
      </c>
      <c r="D1053">
        <v>0</v>
      </c>
      <c r="E1053">
        <v>0</v>
      </c>
      <c r="F1053">
        <v>99999</v>
      </c>
      <c r="G1053">
        <v>0</v>
      </c>
      <c r="H1053">
        <v>0</v>
      </c>
    </row>
    <row r="1054" spans="1:8" x14ac:dyDescent="0.15">
      <c r="A1054" t="s">
        <v>810</v>
      </c>
      <c r="B1054" s="39">
        <v>49310</v>
      </c>
      <c r="C1054">
        <v>0</v>
      </c>
      <c r="D1054">
        <v>0</v>
      </c>
      <c r="E1054">
        <v>0</v>
      </c>
      <c r="F1054">
        <v>99999</v>
      </c>
      <c r="G1054">
        <v>0</v>
      </c>
      <c r="H1054">
        <v>0</v>
      </c>
    </row>
    <row r="1055" spans="1:8" x14ac:dyDescent="0.15">
      <c r="A1055" t="s">
        <v>810</v>
      </c>
      <c r="B1055" s="39">
        <v>50771</v>
      </c>
      <c r="C1055">
        <v>0</v>
      </c>
      <c r="D1055">
        <v>0</v>
      </c>
      <c r="E1055">
        <v>0</v>
      </c>
      <c r="F1055">
        <v>99999</v>
      </c>
      <c r="G1055">
        <v>0</v>
      </c>
      <c r="H1055">
        <v>0</v>
      </c>
    </row>
    <row r="1056" spans="1:8" x14ac:dyDescent="0.15">
      <c r="A1056" t="s">
        <v>810</v>
      </c>
      <c r="B1056" s="39">
        <v>51136</v>
      </c>
      <c r="C1056">
        <v>0</v>
      </c>
      <c r="D1056">
        <v>0</v>
      </c>
      <c r="E1056">
        <v>0</v>
      </c>
      <c r="F1056">
        <v>99999</v>
      </c>
      <c r="G1056">
        <v>0</v>
      </c>
      <c r="H1056">
        <v>0</v>
      </c>
    </row>
    <row r="1057" spans="1:8" x14ac:dyDescent="0.15">
      <c r="A1057" t="s">
        <v>810</v>
      </c>
      <c r="B1057" s="39">
        <v>52963</v>
      </c>
      <c r="C1057">
        <v>0</v>
      </c>
      <c r="D1057">
        <v>0</v>
      </c>
      <c r="E1057">
        <v>0</v>
      </c>
      <c r="F1057">
        <v>99999</v>
      </c>
      <c r="G1057">
        <v>0</v>
      </c>
      <c r="H1057">
        <v>0</v>
      </c>
    </row>
    <row r="1058" spans="1:8" x14ac:dyDescent="0.15">
      <c r="A1058" t="s">
        <v>812</v>
      </c>
      <c r="B1058" s="39">
        <v>45292</v>
      </c>
      <c r="C1058">
        <v>0</v>
      </c>
      <c r="D1058">
        <v>0</v>
      </c>
      <c r="E1058">
        <v>0</v>
      </c>
      <c r="F1058">
        <v>99999</v>
      </c>
      <c r="G1058">
        <v>0</v>
      </c>
      <c r="H1058">
        <v>0</v>
      </c>
    </row>
    <row r="1059" spans="1:8" x14ac:dyDescent="0.15">
      <c r="A1059" t="s">
        <v>812</v>
      </c>
      <c r="B1059" s="39">
        <v>45658</v>
      </c>
      <c r="C1059">
        <v>0</v>
      </c>
      <c r="D1059">
        <v>0</v>
      </c>
      <c r="E1059">
        <v>0</v>
      </c>
      <c r="F1059">
        <v>99999</v>
      </c>
      <c r="G1059">
        <v>0</v>
      </c>
      <c r="H1059">
        <v>0</v>
      </c>
    </row>
    <row r="1060" spans="1:8" x14ac:dyDescent="0.15">
      <c r="A1060" t="s">
        <v>812</v>
      </c>
      <c r="B1060" s="39">
        <v>46023</v>
      </c>
      <c r="C1060">
        <v>0</v>
      </c>
      <c r="D1060">
        <v>0</v>
      </c>
      <c r="E1060">
        <v>0</v>
      </c>
      <c r="F1060">
        <v>99999</v>
      </c>
      <c r="G1060">
        <v>0</v>
      </c>
      <c r="H1060">
        <v>0</v>
      </c>
    </row>
    <row r="1061" spans="1:8" x14ac:dyDescent="0.15">
      <c r="A1061" t="s">
        <v>812</v>
      </c>
      <c r="B1061" s="39">
        <v>46753</v>
      </c>
      <c r="C1061">
        <v>0</v>
      </c>
      <c r="D1061">
        <v>0</v>
      </c>
      <c r="E1061">
        <v>0</v>
      </c>
      <c r="F1061">
        <v>99999</v>
      </c>
      <c r="G1061">
        <v>0</v>
      </c>
      <c r="H1061">
        <v>0</v>
      </c>
    </row>
    <row r="1062" spans="1:8" x14ac:dyDescent="0.15">
      <c r="A1062" t="s">
        <v>812</v>
      </c>
      <c r="B1062" s="39">
        <v>47484</v>
      </c>
      <c r="C1062">
        <v>0</v>
      </c>
      <c r="D1062">
        <v>0</v>
      </c>
      <c r="E1062">
        <v>0</v>
      </c>
      <c r="F1062">
        <v>99999</v>
      </c>
      <c r="G1062">
        <v>0</v>
      </c>
      <c r="H1062">
        <v>0</v>
      </c>
    </row>
    <row r="1063" spans="1:8" x14ac:dyDescent="0.15">
      <c r="A1063" t="s">
        <v>812</v>
      </c>
      <c r="B1063" s="39">
        <v>48214</v>
      </c>
      <c r="C1063">
        <v>0</v>
      </c>
      <c r="D1063">
        <v>0</v>
      </c>
      <c r="E1063">
        <v>0</v>
      </c>
      <c r="F1063">
        <v>99999</v>
      </c>
      <c r="G1063">
        <v>0</v>
      </c>
      <c r="H1063">
        <v>0</v>
      </c>
    </row>
    <row r="1064" spans="1:8" x14ac:dyDescent="0.15">
      <c r="A1064" t="s">
        <v>812</v>
      </c>
      <c r="B1064" s="39">
        <v>48580</v>
      </c>
      <c r="C1064">
        <v>0</v>
      </c>
      <c r="D1064">
        <v>0</v>
      </c>
      <c r="E1064">
        <v>0</v>
      </c>
      <c r="F1064">
        <v>99999</v>
      </c>
      <c r="G1064">
        <v>0</v>
      </c>
      <c r="H1064">
        <v>0</v>
      </c>
    </row>
    <row r="1065" spans="1:8" x14ac:dyDescent="0.15">
      <c r="A1065" t="s">
        <v>812</v>
      </c>
      <c r="B1065" s="39">
        <v>48945</v>
      </c>
      <c r="C1065">
        <v>0</v>
      </c>
      <c r="D1065">
        <v>0</v>
      </c>
      <c r="E1065">
        <v>0</v>
      </c>
      <c r="F1065">
        <v>99999</v>
      </c>
      <c r="G1065">
        <v>0</v>
      </c>
      <c r="H1065">
        <v>0</v>
      </c>
    </row>
    <row r="1066" spans="1:8" x14ac:dyDescent="0.15">
      <c r="A1066" t="s">
        <v>812</v>
      </c>
      <c r="B1066" s="39">
        <v>49310</v>
      </c>
      <c r="C1066">
        <v>0</v>
      </c>
      <c r="D1066">
        <v>0</v>
      </c>
      <c r="E1066">
        <v>0</v>
      </c>
      <c r="F1066">
        <v>99999</v>
      </c>
      <c r="G1066">
        <v>0</v>
      </c>
      <c r="H1066">
        <v>0</v>
      </c>
    </row>
    <row r="1067" spans="1:8" x14ac:dyDescent="0.15">
      <c r="A1067" t="s">
        <v>812</v>
      </c>
      <c r="B1067" s="39">
        <v>50771</v>
      </c>
      <c r="C1067">
        <v>0</v>
      </c>
      <c r="D1067">
        <v>0</v>
      </c>
      <c r="E1067">
        <v>0</v>
      </c>
      <c r="F1067">
        <v>99999</v>
      </c>
      <c r="G1067">
        <v>0</v>
      </c>
      <c r="H1067">
        <v>0</v>
      </c>
    </row>
    <row r="1068" spans="1:8" x14ac:dyDescent="0.15">
      <c r="A1068" t="s">
        <v>812</v>
      </c>
      <c r="B1068" s="39">
        <v>51136</v>
      </c>
      <c r="C1068">
        <v>0</v>
      </c>
      <c r="D1068">
        <v>0</v>
      </c>
      <c r="E1068">
        <v>0</v>
      </c>
      <c r="F1068">
        <v>99999</v>
      </c>
      <c r="G1068">
        <v>0</v>
      </c>
      <c r="H1068">
        <v>0</v>
      </c>
    </row>
    <row r="1069" spans="1:8" x14ac:dyDescent="0.15">
      <c r="A1069" t="s">
        <v>812</v>
      </c>
      <c r="B1069" s="39">
        <v>52963</v>
      </c>
      <c r="C1069">
        <v>0</v>
      </c>
      <c r="D1069">
        <v>0</v>
      </c>
      <c r="E1069">
        <v>0</v>
      </c>
      <c r="F1069">
        <v>99999</v>
      </c>
      <c r="G1069">
        <v>0</v>
      </c>
      <c r="H1069">
        <v>0</v>
      </c>
    </row>
    <row r="1070" spans="1:8" x14ac:dyDescent="0.15">
      <c r="A1070" t="s">
        <v>814</v>
      </c>
      <c r="B1070" s="39">
        <v>45292</v>
      </c>
      <c r="C1070">
        <v>0</v>
      </c>
      <c r="D1070">
        <v>0</v>
      </c>
      <c r="E1070">
        <v>0</v>
      </c>
      <c r="F1070">
        <v>99999</v>
      </c>
      <c r="G1070">
        <v>0</v>
      </c>
      <c r="H1070">
        <v>0</v>
      </c>
    </row>
    <row r="1071" spans="1:8" x14ac:dyDescent="0.15">
      <c r="A1071" t="s">
        <v>814</v>
      </c>
      <c r="B1071" s="39">
        <v>45658</v>
      </c>
      <c r="C1071">
        <v>0</v>
      </c>
      <c r="D1071">
        <v>0</v>
      </c>
      <c r="E1071">
        <v>0</v>
      </c>
      <c r="F1071">
        <v>99999</v>
      </c>
      <c r="G1071">
        <v>0</v>
      </c>
      <c r="H1071">
        <v>0</v>
      </c>
    </row>
    <row r="1072" spans="1:8" x14ac:dyDescent="0.15">
      <c r="A1072" t="s">
        <v>814</v>
      </c>
      <c r="B1072" s="39">
        <v>46023</v>
      </c>
      <c r="C1072">
        <v>0</v>
      </c>
      <c r="D1072">
        <v>0</v>
      </c>
      <c r="E1072">
        <v>0</v>
      </c>
      <c r="F1072">
        <v>99999</v>
      </c>
      <c r="G1072">
        <v>0</v>
      </c>
      <c r="H1072">
        <v>0</v>
      </c>
    </row>
    <row r="1073" spans="1:8" x14ac:dyDescent="0.15">
      <c r="A1073" t="s">
        <v>814</v>
      </c>
      <c r="B1073" s="39">
        <v>46753</v>
      </c>
      <c r="C1073">
        <v>0</v>
      </c>
      <c r="D1073">
        <v>0</v>
      </c>
      <c r="E1073">
        <v>0</v>
      </c>
      <c r="F1073">
        <v>99999</v>
      </c>
      <c r="G1073">
        <v>0</v>
      </c>
      <c r="H1073">
        <v>0</v>
      </c>
    </row>
    <row r="1074" spans="1:8" x14ac:dyDescent="0.15">
      <c r="A1074" t="s">
        <v>814</v>
      </c>
      <c r="B1074" s="39">
        <v>47484</v>
      </c>
      <c r="C1074">
        <v>0</v>
      </c>
      <c r="D1074">
        <v>0</v>
      </c>
      <c r="E1074">
        <v>0</v>
      </c>
      <c r="F1074">
        <v>99999</v>
      </c>
      <c r="G1074">
        <v>0</v>
      </c>
      <c r="H1074">
        <v>0</v>
      </c>
    </row>
    <row r="1075" spans="1:8" x14ac:dyDescent="0.15">
      <c r="A1075" t="s">
        <v>814</v>
      </c>
      <c r="B1075" s="39">
        <v>48214</v>
      </c>
      <c r="C1075">
        <v>0</v>
      </c>
      <c r="D1075">
        <v>0</v>
      </c>
      <c r="E1075">
        <v>0</v>
      </c>
      <c r="F1075">
        <v>99999</v>
      </c>
      <c r="G1075">
        <v>0</v>
      </c>
      <c r="H1075">
        <v>0</v>
      </c>
    </row>
    <row r="1076" spans="1:8" x14ac:dyDescent="0.15">
      <c r="A1076" t="s">
        <v>814</v>
      </c>
      <c r="B1076" s="39">
        <v>48580</v>
      </c>
      <c r="C1076">
        <v>0</v>
      </c>
      <c r="D1076">
        <v>0</v>
      </c>
      <c r="E1076">
        <v>0</v>
      </c>
      <c r="F1076">
        <v>99999</v>
      </c>
      <c r="G1076">
        <v>0</v>
      </c>
      <c r="H1076">
        <v>0</v>
      </c>
    </row>
    <row r="1077" spans="1:8" x14ac:dyDescent="0.15">
      <c r="A1077" t="s">
        <v>814</v>
      </c>
      <c r="B1077" s="39">
        <v>48945</v>
      </c>
      <c r="C1077">
        <v>0</v>
      </c>
      <c r="D1077">
        <v>0</v>
      </c>
      <c r="E1077">
        <v>0</v>
      </c>
      <c r="F1077">
        <v>99999</v>
      </c>
      <c r="G1077">
        <v>0</v>
      </c>
      <c r="H1077">
        <v>0</v>
      </c>
    </row>
    <row r="1078" spans="1:8" x14ac:dyDescent="0.15">
      <c r="A1078" t="s">
        <v>814</v>
      </c>
      <c r="B1078" s="39">
        <v>49310</v>
      </c>
      <c r="C1078">
        <v>0</v>
      </c>
      <c r="D1078">
        <v>0</v>
      </c>
      <c r="E1078">
        <v>0</v>
      </c>
      <c r="F1078">
        <v>99999</v>
      </c>
      <c r="G1078">
        <v>0</v>
      </c>
      <c r="H1078">
        <v>0</v>
      </c>
    </row>
    <row r="1079" spans="1:8" x14ac:dyDescent="0.15">
      <c r="A1079" t="s">
        <v>814</v>
      </c>
      <c r="B1079" s="39">
        <v>50771</v>
      </c>
      <c r="C1079">
        <v>0</v>
      </c>
      <c r="D1079">
        <v>0</v>
      </c>
      <c r="E1079">
        <v>0</v>
      </c>
      <c r="F1079">
        <v>99999</v>
      </c>
      <c r="G1079">
        <v>0</v>
      </c>
      <c r="H1079">
        <v>0</v>
      </c>
    </row>
    <row r="1080" spans="1:8" x14ac:dyDescent="0.15">
      <c r="A1080" t="s">
        <v>814</v>
      </c>
      <c r="B1080" s="39">
        <v>51136</v>
      </c>
      <c r="C1080">
        <v>0</v>
      </c>
      <c r="D1080">
        <v>0</v>
      </c>
      <c r="E1080">
        <v>0</v>
      </c>
      <c r="F1080">
        <v>99999</v>
      </c>
      <c r="G1080">
        <v>0</v>
      </c>
      <c r="H1080">
        <v>0</v>
      </c>
    </row>
    <row r="1081" spans="1:8" x14ac:dyDescent="0.15">
      <c r="A1081" t="s">
        <v>814</v>
      </c>
      <c r="B1081" s="39">
        <v>52963</v>
      </c>
      <c r="C1081">
        <v>0</v>
      </c>
      <c r="D1081">
        <v>0</v>
      </c>
      <c r="E1081">
        <v>0</v>
      </c>
      <c r="F1081">
        <v>99999</v>
      </c>
      <c r="G1081">
        <v>0</v>
      </c>
      <c r="H1081">
        <v>0</v>
      </c>
    </row>
    <row r="1082" spans="1:8" x14ac:dyDescent="0.15">
      <c r="A1082" t="s">
        <v>816</v>
      </c>
      <c r="B1082" s="39">
        <v>45292</v>
      </c>
      <c r="C1082">
        <v>0</v>
      </c>
      <c r="D1082">
        <v>0</v>
      </c>
      <c r="E1082">
        <v>0</v>
      </c>
      <c r="F1082">
        <v>99999</v>
      </c>
      <c r="G1082">
        <v>0</v>
      </c>
      <c r="H1082">
        <v>0</v>
      </c>
    </row>
    <row r="1083" spans="1:8" x14ac:dyDescent="0.15">
      <c r="A1083" t="s">
        <v>816</v>
      </c>
      <c r="B1083" s="39">
        <v>45658</v>
      </c>
      <c r="C1083">
        <v>0</v>
      </c>
      <c r="D1083">
        <v>0</v>
      </c>
      <c r="E1083">
        <v>0</v>
      </c>
      <c r="F1083">
        <v>99999</v>
      </c>
      <c r="G1083">
        <v>0</v>
      </c>
      <c r="H1083">
        <v>0</v>
      </c>
    </row>
    <row r="1084" spans="1:8" x14ac:dyDescent="0.15">
      <c r="A1084" t="s">
        <v>816</v>
      </c>
      <c r="B1084" s="39">
        <v>46023</v>
      </c>
      <c r="C1084">
        <v>0</v>
      </c>
      <c r="D1084">
        <v>0</v>
      </c>
      <c r="E1084">
        <v>0</v>
      </c>
      <c r="F1084">
        <v>99999</v>
      </c>
      <c r="G1084">
        <v>0</v>
      </c>
      <c r="H1084">
        <v>0</v>
      </c>
    </row>
    <row r="1085" spans="1:8" x14ac:dyDescent="0.15">
      <c r="A1085" t="s">
        <v>816</v>
      </c>
      <c r="B1085" s="39">
        <v>46753</v>
      </c>
      <c r="C1085">
        <v>0</v>
      </c>
      <c r="D1085">
        <v>0</v>
      </c>
      <c r="E1085">
        <v>0</v>
      </c>
      <c r="F1085">
        <v>99999</v>
      </c>
      <c r="G1085">
        <v>0</v>
      </c>
      <c r="H1085">
        <v>0</v>
      </c>
    </row>
    <row r="1086" spans="1:8" x14ac:dyDescent="0.15">
      <c r="A1086" t="s">
        <v>816</v>
      </c>
      <c r="B1086" s="39">
        <v>47484</v>
      </c>
      <c r="C1086">
        <v>0</v>
      </c>
      <c r="D1086">
        <v>0</v>
      </c>
      <c r="E1086">
        <v>0</v>
      </c>
      <c r="F1086">
        <v>99999</v>
      </c>
      <c r="G1086">
        <v>0</v>
      </c>
      <c r="H1086">
        <v>0</v>
      </c>
    </row>
    <row r="1087" spans="1:8" x14ac:dyDescent="0.15">
      <c r="A1087" t="s">
        <v>816</v>
      </c>
      <c r="B1087" s="39">
        <v>48214</v>
      </c>
      <c r="C1087">
        <v>0</v>
      </c>
      <c r="D1087">
        <v>0</v>
      </c>
      <c r="E1087">
        <v>0</v>
      </c>
      <c r="F1087">
        <v>99999</v>
      </c>
      <c r="G1087">
        <v>0</v>
      </c>
      <c r="H1087">
        <v>0</v>
      </c>
    </row>
    <row r="1088" spans="1:8" x14ac:dyDescent="0.15">
      <c r="A1088" t="s">
        <v>816</v>
      </c>
      <c r="B1088" s="39">
        <v>48580</v>
      </c>
      <c r="C1088">
        <v>0</v>
      </c>
      <c r="D1088">
        <v>0</v>
      </c>
      <c r="E1088">
        <v>0</v>
      </c>
      <c r="F1088">
        <v>99999</v>
      </c>
      <c r="G1088">
        <v>0</v>
      </c>
      <c r="H1088">
        <v>0</v>
      </c>
    </row>
    <row r="1089" spans="1:8" x14ac:dyDescent="0.15">
      <c r="A1089" t="s">
        <v>816</v>
      </c>
      <c r="B1089" s="39">
        <v>48945</v>
      </c>
      <c r="C1089">
        <v>0</v>
      </c>
      <c r="D1089">
        <v>0</v>
      </c>
      <c r="E1089">
        <v>0</v>
      </c>
      <c r="F1089">
        <v>99999</v>
      </c>
      <c r="G1089">
        <v>0</v>
      </c>
      <c r="H1089">
        <v>0</v>
      </c>
    </row>
    <row r="1090" spans="1:8" x14ac:dyDescent="0.15">
      <c r="A1090" t="s">
        <v>816</v>
      </c>
      <c r="B1090" s="39">
        <v>49310</v>
      </c>
      <c r="C1090">
        <v>0</v>
      </c>
      <c r="D1090">
        <v>0</v>
      </c>
      <c r="E1090">
        <v>0</v>
      </c>
      <c r="F1090">
        <v>99999</v>
      </c>
      <c r="G1090">
        <v>0</v>
      </c>
      <c r="H1090">
        <v>0</v>
      </c>
    </row>
    <row r="1091" spans="1:8" x14ac:dyDescent="0.15">
      <c r="A1091" t="s">
        <v>816</v>
      </c>
      <c r="B1091" s="39">
        <v>50771</v>
      </c>
      <c r="C1091">
        <v>0</v>
      </c>
      <c r="D1091">
        <v>0</v>
      </c>
      <c r="E1091">
        <v>0</v>
      </c>
      <c r="F1091">
        <v>99999</v>
      </c>
      <c r="G1091">
        <v>0</v>
      </c>
      <c r="H1091">
        <v>0</v>
      </c>
    </row>
    <row r="1092" spans="1:8" x14ac:dyDescent="0.15">
      <c r="A1092" t="s">
        <v>816</v>
      </c>
      <c r="B1092" s="39">
        <v>51136</v>
      </c>
      <c r="C1092">
        <v>0</v>
      </c>
      <c r="D1092">
        <v>0</v>
      </c>
      <c r="E1092">
        <v>0</v>
      </c>
      <c r="F1092">
        <v>99999</v>
      </c>
      <c r="G1092">
        <v>0</v>
      </c>
      <c r="H1092">
        <v>0</v>
      </c>
    </row>
    <row r="1093" spans="1:8" x14ac:dyDescent="0.15">
      <c r="A1093" t="s">
        <v>816</v>
      </c>
      <c r="B1093" s="39">
        <v>52963</v>
      </c>
      <c r="C1093">
        <v>0</v>
      </c>
      <c r="D1093">
        <v>0</v>
      </c>
      <c r="E1093">
        <v>0</v>
      </c>
      <c r="F1093">
        <v>99999</v>
      </c>
      <c r="G1093">
        <v>0</v>
      </c>
      <c r="H1093">
        <v>0</v>
      </c>
    </row>
    <row r="1094" spans="1:8" x14ac:dyDescent="0.15">
      <c r="A1094" t="s">
        <v>818</v>
      </c>
      <c r="B1094" s="39">
        <v>45292</v>
      </c>
      <c r="C1094">
        <v>0</v>
      </c>
      <c r="D1094">
        <v>0</v>
      </c>
      <c r="E1094">
        <v>0</v>
      </c>
      <c r="F1094">
        <v>99999</v>
      </c>
      <c r="G1094">
        <v>0</v>
      </c>
      <c r="H1094">
        <v>0</v>
      </c>
    </row>
    <row r="1095" spans="1:8" x14ac:dyDescent="0.15">
      <c r="A1095" t="s">
        <v>818</v>
      </c>
      <c r="B1095" s="39">
        <v>45658</v>
      </c>
      <c r="C1095">
        <v>0</v>
      </c>
      <c r="D1095">
        <v>0</v>
      </c>
      <c r="E1095">
        <v>0</v>
      </c>
      <c r="F1095">
        <v>99999</v>
      </c>
      <c r="G1095">
        <v>0</v>
      </c>
      <c r="H1095">
        <v>0</v>
      </c>
    </row>
    <row r="1096" spans="1:8" x14ac:dyDescent="0.15">
      <c r="A1096" t="s">
        <v>818</v>
      </c>
      <c r="B1096" s="39">
        <v>46023</v>
      </c>
      <c r="C1096">
        <v>0</v>
      </c>
      <c r="D1096">
        <v>0</v>
      </c>
      <c r="E1096">
        <v>0</v>
      </c>
      <c r="F1096">
        <v>99999</v>
      </c>
      <c r="G1096">
        <v>0</v>
      </c>
      <c r="H1096">
        <v>0</v>
      </c>
    </row>
    <row r="1097" spans="1:8" x14ac:dyDescent="0.15">
      <c r="A1097" t="s">
        <v>818</v>
      </c>
      <c r="B1097" s="39">
        <v>46753</v>
      </c>
      <c r="C1097">
        <v>0</v>
      </c>
      <c r="D1097">
        <v>0</v>
      </c>
      <c r="E1097">
        <v>0</v>
      </c>
      <c r="F1097">
        <v>99999</v>
      </c>
      <c r="G1097">
        <v>0</v>
      </c>
      <c r="H1097">
        <v>0</v>
      </c>
    </row>
    <row r="1098" spans="1:8" x14ac:dyDescent="0.15">
      <c r="A1098" t="s">
        <v>818</v>
      </c>
      <c r="B1098" s="39">
        <v>47484</v>
      </c>
      <c r="C1098">
        <v>0</v>
      </c>
      <c r="D1098">
        <v>0</v>
      </c>
      <c r="E1098">
        <v>0</v>
      </c>
      <c r="F1098">
        <v>99999</v>
      </c>
      <c r="G1098">
        <v>0</v>
      </c>
      <c r="H1098">
        <v>0</v>
      </c>
    </row>
    <row r="1099" spans="1:8" x14ac:dyDescent="0.15">
      <c r="A1099" t="s">
        <v>818</v>
      </c>
      <c r="B1099" s="39">
        <v>48214</v>
      </c>
      <c r="C1099">
        <v>0</v>
      </c>
      <c r="D1099">
        <v>0</v>
      </c>
      <c r="E1099">
        <v>0</v>
      </c>
      <c r="F1099">
        <v>99999</v>
      </c>
      <c r="G1099">
        <v>0</v>
      </c>
      <c r="H1099">
        <v>0</v>
      </c>
    </row>
    <row r="1100" spans="1:8" x14ac:dyDescent="0.15">
      <c r="A1100" t="s">
        <v>818</v>
      </c>
      <c r="B1100" s="39">
        <v>48580</v>
      </c>
      <c r="C1100">
        <v>0</v>
      </c>
      <c r="D1100">
        <v>0</v>
      </c>
      <c r="E1100">
        <v>0</v>
      </c>
      <c r="F1100">
        <v>99999</v>
      </c>
      <c r="G1100">
        <v>0</v>
      </c>
      <c r="H1100">
        <v>0</v>
      </c>
    </row>
    <row r="1101" spans="1:8" x14ac:dyDescent="0.15">
      <c r="A1101" t="s">
        <v>818</v>
      </c>
      <c r="B1101" s="39">
        <v>48945</v>
      </c>
      <c r="C1101">
        <v>0</v>
      </c>
      <c r="D1101">
        <v>0</v>
      </c>
      <c r="E1101">
        <v>0</v>
      </c>
      <c r="F1101">
        <v>99999</v>
      </c>
      <c r="G1101">
        <v>0</v>
      </c>
      <c r="H1101">
        <v>0</v>
      </c>
    </row>
    <row r="1102" spans="1:8" x14ac:dyDescent="0.15">
      <c r="A1102" t="s">
        <v>818</v>
      </c>
      <c r="B1102" s="39">
        <v>49310</v>
      </c>
      <c r="C1102">
        <v>0</v>
      </c>
      <c r="D1102">
        <v>0</v>
      </c>
      <c r="E1102">
        <v>0</v>
      </c>
      <c r="F1102">
        <v>99999</v>
      </c>
      <c r="G1102">
        <v>0</v>
      </c>
      <c r="H1102">
        <v>0</v>
      </c>
    </row>
    <row r="1103" spans="1:8" x14ac:dyDescent="0.15">
      <c r="A1103" t="s">
        <v>818</v>
      </c>
      <c r="B1103" s="39">
        <v>50771</v>
      </c>
      <c r="C1103">
        <v>0</v>
      </c>
      <c r="D1103">
        <v>0</v>
      </c>
      <c r="E1103">
        <v>0</v>
      </c>
      <c r="F1103">
        <v>99999</v>
      </c>
      <c r="G1103">
        <v>0</v>
      </c>
      <c r="H1103">
        <v>0</v>
      </c>
    </row>
    <row r="1104" spans="1:8" x14ac:dyDescent="0.15">
      <c r="A1104" t="s">
        <v>818</v>
      </c>
      <c r="B1104" s="39">
        <v>51136</v>
      </c>
      <c r="C1104">
        <v>0</v>
      </c>
      <c r="D1104">
        <v>0</v>
      </c>
      <c r="E1104">
        <v>0</v>
      </c>
      <c r="F1104">
        <v>99999</v>
      </c>
      <c r="G1104">
        <v>0</v>
      </c>
      <c r="H1104">
        <v>0</v>
      </c>
    </row>
    <row r="1105" spans="1:8" x14ac:dyDescent="0.15">
      <c r="A1105" t="s">
        <v>818</v>
      </c>
      <c r="B1105" s="39">
        <v>52963</v>
      </c>
      <c r="C1105">
        <v>0</v>
      </c>
      <c r="D1105">
        <v>0</v>
      </c>
      <c r="E1105">
        <v>0</v>
      </c>
      <c r="F1105">
        <v>99999</v>
      </c>
      <c r="G1105">
        <v>0</v>
      </c>
      <c r="H1105">
        <v>0</v>
      </c>
    </row>
    <row r="1106" spans="1:8" x14ac:dyDescent="0.15">
      <c r="A1106" t="s">
        <v>648</v>
      </c>
      <c r="B1106" s="39">
        <v>45292</v>
      </c>
      <c r="D1106">
        <v>0</v>
      </c>
      <c r="E1106">
        <v>0</v>
      </c>
      <c r="F1106">
        <v>117392</v>
      </c>
      <c r="G1106">
        <v>0</v>
      </c>
      <c r="H1106">
        <v>0</v>
      </c>
    </row>
    <row r="1107" spans="1:8" x14ac:dyDescent="0.15">
      <c r="A1107" t="s">
        <v>648</v>
      </c>
      <c r="B1107" s="39">
        <v>45658</v>
      </c>
      <c r="D1107">
        <v>0</v>
      </c>
      <c r="E1107">
        <v>0</v>
      </c>
      <c r="F1107">
        <v>117392</v>
      </c>
      <c r="G1107">
        <v>0</v>
      </c>
      <c r="H1107">
        <v>0</v>
      </c>
    </row>
    <row r="1108" spans="1:8" x14ac:dyDescent="0.15">
      <c r="A1108" t="s">
        <v>648</v>
      </c>
      <c r="B1108" s="39">
        <v>46023</v>
      </c>
      <c r="D1108">
        <v>0</v>
      </c>
      <c r="E1108">
        <v>0</v>
      </c>
      <c r="F1108">
        <v>117392</v>
      </c>
      <c r="G1108">
        <v>0</v>
      </c>
      <c r="H1108">
        <v>0</v>
      </c>
    </row>
    <row r="1109" spans="1:8" x14ac:dyDescent="0.15">
      <c r="A1109" t="s">
        <v>648</v>
      </c>
      <c r="B1109" s="39">
        <v>46753</v>
      </c>
      <c r="D1109">
        <v>0</v>
      </c>
      <c r="E1109">
        <v>0</v>
      </c>
      <c r="F1109">
        <v>117392</v>
      </c>
      <c r="G1109">
        <v>0</v>
      </c>
      <c r="H1109">
        <v>0</v>
      </c>
    </row>
    <row r="1110" spans="1:8" x14ac:dyDescent="0.15">
      <c r="A1110" t="s">
        <v>648</v>
      </c>
      <c r="B1110" s="39">
        <v>47484</v>
      </c>
      <c r="D1110">
        <v>0</v>
      </c>
      <c r="E1110">
        <v>0</v>
      </c>
      <c r="F1110">
        <v>117392</v>
      </c>
      <c r="G1110">
        <v>0</v>
      </c>
      <c r="H1110">
        <v>0</v>
      </c>
    </row>
    <row r="1111" spans="1:8" x14ac:dyDescent="0.15">
      <c r="A1111" t="s">
        <v>648</v>
      </c>
      <c r="B1111" s="39">
        <v>48214</v>
      </c>
      <c r="D1111">
        <v>0</v>
      </c>
      <c r="E1111">
        <v>0</v>
      </c>
      <c r="F1111">
        <v>117392</v>
      </c>
      <c r="G1111">
        <v>0</v>
      </c>
      <c r="H1111">
        <v>0</v>
      </c>
    </row>
    <row r="1112" spans="1:8" x14ac:dyDescent="0.15">
      <c r="A1112" t="s">
        <v>648</v>
      </c>
      <c r="B1112" s="39">
        <v>48580</v>
      </c>
      <c r="D1112">
        <v>0</v>
      </c>
      <c r="E1112">
        <v>0</v>
      </c>
      <c r="F1112">
        <v>117392</v>
      </c>
      <c r="G1112">
        <v>0</v>
      </c>
      <c r="H1112">
        <v>0</v>
      </c>
    </row>
    <row r="1113" spans="1:8" x14ac:dyDescent="0.15">
      <c r="A1113" t="s">
        <v>648</v>
      </c>
      <c r="B1113" s="39">
        <v>48945</v>
      </c>
      <c r="D1113">
        <v>0</v>
      </c>
      <c r="E1113">
        <v>0</v>
      </c>
      <c r="F1113">
        <v>117392</v>
      </c>
      <c r="G1113">
        <v>0</v>
      </c>
      <c r="H1113">
        <v>0</v>
      </c>
    </row>
    <row r="1114" spans="1:8" x14ac:dyDescent="0.15">
      <c r="A1114" t="s">
        <v>648</v>
      </c>
      <c r="B1114" s="39">
        <v>49310</v>
      </c>
      <c r="D1114">
        <v>0</v>
      </c>
      <c r="E1114">
        <v>0</v>
      </c>
      <c r="F1114">
        <v>117392</v>
      </c>
      <c r="G1114">
        <v>0</v>
      </c>
      <c r="H1114">
        <v>0</v>
      </c>
    </row>
    <row r="1115" spans="1:8" x14ac:dyDescent="0.15">
      <c r="A1115" t="s">
        <v>648</v>
      </c>
      <c r="B1115" s="39">
        <v>50771</v>
      </c>
      <c r="D1115">
        <v>0</v>
      </c>
      <c r="E1115">
        <v>0</v>
      </c>
      <c r="F1115">
        <v>117392</v>
      </c>
      <c r="G1115">
        <v>0</v>
      </c>
      <c r="H1115">
        <v>0</v>
      </c>
    </row>
    <row r="1116" spans="1:8" x14ac:dyDescent="0.15">
      <c r="A1116" t="s">
        <v>648</v>
      </c>
      <c r="B1116" s="39">
        <v>51136</v>
      </c>
      <c r="D1116">
        <v>0</v>
      </c>
      <c r="E1116">
        <v>0</v>
      </c>
      <c r="F1116">
        <v>117392</v>
      </c>
      <c r="G1116">
        <v>0</v>
      </c>
      <c r="H1116">
        <v>0</v>
      </c>
    </row>
    <row r="1117" spans="1:8" x14ac:dyDescent="0.15">
      <c r="A1117" t="s">
        <v>648</v>
      </c>
      <c r="B1117" s="39">
        <v>52963</v>
      </c>
      <c r="D1117">
        <v>0</v>
      </c>
      <c r="E1117">
        <v>0</v>
      </c>
      <c r="F1117">
        <v>117392</v>
      </c>
      <c r="G1117">
        <v>0</v>
      </c>
      <c r="H1117">
        <v>0</v>
      </c>
    </row>
    <row r="1118" spans="1:8" x14ac:dyDescent="0.15">
      <c r="A1118" t="s">
        <v>650</v>
      </c>
      <c r="B1118" s="39">
        <v>45292</v>
      </c>
      <c r="D1118">
        <v>0</v>
      </c>
      <c r="E1118">
        <v>0</v>
      </c>
      <c r="F1118">
        <v>1710</v>
      </c>
      <c r="G1118">
        <v>0</v>
      </c>
      <c r="H1118">
        <v>0</v>
      </c>
    </row>
    <row r="1119" spans="1:8" x14ac:dyDescent="0.15">
      <c r="A1119" t="s">
        <v>650</v>
      </c>
      <c r="B1119" s="39">
        <v>45658</v>
      </c>
      <c r="D1119">
        <v>0</v>
      </c>
      <c r="E1119">
        <v>0</v>
      </c>
      <c r="F1119">
        <v>1710</v>
      </c>
      <c r="G1119">
        <v>0</v>
      </c>
      <c r="H1119">
        <v>0</v>
      </c>
    </row>
    <row r="1120" spans="1:8" x14ac:dyDescent="0.15">
      <c r="A1120" t="s">
        <v>650</v>
      </c>
      <c r="B1120" s="39">
        <v>46023</v>
      </c>
      <c r="D1120">
        <v>0</v>
      </c>
      <c r="E1120">
        <v>0</v>
      </c>
      <c r="F1120">
        <v>1710</v>
      </c>
      <c r="G1120">
        <v>0</v>
      </c>
      <c r="H1120">
        <v>0</v>
      </c>
    </row>
    <row r="1121" spans="1:8" x14ac:dyDescent="0.15">
      <c r="A1121" t="s">
        <v>650</v>
      </c>
      <c r="B1121" s="39">
        <v>46753</v>
      </c>
      <c r="D1121">
        <v>0</v>
      </c>
      <c r="E1121">
        <v>0</v>
      </c>
      <c r="F1121">
        <v>1710</v>
      </c>
      <c r="G1121">
        <v>0</v>
      </c>
      <c r="H1121">
        <v>0</v>
      </c>
    </row>
    <row r="1122" spans="1:8" x14ac:dyDescent="0.15">
      <c r="A1122" t="s">
        <v>650</v>
      </c>
      <c r="B1122" s="39">
        <v>47484</v>
      </c>
      <c r="D1122">
        <v>0</v>
      </c>
      <c r="E1122">
        <v>0</v>
      </c>
      <c r="F1122">
        <v>1710</v>
      </c>
      <c r="G1122">
        <v>0</v>
      </c>
      <c r="H1122">
        <v>0</v>
      </c>
    </row>
    <row r="1123" spans="1:8" x14ac:dyDescent="0.15">
      <c r="A1123" t="s">
        <v>650</v>
      </c>
      <c r="B1123" s="39">
        <v>48214</v>
      </c>
      <c r="D1123">
        <v>0</v>
      </c>
      <c r="E1123">
        <v>0</v>
      </c>
      <c r="F1123">
        <v>1710</v>
      </c>
      <c r="G1123">
        <v>0</v>
      </c>
      <c r="H1123">
        <v>0</v>
      </c>
    </row>
    <row r="1124" spans="1:8" x14ac:dyDescent="0.15">
      <c r="A1124" t="s">
        <v>650</v>
      </c>
      <c r="B1124" s="39">
        <v>48580</v>
      </c>
      <c r="D1124">
        <v>0</v>
      </c>
      <c r="E1124">
        <v>0</v>
      </c>
      <c r="F1124">
        <v>1710</v>
      </c>
      <c r="G1124">
        <v>0</v>
      </c>
      <c r="H1124">
        <v>0</v>
      </c>
    </row>
    <row r="1125" spans="1:8" x14ac:dyDescent="0.15">
      <c r="A1125" t="s">
        <v>650</v>
      </c>
      <c r="B1125" s="39">
        <v>48945</v>
      </c>
      <c r="D1125">
        <v>0</v>
      </c>
      <c r="E1125">
        <v>0</v>
      </c>
      <c r="F1125">
        <v>1710</v>
      </c>
      <c r="G1125">
        <v>0</v>
      </c>
      <c r="H1125">
        <v>0</v>
      </c>
    </row>
    <row r="1126" spans="1:8" x14ac:dyDescent="0.15">
      <c r="A1126" t="s">
        <v>650</v>
      </c>
      <c r="B1126" s="39">
        <v>49310</v>
      </c>
      <c r="D1126">
        <v>0</v>
      </c>
      <c r="E1126">
        <v>0</v>
      </c>
      <c r="F1126">
        <v>1710</v>
      </c>
      <c r="G1126">
        <v>0</v>
      </c>
      <c r="H1126">
        <v>0</v>
      </c>
    </row>
    <row r="1127" spans="1:8" x14ac:dyDescent="0.15">
      <c r="A1127" t="s">
        <v>650</v>
      </c>
      <c r="B1127" s="39">
        <v>50771</v>
      </c>
      <c r="D1127">
        <v>0</v>
      </c>
      <c r="E1127">
        <v>0</v>
      </c>
      <c r="F1127">
        <v>1710</v>
      </c>
      <c r="G1127">
        <v>0</v>
      </c>
      <c r="H1127">
        <v>0</v>
      </c>
    </row>
    <row r="1128" spans="1:8" x14ac:dyDescent="0.15">
      <c r="A1128" t="s">
        <v>650</v>
      </c>
      <c r="B1128" s="39">
        <v>51136</v>
      </c>
      <c r="D1128">
        <v>0</v>
      </c>
      <c r="E1128">
        <v>0</v>
      </c>
      <c r="F1128">
        <v>1710</v>
      </c>
      <c r="G1128">
        <v>0</v>
      </c>
      <c r="H1128">
        <v>0</v>
      </c>
    </row>
    <row r="1129" spans="1:8" x14ac:dyDescent="0.15">
      <c r="A1129" t="s">
        <v>650</v>
      </c>
      <c r="B1129" s="39">
        <v>52963</v>
      </c>
      <c r="D1129">
        <v>234.1522022160857</v>
      </c>
      <c r="E1129">
        <v>234.1522022160857</v>
      </c>
      <c r="F1129">
        <v>1710</v>
      </c>
      <c r="G1129">
        <v>10106352.605873382</v>
      </c>
      <c r="H1129">
        <v>0</v>
      </c>
    </row>
    <row r="1130" spans="1:8" x14ac:dyDescent="0.15">
      <c r="A1130" t="s">
        <v>652</v>
      </c>
      <c r="B1130" s="39">
        <v>45292</v>
      </c>
      <c r="D1130">
        <v>0</v>
      </c>
      <c r="E1130">
        <v>0</v>
      </c>
      <c r="F1130">
        <v>14793</v>
      </c>
      <c r="G1130">
        <v>0</v>
      </c>
      <c r="H1130">
        <v>0</v>
      </c>
    </row>
    <row r="1131" spans="1:8" x14ac:dyDescent="0.15">
      <c r="A1131" t="s">
        <v>652</v>
      </c>
      <c r="B1131" s="39">
        <v>45658</v>
      </c>
      <c r="D1131">
        <v>0</v>
      </c>
      <c r="E1131">
        <v>0</v>
      </c>
      <c r="F1131">
        <v>14793</v>
      </c>
      <c r="G1131">
        <v>0</v>
      </c>
      <c r="H1131">
        <v>0</v>
      </c>
    </row>
    <row r="1132" spans="1:8" x14ac:dyDescent="0.15">
      <c r="A1132" t="s">
        <v>652</v>
      </c>
      <c r="B1132" s="39">
        <v>46023</v>
      </c>
      <c r="D1132">
        <v>0</v>
      </c>
      <c r="E1132">
        <v>0</v>
      </c>
      <c r="F1132">
        <v>14793</v>
      </c>
      <c r="G1132">
        <v>0</v>
      </c>
      <c r="H1132">
        <v>0</v>
      </c>
    </row>
    <row r="1133" spans="1:8" x14ac:dyDescent="0.15">
      <c r="A1133" t="s">
        <v>652</v>
      </c>
      <c r="B1133" s="39">
        <v>46753</v>
      </c>
      <c r="D1133">
        <v>0</v>
      </c>
      <c r="E1133">
        <v>0</v>
      </c>
      <c r="F1133">
        <v>14793</v>
      </c>
      <c r="G1133">
        <v>0</v>
      </c>
      <c r="H1133">
        <v>0</v>
      </c>
    </row>
    <row r="1134" spans="1:8" x14ac:dyDescent="0.15">
      <c r="A1134" t="s">
        <v>652</v>
      </c>
      <c r="B1134" s="39">
        <v>47484</v>
      </c>
      <c r="D1134">
        <v>0</v>
      </c>
      <c r="E1134">
        <v>0</v>
      </c>
      <c r="F1134">
        <v>14793</v>
      </c>
      <c r="G1134">
        <v>0</v>
      </c>
      <c r="H1134">
        <v>0</v>
      </c>
    </row>
    <row r="1135" spans="1:8" x14ac:dyDescent="0.15">
      <c r="A1135" t="s">
        <v>652</v>
      </c>
      <c r="B1135" s="39">
        <v>48214</v>
      </c>
      <c r="D1135">
        <v>0</v>
      </c>
      <c r="E1135">
        <v>0</v>
      </c>
      <c r="F1135">
        <v>14793</v>
      </c>
      <c r="G1135">
        <v>0</v>
      </c>
      <c r="H1135">
        <v>0</v>
      </c>
    </row>
    <row r="1136" spans="1:8" x14ac:dyDescent="0.15">
      <c r="A1136" t="s">
        <v>652</v>
      </c>
      <c r="B1136" s="39">
        <v>48580</v>
      </c>
      <c r="D1136">
        <v>0</v>
      </c>
      <c r="E1136">
        <v>0</v>
      </c>
      <c r="F1136">
        <v>14793</v>
      </c>
      <c r="G1136">
        <v>0</v>
      </c>
      <c r="H1136">
        <v>0</v>
      </c>
    </row>
    <row r="1137" spans="1:8" x14ac:dyDescent="0.15">
      <c r="A1137" t="s">
        <v>652</v>
      </c>
      <c r="B1137" s="39">
        <v>48945</v>
      </c>
      <c r="D1137">
        <v>0</v>
      </c>
      <c r="E1137">
        <v>0</v>
      </c>
      <c r="F1137">
        <v>14793</v>
      </c>
      <c r="G1137">
        <v>0</v>
      </c>
      <c r="H1137">
        <v>0</v>
      </c>
    </row>
    <row r="1138" spans="1:8" x14ac:dyDescent="0.15">
      <c r="A1138" t="s">
        <v>652</v>
      </c>
      <c r="B1138" s="39">
        <v>49310</v>
      </c>
      <c r="D1138">
        <v>0</v>
      </c>
      <c r="E1138">
        <v>0</v>
      </c>
      <c r="F1138">
        <v>14793</v>
      </c>
      <c r="G1138">
        <v>0</v>
      </c>
      <c r="H1138">
        <v>0</v>
      </c>
    </row>
    <row r="1139" spans="1:8" x14ac:dyDescent="0.15">
      <c r="A1139" t="s">
        <v>652</v>
      </c>
      <c r="B1139" s="39">
        <v>50771</v>
      </c>
      <c r="D1139">
        <v>0</v>
      </c>
      <c r="E1139">
        <v>0</v>
      </c>
      <c r="F1139">
        <v>14793</v>
      </c>
      <c r="G1139">
        <v>0</v>
      </c>
      <c r="H1139">
        <v>0</v>
      </c>
    </row>
    <row r="1140" spans="1:8" x14ac:dyDescent="0.15">
      <c r="A1140" t="s">
        <v>652</v>
      </c>
      <c r="B1140" s="39">
        <v>51136</v>
      </c>
      <c r="D1140">
        <v>0</v>
      </c>
      <c r="E1140">
        <v>0</v>
      </c>
      <c r="F1140">
        <v>14793</v>
      </c>
      <c r="G1140">
        <v>0</v>
      </c>
      <c r="H1140">
        <v>0</v>
      </c>
    </row>
    <row r="1141" spans="1:8" x14ac:dyDescent="0.15">
      <c r="A1141" t="s">
        <v>652</v>
      </c>
      <c r="B1141" s="39">
        <v>52963</v>
      </c>
      <c r="D1141">
        <v>0</v>
      </c>
      <c r="E1141">
        <v>0</v>
      </c>
      <c r="F1141">
        <v>14793</v>
      </c>
      <c r="G1141">
        <v>0</v>
      </c>
      <c r="H1141">
        <v>0</v>
      </c>
    </row>
    <row r="1142" spans="1:8" x14ac:dyDescent="0.15">
      <c r="A1142" t="s">
        <v>654</v>
      </c>
      <c r="B1142" s="39">
        <v>45292</v>
      </c>
      <c r="D1142">
        <v>0</v>
      </c>
      <c r="E1142">
        <v>0</v>
      </c>
      <c r="F1142">
        <v>1241</v>
      </c>
      <c r="G1142">
        <v>0</v>
      </c>
      <c r="H1142">
        <v>0</v>
      </c>
    </row>
    <row r="1143" spans="1:8" x14ac:dyDescent="0.15">
      <c r="A1143" t="s">
        <v>654</v>
      </c>
      <c r="B1143" s="39">
        <v>45658</v>
      </c>
      <c r="D1143">
        <v>0</v>
      </c>
      <c r="E1143">
        <v>0</v>
      </c>
      <c r="F1143">
        <v>1241</v>
      </c>
      <c r="G1143">
        <v>0</v>
      </c>
      <c r="H1143">
        <v>0</v>
      </c>
    </row>
    <row r="1144" spans="1:8" x14ac:dyDescent="0.15">
      <c r="A1144" t="s">
        <v>654</v>
      </c>
      <c r="B1144" s="39">
        <v>46023</v>
      </c>
      <c r="D1144">
        <v>0</v>
      </c>
      <c r="E1144">
        <v>0</v>
      </c>
      <c r="F1144">
        <v>1241</v>
      </c>
      <c r="G1144">
        <v>0</v>
      </c>
      <c r="H1144">
        <v>0</v>
      </c>
    </row>
    <row r="1145" spans="1:8" x14ac:dyDescent="0.15">
      <c r="A1145" t="s">
        <v>654</v>
      </c>
      <c r="B1145" s="39">
        <v>46753</v>
      </c>
      <c r="D1145">
        <v>0</v>
      </c>
      <c r="E1145">
        <v>0</v>
      </c>
      <c r="F1145">
        <v>1241</v>
      </c>
      <c r="G1145">
        <v>0</v>
      </c>
      <c r="H1145">
        <v>0</v>
      </c>
    </row>
    <row r="1146" spans="1:8" x14ac:dyDescent="0.15">
      <c r="A1146" t="s">
        <v>654</v>
      </c>
      <c r="B1146" s="39">
        <v>47484</v>
      </c>
      <c r="D1146">
        <v>0</v>
      </c>
      <c r="E1146">
        <v>0</v>
      </c>
      <c r="F1146">
        <v>1241</v>
      </c>
      <c r="G1146">
        <v>0</v>
      </c>
      <c r="H1146">
        <v>0</v>
      </c>
    </row>
    <row r="1147" spans="1:8" x14ac:dyDescent="0.15">
      <c r="A1147" t="s">
        <v>654</v>
      </c>
      <c r="B1147" s="39">
        <v>48214</v>
      </c>
      <c r="D1147">
        <v>0</v>
      </c>
      <c r="E1147">
        <v>0</v>
      </c>
      <c r="F1147">
        <v>1241</v>
      </c>
      <c r="G1147">
        <v>0</v>
      </c>
      <c r="H1147">
        <v>0</v>
      </c>
    </row>
    <row r="1148" spans="1:8" x14ac:dyDescent="0.15">
      <c r="A1148" t="s">
        <v>654</v>
      </c>
      <c r="B1148" s="39">
        <v>48580</v>
      </c>
      <c r="D1148">
        <v>0</v>
      </c>
      <c r="E1148">
        <v>0</v>
      </c>
      <c r="F1148">
        <v>1241</v>
      </c>
      <c r="G1148">
        <v>0</v>
      </c>
      <c r="H1148">
        <v>0</v>
      </c>
    </row>
    <row r="1149" spans="1:8" x14ac:dyDescent="0.15">
      <c r="A1149" t="s">
        <v>654</v>
      </c>
      <c r="B1149" s="39">
        <v>48945</v>
      </c>
      <c r="D1149">
        <v>0</v>
      </c>
      <c r="E1149">
        <v>0</v>
      </c>
      <c r="F1149">
        <v>1241</v>
      </c>
      <c r="G1149">
        <v>0</v>
      </c>
      <c r="H1149">
        <v>0</v>
      </c>
    </row>
    <row r="1150" spans="1:8" x14ac:dyDescent="0.15">
      <c r="A1150" t="s">
        <v>654</v>
      </c>
      <c r="B1150" s="39">
        <v>49310</v>
      </c>
      <c r="D1150">
        <v>0</v>
      </c>
      <c r="E1150">
        <v>0</v>
      </c>
      <c r="F1150">
        <v>1241</v>
      </c>
      <c r="G1150">
        <v>0</v>
      </c>
      <c r="H1150">
        <v>0</v>
      </c>
    </row>
    <row r="1151" spans="1:8" x14ac:dyDescent="0.15">
      <c r="A1151" t="s">
        <v>654</v>
      </c>
      <c r="B1151" s="39">
        <v>50771</v>
      </c>
      <c r="D1151">
        <v>0</v>
      </c>
      <c r="E1151">
        <v>0</v>
      </c>
      <c r="F1151">
        <v>1241</v>
      </c>
      <c r="G1151">
        <v>0</v>
      </c>
      <c r="H1151">
        <v>0</v>
      </c>
    </row>
    <row r="1152" spans="1:8" x14ac:dyDescent="0.15">
      <c r="A1152" t="s">
        <v>654</v>
      </c>
      <c r="B1152" s="39">
        <v>51136</v>
      </c>
      <c r="D1152">
        <v>0</v>
      </c>
      <c r="E1152">
        <v>0</v>
      </c>
      <c r="F1152">
        <v>1241</v>
      </c>
      <c r="G1152">
        <v>0</v>
      </c>
      <c r="H1152">
        <v>0</v>
      </c>
    </row>
    <row r="1153" spans="1:8" x14ac:dyDescent="0.15">
      <c r="A1153" t="s">
        <v>654</v>
      </c>
      <c r="B1153" s="39">
        <v>52963</v>
      </c>
      <c r="D1153">
        <v>1241</v>
      </c>
      <c r="E1153">
        <v>1241</v>
      </c>
      <c r="F1153">
        <v>1241</v>
      </c>
      <c r="G1153">
        <v>49560932.688633762</v>
      </c>
      <c r="H1153">
        <v>0</v>
      </c>
    </row>
    <row r="1154" spans="1:8" x14ac:dyDescent="0.15">
      <c r="A1154" t="s">
        <v>656</v>
      </c>
      <c r="B1154" s="39">
        <v>45292</v>
      </c>
      <c r="D1154">
        <v>0</v>
      </c>
      <c r="E1154">
        <v>0</v>
      </c>
      <c r="F1154">
        <v>52700</v>
      </c>
      <c r="G1154">
        <v>0</v>
      </c>
      <c r="H1154">
        <v>0</v>
      </c>
    </row>
    <row r="1155" spans="1:8" x14ac:dyDescent="0.15">
      <c r="A1155" t="s">
        <v>656</v>
      </c>
      <c r="B1155" s="39">
        <v>45658</v>
      </c>
      <c r="D1155">
        <v>0</v>
      </c>
      <c r="E1155">
        <v>0</v>
      </c>
      <c r="F1155">
        <v>52700</v>
      </c>
      <c r="G1155">
        <v>0</v>
      </c>
      <c r="H1155">
        <v>0</v>
      </c>
    </row>
    <row r="1156" spans="1:8" x14ac:dyDescent="0.15">
      <c r="A1156" t="s">
        <v>656</v>
      </c>
      <c r="B1156" s="39">
        <v>46023</v>
      </c>
      <c r="D1156">
        <v>0</v>
      </c>
      <c r="E1156">
        <v>0</v>
      </c>
      <c r="F1156">
        <v>52700</v>
      </c>
      <c r="G1156">
        <v>0</v>
      </c>
      <c r="H1156">
        <v>0</v>
      </c>
    </row>
    <row r="1157" spans="1:8" x14ac:dyDescent="0.15">
      <c r="A1157" t="s">
        <v>656</v>
      </c>
      <c r="B1157" s="39">
        <v>46753</v>
      </c>
      <c r="D1157">
        <v>0</v>
      </c>
      <c r="E1157">
        <v>0</v>
      </c>
      <c r="F1157">
        <v>52700</v>
      </c>
      <c r="G1157">
        <v>0</v>
      </c>
      <c r="H1157">
        <v>0</v>
      </c>
    </row>
    <row r="1158" spans="1:8" x14ac:dyDescent="0.15">
      <c r="A1158" t="s">
        <v>656</v>
      </c>
      <c r="B1158" s="39">
        <v>47484</v>
      </c>
      <c r="D1158">
        <v>0</v>
      </c>
      <c r="E1158">
        <v>0</v>
      </c>
      <c r="F1158">
        <v>52700</v>
      </c>
      <c r="G1158">
        <v>0</v>
      </c>
      <c r="H1158">
        <v>0</v>
      </c>
    </row>
    <row r="1159" spans="1:8" x14ac:dyDescent="0.15">
      <c r="A1159" t="s">
        <v>656</v>
      </c>
      <c r="B1159" s="39">
        <v>48214</v>
      </c>
      <c r="D1159">
        <v>0</v>
      </c>
      <c r="E1159">
        <v>0</v>
      </c>
      <c r="F1159">
        <v>52700</v>
      </c>
      <c r="G1159">
        <v>0</v>
      </c>
      <c r="H1159">
        <v>0</v>
      </c>
    </row>
    <row r="1160" spans="1:8" x14ac:dyDescent="0.15">
      <c r="A1160" t="s">
        <v>656</v>
      </c>
      <c r="B1160" s="39">
        <v>48580</v>
      </c>
      <c r="D1160">
        <v>0</v>
      </c>
      <c r="E1160">
        <v>0</v>
      </c>
      <c r="F1160">
        <v>52700</v>
      </c>
      <c r="G1160">
        <v>0</v>
      </c>
      <c r="H1160">
        <v>0</v>
      </c>
    </row>
    <row r="1161" spans="1:8" x14ac:dyDescent="0.15">
      <c r="A1161" t="s">
        <v>656</v>
      </c>
      <c r="B1161" s="39">
        <v>48945</v>
      </c>
      <c r="D1161">
        <v>0</v>
      </c>
      <c r="E1161">
        <v>0</v>
      </c>
      <c r="F1161">
        <v>52700</v>
      </c>
      <c r="G1161">
        <v>0</v>
      </c>
      <c r="H1161">
        <v>0</v>
      </c>
    </row>
    <row r="1162" spans="1:8" x14ac:dyDescent="0.15">
      <c r="A1162" t="s">
        <v>656</v>
      </c>
      <c r="B1162" s="39">
        <v>49310</v>
      </c>
      <c r="D1162">
        <v>0</v>
      </c>
      <c r="E1162">
        <v>0</v>
      </c>
      <c r="F1162">
        <v>52700</v>
      </c>
      <c r="G1162">
        <v>0</v>
      </c>
      <c r="H1162">
        <v>0</v>
      </c>
    </row>
    <row r="1163" spans="1:8" x14ac:dyDescent="0.15">
      <c r="A1163" t="s">
        <v>656</v>
      </c>
      <c r="B1163" s="39">
        <v>50771</v>
      </c>
      <c r="D1163">
        <v>0</v>
      </c>
      <c r="E1163">
        <v>0</v>
      </c>
      <c r="F1163">
        <v>52700</v>
      </c>
      <c r="G1163">
        <v>0</v>
      </c>
      <c r="H1163">
        <v>0</v>
      </c>
    </row>
    <row r="1164" spans="1:8" x14ac:dyDescent="0.15">
      <c r="A1164" t="s">
        <v>656</v>
      </c>
      <c r="B1164" s="39">
        <v>51136</v>
      </c>
      <c r="D1164">
        <v>0</v>
      </c>
      <c r="E1164">
        <v>0</v>
      </c>
      <c r="F1164">
        <v>52700</v>
      </c>
      <c r="G1164">
        <v>0</v>
      </c>
      <c r="H1164">
        <v>0</v>
      </c>
    </row>
    <row r="1165" spans="1:8" x14ac:dyDescent="0.15">
      <c r="A1165" t="s">
        <v>656</v>
      </c>
      <c r="B1165" s="39">
        <v>52963</v>
      </c>
      <c r="D1165">
        <v>0</v>
      </c>
      <c r="E1165">
        <v>0</v>
      </c>
      <c r="F1165">
        <v>52700</v>
      </c>
      <c r="G1165">
        <v>0</v>
      </c>
      <c r="H1165">
        <v>0</v>
      </c>
    </row>
    <row r="1166" spans="1:8" x14ac:dyDescent="0.15">
      <c r="A1166" t="s">
        <v>658</v>
      </c>
      <c r="B1166" s="39">
        <v>45292</v>
      </c>
      <c r="D1166">
        <v>0</v>
      </c>
      <c r="E1166">
        <v>0</v>
      </c>
      <c r="F1166">
        <v>6915</v>
      </c>
      <c r="G1166">
        <v>0</v>
      </c>
      <c r="H1166">
        <v>0</v>
      </c>
    </row>
    <row r="1167" spans="1:8" x14ac:dyDescent="0.15">
      <c r="A1167" t="s">
        <v>658</v>
      </c>
      <c r="B1167" s="39">
        <v>45658</v>
      </c>
      <c r="D1167">
        <v>0</v>
      </c>
      <c r="E1167">
        <v>0</v>
      </c>
      <c r="F1167">
        <v>6915</v>
      </c>
      <c r="G1167">
        <v>0</v>
      </c>
      <c r="H1167">
        <v>0</v>
      </c>
    </row>
    <row r="1168" spans="1:8" x14ac:dyDescent="0.15">
      <c r="A1168" t="s">
        <v>658</v>
      </c>
      <c r="B1168" s="39">
        <v>46023</v>
      </c>
      <c r="D1168">
        <v>0</v>
      </c>
      <c r="E1168">
        <v>0</v>
      </c>
      <c r="F1168">
        <v>6915</v>
      </c>
      <c r="G1168">
        <v>0</v>
      </c>
      <c r="H1168">
        <v>0</v>
      </c>
    </row>
    <row r="1169" spans="1:8" x14ac:dyDescent="0.15">
      <c r="A1169" t="s">
        <v>658</v>
      </c>
      <c r="B1169" s="39">
        <v>46753</v>
      </c>
      <c r="D1169">
        <v>0</v>
      </c>
      <c r="E1169">
        <v>0</v>
      </c>
      <c r="F1169">
        <v>6915</v>
      </c>
      <c r="G1169">
        <v>0</v>
      </c>
      <c r="H1169">
        <v>0</v>
      </c>
    </row>
    <row r="1170" spans="1:8" x14ac:dyDescent="0.15">
      <c r="A1170" t="s">
        <v>658</v>
      </c>
      <c r="B1170" s="39">
        <v>47484</v>
      </c>
      <c r="D1170">
        <v>0</v>
      </c>
      <c r="E1170">
        <v>0</v>
      </c>
      <c r="F1170">
        <v>6915</v>
      </c>
      <c r="G1170">
        <v>0</v>
      </c>
      <c r="H1170">
        <v>0</v>
      </c>
    </row>
    <row r="1171" spans="1:8" x14ac:dyDescent="0.15">
      <c r="A1171" t="s">
        <v>658</v>
      </c>
      <c r="B1171" s="39">
        <v>48214</v>
      </c>
      <c r="D1171">
        <v>0</v>
      </c>
      <c r="E1171">
        <v>0</v>
      </c>
      <c r="F1171">
        <v>6915</v>
      </c>
      <c r="G1171">
        <v>0</v>
      </c>
      <c r="H1171">
        <v>0</v>
      </c>
    </row>
    <row r="1172" spans="1:8" x14ac:dyDescent="0.15">
      <c r="A1172" t="s">
        <v>658</v>
      </c>
      <c r="B1172" s="39">
        <v>48580</v>
      </c>
      <c r="D1172">
        <v>0</v>
      </c>
      <c r="E1172">
        <v>0</v>
      </c>
      <c r="F1172">
        <v>6915</v>
      </c>
      <c r="G1172">
        <v>0</v>
      </c>
      <c r="H1172">
        <v>0</v>
      </c>
    </row>
    <row r="1173" spans="1:8" x14ac:dyDescent="0.15">
      <c r="A1173" t="s">
        <v>658</v>
      </c>
      <c r="B1173" s="39">
        <v>48945</v>
      </c>
      <c r="D1173">
        <v>0</v>
      </c>
      <c r="E1173">
        <v>0</v>
      </c>
      <c r="F1173">
        <v>6915</v>
      </c>
      <c r="G1173">
        <v>0</v>
      </c>
      <c r="H1173">
        <v>0</v>
      </c>
    </row>
    <row r="1174" spans="1:8" x14ac:dyDescent="0.15">
      <c r="A1174" t="s">
        <v>658</v>
      </c>
      <c r="B1174" s="39">
        <v>49310</v>
      </c>
      <c r="D1174">
        <v>0</v>
      </c>
      <c r="E1174">
        <v>0</v>
      </c>
      <c r="F1174">
        <v>6915</v>
      </c>
      <c r="G1174">
        <v>0</v>
      </c>
      <c r="H1174">
        <v>0</v>
      </c>
    </row>
    <row r="1175" spans="1:8" x14ac:dyDescent="0.15">
      <c r="A1175" t="s">
        <v>658</v>
      </c>
      <c r="B1175" s="39">
        <v>50771</v>
      </c>
      <c r="D1175">
        <v>0</v>
      </c>
      <c r="E1175">
        <v>0</v>
      </c>
      <c r="F1175">
        <v>6915</v>
      </c>
      <c r="G1175">
        <v>0</v>
      </c>
      <c r="H1175">
        <v>0</v>
      </c>
    </row>
    <row r="1176" spans="1:8" x14ac:dyDescent="0.15">
      <c r="A1176" t="s">
        <v>658</v>
      </c>
      <c r="B1176" s="39">
        <v>51136</v>
      </c>
      <c r="D1176">
        <v>0</v>
      </c>
      <c r="E1176">
        <v>0</v>
      </c>
      <c r="F1176">
        <v>6915</v>
      </c>
      <c r="G1176">
        <v>0</v>
      </c>
      <c r="H1176">
        <v>0</v>
      </c>
    </row>
    <row r="1177" spans="1:8" x14ac:dyDescent="0.15">
      <c r="A1177" t="s">
        <v>658</v>
      </c>
      <c r="B1177" s="39">
        <v>52963</v>
      </c>
      <c r="D1177">
        <v>0</v>
      </c>
      <c r="E1177">
        <v>0</v>
      </c>
      <c r="F1177">
        <v>6915</v>
      </c>
      <c r="G1177">
        <v>0</v>
      </c>
      <c r="H1177">
        <v>0</v>
      </c>
    </row>
    <row r="1178" spans="1:8" x14ac:dyDescent="0.15">
      <c r="A1178" t="s">
        <v>660</v>
      </c>
      <c r="B1178" s="39">
        <v>45292</v>
      </c>
      <c r="D1178">
        <v>0</v>
      </c>
      <c r="E1178">
        <v>0</v>
      </c>
      <c r="F1178">
        <v>12319</v>
      </c>
      <c r="G1178">
        <v>0</v>
      </c>
      <c r="H1178">
        <v>0</v>
      </c>
    </row>
    <row r="1179" spans="1:8" x14ac:dyDescent="0.15">
      <c r="A1179" t="s">
        <v>660</v>
      </c>
      <c r="B1179" s="39">
        <v>45658</v>
      </c>
      <c r="D1179">
        <v>0</v>
      </c>
      <c r="E1179">
        <v>0</v>
      </c>
      <c r="F1179">
        <v>12319</v>
      </c>
      <c r="G1179">
        <v>0</v>
      </c>
      <c r="H1179">
        <v>0</v>
      </c>
    </row>
    <row r="1180" spans="1:8" x14ac:dyDescent="0.15">
      <c r="A1180" t="s">
        <v>660</v>
      </c>
      <c r="B1180" s="39">
        <v>46023</v>
      </c>
      <c r="D1180">
        <v>0</v>
      </c>
      <c r="E1180">
        <v>0</v>
      </c>
      <c r="F1180">
        <v>12319</v>
      </c>
      <c r="G1180">
        <v>0</v>
      </c>
      <c r="H1180">
        <v>0</v>
      </c>
    </row>
    <row r="1181" spans="1:8" x14ac:dyDescent="0.15">
      <c r="A1181" t="s">
        <v>660</v>
      </c>
      <c r="B1181" s="39">
        <v>46753</v>
      </c>
      <c r="D1181">
        <v>0</v>
      </c>
      <c r="E1181">
        <v>0</v>
      </c>
      <c r="F1181">
        <v>12319</v>
      </c>
      <c r="G1181">
        <v>0</v>
      </c>
      <c r="H1181">
        <v>0</v>
      </c>
    </row>
    <row r="1182" spans="1:8" x14ac:dyDescent="0.15">
      <c r="A1182" t="s">
        <v>660</v>
      </c>
      <c r="B1182" s="39">
        <v>47484</v>
      </c>
      <c r="D1182">
        <v>0</v>
      </c>
      <c r="E1182">
        <v>0</v>
      </c>
      <c r="F1182">
        <v>12319</v>
      </c>
      <c r="G1182">
        <v>0</v>
      </c>
      <c r="H1182">
        <v>0</v>
      </c>
    </row>
    <row r="1183" spans="1:8" x14ac:dyDescent="0.15">
      <c r="A1183" t="s">
        <v>660</v>
      </c>
      <c r="B1183" s="39">
        <v>48214</v>
      </c>
      <c r="D1183">
        <v>0</v>
      </c>
      <c r="E1183">
        <v>0</v>
      </c>
      <c r="F1183">
        <v>12319</v>
      </c>
      <c r="G1183">
        <v>0</v>
      </c>
      <c r="H1183">
        <v>0</v>
      </c>
    </row>
    <row r="1184" spans="1:8" x14ac:dyDescent="0.15">
      <c r="A1184" t="s">
        <v>660</v>
      </c>
      <c r="B1184" s="39">
        <v>48580</v>
      </c>
      <c r="D1184">
        <v>0</v>
      </c>
      <c r="E1184">
        <v>0</v>
      </c>
      <c r="F1184">
        <v>12319</v>
      </c>
      <c r="G1184">
        <v>0</v>
      </c>
      <c r="H1184">
        <v>0</v>
      </c>
    </row>
    <row r="1185" spans="1:8" x14ac:dyDescent="0.15">
      <c r="A1185" t="s">
        <v>660</v>
      </c>
      <c r="B1185" s="39">
        <v>48945</v>
      </c>
      <c r="D1185">
        <v>0</v>
      </c>
      <c r="E1185">
        <v>0</v>
      </c>
      <c r="F1185">
        <v>12319</v>
      </c>
      <c r="G1185">
        <v>0</v>
      </c>
      <c r="H1185">
        <v>0</v>
      </c>
    </row>
    <row r="1186" spans="1:8" x14ac:dyDescent="0.15">
      <c r="A1186" t="s">
        <v>660</v>
      </c>
      <c r="B1186" s="39">
        <v>49310</v>
      </c>
      <c r="D1186">
        <v>0</v>
      </c>
      <c r="E1186">
        <v>0</v>
      </c>
      <c r="F1186">
        <v>12319</v>
      </c>
      <c r="G1186">
        <v>0</v>
      </c>
      <c r="H1186">
        <v>0</v>
      </c>
    </row>
    <row r="1187" spans="1:8" x14ac:dyDescent="0.15">
      <c r="A1187" t="s">
        <v>660</v>
      </c>
      <c r="B1187" s="39">
        <v>50771</v>
      </c>
      <c r="D1187">
        <v>0</v>
      </c>
      <c r="E1187">
        <v>0</v>
      </c>
      <c r="F1187">
        <v>12319</v>
      </c>
      <c r="G1187">
        <v>0</v>
      </c>
      <c r="H1187">
        <v>0</v>
      </c>
    </row>
    <row r="1188" spans="1:8" x14ac:dyDescent="0.15">
      <c r="A1188" t="s">
        <v>660</v>
      </c>
      <c r="B1188" s="39">
        <v>51136</v>
      </c>
      <c r="D1188">
        <v>0</v>
      </c>
      <c r="E1188">
        <v>0</v>
      </c>
      <c r="F1188">
        <v>12319</v>
      </c>
      <c r="G1188">
        <v>0</v>
      </c>
      <c r="H1188">
        <v>0</v>
      </c>
    </row>
    <row r="1189" spans="1:8" x14ac:dyDescent="0.15">
      <c r="A1189" t="s">
        <v>660</v>
      </c>
      <c r="B1189" s="39">
        <v>52963</v>
      </c>
      <c r="D1189">
        <v>0</v>
      </c>
      <c r="E1189">
        <v>0</v>
      </c>
      <c r="F1189">
        <v>12319</v>
      </c>
      <c r="G1189">
        <v>0</v>
      </c>
      <c r="H1189">
        <v>0</v>
      </c>
    </row>
    <row r="1190" spans="1:8" x14ac:dyDescent="0.15">
      <c r="A1190" t="s">
        <v>662</v>
      </c>
      <c r="B1190" s="39">
        <v>45292</v>
      </c>
      <c r="D1190">
        <v>0</v>
      </c>
      <c r="E1190">
        <v>0</v>
      </c>
      <c r="F1190">
        <v>15321</v>
      </c>
      <c r="G1190">
        <v>0</v>
      </c>
      <c r="H1190">
        <v>0</v>
      </c>
    </row>
    <row r="1191" spans="1:8" x14ac:dyDescent="0.15">
      <c r="A1191" t="s">
        <v>662</v>
      </c>
      <c r="B1191" s="39">
        <v>45658</v>
      </c>
      <c r="D1191">
        <v>0</v>
      </c>
      <c r="E1191">
        <v>0</v>
      </c>
      <c r="F1191">
        <v>15321</v>
      </c>
      <c r="G1191">
        <v>0</v>
      </c>
      <c r="H1191">
        <v>0</v>
      </c>
    </row>
    <row r="1192" spans="1:8" x14ac:dyDescent="0.15">
      <c r="A1192" t="s">
        <v>662</v>
      </c>
      <c r="B1192" s="39">
        <v>46023</v>
      </c>
      <c r="D1192">
        <v>0</v>
      </c>
      <c r="E1192">
        <v>0</v>
      </c>
      <c r="F1192">
        <v>15321</v>
      </c>
      <c r="G1192">
        <v>0</v>
      </c>
      <c r="H1192">
        <v>0</v>
      </c>
    </row>
    <row r="1193" spans="1:8" x14ac:dyDescent="0.15">
      <c r="A1193" t="s">
        <v>662</v>
      </c>
      <c r="B1193" s="39">
        <v>46753</v>
      </c>
      <c r="D1193">
        <v>0</v>
      </c>
      <c r="E1193">
        <v>0</v>
      </c>
      <c r="F1193">
        <v>15321</v>
      </c>
      <c r="G1193">
        <v>0</v>
      </c>
      <c r="H1193">
        <v>0</v>
      </c>
    </row>
    <row r="1194" spans="1:8" x14ac:dyDescent="0.15">
      <c r="A1194" t="s">
        <v>662</v>
      </c>
      <c r="B1194" s="39">
        <v>47484</v>
      </c>
      <c r="D1194">
        <v>0</v>
      </c>
      <c r="E1194">
        <v>0</v>
      </c>
      <c r="F1194">
        <v>15321</v>
      </c>
      <c r="G1194">
        <v>0</v>
      </c>
      <c r="H1194">
        <v>0</v>
      </c>
    </row>
    <row r="1195" spans="1:8" x14ac:dyDescent="0.15">
      <c r="A1195" t="s">
        <v>662</v>
      </c>
      <c r="B1195" s="39">
        <v>48214</v>
      </c>
      <c r="D1195">
        <v>0</v>
      </c>
      <c r="E1195">
        <v>0</v>
      </c>
      <c r="F1195">
        <v>15321</v>
      </c>
      <c r="G1195">
        <v>0</v>
      </c>
      <c r="H1195">
        <v>0</v>
      </c>
    </row>
    <row r="1196" spans="1:8" x14ac:dyDescent="0.15">
      <c r="A1196" t="s">
        <v>662</v>
      </c>
      <c r="B1196" s="39">
        <v>48580</v>
      </c>
      <c r="D1196">
        <v>0</v>
      </c>
      <c r="E1196">
        <v>0</v>
      </c>
      <c r="F1196">
        <v>15321</v>
      </c>
      <c r="G1196">
        <v>0</v>
      </c>
      <c r="H1196">
        <v>0</v>
      </c>
    </row>
    <row r="1197" spans="1:8" x14ac:dyDescent="0.15">
      <c r="A1197" t="s">
        <v>662</v>
      </c>
      <c r="B1197" s="39">
        <v>48945</v>
      </c>
      <c r="D1197">
        <v>0</v>
      </c>
      <c r="E1197">
        <v>0</v>
      </c>
      <c r="F1197">
        <v>15321</v>
      </c>
      <c r="G1197">
        <v>0</v>
      </c>
      <c r="H1197">
        <v>0</v>
      </c>
    </row>
    <row r="1198" spans="1:8" x14ac:dyDescent="0.15">
      <c r="A1198" t="s">
        <v>662</v>
      </c>
      <c r="B1198" s="39">
        <v>49310</v>
      </c>
      <c r="D1198">
        <v>0</v>
      </c>
      <c r="E1198">
        <v>0</v>
      </c>
      <c r="F1198">
        <v>15321</v>
      </c>
      <c r="G1198">
        <v>0</v>
      </c>
      <c r="H1198">
        <v>0</v>
      </c>
    </row>
    <row r="1199" spans="1:8" x14ac:dyDescent="0.15">
      <c r="A1199" t="s">
        <v>662</v>
      </c>
      <c r="B1199" s="39">
        <v>50771</v>
      </c>
      <c r="D1199">
        <v>0</v>
      </c>
      <c r="E1199">
        <v>0</v>
      </c>
      <c r="F1199">
        <v>15321</v>
      </c>
      <c r="G1199">
        <v>0</v>
      </c>
      <c r="H1199">
        <v>0</v>
      </c>
    </row>
    <row r="1200" spans="1:8" x14ac:dyDescent="0.15">
      <c r="A1200" t="s">
        <v>662</v>
      </c>
      <c r="B1200" s="39">
        <v>51136</v>
      </c>
      <c r="D1200">
        <v>0</v>
      </c>
      <c r="E1200">
        <v>0</v>
      </c>
      <c r="F1200">
        <v>15321</v>
      </c>
      <c r="G1200">
        <v>0</v>
      </c>
      <c r="H1200">
        <v>0</v>
      </c>
    </row>
    <row r="1201" spans="1:8" x14ac:dyDescent="0.15">
      <c r="A1201" t="s">
        <v>662</v>
      </c>
      <c r="B1201" s="39">
        <v>52963</v>
      </c>
      <c r="D1201">
        <v>0</v>
      </c>
      <c r="E1201">
        <v>0</v>
      </c>
      <c r="F1201">
        <v>15321</v>
      </c>
      <c r="G1201">
        <v>0</v>
      </c>
      <c r="H1201">
        <v>0</v>
      </c>
    </row>
    <row r="1202" spans="1:8" x14ac:dyDescent="0.15">
      <c r="A1202" t="s">
        <v>664</v>
      </c>
      <c r="B1202" s="39">
        <v>45292</v>
      </c>
      <c r="D1202">
        <v>0</v>
      </c>
      <c r="E1202">
        <v>0</v>
      </c>
      <c r="F1202">
        <v>606</v>
      </c>
      <c r="G1202">
        <v>0</v>
      </c>
      <c r="H1202">
        <v>0</v>
      </c>
    </row>
    <row r="1203" spans="1:8" x14ac:dyDescent="0.15">
      <c r="A1203" t="s">
        <v>664</v>
      </c>
      <c r="B1203" s="39">
        <v>45658</v>
      </c>
      <c r="D1203">
        <v>0</v>
      </c>
      <c r="E1203">
        <v>0</v>
      </c>
      <c r="F1203">
        <v>606</v>
      </c>
      <c r="G1203">
        <v>0</v>
      </c>
      <c r="H1203">
        <v>0</v>
      </c>
    </row>
    <row r="1204" spans="1:8" x14ac:dyDescent="0.15">
      <c r="A1204" t="s">
        <v>664</v>
      </c>
      <c r="B1204" s="39">
        <v>46023</v>
      </c>
      <c r="D1204">
        <v>0</v>
      </c>
      <c r="E1204">
        <v>0</v>
      </c>
      <c r="F1204">
        <v>606</v>
      </c>
      <c r="G1204">
        <v>0</v>
      </c>
      <c r="H1204">
        <v>0</v>
      </c>
    </row>
    <row r="1205" spans="1:8" x14ac:dyDescent="0.15">
      <c r="A1205" t="s">
        <v>664</v>
      </c>
      <c r="B1205" s="39">
        <v>46753</v>
      </c>
      <c r="D1205">
        <v>0</v>
      </c>
      <c r="E1205">
        <v>0</v>
      </c>
      <c r="F1205">
        <v>606</v>
      </c>
      <c r="G1205">
        <v>0</v>
      </c>
      <c r="H1205">
        <v>0</v>
      </c>
    </row>
    <row r="1206" spans="1:8" x14ac:dyDescent="0.15">
      <c r="A1206" t="s">
        <v>664</v>
      </c>
      <c r="B1206" s="39">
        <v>47484</v>
      </c>
      <c r="D1206">
        <v>0</v>
      </c>
      <c r="E1206">
        <v>0</v>
      </c>
      <c r="F1206">
        <v>606</v>
      </c>
      <c r="G1206">
        <v>0</v>
      </c>
      <c r="H1206">
        <v>0</v>
      </c>
    </row>
    <row r="1207" spans="1:8" x14ac:dyDescent="0.15">
      <c r="A1207" t="s">
        <v>664</v>
      </c>
      <c r="B1207" s="39">
        <v>48214</v>
      </c>
      <c r="D1207">
        <v>0</v>
      </c>
      <c r="E1207">
        <v>0</v>
      </c>
      <c r="F1207">
        <v>606</v>
      </c>
      <c r="G1207">
        <v>0</v>
      </c>
      <c r="H1207">
        <v>0</v>
      </c>
    </row>
    <row r="1208" spans="1:8" x14ac:dyDescent="0.15">
      <c r="A1208" t="s">
        <v>664</v>
      </c>
      <c r="B1208" s="39">
        <v>48580</v>
      </c>
      <c r="D1208">
        <v>0</v>
      </c>
      <c r="E1208">
        <v>0</v>
      </c>
      <c r="F1208">
        <v>606</v>
      </c>
      <c r="G1208">
        <v>0</v>
      </c>
      <c r="H1208">
        <v>0</v>
      </c>
    </row>
    <row r="1209" spans="1:8" x14ac:dyDescent="0.15">
      <c r="A1209" t="s">
        <v>664</v>
      </c>
      <c r="B1209" s="39">
        <v>48945</v>
      </c>
      <c r="D1209">
        <v>0</v>
      </c>
      <c r="E1209">
        <v>0</v>
      </c>
      <c r="F1209">
        <v>606</v>
      </c>
      <c r="G1209">
        <v>0</v>
      </c>
      <c r="H1209">
        <v>0</v>
      </c>
    </row>
    <row r="1210" spans="1:8" x14ac:dyDescent="0.15">
      <c r="A1210" t="s">
        <v>664</v>
      </c>
      <c r="B1210" s="39">
        <v>49310</v>
      </c>
      <c r="D1210">
        <v>0</v>
      </c>
      <c r="E1210">
        <v>0</v>
      </c>
      <c r="F1210">
        <v>606</v>
      </c>
      <c r="G1210">
        <v>0</v>
      </c>
      <c r="H1210">
        <v>0</v>
      </c>
    </row>
    <row r="1211" spans="1:8" x14ac:dyDescent="0.15">
      <c r="A1211" t="s">
        <v>664</v>
      </c>
      <c r="B1211" s="39">
        <v>50771</v>
      </c>
      <c r="D1211">
        <v>0</v>
      </c>
      <c r="E1211">
        <v>0</v>
      </c>
      <c r="F1211">
        <v>606</v>
      </c>
      <c r="G1211">
        <v>0</v>
      </c>
      <c r="H1211">
        <v>0</v>
      </c>
    </row>
    <row r="1212" spans="1:8" x14ac:dyDescent="0.15">
      <c r="A1212" t="s">
        <v>664</v>
      </c>
      <c r="B1212" s="39">
        <v>51136</v>
      </c>
      <c r="D1212">
        <v>0</v>
      </c>
      <c r="E1212">
        <v>0</v>
      </c>
      <c r="F1212">
        <v>606</v>
      </c>
      <c r="G1212">
        <v>0</v>
      </c>
      <c r="H1212">
        <v>0</v>
      </c>
    </row>
    <row r="1213" spans="1:8" x14ac:dyDescent="0.15">
      <c r="A1213" t="s">
        <v>664</v>
      </c>
      <c r="B1213" s="39">
        <v>52963</v>
      </c>
      <c r="D1213">
        <v>0</v>
      </c>
      <c r="E1213">
        <v>0</v>
      </c>
      <c r="F1213">
        <v>606</v>
      </c>
      <c r="G1213">
        <v>0</v>
      </c>
      <c r="H1213">
        <v>0</v>
      </c>
    </row>
    <row r="1214" spans="1:8" x14ac:dyDescent="0.15">
      <c r="A1214" t="s">
        <v>666</v>
      </c>
      <c r="B1214" s="39">
        <v>45292</v>
      </c>
      <c r="D1214">
        <v>0</v>
      </c>
      <c r="E1214">
        <v>0</v>
      </c>
      <c r="F1214">
        <v>841</v>
      </c>
      <c r="G1214">
        <v>0</v>
      </c>
      <c r="H1214">
        <v>0</v>
      </c>
    </row>
    <row r="1215" spans="1:8" x14ac:dyDescent="0.15">
      <c r="A1215" t="s">
        <v>666</v>
      </c>
      <c r="B1215" s="39">
        <v>45658</v>
      </c>
      <c r="D1215">
        <v>0</v>
      </c>
      <c r="E1215">
        <v>0</v>
      </c>
      <c r="F1215">
        <v>841</v>
      </c>
      <c r="G1215">
        <v>0</v>
      </c>
      <c r="H1215">
        <v>0</v>
      </c>
    </row>
    <row r="1216" spans="1:8" x14ac:dyDescent="0.15">
      <c r="A1216" t="s">
        <v>666</v>
      </c>
      <c r="B1216" s="39">
        <v>46023</v>
      </c>
      <c r="D1216">
        <v>0</v>
      </c>
      <c r="E1216">
        <v>0</v>
      </c>
      <c r="F1216">
        <v>841</v>
      </c>
      <c r="G1216">
        <v>0</v>
      </c>
      <c r="H1216">
        <v>0</v>
      </c>
    </row>
    <row r="1217" spans="1:8" x14ac:dyDescent="0.15">
      <c r="A1217" t="s">
        <v>666</v>
      </c>
      <c r="B1217" s="39">
        <v>46753</v>
      </c>
      <c r="D1217">
        <v>0</v>
      </c>
      <c r="E1217">
        <v>0</v>
      </c>
      <c r="F1217">
        <v>841</v>
      </c>
      <c r="G1217">
        <v>0</v>
      </c>
      <c r="H1217">
        <v>0</v>
      </c>
    </row>
    <row r="1218" spans="1:8" x14ac:dyDescent="0.15">
      <c r="A1218" t="s">
        <v>666</v>
      </c>
      <c r="B1218" s="39">
        <v>47484</v>
      </c>
      <c r="D1218">
        <v>0</v>
      </c>
      <c r="E1218">
        <v>0</v>
      </c>
      <c r="F1218">
        <v>841</v>
      </c>
      <c r="G1218">
        <v>0</v>
      </c>
      <c r="H1218">
        <v>0</v>
      </c>
    </row>
    <row r="1219" spans="1:8" x14ac:dyDescent="0.15">
      <c r="A1219" t="s">
        <v>666</v>
      </c>
      <c r="B1219" s="39">
        <v>48214</v>
      </c>
      <c r="D1219">
        <v>0</v>
      </c>
      <c r="E1219">
        <v>0</v>
      </c>
      <c r="F1219">
        <v>841</v>
      </c>
      <c r="G1219">
        <v>0</v>
      </c>
      <c r="H1219">
        <v>0</v>
      </c>
    </row>
    <row r="1220" spans="1:8" x14ac:dyDescent="0.15">
      <c r="A1220" t="s">
        <v>666</v>
      </c>
      <c r="B1220" s="39">
        <v>48580</v>
      </c>
      <c r="D1220">
        <v>0</v>
      </c>
      <c r="E1220">
        <v>0</v>
      </c>
      <c r="F1220">
        <v>841</v>
      </c>
      <c r="G1220">
        <v>0</v>
      </c>
      <c r="H1220">
        <v>0</v>
      </c>
    </row>
    <row r="1221" spans="1:8" x14ac:dyDescent="0.15">
      <c r="A1221" t="s">
        <v>666</v>
      </c>
      <c r="B1221" s="39">
        <v>48945</v>
      </c>
      <c r="D1221">
        <v>0</v>
      </c>
      <c r="E1221">
        <v>0</v>
      </c>
      <c r="F1221">
        <v>841</v>
      </c>
      <c r="G1221">
        <v>0</v>
      </c>
      <c r="H1221">
        <v>0</v>
      </c>
    </row>
    <row r="1222" spans="1:8" x14ac:dyDescent="0.15">
      <c r="A1222" t="s">
        <v>666</v>
      </c>
      <c r="B1222" s="39">
        <v>49310</v>
      </c>
      <c r="D1222">
        <v>593.15873015873046</v>
      </c>
      <c r="E1222">
        <v>593.15873015873046</v>
      </c>
      <c r="F1222">
        <v>841</v>
      </c>
      <c r="G1222">
        <v>48223076.747335307</v>
      </c>
      <c r="H1222">
        <v>0</v>
      </c>
    </row>
    <row r="1223" spans="1:8" x14ac:dyDescent="0.15">
      <c r="A1223" t="s">
        <v>666</v>
      </c>
      <c r="B1223" s="39">
        <v>50771</v>
      </c>
      <c r="D1223">
        <v>593.15873015873046</v>
      </c>
      <c r="E1223">
        <v>593.15873015873046</v>
      </c>
      <c r="F1223">
        <v>841</v>
      </c>
      <c r="G1223">
        <v>48223076.747335307</v>
      </c>
      <c r="H1223">
        <v>0</v>
      </c>
    </row>
    <row r="1224" spans="1:8" x14ac:dyDescent="0.15">
      <c r="A1224" t="s">
        <v>666</v>
      </c>
      <c r="B1224" s="39">
        <v>51136</v>
      </c>
      <c r="D1224">
        <v>593.15873015873046</v>
      </c>
      <c r="E1224">
        <v>593.15873015873046</v>
      </c>
      <c r="F1224">
        <v>841</v>
      </c>
      <c r="G1224">
        <v>48223076.747335307</v>
      </c>
      <c r="H1224">
        <v>0</v>
      </c>
    </row>
    <row r="1225" spans="1:8" x14ac:dyDescent="0.15">
      <c r="A1225" t="s">
        <v>666</v>
      </c>
      <c r="B1225" s="39">
        <v>52963</v>
      </c>
      <c r="D1225">
        <v>593.15873015873046</v>
      </c>
      <c r="E1225">
        <v>593.15873015873046</v>
      </c>
      <c r="F1225">
        <v>841</v>
      </c>
      <c r="G1225">
        <v>48223076.747335307</v>
      </c>
      <c r="H1225">
        <v>0</v>
      </c>
    </row>
    <row r="1226" spans="1:8" x14ac:dyDescent="0.15">
      <c r="A1226" t="s">
        <v>668</v>
      </c>
      <c r="B1226" s="39">
        <v>45292</v>
      </c>
      <c r="D1226">
        <v>0</v>
      </c>
      <c r="E1226">
        <v>0</v>
      </c>
      <c r="F1226">
        <v>0</v>
      </c>
      <c r="G1226">
        <v>0</v>
      </c>
      <c r="H1226">
        <v>0</v>
      </c>
    </row>
    <row r="1227" spans="1:8" x14ac:dyDescent="0.15">
      <c r="A1227" t="s">
        <v>668</v>
      </c>
      <c r="B1227" s="39">
        <v>45658</v>
      </c>
      <c r="D1227">
        <v>0</v>
      </c>
      <c r="E1227">
        <v>0</v>
      </c>
      <c r="F1227">
        <v>0</v>
      </c>
      <c r="G1227">
        <v>0</v>
      </c>
      <c r="H1227">
        <v>0</v>
      </c>
    </row>
    <row r="1228" spans="1:8" x14ac:dyDescent="0.15">
      <c r="A1228" t="s">
        <v>668</v>
      </c>
      <c r="B1228" s="39">
        <v>46023</v>
      </c>
      <c r="D1228">
        <v>132.93167945698215</v>
      </c>
      <c r="E1228">
        <v>132.93167945698215</v>
      </c>
      <c r="F1228">
        <v>855</v>
      </c>
      <c r="G1228">
        <v>56692492.760741882</v>
      </c>
      <c r="H1228">
        <v>0</v>
      </c>
    </row>
    <row r="1229" spans="1:8" x14ac:dyDescent="0.15">
      <c r="A1229" t="s">
        <v>668</v>
      </c>
      <c r="B1229" s="39">
        <v>46753</v>
      </c>
      <c r="D1229">
        <v>132.93167945698215</v>
      </c>
      <c r="E1229">
        <v>132.93167945698215</v>
      </c>
      <c r="F1229">
        <v>855</v>
      </c>
      <c r="G1229">
        <v>56692492.760741882</v>
      </c>
      <c r="H1229">
        <v>0</v>
      </c>
    </row>
    <row r="1230" spans="1:8" x14ac:dyDescent="0.15">
      <c r="A1230" t="s">
        <v>668</v>
      </c>
      <c r="B1230" s="39">
        <v>47484</v>
      </c>
      <c r="D1230">
        <v>132.93167945698215</v>
      </c>
      <c r="E1230">
        <v>132.93167945698215</v>
      </c>
      <c r="F1230">
        <v>855</v>
      </c>
      <c r="G1230">
        <v>56692492.760741882</v>
      </c>
      <c r="H1230">
        <v>0</v>
      </c>
    </row>
    <row r="1231" spans="1:8" x14ac:dyDescent="0.15">
      <c r="A1231" t="s">
        <v>668</v>
      </c>
      <c r="B1231" s="39">
        <v>48214</v>
      </c>
      <c r="D1231">
        <v>132.93167945698215</v>
      </c>
      <c r="E1231">
        <v>132.93167945698215</v>
      </c>
      <c r="F1231">
        <v>855</v>
      </c>
      <c r="G1231">
        <v>56692492.760741882</v>
      </c>
      <c r="H1231">
        <v>0</v>
      </c>
    </row>
    <row r="1232" spans="1:8" x14ac:dyDescent="0.15">
      <c r="A1232" t="s">
        <v>668</v>
      </c>
      <c r="B1232" s="39">
        <v>48580</v>
      </c>
      <c r="D1232">
        <v>132.93167945698215</v>
      </c>
      <c r="E1232">
        <v>132.93167945698215</v>
      </c>
      <c r="F1232">
        <v>855</v>
      </c>
      <c r="G1232">
        <v>56692492.760741882</v>
      </c>
      <c r="H1232">
        <v>0</v>
      </c>
    </row>
    <row r="1233" spans="1:8" x14ac:dyDescent="0.15">
      <c r="A1233" t="s">
        <v>668</v>
      </c>
      <c r="B1233" s="39">
        <v>48945</v>
      </c>
      <c r="D1233">
        <v>132.93167945698215</v>
      </c>
      <c r="E1233">
        <v>132.93167945698215</v>
      </c>
      <c r="F1233">
        <v>855</v>
      </c>
      <c r="G1233">
        <v>56692492.760741882</v>
      </c>
      <c r="H1233">
        <v>0</v>
      </c>
    </row>
    <row r="1234" spans="1:8" x14ac:dyDescent="0.15">
      <c r="A1234" t="s">
        <v>668</v>
      </c>
      <c r="B1234" s="39">
        <v>49310</v>
      </c>
      <c r="D1234">
        <v>132.93167945698215</v>
      </c>
      <c r="E1234">
        <v>132.93167945698215</v>
      </c>
      <c r="F1234">
        <v>855</v>
      </c>
      <c r="G1234">
        <v>56692492.760741882</v>
      </c>
      <c r="H1234">
        <v>0</v>
      </c>
    </row>
    <row r="1235" spans="1:8" x14ac:dyDescent="0.15">
      <c r="A1235" t="s">
        <v>668</v>
      </c>
      <c r="B1235" s="39">
        <v>50771</v>
      </c>
      <c r="D1235">
        <v>132.93167945698215</v>
      </c>
      <c r="E1235">
        <v>132.93167945698215</v>
      </c>
      <c r="F1235">
        <v>855</v>
      </c>
      <c r="G1235">
        <v>56692492.760741882</v>
      </c>
      <c r="H1235">
        <v>0</v>
      </c>
    </row>
    <row r="1236" spans="1:8" x14ac:dyDescent="0.15">
      <c r="A1236" t="s">
        <v>668</v>
      </c>
      <c r="B1236" s="39">
        <v>51136</v>
      </c>
      <c r="D1236">
        <v>132.93167945698215</v>
      </c>
      <c r="E1236">
        <v>132.93167945698215</v>
      </c>
      <c r="F1236">
        <v>855</v>
      </c>
      <c r="G1236">
        <v>56692492.760741882</v>
      </c>
      <c r="H1236">
        <v>0</v>
      </c>
    </row>
    <row r="1237" spans="1:8" x14ac:dyDescent="0.15">
      <c r="A1237" t="s">
        <v>668</v>
      </c>
      <c r="B1237" s="39">
        <v>52963</v>
      </c>
      <c r="D1237">
        <v>132.93167945698215</v>
      </c>
      <c r="E1237">
        <v>132.93167945698215</v>
      </c>
      <c r="F1237">
        <v>855</v>
      </c>
      <c r="G1237">
        <v>56692492.760741882</v>
      </c>
      <c r="H1237">
        <v>0</v>
      </c>
    </row>
    <row r="1238" spans="1:8" x14ac:dyDescent="0.15">
      <c r="A1238" t="s">
        <v>670</v>
      </c>
      <c r="B1238" s="39">
        <v>45292</v>
      </c>
      <c r="D1238">
        <v>0</v>
      </c>
      <c r="E1238">
        <v>0</v>
      </c>
      <c r="F1238">
        <v>0</v>
      </c>
      <c r="G1238">
        <v>0</v>
      </c>
      <c r="H1238">
        <v>0</v>
      </c>
    </row>
    <row r="1239" spans="1:8" x14ac:dyDescent="0.15">
      <c r="A1239" t="s">
        <v>670</v>
      </c>
      <c r="B1239" s="39">
        <v>45658</v>
      </c>
      <c r="D1239">
        <v>0</v>
      </c>
      <c r="E1239">
        <v>0</v>
      </c>
      <c r="F1239">
        <v>0</v>
      </c>
      <c r="G1239">
        <v>0</v>
      </c>
      <c r="H1239">
        <v>0</v>
      </c>
    </row>
    <row r="1240" spans="1:8" x14ac:dyDescent="0.15">
      <c r="A1240" t="s">
        <v>670</v>
      </c>
      <c r="B1240" s="39">
        <v>46023</v>
      </c>
      <c r="D1240">
        <v>0</v>
      </c>
      <c r="E1240">
        <v>0</v>
      </c>
      <c r="F1240">
        <v>13</v>
      </c>
      <c r="G1240">
        <v>0</v>
      </c>
      <c r="H1240">
        <v>0</v>
      </c>
    </row>
    <row r="1241" spans="1:8" x14ac:dyDescent="0.15">
      <c r="A1241" t="s">
        <v>670</v>
      </c>
      <c r="B1241" s="39">
        <v>46753</v>
      </c>
      <c r="D1241">
        <v>17.67689</v>
      </c>
      <c r="E1241">
        <v>17.67689</v>
      </c>
      <c r="F1241">
        <v>520</v>
      </c>
      <c r="G1241">
        <v>7423202.5428301776</v>
      </c>
      <c r="H1241">
        <v>0</v>
      </c>
    </row>
    <row r="1242" spans="1:8" x14ac:dyDescent="0.15">
      <c r="A1242" t="s">
        <v>670</v>
      </c>
      <c r="B1242" s="39">
        <v>47484</v>
      </c>
      <c r="D1242">
        <v>17.67689</v>
      </c>
      <c r="E1242">
        <v>17.67689</v>
      </c>
      <c r="F1242">
        <v>520</v>
      </c>
      <c r="G1242">
        <v>7423202.5428301776</v>
      </c>
      <c r="H1242">
        <v>0</v>
      </c>
    </row>
    <row r="1243" spans="1:8" x14ac:dyDescent="0.15">
      <c r="A1243" t="s">
        <v>670</v>
      </c>
      <c r="B1243" s="39">
        <v>48214</v>
      </c>
      <c r="D1243">
        <v>17.67689</v>
      </c>
      <c r="E1243">
        <v>17.67689</v>
      </c>
      <c r="F1243">
        <v>520</v>
      </c>
      <c r="G1243">
        <v>7423202.5428301776</v>
      </c>
      <c r="H1243">
        <v>0</v>
      </c>
    </row>
    <row r="1244" spans="1:8" x14ac:dyDescent="0.15">
      <c r="A1244" t="s">
        <v>670</v>
      </c>
      <c r="B1244" s="39">
        <v>48580</v>
      </c>
      <c r="D1244">
        <v>17.67689</v>
      </c>
      <c r="E1244">
        <v>17.67689</v>
      </c>
      <c r="F1244">
        <v>520</v>
      </c>
      <c r="G1244">
        <v>7423202.5428301776</v>
      </c>
      <c r="H1244">
        <v>0</v>
      </c>
    </row>
    <row r="1245" spans="1:8" x14ac:dyDescent="0.15">
      <c r="A1245" t="s">
        <v>670</v>
      </c>
      <c r="B1245" s="39">
        <v>48945</v>
      </c>
      <c r="D1245">
        <v>17.67689</v>
      </c>
      <c r="E1245">
        <v>17.67689</v>
      </c>
      <c r="F1245">
        <v>520</v>
      </c>
      <c r="G1245">
        <v>7423202.5428301776</v>
      </c>
      <c r="H1245">
        <v>0</v>
      </c>
    </row>
    <row r="1246" spans="1:8" x14ac:dyDescent="0.15">
      <c r="A1246" t="s">
        <v>670</v>
      </c>
      <c r="B1246" s="39">
        <v>49310</v>
      </c>
      <c r="D1246">
        <v>17.67689</v>
      </c>
      <c r="E1246">
        <v>17.67689</v>
      </c>
      <c r="F1246">
        <v>520</v>
      </c>
      <c r="G1246">
        <v>7423202.5428301776</v>
      </c>
      <c r="H1246">
        <v>0</v>
      </c>
    </row>
    <row r="1247" spans="1:8" x14ac:dyDescent="0.15">
      <c r="A1247" t="s">
        <v>670</v>
      </c>
      <c r="B1247" s="39">
        <v>50771</v>
      </c>
      <c r="D1247">
        <v>17.67689</v>
      </c>
      <c r="E1247">
        <v>17.67689</v>
      </c>
      <c r="F1247">
        <v>520</v>
      </c>
      <c r="G1247">
        <v>7423202.5428301776</v>
      </c>
      <c r="H1247">
        <v>0</v>
      </c>
    </row>
    <row r="1248" spans="1:8" x14ac:dyDescent="0.15">
      <c r="A1248" t="s">
        <v>670</v>
      </c>
      <c r="B1248" s="39">
        <v>51136</v>
      </c>
      <c r="D1248">
        <v>17.67689</v>
      </c>
      <c r="E1248">
        <v>17.67689</v>
      </c>
      <c r="F1248">
        <v>520</v>
      </c>
      <c r="G1248">
        <v>7423202.5428301776</v>
      </c>
      <c r="H1248">
        <v>0</v>
      </c>
    </row>
    <row r="1249" spans="1:8" x14ac:dyDescent="0.15">
      <c r="A1249" t="s">
        <v>670</v>
      </c>
      <c r="B1249" s="39">
        <v>52963</v>
      </c>
      <c r="D1249">
        <v>17.67689</v>
      </c>
      <c r="E1249">
        <v>17.67689</v>
      </c>
      <c r="F1249">
        <v>520</v>
      </c>
      <c r="G1249">
        <v>7423202.5428301776</v>
      </c>
      <c r="H1249">
        <v>0</v>
      </c>
    </row>
    <row r="1250" spans="1:8" x14ac:dyDescent="0.15">
      <c r="A1250" t="s">
        <v>581</v>
      </c>
      <c r="B1250" s="39">
        <v>45292</v>
      </c>
      <c r="D1250">
        <v>0</v>
      </c>
      <c r="E1250">
        <v>0</v>
      </c>
      <c r="F1250">
        <v>0</v>
      </c>
      <c r="G1250">
        <v>0</v>
      </c>
      <c r="H1250">
        <v>0</v>
      </c>
    </row>
    <row r="1251" spans="1:8" x14ac:dyDescent="0.15">
      <c r="A1251" t="s">
        <v>581</v>
      </c>
      <c r="B1251" s="39">
        <v>45658</v>
      </c>
      <c r="D1251">
        <v>0</v>
      </c>
      <c r="E1251">
        <v>0</v>
      </c>
      <c r="F1251">
        <v>0</v>
      </c>
      <c r="G1251">
        <v>0</v>
      </c>
      <c r="H1251">
        <v>0</v>
      </c>
    </row>
    <row r="1252" spans="1:8" x14ac:dyDescent="0.15">
      <c r="A1252" t="s">
        <v>581</v>
      </c>
      <c r="B1252" s="39">
        <v>46023</v>
      </c>
      <c r="D1252">
        <v>0</v>
      </c>
      <c r="E1252">
        <v>0</v>
      </c>
      <c r="F1252">
        <v>0</v>
      </c>
      <c r="G1252">
        <v>0</v>
      </c>
      <c r="H1252">
        <v>0</v>
      </c>
    </row>
    <row r="1253" spans="1:8" x14ac:dyDescent="0.15">
      <c r="A1253" t="s">
        <v>581</v>
      </c>
      <c r="B1253" s="39">
        <v>46753</v>
      </c>
      <c r="D1253">
        <v>0</v>
      </c>
      <c r="E1253">
        <v>0</v>
      </c>
      <c r="F1253">
        <v>35.646160000000002</v>
      </c>
      <c r="G1253">
        <v>0</v>
      </c>
      <c r="H1253">
        <v>0</v>
      </c>
    </row>
    <row r="1254" spans="1:8" x14ac:dyDescent="0.15">
      <c r="A1254" t="s">
        <v>581</v>
      </c>
      <c r="B1254" s="39">
        <v>47484</v>
      </c>
      <c r="D1254">
        <v>0</v>
      </c>
      <c r="E1254">
        <v>0</v>
      </c>
      <c r="F1254">
        <v>35.646160000000002</v>
      </c>
      <c r="G1254">
        <v>0</v>
      </c>
      <c r="H1254">
        <v>0</v>
      </c>
    </row>
    <row r="1255" spans="1:8" x14ac:dyDescent="0.15">
      <c r="A1255" t="s">
        <v>581</v>
      </c>
      <c r="B1255" s="39">
        <v>48214</v>
      </c>
      <c r="D1255">
        <v>0</v>
      </c>
      <c r="E1255">
        <v>0</v>
      </c>
      <c r="F1255">
        <v>35.646160000000002</v>
      </c>
      <c r="G1255">
        <v>0</v>
      </c>
      <c r="H1255">
        <v>0</v>
      </c>
    </row>
    <row r="1256" spans="1:8" x14ac:dyDescent="0.15">
      <c r="A1256" t="s">
        <v>581</v>
      </c>
      <c r="B1256" s="39">
        <v>48580</v>
      </c>
      <c r="D1256">
        <v>0</v>
      </c>
      <c r="E1256">
        <v>0</v>
      </c>
      <c r="F1256">
        <v>35.646160000000002</v>
      </c>
      <c r="G1256">
        <v>0</v>
      </c>
      <c r="H1256">
        <v>0</v>
      </c>
    </row>
    <row r="1257" spans="1:8" x14ac:dyDescent="0.15">
      <c r="A1257" t="s">
        <v>581</v>
      </c>
      <c r="B1257" s="39">
        <v>48945</v>
      </c>
      <c r="D1257">
        <v>0</v>
      </c>
      <c r="E1257">
        <v>0</v>
      </c>
      <c r="F1257">
        <v>35.646160000000002</v>
      </c>
      <c r="G1257">
        <v>0</v>
      </c>
      <c r="H1257">
        <v>0</v>
      </c>
    </row>
    <row r="1258" spans="1:8" x14ac:dyDescent="0.15">
      <c r="A1258" t="s">
        <v>581</v>
      </c>
      <c r="B1258" s="39">
        <v>49310</v>
      </c>
      <c r="D1258">
        <v>0</v>
      </c>
      <c r="E1258">
        <v>0</v>
      </c>
      <c r="F1258">
        <v>35.646160000000002</v>
      </c>
      <c r="G1258">
        <v>0</v>
      </c>
      <c r="H1258">
        <v>0</v>
      </c>
    </row>
    <row r="1259" spans="1:8" x14ac:dyDescent="0.15">
      <c r="A1259" t="s">
        <v>581</v>
      </c>
      <c r="B1259" s="39">
        <v>50771</v>
      </c>
      <c r="D1259">
        <v>0</v>
      </c>
      <c r="E1259">
        <v>0</v>
      </c>
      <c r="F1259">
        <v>35.646160000000002</v>
      </c>
      <c r="G1259">
        <v>0</v>
      </c>
      <c r="H1259">
        <v>0</v>
      </c>
    </row>
    <row r="1260" spans="1:8" x14ac:dyDescent="0.15">
      <c r="A1260" t="s">
        <v>581</v>
      </c>
      <c r="B1260" s="39">
        <v>51136</v>
      </c>
      <c r="D1260">
        <v>0</v>
      </c>
      <c r="E1260">
        <v>0</v>
      </c>
      <c r="F1260">
        <v>35.646160000000002</v>
      </c>
      <c r="G1260">
        <v>0</v>
      </c>
      <c r="H1260">
        <v>0</v>
      </c>
    </row>
    <row r="1261" spans="1:8" x14ac:dyDescent="0.15">
      <c r="A1261" t="s">
        <v>581</v>
      </c>
      <c r="B1261" s="39">
        <v>52963</v>
      </c>
      <c r="D1261">
        <v>0</v>
      </c>
      <c r="E1261">
        <v>0</v>
      </c>
      <c r="F1261">
        <v>35.646160000000002</v>
      </c>
      <c r="G1261">
        <v>0</v>
      </c>
      <c r="H1261">
        <v>0</v>
      </c>
    </row>
    <row r="1262" spans="1:8" x14ac:dyDescent="0.15">
      <c r="A1262" t="s">
        <v>582</v>
      </c>
      <c r="B1262" s="39">
        <v>45292</v>
      </c>
      <c r="D1262">
        <v>0</v>
      </c>
      <c r="E1262">
        <v>0</v>
      </c>
      <c r="F1262">
        <v>0</v>
      </c>
      <c r="G1262">
        <v>0</v>
      </c>
      <c r="H1262">
        <v>0</v>
      </c>
    </row>
    <row r="1263" spans="1:8" x14ac:dyDescent="0.15">
      <c r="A1263" t="s">
        <v>582</v>
      </c>
      <c r="B1263" s="39">
        <v>45658</v>
      </c>
      <c r="D1263">
        <v>0</v>
      </c>
      <c r="E1263">
        <v>0</v>
      </c>
      <c r="F1263">
        <v>0</v>
      </c>
      <c r="G1263">
        <v>0</v>
      </c>
      <c r="H1263">
        <v>0</v>
      </c>
    </row>
    <row r="1264" spans="1:8" x14ac:dyDescent="0.15">
      <c r="A1264" t="s">
        <v>582</v>
      </c>
      <c r="B1264" s="39">
        <v>46023</v>
      </c>
      <c r="D1264">
        <v>0</v>
      </c>
      <c r="E1264">
        <v>0</v>
      </c>
      <c r="F1264">
        <v>0</v>
      </c>
      <c r="G1264">
        <v>0</v>
      </c>
      <c r="H1264">
        <v>0</v>
      </c>
    </row>
    <row r="1265" spans="1:8" x14ac:dyDescent="0.15">
      <c r="A1265" t="s">
        <v>582</v>
      </c>
      <c r="B1265" s="39">
        <v>46753</v>
      </c>
      <c r="D1265">
        <v>0</v>
      </c>
      <c r="E1265">
        <v>0</v>
      </c>
      <c r="F1265">
        <v>0</v>
      </c>
      <c r="G1265">
        <v>0</v>
      </c>
      <c r="H1265">
        <v>0</v>
      </c>
    </row>
    <row r="1266" spans="1:8" x14ac:dyDescent="0.15">
      <c r="A1266" t="s">
        <v>582</v>
      </c>
      <c r="B1266" s="39">
        <v>47484</v>
      </c>
      <c r="D1266">
        <v>0</v>
      </c>
      <c r="E1266">
        <v>0</v>
      </c>
      <c r="F1266">
        <v>0</v>
      </c>
      <c r="G1266">
        <v>0</v>
      </c>
      <c r="H1266">
        <v>0</v>
      </c>
    </row>
    <row r="1267" spans="1:8" x14ac:dyDescent="0.15">
      <c r="A1267" t="s">
        <v>582</v>
      </c>
      <c r="B1267" s="39">
        <v>48214</v>
      </c>
      <c r="D1267">
        <v>0</v>
      </c>
      <c r="E1267">
        <v>0</v>
      </c>
      <c r="F1267">
        <v>0</v>
      </c>
      <c r="G1267">
        <v>0</v>
      </c>
      <c r="H1267">
        <v>0</v>
      </c>
    </row>
    <row r="1268" spans="1:8" x14ac:dyDescent="0.15">
      <c r="A1268" t="s">
        <v>582</v>
      </c>
      <c r="B1268" s="39">
        <v>48580</v>
      </c>
      <c r="D1268">
        <v>0</v>
      </c>
      <c r="E1268">
        <v>0</v>
      </c>
      <c r="F1268">
        <v>0</v>
      </c>
      <c r="G1268">
        <v>0</v>
      </c>
      <c r="H1268">
        <v>0</v>
      </c>
    </row>
    <row r="1269" spans="1:8" x14ac:dyDescent="0.15">
      <c r="A1269" t="s">
        <v>582</v>
      </c>
      <c r="B1269" s="39">
        <v>48945</v>
      </c>
      <c r="D1269">
        <v>0</v>
      </c>
      <c r="E1269">
        <v>0</v>
      </c>
      <c r="F1269">
        <v>0</v>
      </c>
      <c r="G1269">
        <v>0</v>
      </c>
      <c r="H1269">
        <v>0</v>
      </c>
    </row>
    <row r="1270" spans="1:8" x14ac:dyDescent="0.15">
      <c r="A1270" t="s">
        <v>582</v>
      </c>
      <c r="B1270" s="39">
        <v>49310</v>
      </c>
      <c r="D1270">
        <v>0</v>
      </c>
      <c r="E1270">
        <v>0</v>
      </c>
      <c r="F1270">
        <v>0</v>
      </c>
      <c r="G1270">
        <v>0</v>
      </c>
      <c r="H1270">
        <v>0</v>
      </c>
    </row>
    <row r="1271" spans="1:8" x14ac:dyDescent="0.15">
      <c r="A1271" t="s">
        <v>582</v>
      </c>
      <c r="B1271" s="39">
        <v>50771</v>
      </c>
      <c r="D1271">
        <v>0</v>
      </c>
      <c r="E1271">
        <v>0</v>
      </c>
      <c r="F1271">
        <v>0</v>
      </c>
      <c r="G1271">
        <v>0</v>
      </c>
      <c r="H1271">
        <v>0</v>
      </c>
    </row>
    <row r="1272" spans="1:8" x14ac:dyDescent="0.15">
      <c r="A1272" t="s">
        <v>582</v>
      </c>
      <c r="B1272" s="39">
        <v>51136</v>
      </c>
      <c r="D1272">
        <v>0</v>
      </c>
      <c r="E1272">
        <v>0</v>
      </c>
      <c r="F1272">
        <v>0</v>
      </c>
      <c r="G1272">
        <v>0</v>
      </c>
      <c r="H1272">
        <v>0</v>
      </c>
    </row>
    <row r="1273" spans="1:8" x14ac:dyDescent="0.15">
      <c r="A1273" t="s">
        <v>582</v>
      </c>
      <c r="B1273" s="39">
        <v>52963</v>
      </c>
      <c r="D1273">
        <v>0</v>
      </c>
      <c r="E1273">
        <v>0</v>
      </c>
      <c r="F1273">
        <v>0</v>
      </c>
      <c r="G1273">
        <v>0</v>
      </c>
      <c r="H1273">
        <v>0</v>
      </c>
    </row>
    <row r="1274" spans="1:8" x14ac:dyDescent="0.15">
      <c r="A1274" t="s">
        <v>368</v>
      </c>
      <c r="B1274" s="39">
        <v>45292</v>
      </c>
      <c r="C1274">
        <v>0</v>
      </c>
      <c r="D1274">
        <v>0</v>
      </c>
      <c r="E1274">
        <v>0</v>
      </c>
      <c r="F1274">
        <v>0</v>
      </c>
      <c r="G1274">
        <v>0</v>
      </c>
      <c r="H1274">
        <v>0</v>
      </c>
    </row>
    <row r="1275" spans="1:8" x14ac:dyDescent="0.15">
      <c r="A1275" t="s">
        <v>368</v>
      </c>
      <c r="B1275" s="39">
        <v>45658</v>
      </c>
      <c r="C1275">
        <v>0</v>
      </c>
      <c r="D1275">
        <v>0</v>
      </c>
      <c r="E1275">
        <v>0</v>
      </c>
      <c r="F1275">
        <v>0</v>
      </c>
      <c r="G1275">
        <v>0</v>
      </c>
      <c r="H1275">
        <v>0</v>
      </c>
    </row>
    <row r="1276" spans="1:8" x14ac:dyDescent="0.15">
      <c r="A1276" t="s">
        <v>368</v>
      </c>
      <c r="B1276" s="39">
        <v>46023</v>
      </c>
      <c r="C1276">
        <v>0</v>
      </c>
      <c r="D1276">
        <v>0</v>
      </c>
      <c r="E1276">
        <v>0</v>
      </c>
      <c r="F1276">
        <v>0</v>
      </c>
      <c r="G1276">
        <v>0</v>
      </c>
      <c r="H1276">
        <v>0</v>
      </c>
    </row>
    <row r="1277" spans="1:8" x14ac:dyDescent="0.15">
      <c r="A1277" t="s">
        <v>368</v>
      </c>
      <c r="B1277" s="39">
        <v>46753</v>
      </c>
      <c r="C1277">
        <v>0</v>
      </c>
      <c r="D1277">
        <v>1400</v>
      </c>
      <c r="E1277">
        <v>1400</v>
      </c>
      <c r="F1277">
        <v>1400</v>
      </c>
      <c r="G1277">
        <v>250600000</v>
      </c>
      <c r="H1277">
        <v>0</v>
      </c>
    </row>
    <row r="1278" spans="1:8" x14ac:dyDescent="0.15">
      <c r="A1278" t="s">
        <v>368</v>
      </c>
      <c r="B1278" s="39">
        <v>47484</v>
      </c>
      <c r="C1278">
        <v>0</v>
      </c>
      <c r="D1278">
        <v>1400</v>
      </c>
      <c r="E1278">
        <v>1400</v>
      </c>
      <c r="F1278">
        <v>1400</v>
      </c>
      <c r="G1278">
        <v>250600000</v>
      </c>
      <c r="H1278">
        <v>0</v>
      </c>
    </row>
    <row r="1279" spans="1:8" x14ac:dyDescent="0.15">
      <c r="A1279" t="s">
        <v>368</v>
      </c>
      <c r="B1279" s="39">
        <v>48214</v>
      </c>
      <c r="C1279">
        <v>0</v>
      </c>
      <c r="D1279">
        <v>1400</v>
      </c>
      <c r="E1279">
        <v>1400</v>
      </c>
      <c r="F1279">
        <v>1400</v>
      </c>
      <c r="G1279">
        <v>250600000</v>
      </c>
      <c r="H1279">
        <v>0</v>
      </c>
    </row>
    <row r="1280" spans="1:8" x14ac:dyDescent="0.15">
      <c r="A1280" t="s">
        <v>368</v>
      </c>
      <c r="B1280" s="39">
        <v>48580</v>
      </c>
      <c r="C1280">
        <v>0</v>
      </c>
      <c r="D1280">
        <v>1400</v>
      </c>
      <c r="E1280">
        <v>1400</v>
      </c>
      <c r="F1280">
        <v>1400</v>
      </c>
      <c r="G1280">
        <v>250600000</v>
      </c>
      <c r="H1280">
        <v>0</v>
      </c>
    </row>
    <row r="1281" spans="1:8" x14ac:dyDescent="0.15">
      <c r="A1281" t="s">
        <v>368</v>
      </c>
      <c r="B1281" s="39">
        <v>48945</v>
      </c>
      <c r="C1281">
        <v>0</v>
      </c>
      <c r="D1281">
        <v>1400</v>
      </c>
      <c r="E1281">
        <v>1400</v>
      </c>
      <c r="F1281">
        <v>1400</v>
      </c>
      <c r="G1281">
        <v>250600000</v>
      </c>
      <c r="H1281">
        <v>0</v>
      </c>
    </row>
    <row r="1282" spans="1:8" x14ac:dyDescent="0.15">
      <c r="A1282" t="s">
        <v>368</v>
      </c>
      <c r="B1282" s="39">
        <v>49310</v>
      </c>
      <c r="C1282">
        <v>0</v>
      </c>
      <c r="D1282">
        <v>1400</v>
      </c>
      <c r="E1282">
        <v>1400</v>
      </c>
      <c r="F1282">
        <v>1400</v>
      </c>
      <c r="G1282">
        <v>250600000</v>
      </c>
      <c r="H1282">
        <v>0</v>
      </c>
    </row>
    <row r="1283" spans="1:8" x14ac:dyDescent="0.15">
      <c r="A1283" t="s">
        <v>368</v>
      </c>
      <c r="B1283" s="39">
        <v>50771</v>
      </c>
      <c r="C1283">
        <v>0</v>
      </c>
      <c r="D1283">
        <v>1400</v>
      </c>
      <c r="E1283">
        <v>1400</v>
      </c>
      <c r="F1283">
        <v>1400</v>
      </c>
      <c r="G1283">
        <v>250600000</v>
      </c>
      <c r="H1283">
        <v>0</v>
      </c>
    </row>
    <row r="1284" spans="1:8" x14ac:dyDescent="0.15">
      <c r="A1284" t="s">
        <v>368</v>
      </c>
      <c r="B1284" s="39">
        <v>51136</v>
      </c>
      <c r="C1284">
        <v>0</v>
      </c>
      <c r="D1284">
        <v>1400</v>
      </c>
      <c r="E1284">
        <v>1400</v>
      </c>
      <c r="F1284">
        <v>1400</v>
      </c>
      <c r="G1284">
        <v>250600000</v>
      </c>
      <c r="H1284">
        <v>0</v>
      </c>
    </row>
    <row r="1285" spans="1:8" x14ac:dyDescent="0.15">
      <c r="A1285" t="s">
        <v>368</v>
      </c>
      <c r="B1285" s="39">
        <v>52963</v>
      </c>
      <c r="C1285">
        <v>0</v>
      </c>
      <c r="D1285">
        <v>1400</v>
      </c>
      <c r="E1285">
        <v>1400</v>
      </c>
      <c r="F1285">
        <v>1400</v>
      </c>
      <c r="G1285">
        <v>250600000</v>
      </c>
      <c r="H1285">
        <v>0</v>
      </c>
    </row>
    <row r="1286" spans="1:8" x14ac:dyDescent="0.15">
      <c r="A1286" t="s">
        <v>821</v>
      </c>
      <c r="B1286" s="39">
        <v>45292</v>
      </c>
      <c r="C1286">
        <v>0</v>
      </c>
      <c r="D1286">
        <v>0</v>
      </c>
      <c r="E1286">
        <v>0</v>
      </c>
      <c r="F1286">
        <v>99999</v>
      </c>
      <c r="G1286">
        <v>0</v>
      </c>
      <c r="H1286">
        <v>0</v>
      </c>
    </row>
    <row r="1287" spans="1:8" x14ac:dyDescent="0.15">
      <c r="A1287" t="s">
        <v>821</v>
      </c>
      <c r="B1287" s="39">
        <v>45658</v>
      </c>
      <c r="C1287">
        <v>0</v>
      </c>
      <c r="D1287">
        <v>0</v>
      </c>
      <c r="E1287">
        <v>0</v>
      </c>
      <c r="F1287">
        <v>99999</v>
      </c>
      <c r="G1287">
        <v>0</v>
      </c>
      <c r="H1287">
        <v>0</v>
      </c>
    </row>
    <row r="1288" spans="1:8" x14ac:dyDescent="0.15">
      <c r="A1288" t="s">
        <v>821</v>
      </c>
      <c r="B1288" s="39">
        <v>46023</v>
      </c>
      <c r="C1288">
        <v>0</v>
      </c>
      <c r="D1288">
        <v>0</v>
      </c>
      <c r="E1288">
        <v>0</v>
      </c>
      <c r="F1288">
        <v>99999</v>
      </c>
      <c r="G1288">
        <v>0</v>
      </c>
      <c r="H1288">
        <v>0</v>
      </c>
    </row>
    <row r="1289" spans="1:8" x14ac:dyDescent="0.15">
      <c r="A1289" t="s">
        <v>821</v>
      </c>
      <c r="B1289" s="39">
        <v>46753</v>
      </c>
      <c r="C1289">
        <v>0</v>
      </c>
      <c r="D1289">
        <v>0</v>
      </c>
      <c r="E1289">
        <v>0</v>
      </c>
      <c r="F1289">
        <v>99999</v>
      </c>
      <c r="G1289">
        <v>0</v>
      </c>
      <c r="H1289">
        <v>0</v>
      </c>
    </row>
    <row r="1290" spans="1:8" x14ac:dyDescent="0.15">
      <c r="A1290" t="s">
        <v>821</v>
      </c>
      <c r="B1290" s="39">
        <v>47484</v>
      </c>
      <c r="C1290">
        <v>0</v>
      </c>
      <c r="D1290">
        <v>0</v>
      </c>
      <c r="E1290">
        <v>0</v>
      </c>
      <c r="F1290">
        <v>99999</v>
      </c>
      <c r="G1290">
        <v>0</v>
      </c>
      <c r="H1290">
        <v>0</v>
      </c>
    </row>
    <row r="1291" spans="1:8" x14ac:dyDescent="0.15">
      <c r="A1291" t="s">
        <v>821</v>
      </c>
      <c r="B1291" s="39">
        <v>48214</v>
      </c>
      <c r="C1291">
        <v>0</v>
      </c>
      <c r="D1291">
        <v>0</v>
      </c>
      <c r="E1291">
        <v>0</v>
      </c>
      <c r="F1291">
        <v>99999</v>
      </c>
      <c r="G1291">
        <v>0</v>
      </c>
      <c r="H1291">
        <v>0</v>
      </c>
    </row>
    <row r="1292" spans="1:8" x14ac:dyDescent="0.15">
      <c r="A1292" t="s">
        <v>821</v>
      </c>
      <c r="B1292" s="39">
        <v>48580</v>
      </c>
      <c r="C1292">
        <v>0</v>
      </c>
      <c r="D1292">
        <v>0</v>
      </c>
      <c r="E1292">
        <v>0</v>
      </c>
      <c r="F1292">
        <v>99999</v>
      </c>
      <c r="G1292">
        <v>0</v>
      </c>
      <c r="H1292">
        <v>0</v>
      </c>
    </row>
    <row r="1293" spans="1:8" x14ac:dyDescent="0.15">
      <c r="A1293" t="s">
        <v>821</v>
      </c>
      <c r="B1293" s="39">
        <v>48945</v>
      </c>
      <c r="C1293">
        <v>0</v>
      </c>
      <c r="D1293">
        <v>0</v>
      </c>
      <c r="E1293">
        <v>0</v>
      </c>
      <c r="F1293">
        <v>99999</v>
      </c>
      <c r="G1293">
        <v>0</v>
      </c>
      <c r="H1293">
        <v>0</v>
      </c>
    </row>
    <row r="1294" spans="1:8" x14ac:dyDescent="0.15">
      <c r="A1294" t="s">
        <v>821</v>
      </c>
      <c r="B1294" s="39">
        <v>49310</v>
      </c>
      <c r="C1294">
        <v>0</v>
      </c>
      <c r="D1294">
        <v>0</v>
      </c>
      <c r="E1294">
        <v>0</v>
      </c>
      <c r="F1294">
        <v>99999</v>
      </c>
      <c r="G1294">
        <v>0</v>
      </c>
      <c r="H1294">
        <v>0</v>
      </c>
    </row>
    <row r="1295" spans="1:8" x14ac:dyDescent="0.15">
      <c r="A1295" t="s">
        <v>821</v>
      </c>
      <c r="B1295" s="39">
        <v>50771</v>
      </c>
      <c r="C1295">
        <v>0</v>
      </c>
      <c r="D1295">
        <v>0</v>
      </c>
      <c r="E1295">
        <v>0</v>
      </c>
      <c r="F1295">
        <v>99999</v>
      </c>
      <c r="G1295">
        <v>0</v>
      </c>
      <c r="H1295">
        <v>0</v>
      </c>
    </row>
    <row r="1296" spans="1:8" x14ac:dyDescent="0.15">
      <c r="A1296" t="s">
        <v>821</v>
      </c>
      <c r="B1296" s="39">
        <v>51136</v>
      </c>
      <c r="C1296">
        <v>0</v>
      </c>
      <c r="D1296">
        <v>-4.5474735088646412E-13</v>
      </c>
      <c r="E1296">
        <v>-4.5474735088646412E-13</v>
      </c>
      <c r="F1296">
        <v>99999</v>
      </c>
      <c r="G1296">
        <v>-4.5008293615256145E-8</v>
      </c>
      <c r="H1296">
        <v>0</v>
      </c>
    </row>
    <row r="1297" spans="1:8" x14ac:dyDescent="0.15">
      <c r="A1297" t="s">
        <v>821</v>
      </c>
      <c r="B1297" s="39">
        <v>52963</v>
      </c>
      <c r="C1297">
        <v>0</v>
      </c>
      <c r="D1297">
        <v>-4.5474735088646412E-13</v>
      </c>
      <c r="E1297">
        <v>-4.5474735088646412E-13</v>
      </c>
      <c r="F1297">
        <v>99999</v>
      </c>
      <c r="G1297">
        <v>-4.5008293615256145E-8</v>
      </c>
      <c r="H1297">
        <v>0</v>
      </c>
    </row>
    <row r="1298" spans="1:8" x14ac:dyDescent="0.15">
      <c r="A1298" t="s">
        <v>823</v>
      </c>
      <c r="B1298" s="39">
        <v>45292</v>
      </c>
      <c r="C1298">
        <v>0</v>
      </c>
      <c r="D1298">
        <v>0</v>
      </c>
      <c r="E1298">
        <v>0</v>
      </c>
      <c r="F1298">
        <v>99999</v>
      </c>
      <c r="G1298">
        <v>0</v>
      </c>
      <c r="H1298">
        <v>0</v>
      </c>
    </row>
    <row r="1299" spans="1:8" x14ac:dyDescent="0.15">
      <c r="A1299" t="s">
        <v>823</v>
      </c>
      <c r="B1299" s="39">
        <v>45658</v>
      </c>
      <c r="C1299">
        <v>0</v>
      </c>
      <c r="D1299">
        <v>0</v>
      </c>
      <c r="E1299">
        <v>0</v>
      </c>
      <c r="F1299">
        <v>99999</v>
      </c>
      <c r="G1299">
        <v>0</v>
      </c>
      <c r="H1299">
        <v>0</v>
      </c>
    </row>
    <row r="1300" spans="1:8" x14ac:dyDescent="0.15">
      <c r="A1300" t="s">
        <v>823</v>
      </c>
      <c r="B1300" s="39">
        <v>46023</v>
      </c>
      <c r="C1300">
        <v>0</v>
      </c>
      <c r="D1300">
        <v>0</v>
      </c>
      <c r="E1300">
        <v>0</v>
      </c>
      <c r="F1300">
        <v>99999</v>
      </c>
      <c r="G1300">
        <v>0</v>
      </c>
      <c r="H1300">
        <v>0</v>
      </c>
    </row>
    <row r="1301" spans="1:8" x14ac:dyDescent="0.15">
      <c r="A1301" t="s">
        <v>823</v>
      </c>
      <c r="B1301" s="39">
        <v>46753</v>
      </c>
      <c r="C1301">
        <v>0</v>
      </c>
      <c r="D1301">
        <v>0</v>
      </c>
      <c r="E1301">
        <v>0</v>
      </c>
      <c r="F1301">
        <v>99999</v>
      </c>
      <c r="G1301">
        <v>0</v>
      </c>
      <c r="H1301">
        <v>0</v>
      </c>
    </row>
    <row r="1302" spans="1:8" x14ac:dyDescent="0.15">
      <c r="A1302" t="s">
        <v>823</v>
      </c>
      <c r="B1302" s="39">
        <v>47484</v>
      </c>
      <c r="C1302">
        <v>0</v>
      </c>
      <c r="D1302">
        <v>0</v>
      </c>
      <c r="E1302">
        <v>0</v>
      </c>
      <c r="F1302">
        <v>99999</v>
      </c>
      <c r="G1302">
        <v>0</v>
      </c>
      <c r="H1302">
        <v>0</v>
      </c>
    </row>
    <row r="1303" spans="1:8" x14ac:dyDescent="0.15">
      <c r="A1303" t="s">
        <v>823</v>
      </c>
      <c r="B1303" s="39">
        <v>48214</v>
      </c>
      <c r="C1303">
        <v>0</v>
      </c>
      <c r="D1303">
        <v>0</v>
      </c>
      <c r="E1303">
        <v>0</v>
      </c>
      <c r="F1303">
        <v>99999</v>
      </c>
      <c r="G1303">
        <v>0</v>
      </c>
      <c r="H1303">
        <v>0</v>
      </c>
    </row>
    <row r="1304" spans="1:8" x14ac:dyDescent="0.15">
      <c r="A1304" t="s">
        <v>823</v>
      </c>
      <c r="B1304" s="39">
        <v>48580</v>
      </c>
      <c r="C1304">
        <v>0</v>
      </c>
      <c r="D1304">
        <v>0</v>
      </c>
      <c r="E1304">
        <v>0</v>
      </c>
      <c r="F1304">
        <v>99999</v>
      </c>
      <c r="G1304">
        <v>0</v>
      </c>
      <c r="H1304">
        <v>0</v>
      </c>
    </row>
    <row r="1305" spans="1:8" x14ac:dyDescent="0.15">
      <c r="A1305" t="s">
        <v>823</v>
      </c>
      <c r="B1305" s="39">
        <v>48945</v>
      </c>
      <c r="C1305">
        <v>0</v>
      </c>
      <c r="D1305">
        <v>0</v>
      </c>
      <c r="E1305">
        <v>0</v>
      </c>
      <c r="F1305">
        <v>99999</v>
      </c>
      <c r="G1305">
        <v>0</v>
      </c>
      <c r="H1305">
        <v>0</v>
      </c>
    </row>
    <row r="1306" spans="1:8" x14ac:dyDescent="0.15">
      <c r="A1306" t="s">
        <v>823</v>
      </c>
      <c r="B1306" s="39">
        <v>49310</v>
      </c>
      <c r="C1306">
        <v>0</v>
      </c>
      <c r="D1306">
        <v>0</v>
      </c>
      <c r="E1306">
        <v>0</v>
      </c>
      <c r="F1306">
        <v>99999</v>
      </c>
      <c r="G1306">
        <v>0</v>
      </c>
      <c r="H1306">
        <v>0</v>
      </c>
    </row>
    <row r="1307" spans="1:8" x14ac:dyDescent="0.15">
      <c r="A1307" t="s">
        <v>823</v>
      </c>
      <c r="B1307" s="39">
        <v>50771</v>
      </c>
      <c r="C1307">
        <v>0</v>
      </c>
      <c r="D1307">
        <v>0</v>
      </c>
      <c r="E1307">
        <v>0</v>
      </c>
      <c r="F1307">
        <v>99999</v>
      </c>
      <c r="G1307">
        <v>0</v>
      </c>
      <c r="H1307">
        <v>0</v>
      </c>
    </row>
    <row r="1308" spans="1:8" x14ac:dyDescent="0.15">
      <c r="A1308" t="s">
        <v>823</v>
      </c>
      <c r="B1308" s="39">
        <v>51136</v>
      </c>
      <c r="C1308">
        <v>0</v>
      </c>
      <c r="D1308">
        <v>0</v>
      </c>
      <c r="E1308">
        <v>0</v>
      </c>
      <c r="F1308">
        <v>99999</v>
      </c>
      <c r="G1308">
        <v>0</v>
      </c>
      <c r="H1308">
        <v>0</v>
      </c>
    </row>
    <row r="1309" spans="1:8" x14ac:dyDescent="0.15">
      <c r="A1309" t="s">
        <v>823</v>
      </c>
      <c r="B1309" s="39">
        <v>52963</v>
      </c>
      <c r="C1309">
        <v>0</v>
      </c>
      <c r="D1309">
        <v>0</v>
      </c>
      <c r="E1309">
        <v>0</v>
      </c>
      <c r="F1309">
        <v>99999</v>
      </c>
      <c r="G1309">
        <v>0</v>
      </c>
      <c r="H1309">
        <v>0</v>
      </c>
    </row>
    <row r="1310" spans="1:8" x14ac:dyDescent="0.15">
      <c r="A1310" t="s">
        <v>825</v>
      </c>
      <c r="B1310" s="39">
        <v>45292</v>
      </c>
      <c r="C1310">
        <v>0</v>
      </c>
      <c r="D1310">
        <v>0</v>
      </c>
      <c r="E1310">
        <v>0</v>
      </c>
      <c r="F1310">
        <v>99999</v>
      </c>
      <c r="G1310">
        <v>0</v>
      </c>
      <c r="H1310">
        <v>0</v>
      </c>
    </row>
    <row r="1311" spans="1:8" x14ac:dyDescent="0.15">
      <c r="A1311" t="s">
        <v>825</v>
      </c>
      <c r="B1311" s="39">
        <v>45658</v>
      </c>
      <c r="C1311">
        <v>0</v>
      </c>
      <c r="D1311">
        <v>0</v>
      </c>
      <c r="E1311">
        <v>0</v>
      </c>
      <c r="F1311">
        <v>99999</v>
      </c>
      <c r="G1311">
        <v>0</v>
      </c>
      <c r="H1311">
        <v>0</v>
      </c>
    </row>
    <row r="1312" spans="1:8" x14ac:dyDescent="0.15">
      <c r="A1312" t="s">
        <v>825</v>
      </c>
      <c r="B1312" s="39">
        <v>46023</v>
      </c>
      <c r="C1312">
        <v>0</v>
      </c>
      <c r="D1312">
        <v>0</v>
      </c>
      <c r="E1312">
        <v>0</v>
      </c>
      <c r="F1312">
        <v>99999</v>
      </c>
      <c r="G1312">
        <v>0</v>
      </c>
      <c r="H1312">
        <v>0</v>
      </c>
    </row>
    <row r="1313" spans="1:8" x14ac:dyDescent="0.15">
      <c r="A1313" t="s">
        <v>825</v>
      </c>
      <c r="B1313" s="39">
        <v>46753</v>
      </c>
      <c r="C1313">
        <v>0</v>
      </c>
      <c r="D1313">
        <v>0</v>
      </c>
      <c r="E1313">
        <v>0</v>
      </c>
      <c r="F1313">
        <v>99999</v>
      </c>
      <c r="G1313">
        <v>0</v>
      </c>
      <c r="H1313">
        <v>0</v>
      </c>
    </row>
    <row r="1314" spans="1:8" x14ac:dyDescent="0.15">
      <c r="A1314" t="s">
        <v>825</v>
      </c>
      <c r="B1314" s="39">
        <v>47484</v>
      </c>
      <c r="C1314">
        <v>0</v>
      </c>
      <c r="D1314">
        <v>0</v>
      </c>
      <c r="E1314">
        <v>0</v>
      </c>
      <c r="F1314">
        <v>99999</v>
      </c>
      <c r="G1314">
        <v>0</v>
      </c>
      <c r="H1314">
        <v>0</v>
      </c>
    </row>
    <row r="1315" spans="1:8" x14ac:dyDescent="0.15">
      <c r="A1315" t="s">
        <v>825</v>
      </c>
      <c r="B1315" s="39">
        <v>48214</v>
      </c>
      <c r="C1315">
        <v>0</v>
      </c>
      <c r="D1315">
        <v>0</v>
      </c>
      <c r="E1315">
        <v>0</v>
      </c>
      <c r="F1315">
        <v>99999</v>
      </c>
      <c r="G1315">
        <v>0</v>
      </c>
      <c r="H1315">
        <v>0</v>
      </c>
    </row>
    <row r="1316" spans="1:8" x14ac:dyDescent="0.15">
      <c r="A1316" t="s">
        <v>825</v>
      </c>
      <c r="B1316" s="39">
        <v>48580</v>
      </c>
      <c r="C1316">
        <v>0</v>
      </c>
      <c r="D1316">
        <v>0</v>
      </c>
      <c r="E1316">
        <v>0</v>
      </c>
      <c r="F1316">
        <v>99999</v>
      </c>
      <c r="G1316">
        <v>0</v>
      </c>
      <c r="H1316">
        <v>0</v>
      </c>
    </row>
    <row r="1317" spans="1:8" x14ac:dyDescent="0.15">
      <c r="A1317" t="s">
        <v>825</v>
      </c>
      <c r="B1317" s="39">
        <v>48945</v>
      </c>
      <c r="C1317">
        <v>0</v>
      </c>
      <c r="D1317">
        <v>0</v>
      </c>
      <c r="E1317">
        <v>0</v>
      </c>
      <c r="F1317">
        <v>99999</v>
      </c>
      <c r="G1317">
        <v>0</v>
      </c>
      <c r="H1317">
        <v>0</v>
      </c>
    </row>
    <row r="1318" spans="1:8" x14ac:dyDescent="0.15">
      <c r="A1318" t="s">
        <v>825</v>
      </c>
      <c r="B1318" s="39">
        <v>49310</v>
      </c>
      <c r="C1318">
        <v>0</v>
      </c>
      <c r="D1318">
        <v>0</v>
      </c>
      <c r="E1318">
        <v>0</v>
      </c>
      <c r="F1318">
        <v>99999</v>
      </c>
      <c r="G1318">
        <v>0</v>
      </c>
      <c r="H1318">
        <v>0</v>
      </c>
    </row>
    <row r="1319" spans="1:8" x14ac:dyDescent="0.15">
      <c r="A1319" t="s">
        <v>825</v>
      </c>
      <c r="B1319" s="39">
        <v>50771</v>
      </c>
      <c r="C1319">
        <v>0</v>
      </c>
      <c r="D1319">
        <v>0</v>
      </c>
      <c r="E1319">
        <v>0</v>
      </c>
      <c r="F1319">
        <v>99999</v>
      </c>
      <c r="G1319">
        <v>0</v>
      </c>
      <c r="H1319">
        <v>0</v>
      </c>
    </row>
    <row r="1320" spans="1:8" x14ac:dyDescent="0.15">
      <c r="A1320" t="s">
        <v>825</v>
      </c>
      <c r="B1320" s="39">
        <v>51136</v>
      </c>
      <c r="C1320">
        <v>0</v>
      </c>
      <c r="D1320">
        <v>7.9580786405131221E-13</v>
      </c>
      <c r="E1320">
        <v>7.9580786405131221E-13</v>
      </c>
      <c r="F1320">
        <v>99999</v>
      </c>
      <c r="G1320">
        <v>1.3526687217434141E-7</v>
      </c>
      <c r="H1320">
        <v>0</v>
      </c>
    </row>
    <row r="1321" spans="1:8" x14ac:dyDescent="0.15">
      <c r="A1321" t="s">
        <v>825</v>
      </c>
      <c r="B1321" s="39">
        <v>52963</v>
      </c>
      <c r="C1321">
        <v>0</v>
      </c>
      <c r="D1321">
        <v>1474.6880101604293</v>
      </c>
      <c r="E1321">
        <v>1474.6880101604293</v>
      </c>
      <c r="F1321">
        <v>99999</v>
      </c>
      <c r="G1321">
        <v>234735934.32468379</v>
      </c>
      <c r="H1321">
        <v>0</v>
      </c>
    </row>
    <row r="1322" spans="1:8" x14ac:dyDescent="0.15">
      <c r="A1322" t="s">
        <v>827</v>
      </c>
      <c r="B1322" s="39">
        <v>45292</v>
      </c>
      <c r="C1322">
        <v>0</v>
      </c>
      <c r="D1322">
        <v>0</v>
      </c>
      <c r="E1322">
        <v>0</v>
      </c>
      <c r="F1322">
        <v>99999</v>
      </c>
      <c r="G1322">
        <v>0</v>
      </c>
      <c r="H1322">
        <v>0</v>
      </c>
    </row>
    <row r="1323" spans="1:8" x14ac:dyDescent="0.15">
      <c r="A1323" t="s">
        <v>827</v>
      </c>
      <c r="B1323" s="39">
        <v>45658</v>
      </c>
      <c r="C1323">
        <v>0</v>
      </c>
      <c r="D1323">
        <v>0</v>
      </c>
      <c r="E1323">
        <v>0</v>
      </c>
      <c r="F1323">
        <v>99999</v>
      </c>
      <c r="G1323">
        <v>0</v>
      </c>
      <c r="H1323">
        <v>0</v>
      </c>
    </row>
    <row r="1324" spans="1:8" x14ac:dyDescent="0.15">
      <c r="A1324" t="s">
        <v>827</v>
      </c>
      <c r="B1324" s="39">
        <v>46023</v>
      </c>
      <c r="C1324">
        <v>0</v>
      </c>
      <c r="D1324">
        <v>0</v>
      </c>
      <c r="E1324">
        <v>0</v>
      </c>
      <c r="F1324">
        <v>99999</v>
      </c>
      <c r="G1324">
        <v>0</v>
      </c>
      <c r="H1324">
        <v>0</v>
      </c>
    </row>
    <row r="1325" spans="1:8" x14ac:dyDescent="0.15">
      <c r="A1325" t="s">
        <v>827</v>
      </c>
      <c r="B1325" s="39">
        <v>46753</v>
      </c>
      <c r="C1325">
        <v>0</v>
      </c>
      <c r="D1325">
        <v>0</v>
      </c>
      <c r="E1325">
        <v>0</v>
      </c>
      <c r="F1325">
        <v>99999</v>
      </c>
      <c r="G1325">
        <v>0</v>
      </c>
      <c r="H1325">
        <v>0</v>
      </c>
    </row>
    <row r="1326" spans="1:8" x14ac:dyDescent="0.15">
      <c r="A1326" t="s">
        <v>827</v>
      </c>
      <c r="B1326" s="39">
        <v>47484</v>
      </c>
      <c r="C1326">
        <v>0</v>
      </c>
      <c r="D1326">
        <v>0</v>
      </c>
      <c r="E1326">
        <v>0</v>
      </c>
      <c r="F1326">
        <v>99999</v>
      </c>
      <c r="G1326">
        <v>0</v>
      </c>
      <c r="H1326">
        <v>0</v>
      </c>
    </row>
    <row r="1327" spans="1:8" x14ac:dyDescent="0.15">
      <c r="A1327" t="s">
        <v>827</v>
      </c>
      <c r="B1327" s="39">
        <v>48214</v>
      </c>
      <c r="C1327">
        <v>0</v>
      </c>
      <c r="D1327">
        <v>0</v>
      </c>
      <c r="E1327">
        <v>0</v>
      </c>
      <c r="F1327">
        <v>99999</v>
      </c>
      <c r="G1327">
        <v>0</v>
      </c>
      <c r="H1327">
        <v>0</v>
      </c>
    </row>
    <row r="1328" spans="1:8" x14ac:dyDescent="0.15">
      <c r="A1328" t="s">
        <v>827</v>
      </c>
      <c r="B1328" s="39">
        <v>48580</v>
      </c>
      <c r="C1328">
        <v>0</v>
      </c>
      <c r="D1328">
        <v>0</v>
      </c>
      <c r="E1328">
        <v>0</v>
      </c>
      <c r="F1328">
        <v>99999</v>
      </c>
      <c r="G1328">
        <v>0</v>
      </c>
      <c r="H1328">
        <v>0</v>
      </c>
    </row>
    <row r="1329" spans="1:8" x14ac:dyDescent="0.15">
      <c r="A1329" t="s">
        <v>827</v>
      </c>
      <c r="B1329" s="39">
        <v>48945</v>
      </c>
      <c r="C1329">
        <v>0</v>
      </c>
      <c r="D1329">
        <v>0</v>
      </c>
      <c r="E1329">
        <v>0</v>
      </c>
      <c r="F1329">
        <v>99999</v>
      </c>
      <c r="G1329">
        <v>0</v>
      </c>
      <c r="H1329">
        <v>0</v>
      </c>
    </row>
    <row r="1330" spans="1:8" x14ac:dyDescent="0.15">
      <c r="A1330" t="s">
        <v>827</v>
      </c>
      <c r="B1330" s="39">
        <v>49310</v>
      </c>
      <c r="C1330">
        <v>0</v>
      </c>
      <c r="D1330">
        <v>0</v>
      </c>
      <c r="E1330">
        <v>0</v>
      </c>
      <c r="F1330">
        <v>99999</v>
      </c>
      <c r="G1330">
        <v>0</v>
      </c>
      <c r="H1330">
        <v>0</v>
      </c>
    </row>
    <row r="1331" spans="1:8" x14ac:dyDescent="0.15">
      <c r="A1331" t="s">
        <v>827</v>
      </c>
      <c r="B1331" s="39">
        <v>50771</v>
      </c>
      <c r="C1331">
        <v>0</v>
      </c>
      <c r="D1331">
        <v>419.59125050690108</v>
      </c>
      <c r="E1331">
        <v>419.59125050690108</v>
      </c>
      <c r="F1331">
        <v>99999</v>
      </c>
      <c r="G1331">
        <v>72268230.043455735</v>
      </c>
      <c r="H1331">
        <v>0</v>
      </c>
    </row>
    <row r="1332" spans="1:8" x14ac:dyDescent="0.15">
      <c r="A1332" t="s">
        <v>827</v>
      </c>
      <c r="B1332" s="39">
        <v>51136</v>
      </c>
      <c r="C1332">
        <v>0</v>
      </c>
      <c r="D1332">
        <v>419.59125050690108</v>
      </c>
      <c r="E1332">
        <v>419.59125050690108</v>
      </c>
      <c r="F1332">
        <v>99999</v>
      </c>
      <c r="G1332">
        <v>72268230.043455735</v>
      </c>
      <c r="H1332">
        <v>0</v>
      </c>
    </row>
    <row r="1333" spans="1:8" x14ac:dyDescent="0.15">
      <c r="A1333" t="s">
        <v>827</v>
      </c>
      <c r="B1333" s="39">
        <v>52963</v>
      </c>
      <c r="C1333">
        <v>0</v>
      </c>
      <c r="D1333">
        <v>419.59125050690108</v>
      </c>
      <c r="E1333">
        <v>419.59125050690108</v>
      </c>
      <c r="F1333">
        <v>99999</v>
      </c>
      <c r="G1333">
        <v>72268230.043455735</v>
      </c>
      <c r="H1333">
        <v>0</v>
      </c>
    </row>
    <row r="1334" spans="1:8" x14ac:dyDescent="0.15">
      <c r="A1334" t="s">
        <v>672</v>
      </c>
      <c r="B1334" s="39">
        <v>45292</v>
      </c>
      <c r="D1334">
        <v>0</v>
      </c>
      <c r="E1334">
        <v>0</v>
      </c>
      <c r="F1334">
        <v>16656</v>
      </c>
      <c r="G1334">
        <v>0</v>
      </c>
      <c r="H1334">
        <v>0</v>
      </c>
    </row>
    <row r="1335" spans="1:8" x14ac:dyDescent="0.15">
      <c r="A1335" t="s">
        <v>672</v>
      </c>
      <c r="B1335" s="39">
        <v>45658</v>
      </c>
      <c r="D1335">
        <v>0</v>
      </c>
      <c r="E1335">
        <v>0</v>
      </c>
      <c r="F1335">
        <v>16656</v>
      </c>
      <c r="G1335">
        <v>0</v>
      </c>
      <c r="H1335">
        <v>0</v>
      </c>
    </row>
    <row r="1336" spans="1:8" x14ac:dyDescent="0.15">
      <c r="A1336" t="s">
        <v>672</v>
      </c>
      <c r="B1336" s="39">
        <v>46023</v>
      </c>
      <c r="D1336">
        <v>0</v>
      </c>
      <c r="E1336">
        <v>0</v>
      </c>
      <c r="F1336">
        <v>16656</v>
      </c>
      <c r="G1336">
        <v>0</v>
      </c>
      <c r="H1336">
        <v>0</v>
      </c>
    </row>
    <row r="1337" spans="1:8" x14ac:dyDescent="0.15">
      <c r="A1337" t="s">
        <v>672</v>
      </c>
      <c r="B1337" s="39">
        <v>46753</v>
      </c>
      <c r="D1337">
        <v>0</v>
      </c>
      <c r="E1337">
        <v>0</v>
      </c>
      <c r="F1337">
        <v>16656</v>
      </c>
      <c r="G1337">
        <v>0</v>
      </c>
      <c r="H1337">
        <v>0</v>
      </c>
    </row>
    <row r="1338" spans="1:8" x14ac:dyDescent="0.15">
      <c r="A1338" t="s">
        <v>672</v>
      </c>
      <c r="B1338" s="39">
        <v>47484</v>
      </c>
      <c r="D1338">
        <v>0</v>
      </c>
      <c r="E1338">
        <v>0</v>
      </c>
      <c r="F1338">
        <v>16656</v>
      </c>
      <c r="G1338">
        <v>0</v>
      </c>
      <c r="H1338">
        <v>0</v>
      </c>
    </row>
    <row r="1339" spans="1:8" x14ac:dyDescent="0.15">
      <c r="A1339" t="s">
        <v>672</v>
      </c>
      <c r="B1339" s="39">
        <v>48214</v>
      </c>
      <c r="D1339">
        <v>0</v>
      </c>
      <c r="E1339">
        <v>0</v>
      </c>
      <c r="F1339">
        <v>16656</v>
      </c>
      <c r="G1339">
        <v>0</v>
      </c>
      <c r="H1339">
        <v>0</v>
      </c>
    </row>
    <row r="1340" spans="1:8" x14ac:dyDescent="0.15">
      <c r="A1340" t="s">
        <v>672</v>
      </c>
      <c r="B1340" s="39">
        <v>48580</v>
      </c>
      <c r="D1340">
        <v>0</v>
      </c>
      <c r="E1340">
        <v>0</v>
      </c>
      <c r="F1340">
        <v>16656</v>
      </c>
      <c r="G1340">
        <v>0</v>
      </c>
      <c r="H1340">
        <v>0</v>
      </c>
    </row>
    <row r="1341" spans="1:8" x14ac:dyDescent="0.15">
      <c r="A1341" t="s">
        <v>672</v>
      </c>
      <c r="B1341" s="39">
        <v>48945</v>
      </c>
      <c r="D1341">
        <v>0</v>
      </c>
      <c r="E1341">
        <v>0</v>
      </c>
      <c r="F1341">
        <v>16656</v>
      </c>
      <c r="G1341">
        <v>0</v>
      </c>
      <c r="H1341">
        <v>0</v>
      </c>
    </row>
    <row r="1342" spans="1:8" x14ac:dyDescent="0.15">
      <c r="A1342" t="s">
        <v>672</v>
      </c>
      <c r="B1342" s="39">
        <v>49310</v>
      </c>
      <c r="D1342">
        <v>0</v>
      </c>
      <c r="E1342">
        <v>0</v>
      </c>
      <c r="F1342">
        <v>16656</v>
      </c>
      <c r="G1342">
        <v>0</v>
      </c>
      <c r="H1342">
        <v>0</v>
      </c>
    </row>
    <row r="1343" spans="1:8" x14ac:dyDescent="0.15">
      <c r="A1343" t="s">
        <v>672</v>
      </c>
      <c r="B1343" s="39">
        <v>50771</v>
      </c>
      <c r="D1343">
        <v>0</v>
      </c>
      <c r="E1343">
        <v>0</v>
      </c>
      <c r="F1343">
        <v>16656</v>
      </c>
      <c r="G1343">
        <v>0</v>
      </c>
      <c r="H1343">
        <v>0</v>
      </c>
    </row>
    <row r="1344" spans="1:8" x14ac:dyDescent="0.15">
      <c r="A1344" t="s">
        <v>672</v>
      </c>
      <c r="B1344" s="39">
        <v>51136</v>
      </c>
      <c r="D1344">
        <v>0</v>
      </c>
      <c r="E1344">
        <v>0</v>
      </c>
      <c r="F1344">
        <v>16656</v>
      </c>
      <c r="G1344">
        <v>0</v>
      </c>
      <c r="H1344">
        <v>0</v>
      </c>
    </row>
    <row r="1345" spans="1:8" x14ac:dyDescent="0.15">
      <c r="A1345" t="s">
        <v>672</v>
      </c>
      <c r="B1345" s="39">
        <v>52963</v>
      </c>
      <c r="D1345">
        <v>0</v>
      </c>
      <c r="E1345">
        <v>0</v>
      </c>
      <c r="F1345">
        <v>16656</v>
      </c>
      <c r="G1345">
        <v>0</v>
      </c>
      <c r="H1345">
        <v>0</v>
      </c>
    </row>
    <row r="1346" spans="1:8" x14ac:dyDescent="0.15">
      <c r="A1346" t="s">
        <v>674</v>
      </c>
      <c r="B1346" s="39">
        <v>45292</v>
      </c>
      <c r="D1346">
        <v>0</v>
      </c>
      <c r="E1346">
        <v>0</v>
      </c>
      <c r="F1346">
        <v>287</v>
      </c>
      <c r="G1346">
        <v>0</v>
      </c>
      <c r="H1346">
        <v>0</v>
      </c>
    </row>
    <row r="1347" spans="1:8" x14ac:dyDescent="0.15">
      <c r="A1347" t="s">
        <v>674</v>
      </c>
      <c r="B1347" s="39">
        <v>45658</v>
      </c>
      <c r="D1347">
        <v>0</v>
      </c>
      <c r="E1347">
        <v>0</v>
      </c>
      <c r="F1347">
        <v>287</v>
      </c>
      <c r="G1347">
        <v>0</v>
      </c>
      <c r="H1347">
        <v>0</v>
      </c>
    </row>
    <row r="1348" spans="1:8" x14ac:dyDescent="0.15">
      <c r="A1348" t="s">
        <v>674</v>
      </c>
      <c r="B1348" s="39">
        <v>46023</v>
      </c>
      <c r="D1348">
        <v>0</v>
      </c>
      <c r="E1348">
        <v>0</v>
      </c>
      <c r="F1348">
        <v>287</v>
      </c>
      <c r="G1348">
        <v>0</v>
      </c>
      <c r="H1348">
        <v>0</v>
      </c>
    </row>
    <row r="1349" spans="1:8" x14ac:dyDescent="0.15">
      <c r="A1349" t="s">
        <v>674</v>
      </c>
      <c r="B1349" s="39">
        <v>46753</v>
      </c>
      <c r="D1349">
        <v>0</v>
      </c>
      <c r="E1349">
        <v>0</v>
      </c>
      <c r="F1349">
        <v>287</v>
      </c>
      <c r="G1349">
        <v>0</v>
      </c>
      <c r="H1349">
        <v>0</v>
      </c>
    </row>
    <row r="1350" spans="1:8" x14ac:dyDescent="0.15">
      <c r="A1350" t="s">
        <v>674</v>
      </c>
      <c r="B1350" s="39">
        <v>47484</v>
      </c>
      <c r="D1350">
        <v>0</v>
      </c>
      <c r="E1350">
        <v>0</v>
      </c>
      <c r="F1350">
        <v>287</v>
      </c>
      <c r="G1350">
        <v>0</v>
      </c>
      <c r="H1350">
        <v>0</v>
      </c>
    </row>
    <row r="1351" spans="1:8" x14ac:dyDescent="0.15">
      <c r="A1351" t="s">
        <v>674</v>
      </c>
      <c r="B1351" s="39">
        <v>48214</v>
      </c>
      <c r="D1351">
        <v>0</v>
      </c>
      <c r="E1351">
        <v>0</v>
      </c>
      <c r="F1351">
        <v>287</v>
      </c>
      <c r="G1351">
        <v>0</v>
      </c>
      <c r="H1351">
        <v>0</v>
      </c>
    </row>
    <row r="1352" spans="1:8" x14ac:dyDescent="0.15">
      <c r="A1352" t="s">
        <v>674</v>
      </c>
      <c r="B1352" s="39">
        <v>48580</v>
      </c>
      <c r="D1352">
        <v>0</v>
      </c>
      <c r="E1352">
        <v>0</v>
      </c>
      <c r="F1352">
        <v>287</v>
      </c>
      <c r="G1352">
        <v>0</v>
      </c>
      <c r="H1352">
        <v>0</v>
      </c>
    </row>
    <row r="1353" spans="1:8" x14ac:dyDescent="0.15">
      <c r="A1353" t="s">
        <v>674</v>
      </c>
      <c r="B1353" s="39">
        <v>48945</v>
      </c>
      <c r="D1353">
        <v>0</v>
      </c>
      <c r="E1353">
        <v>0</v>
      </c>
      <c r="F1353">
        <v>287</v>
      </c>
      <c r="G1353">
        <v>0</v>
      </c>
      <c r="H1353">
        <v>0</v>
      </c>
    </row>
    <row r="1354" spans="1:8" x14ac:dyDescent="0.15">
      <c r="A1354" t="s">
        <v>674</v>
      </c>
      <c r="B1354" s="39">
        <v>49310</v>
      </c>
      <c r="D1354">
        <v>0</v>
      </c>
      <c r="E1354">
        <v>0</v>
      </c>
      <c r="F1354">
        <v>287</v>
      </c>
      <c r="G1354">
        <v>0</v>
      </c>
      <c r="H1354">
        <v>0</v>
      </c>
    </row>
    <row r="1355" spans="1:8" x14ac:dyDescent="0.15">
      <c r="A1355" t="s">
        <v>674</v>
      </c>
      <c r="B1355" s="39">
        <v>50771</v>
      </c>
      <c r="D1355">
        <v>286.87499521791449</v>
      </c>
      <c r="E1355">
        <v>286.87499521791449</v>
      </c>
      <c r="F1355">
        <v>287</v>
      </c>
      <c r="G1355">
        <v>13125500.215010537</v>
      </c>
      <c r="H1355">
        <v>0</v>
      </c>
    </row>
    <row r="1356" spans="1:8" x14ac:dyDescent="0.15">
      <c r="A1356" t="s">
        <v>674</v>
      </c>
      <c r="B1356" s="39">
        <v>51136</v>
      </c>
      <c r="D1356">
        <v>286.87499521791449</v>
      </c>
      <c r="E1356">
        <v>286.87499521791449</v>
      </c>
      <c r="F1356">
        <v>287</v>
      </c>
      <c r="G1356">
        <v>13125500.215010537</v>
      </c>
      <c r="H1356">
        <v>0</v>
      </c>
    </row>
    <row r="1357" spans="1:8" x14ac:dyDescent="0.15">
      <c r="A1357" t="s">
        <v>674</v>
      </c>
      <c r="B1357" s="39">
        <v>52963</v>
      </c>
      <c r="D1357">
        <v>286.87499521791449</v>
      </c>
      <c r="E1357">
        <v>286.87499521791449</v>
      </c>
      <c r="F1357">
        <v>287</v>
      </c>
      <c r="G1357">
        <v>13125500.215010537</v>
      </c>
      <c r="H1357">
        <v>0</v>
      </c>
    </row>
    <row r="1358" spans="1:8" x14ac:dyDescent="0.15">
      <c r="A1358" t="s">
        <v>369</v>
      </c>
      <c r="B1358" s="39">
        <v>45292</v>
      </c>
      <c r="C1358">
        <v>0</v>
      </c>
      <c r="D1358">
        <v>0</v>
      </c>
      <c r="E1358">
        <v>0</v>
      </c>
      <c r="F1358">
        <v>0</v>
      </c>
      <c r="G1358">
        <v>0</v>
      </c>
      <c r="H1358">
        <v>0</v>
      </c>
    </row>
    <row r="1359" spans="1:8" x14ac:dyDescent="0.15">
      <c r="A1359" t="s">
        <v>369</v>
      </c>
      <c r="B1359" s="39">
        <v>45658</v>
      </c>
      <c r="C1359">
        <v>0</v>
      </c>
      <c r="D1359">
        <v>0</v>
      </c>
      <c r="E1359">
        <v>0</v>
      </c>
      <c r="F1359">
        <v>0</v>
      </c>
      <c r="G1359">
        <v>0</v>
      </c>
      <c r="H1359">
        <v>0</v>
      </c>
    </row>
    <row r="1360" spans="1:8" x14ac:dyDescent="0.15">
      <c r="A1360" t="s">
        <v>369</v>
      </c>
      <c r="B1360" s="39">
        <v>46023</v>
      </c>
      <c r="C1360">
        <v>0</v>
      </c>
      <c r="D1360">
        <v>0</v>
      </c>
      <c r="E1360">
        <v>0</v>
      </c>
      <c r="F1360">
        <v>0</v>
      </c>
      <c r="G1360">
        <v>0</v>
      </c>
      <c r="H1360">
        <v>0</v>
      </c>
    </row>
    <row r="1361" spans="1:8" x14ac:dyDescent="0.15">
      <c r="A1361" t="s">
        <v>369</v>
      </c>
      <c r="B1361" s="39">
        <v>46753</v>
      </c>
      <c r="C1361">
        <v>0</v>
      </c>
      <c r="D1361">
        <v>0</v>
      </c>
      <c r="E1361">
        <v>0</v>
      </c>
      <c r="F1361">
        <v>0</v>
      </c>
      <c r="G1361">
        <v>0</v>
      </c>
      <c r="H1361">
        <v>0</v>
      </c>
    </row>
    <row r="1362" spans="1:8" x14ac:dyDescent="0.15">
      <c r="A1362" t="s">
        <v>369</v>
      </c>
      <c r="B1362" s="39">
        <v>47484</v>
      </c>
      <c r="C1362">
        <v>0</v>
      </c>
      <c r="D1362">
        <v>500</v>
      </c>
      <c r="E1362">
        <v>500</v>
      </c>
      <c r="F1362">
        <v>500</v>
      </c>
      <c r="G1362">
        <v>89500000</v>
      </c>
      <c r="H1362">
        <v>0</v>
      </c>
    </row>
    <row r="1363" spans="1:8" x14ac:dyDescent="0.15">
      <c r="A1363" t="s">
        <v>369</v>
      </c>
      <c r="B1363" s="39">
        <v>48214</v>
      </c>
      <c r="C1363">
        <v>0</v>
      </c>
      <c r="D1363">
        <v>500</v>
      </c>
      <c r="E1363">
        <v>500</v>
      </c>
      <c r="F1363">
        <v>500</v>
      </c>
      <c r="G1363">
        <v>89500000</v>
      </c>
      <c r="H1363">
        <v>0</v>
      </c>
    </row>
    <row r="1364" spans="1:8" x14ac:dyDescent="0.15">
      <c r="A1364" t="s">
        <v>369</v>
      </c>
      <c r="B1364" s="39">
        <v>48580</v>
      </c>
      <c r="C1364">
        <v>0</v>
      </c>
      <c r="D1364">
        <v>500</v>
      </c>
      <c r="E1364">
        <v>500</v>
      </c>
      <c r="F1364">
        <v>500</v>
      </c>
      <c r="G1364">
        <v>89500000</v>
      </c>
      <c r="H1364">
        <v>0</v>
      </c>
    </row>
    <row r="1365" spans="1:8" x14ac:dyDescent="0.15">
      <c r="A1365" t="s">
        <v>369</v>
      </c>
      <c r="B1365" s="39">
        <v>48945</v>
      </c>
      <c r="C1365">
        <v>0</v>
      </c>
      <c r="D1365">
        <v>500</v>
      </c>
      <c r="E1365">
        <v>500</v>
      </c>
      <c r="F1365">
        <v>500</v>
      </c>
      <c r="G1365">
        <v>89500000</v>
      </c>
      <c r="H1365">
        <v>0</v>
      </c>
    </row>
    <row r="1366" spans="1:8" x14ac:dyDescent="0.15">
      <c r="A1366" t="s">
        <v>369</v>
      </c>
      <c r="B1366" s="39">
        <v>49310</v>
      </c>
      <c r="C1366">
        <v>0</v>
      </c>
      <c r="D1366">
        <v>500</v>
      </c>
      <c r="E1366">
        <v>500</v>
      </c>
      <c r="F1366">
        <v>500</v>
      </c>
      <c r="G1366">
        <v>89500000</v>
      </c>
      <c r="H1366">
        <v>0</v>
      </c>
    </row>
    <row r="1367" spans="1:8" x14ac:dyDescent="0.15">
      <c r="A1367" t="s">
        <v>369</v>
      </c>
      <c r="B1367" s="39">
        <v>50771</v>
      </c>
      <c r="C1367">
        <v>0</v>
      </c>
      <c r="D1367">
        <v>500</v>
      </c>
      <c r="E1367">
        <v>500</v>
      </c>
      <c r="F1367">
        <v>500</v>
      </c>
      <c r="G1367">
        <v>89500000</v>
      </c>
      <c r="H1367">
        <v>0</v>
      </c>
    </row>
    <row r="1368" spans="1:8" x14ac:dyDescent="0.15">
      <c r="A1368" t="s">
        <v>369</v>
      </c>
      <c r="B1368" s="39">
        <v>51136</v>
      </c>
      <c r="C1368">
        <v>0</v>
      </c>
      <c r="D1368">
        <v>500</v>
      </c>
      <c r="E1368">
        <v>500</v>
      </c>
      <c r="F1368">
        <v>500</v>
      </c>
      <c r="G1368">
        <v>89500000</v>
      </c>
      <c r="H1368">
        <v>0</v>
      </c>
    </row>
    <row r="1369" spans="1:8" x14ac:dyDescent="0.15">
      <c r="A1369" t="s">
        <v>369</v>
      </c>
      <c r="B1369" s="39">
        <v>52963</v>
      </c>
      <c r="C1369">
        <v>0</v>
      </c>
      <c r="D1369">
        <v>500</v>
      </c>
      <c r="E1369">
        <v>500</v>
      </c>
      <c r="F1369">
        <v>500</v>
      </c>
      <c r="G1369">
        <v>89500000</v>
      </c>
      <c r="H1369">
        <v>0</v>
      </c>
    </row>
    <row r="1370" spans="1:8" x14ac:dyDescent="0.15">
      <c r="A1370" t="s">
        <v>370</v>
      </c>
      <c r="B1370" s="39">
        <v>45292</v>
      </c>
      <c r="C1370">
        <v>0</v>
      </c>
      <c r="D1370">
        <v>0</v>
      </c>
      <c r="E1370">
        <v>0</v>
      </c>
      <c r="F1370">
        <v>0</v>
      </c>
      <c r="G1370">
        <v>0</v>
      </c>
      <c r="H1370">
        <v>0</v>
      </c>
    </row>
    <row r="1371" spans="1:8" x14ac:dyDescent="0.15">
      <c r="A1371" t="s">
        <v>370</v>
      </c>
      <c r="B1371" s="39">
        <v>45658</v>
      </c>
      <c r="C1371">
        <v>0</v>
      </c>
      <c r="D1371">
        <v>0</v>
      </c>
      <c r="E1371">
        <v>0</v>
      </c>
      <c r="F1371">
        <v>0</v>
      </c>
      <c r="G1371">
        <v>0</v>
      </c>
      <c r="H1371">
        <v>0</v>
      </c>
    </row>
    <row r="1372" spans="1:8" x14ac:dyDescent="0.15">
      <c r="A1372" t="s">
        <v>370</v>
      </c>
      <c r="B1372" s="39">
        <v>46023</v>
      </c>
      <c r="C1372">
        <v>0</v>
      </c>
      <c r="D1372">
        <v>0</v>
      </c>
      <c r="E1372">
        <v>0</v>
      </c>
      <c r="F1372">
        <v>0</v>
      </c>
      <c r="G1372">
        <v>0</v>
      </c>
      <c r="H1372">
        <v>0</v>
      </c>
    </row>
    <row r="1373" spans="1:8" x14ac:dyDescent="0.15">
      <c r="A1373" t="s">
        <v>370</v>
      </c>
      <c r="B1373" s="39">
        <v>46753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</row>
    <row r="1374" spans="1:8" x14ac:dyDescent="0.15">
      <c r="A1374" t="s">
        <v>370</v>
      </c>
      <c r="B1374" s="39">
        <v>47484</v>
      </c>
      <c r="C1374">
        <v>0</v>
      </c>
      <c r="D1374">
        <v>0</v>
      </c>
      <c r="E1374">
        <v>0</v>
      </c>
      <c r="F1374">
        <v>500</v>
      </c>
      <c r="G1374">
        <v>0</v>
      </c>
      <c r="H1374">
        <v>0</v>
      </c>
    </row>
    <row r="1375" spans="1:8" x14ac:dyDescent="0.15">
      <c r="A1375" t="s">
        <v>370</v>
      </c>
      <c r="B1375" s="39">
        <v>48214</v>
      </c>
      <c r="C1375">
        <v>0</v>
      </c>
      <c r="D1375">
        <v>500</v>
      </c>
      <c r="E1375">
        <v>500</v>
      </c>
      <c r="F1375">
        <v>500</v>
      </c>
      <c r="G1375">
        <v>89500000</v>
      </c>
      <c r="H1375">
        <v>0</v>
      </c>
    </row>
    <row r="1376" spans="1:8" x14ac:dyDescent="0.15">
      <c r="A1376" t="s">
        <v>370</v>
      </c>
      <c r="B1376" s="39">
        <v>48580</v>
      </c>
      <c r="C1376">
        <v>0</v>
      </c>
      <c r="D1376">
        <v>500</v>
      </c>
      <c r="E1376">
        <v>500</v>
      </c>
      <c r="F1376">
        <v>500</v>
      </c>
      <c r="G1376">
        <v>89500000</v>
      </c>
      <c r="H1376">
        <v>0</v>
      </c>
    </row>
    <row r="1377" spans="1:8" x14ac:dyDescent="0.15">
      <c r="A1377" t="s">
        <v>370</v>
      </c>
      <c r="B1377" s="39">
        <v>48945</v>
      </c>
      <c r="C1377">
        <v>0</v>
      </c>
      <c r="D1377">
        <v>500</v>
      </c>
      <c r="E1377">
        <v>500</v>
      </c>
      <c r="F1377">
        <v>500</v>
      </c>
      <c r="G1377">
        <v>89500000</v>
      </c>
      <c r="H1377">
        <v>0</v>
      </c>
    </row>
    <row r="1378" spans="1:8" x14ac:dyDescent="0.15">
      <c r="A1378" t="s">
        <v>370</v>
      </c>
      <c r="B1378" s="39">
        <v>49310</v>
      </c>
      <c r="C1378">
        <v>0</v>
      </c>
      <c r="D1378">
        <v>500</v>
      </c>
      <c r="E1378">
        <v>500</v>
      </c>
      <c r="F1378">
        <v>500</v>
      </c>
      <c r="G1378">
        <v>89500000</v>
      </c>
      <c r="H1378">
        <v>0</v>
      </c>
    </row>
    <row r="1379" spans="1:8" x14ac:dyDescent="0.15">
      <c r="A1379" t="s">
        <v>370</v>
      </c>
      <c r="B1379" s="39">
        <v>50771</v>
      </c>
      <c r="C1379">
        <v>0</v>
      </c>
      <c r="D1379">
        <v>500</v>
      </c>
      <c r="E1379">
        <v>500</v>
      </c>
      <c r="F1379">
        <v>500</v>
      </c>
      <c r="G1379">
        <v>89500000</v>
      </c>
      <c r="H1379">
        <v>0</v>
      </c>
    </row>
    <row r="1380" spans="1:8" x14ac:dyDescent="0.15">
      <c r="A1380" t="s">
        <v>370</v>
      </c>
      <c r="B1380" s="39">
        <v>51136</v>
      </c>
      <c r="C1380">
        <v>0</v>
      </c>
      <c r="D1380">
        <v>500</v>
      </c>
      <c r="E1380">
        <v>500</v>
      </c>
      <c r="F1380">
        <v>500</v>
      </c>
      <c r="G1380">
        <v>89500000</v>
      </c>
      <c r="H1380">
        <v>0</v>
      </c>
    </row>
    <row r="1381" spans="1:8" x14ac:dyDescent="0.15">
      <c r="A1381" t="s">
        <v>370</v>
      </c>
      <c r="B1381" s="39">
        <v>52963</v>
      </c>
      <c r="C1381">
        <v>0</v>
      </c>
      <c r="D1381">
        <v>500</v>
      </c>
      <c r="E1381">
        <v>500</v>
      </c>
      <c r="F1381">
        <v>500</v>
      </c>
      <c r="G1381">
        <v>89500000</v>
      </c>
      <c r="H1381">
        <v>0</v>
      </c>
    </row>
    <row r="1382" spans="1:8" x14ac:dyDescent="0.15">
      <c r="A1382" t="s">
        <v>132</v>
      </c>
      <c r="B1382" s="39">
        <v>45292</v>
      </c>
      <c r="D1382">
        <v>0</v>
      </c>
      <c r="E1382">
        <v>0</v>
      </c>
      <c r="F1382">
        <v>0</v>
      </c>
      <c r="G1382">
        <v>0</v>
      </c>
      <c r="H1382">
        <v>0</v>
      </c>
    </row>
    <row r="1383" spans="1:8" x14ac:dyDescent="0.15">
      <c r="A1383" t="s">
        <v>132</v>
      </c>
      <c r="B1383" s="39">
        <v>45658</v>
      </c>
      <c r="D1383">
        <v>0</v>
      </c>
      <c r="E1383">
        <v>0</v>
      </c>
      <c r="F1383">
        <v>0</v>
      </c>
      <c r="G1383">
        <v>0</v>
      </c>
      <c r="H1383">
        <v>0</v>
      </c>
    </row>
    <row r="1384" spans="1:8" x14ac:dyDescent="0.15">
      <c r="A1384" t="s">
        <v>132</v>
      </c>
      <c r="B1384" s="39">
        <v>46023</v>
      </c>
      <c r="D1384">
        <v>0</v>
      </c>
      <c r="E1384">
        <v>0</v>
      </c>
      <c r="F1384">
        <v>0</v>
      </c>
      <c r="G1384">
        <v>0</v>
      </c>
      <c r="H1384">
        <v>0</v>
      </c>
    </row>
    <row r="1385" spans="1:8" x14ac:dyDescent="0.15">
      <c r="A1385" t="s">
        <v>132</v>
      </c>
      <c r="B1385" s="39">
        <v>46753</v>
      </c>
      <c r="D1385">
        <v>0</v>
      </c>
      <c r="E1385">
        <v>0</v>
      </c>
      <c r="F1385">
        <v>0</v>
      </c>
      <c r="G1385">
        <v>0</v>
      </c>
      <c r="H1385">
        <v>0</v>
      </c>
    </row>
    <row r="1386" spans="1:8" x14ac:dyDescent="0.15">
      <c r="A1386" t="s">
        <v>132</v>
      </c>
      <c r="B1386" s="39">
        <v>47484</v>
      </c>
      <c r="D1386">
        <v>0</v>
      </c>
      <c r="E1386">
        <v>0</v>
      </c>
      <c r="F1386">
        <v>0</v>
      </c>
      <c r="G1386">
        <v>0</v>
      </c>
      <c r="H1386">
        <v>0</v>
      </c>
    </row>
    <row r="1387" spans="1:8" x14ac:dyDescent="0.15">
      <c r="A1387" t="s">
        <v>132</v>
      </c>
      <c r="B1387" s="39">
        <v>48214</v>
      </c>
      <c r="D1387">
        <v>1261.9891501604279</v>
      </c>
      <c r="E1387">
        <v>1261.9891501604279</v>
      </c>
      <c r="F1387">
        <v>4269</v>
      </c>
      <c r="G1387">
        <v>6260279.0971545177</v>
      </c>
      <c r="H1387">
        <v>0</v>
      </c>
    </row>
    <row r="1388" spans="1:8" x14ac:dyDescent="0.15">
      <c r="A1388" t="s">
        <v>132</v>
      </c>
      <c r="B1388" s="39">
        <v>48580</v>
      </c>
      <c r="D1388">
        <v>1261.9891501604279</v>
      </c>
      <c r="E1388">
        <v>1261.9891501604279</v>
      </c>
      <c r="F1388">
        <v>4269</v>
      </c>
      <c r="G1388">
        <v>6260279.0971545177</v>
      </c>
      <c r="H1388">
        <v>0</v>
      </c>
    </row>
    <row r="1389" spans="1:8" x14ac:dyDescent="0.15">
      <c r="A1389" t="s">
        <v>132</v>
      </c>
      <c r="B1389" s="39">
        <v>48945</v>
      </c>
      <c r="D1389">
        <v>1261.9891501604279</v>
      </c>
      <c r="E1389">
        <v>1261.9891501604279</v>
      </c>
      <c r="F1389">
        <v>4269</v>
      </c>
      <c r="G1389">
        <v>6260279.0971545177</v>
      </c>
      <c r="H1389">
        <v>0</v>
      </c>
    </row>
    <row r="1390" spans="1:8" x14ac:dyDescent="0.15">
      <c r="A1390" t="s">
        <v>132</v>
      </c>
      <c r="B1390" s="39">
        <v>49310</v>
      </c>
      <c r="D1390">
        <v>1261.9891501604279</v>
      </c>
      <c r="E1390">
        <v>1261.9891501604279</v>
      </c>
      <c r="F1390">
        <v>4269</v>
      </c>
      <c r="G1390">
        <v>6260279.0971545177</v>
      </c>
      <c r="H1390">
        <v>0</v>
      </c>
    </row>
    <row r="1391" spans="1:8" x14ac:dyDescent="0.15">
      <c r="A1391" t="s">
        <v>132</v>
      </c>
      <c r="B1391" s="39">
        <v>50771</v>
      </c>
      <c r="D1391">
        <v>1300.5466505329914</v>
      </c>
      <c r="E1391">
        <v>1300.5466505329914</v>
      </c>
      <c r="F1391">
        <v>4269</v>
      </c>
      <c r="G1391">
        <v>6451549.135878861</v>
      </c>
      <c r="H1391">
        <v>0</v>
      </c>
    </row>
    <row r="1392" spans="1:8" x14ac:dyDescent="0.15">
      <c r="A1392" t="s">
        <v>132</v>
      </c>
      <c r="B1392" s="39">
        <v>51136</v>
      </c>
      <c r="D1392">
        <v>1300.5466505329914</v>
      </c>
      <c r="E1392">
        <v>1300.5466505329914</v>
      </c>
      <c r="F1392">
        <v>4269</v>
      </c>
      <c r="G1392">
        <v>6451549.135878861</v>
      </c>
      <c r="H1392">
        <v>0</v>
      </c>
    </row>
    <row r="1393" spans="1:8" x14ac:dyDescent="0.15">
      <c r="A1393" t="s">
        <v>132</v>
      </c>
      <c r="B1393" s="39">
        <v>52963</v>
      </c>
      <c r="D1393">
        <v>2726.4420849217681</v>
      </c>
      <c r="E1393">
        <v>2726.4420849217681</v>
      </c>
      <c r="F1393">
        <v>4269</v>
      </c>
      <c r="G1393">
        <v>13524908.983304927</v>
      </c>
      <c r="H1393">
        <v>0</v>
      </c>
    </row>
    <row r="1394" spans="1:8" x14ac:dyDescent="0.15">
      <c r="A1394" t="s">
        <v>583</v>
      </c>
      <c r="B1394" s="39">
        <v>45292</v>
      </c>
      <c r="D1394">
        <v>0</v>
      </c>
      <c r="E1394">
        <v>0</v>
      </c>
      <c r="F1394">
        <v>0</v>
      </c>
      <c r="G1394">
        <v>0</v>
      </c>
      <c r="H1394">
        <v>0</v>
      </c>
    </row>
    <row r="1395" spans="1:8" x14ac:dyDescent="0.15">
      <c r="A1395" t="s">
        <v>583</v>
      </c>
      <c r="B1395" s="39">
        <v>45658</v>
      </c>
      <c r="D1395">
        <v>0</v>
      </c>
      <c r="E1395">
        <v>0</v>
      </c>
      <c r="F1395">
        <v>0</v>
      </c>
      <c r="G1395">
        <v>0</v>
      </c>
      <c r="H1395">
        <v>0</v>
      </c>
    </row>
    <row r="1396" spans="1:8" x14ac:dyDescent="0.15">
      <c r="A1396" t="s">
        <v>583</v>
      </c>
      <c r="B1396" s="39">
        <v>46023</v>
      </c>
      <c r="D1396">
        <v>0</v>
      </c>
      <c r="E1396">
        <v>0</v>
      </c>
      <c r="F1396">
        <v>0</v>
      </c>
      <c r="G1396">
        <v>0</v>
      </c>
      <c r="H1396">
        <v>0</v>
      </c>
    </row>
    <row r="1397" spans="1:8" x14ac:dyDescent="0.15">
      <c r="A1397" t="s">
        <v>583</v>
      </c>
      <c r="B1397" s="39">
        <v>46753</v>
      </c>
      <c r="D1397">
        <v>0</v>
      </c>
      <c r="E1397">
        <v>0</v>
      </c>
      <c r="F1397">
        <v>0</v>
      </c>
      <c r="G1397">
        <v>0</v>
      </c>
      <c r="H1397">
        <v>0</v>
      </c>
    </row>
    <row r="1398" spans="1:8" x14ac:dyDescent="0.15">
      <c r="A1398" t="s">
        <v>583</v>
      </c>
      <c r="B1398" s="39">
        <v>47484</v>
      </c>
      <c r="D1398">
        <v>0</v>
      </c>
      <c r="E1398">
        <v>0</v>
      </c>
      <c r="F1398">
        <v>0</v>
      </c>
      <c r="G1398">
        <v>0</v>
      </c>
      <c r="H1398">
        <v>0</v>
      </c>
    </row>
    <row r="1399" spans="1:8" x14ac:dyDescent="0.15">
      <c r="A1399" t="s">
        <v>583</v>
      </c>
      <c r="B1399" s="39">
        <v>48214</v>
      </c>
      <c r="D1399">
        <v>0</v>
      </c>
      <c r="E1399">
        <v>0</v>
      </c>
      <c r="F1399">
        <v>0</v>
      </c>
      <c r="G1399">
        <v>0</v>
      </c>
      <c r="H1399">
        <v>0</v>
      </c>
    </row>
    <row r="1400" spans="1:8" x14ac:dyDescent="0.15">
      <c r="A1400" t="s">
        <v>583</v>
      </c>
      <c r="B1400" s="39">
        <v>48580</v>
      </c>
      <c r="D1400">
        <v>0</v>
      </c>
      <c r="E1400">
        <v>0</v>
      </c>
      <c r="F1400">
        <v>0</v>
      </c>
      <c r="G1400">
        <v>0</v>
      </c>
      <c r="H1400">
        <v>0</v>
      </c>
    </row>
    <row r="1401" spans="1:8" x14ac:dyDescent="0.15">
      <c r="A1401" t="s">
        <v>583</v>
      </c>
      <c r="B1401" s="39">
        <v>48945</v>
      </c>
      <c r="D1401">
        <v>0</v>
      </c>
      <c r="E1401">
        <v>0</v>
      </c>
      <c r="F1401">
        <v>0</v>
      </c>
      <c r="G1401">
        <v>0</v>
      </c>
      <c r="H1401">
        <v>0</v>
      </c>
    </row>
    <row r="1402" spans="1:8" x14ac:dyDescent="0.15">
      <c r="A1402" t="s">
        <v>583</v>
      </c>
      <c r="B1402" s="39">
        <v>49310</v>
      </c>
      <c r="D1402">
        <v>0</v>
      </c>
      <c r="E1402">
        <v>0</v>
      </c>
      <c r="F1402">
        <v>0</v>
      </c>
      <c r="G1402">
        <v>0</v>
      </c>
      <c r="H1402">
        <v>0</v>
      </c>
    </row>
    <row r="1403" spans="1:8" x14ac:dyDescent="0.15">
      <c r="A1403" t="s">
        <v>583</v>
      </c>
      <c r="B1403" s="39">
        <v>50771</v>
      </c>
      <c r="D1403">
        <v>0</v>
      </c>
      <c r="E1403">
        <v>0</v>
      </c>
      <c r="F1403">
        <v>0</v>
      </c>
      <c r="G1403">
        <v>0</v>
      </c>
      <c r="H1403">
        <v>0</v>
      </c>
    </row>
    <row r="1404" spans="1:8" x14ac:dyDescent="0.15">
      <c r="A1404" t="s">
        <v>583</v>
      </c>
      <c r="B1404" s="39">
        <v>51136</v>
      </c>
      <c r="D1404">
        <v>0</v>
      </c>
      <c r="E1404">
        <v>0</v>
      </c>
      <c r="F1404">
        <v>0</v>
      </c>
      <c r="G1404">
        <v>0</v>
      </c>
      <c r="H1404">
        <v>0</v>
      </c>
    </row>
    <row r="1405" spans="1:8" x14ac:dyDescent="0.15">
      <c r="A1405" t="s">
        <v>583</v>
      </c>
      <c r="B1405" s="39">
        <v>52963</v>
      </c>
      <c r="D1405">
        <v>0</v>
      </c>
      <c r="E1405">
        <v>0</v>
      </c>
      <c r="F1405">
        <v>0</v>
      </c>
      <c r="G1405">
        <v>0</v>
      </c>
      <c r="H1405">
        <v>0</v>
      </c>
    </row>
    <row r="1406" spans="1:8" x14ac:dyDescent="0.15">
      <c r="A1406" t="s">
        <v>584</v>
      </c>
      <c r="B1406" s="39">
        <v>45292</v>
      </c>
      <c r="D1406">
        <v>0</v>
      </c>
      <c r="E1406">
        <v>0</v>
      </c>
      <c r="F1406">
        <v>0</v>
      </c>
      <c r="G1406">
        <v>0</v>
      </c>
      <c r="H1406">
        <v>0</v>
      </c>
    </row>
    <row r="1407" spans="1:8" x14ac:dyDescent="0.15">
      <c r="A1407" t="s">
        <v>584</v>
      </c>
      <c r="B1407" s="39">
        <v>45658</v>
      </c>
      <c r="D1407">
        <v>0</v>
      </c>
      <c r="E1407">
        <v>0</v>
      </c>
      <c r="F1407">
        <v>0</v>
      </c>
      <c r="G1407">
        <v>0</v>
      </c>
      <c r="H1407">
        <v>0</v>
      </c>
    </row>
    <row r="1408" spans="1:8" x14ac:dyDescent="0.15">
      <c r="A1408" t="s">
        <v>584</v>
      </c>
      <c r="B1408" s="39">
        <v>46023</v>
      </c>
      <c r="D1408">
        <v>0</v>
      </c>
      <c r="E1408">
        <v>0</v>
      </c>
      <c r="F1408">
        <v>0</v>
      </c>
      <c r="G1408">
        <v>0</v>
      </c>
      <c r="H1408">
        <v>0</v>
      </c>
    </row>
    <row r="1409" spans="1:8" x14ac:dyDescent="0.15">
      <c r="A1409" t="s">
        <v>584</v>
      </c>
      <c r="B1409" s="39">
        <v>46753</v>
      </c>
      <c r="D1409">
        <v>0</v>
      </c>
      <c r="E1409">
        <v>0</v>
      </c>
      <c r="F1409">
        <v>0</v>
      </c>
      <c r="G1409">
        <v>0</v>
      </c>
      <c r="H1409">
        <v>0</v>
      </c>
    </row>
    <row r="1410" spans="1:8" x14ac:dyDescent="0.15">
      <c r="A1410" t="s">
        <v>584</v>
      </c>
      <c r="B1410" s="39">
        <v>47484</v>
      </c>
      <c r="D1410">
        <v>0</v>
      </c>
      <c r="E1410">
        <v>0</v>
      </c>
      <c r="F1410">
        <v>0</v>
      </c>
      <c r="G1410">
        <v>0</v>
      </c>
      <c r="H1410">
        <v>0</v>
      </c>
    </row>
    <row r="1411" spans="1:8" x14ac:dyDescent="0.15">
      <c r="A1411" t="s">
        <v>584</v>
      </c>
      <c r="B1411" s="39">
        <v>48214</v>
      </c>
      <c r="D1411">
        <v>0</v>
      </c>
      <c r="E1411">
        <v>0</v>
      </c>
      <c r="F1411">
        <v>0</v>
      </c>
      <c r="G1411">
        <v>0</v>
      </c>
      <c r="H1411">
        <v>0</v>
      </c>
    </row>
    <row r="1412" spans="1:8" x14ac:dyDescent="0.15">
      <c r="A1412" t="s">
        <v>584</v>
      </c>
      <c r="B1412" s="39">
        <v>48580</v>
      </c>
      <c r="D1412">
        <v>0</v>
      </c>
      <c r="E1412">
        <v>0</v>
      </c>
      <c r="F1412">
        <v>0</v>
      </c>
      <c r="G1412">
        <v>0</v>
      </c>
      <c r="H1412">
        <v>0</v>
      </c>
    </row>
    <row r="1413" spans="1:8" x14ac:dyDescent="0.15">
      <c r="A1413" t="s">
        <v>584</v>
      </c>
      <c r="B1413" s="39">
        <v>48945</v>
      </c>
      <c r="D1413">
        <v>0</v>
      </c>
      <c r="E1413">
        <v>0</v>
      </c>
      <c r="F1413">
        <v>0</v>
      </c>
      <c r="G1413">
        <v>0</v>
      </c>
      <c r="H1413">
        <v>0</v>
      </c>
    </row>
    <row r="1414" spans="1:8" x14ac:dyDescent="0.15">
      <c r="A1414" t="s">
        <v>584</v>
      </c>
      <c r="B1414" s="39">
        <v>49310</v>
      </c>
      <c r="D1414">
        <v>0</v>
      </c>
      <c r="E1414">
        <v>0</v>
      </c>
      <c r="F1414">
        <v>0</v>
      </c>
      <c r="G1414">
        <v>0</v>
      </c>
      <c r="H1414">
        <v>0</v>
      </c>
    </row>
    <row r="1415" spans="1:8" x14ac:dyDescent="0.15">
      <c r="A1415" t="s">
        <v>584</v>
      </c>
      <c r="B1415" s="39">
        <v>50771</v>
      </c>
      <c r="D1415">
        <v>0</v>
      </c>
      <c r="E1415">
        <v>0</v>
      </c>
      <c r="F1415">
        <v>0</v>
      </c>
      <c r="G1415">
        <v>0</v>
      </c>
      <c r="H1415">
        <v>0</v>
      </c>
    </row>
    <row r="1416" spans="1:8" x14ac:dyDescent="0.15">
      <c r="A1416" t="s">
        <v>584</v>
      </c>
      <c r="B1416" s="39">
        <v>51136</v>
      </c>
      <c r="D1416">
        <v>0</v>
      </c>
      <c r="E1416">
        <v>0</v>
      </c>
      <c r="F1416">
        <v>0</v>
      </c>
      <c r="G1416">
        <v>0</v>
      </c>
      <c r="H1416">
        <v>0</v>
      </c>
    </row>
    <row r="1417" spans="1:8" x14ac:dyDescent="0.15">
      <c r="A1417" t="s">
        <v>584</v>
      </c>
      <c r="B1417" s="39">
        <v>52963</v>
      </c>
      <c r="D1417">
        <v>0</v>
      </c>
      <c r="E1417">
        <v>0</v>
      </c>
      <c r="F1417">
        <v>0</v>
      </c>
      <c r="G1417">
        <v>0</v>
      </c>
      <c r="H1417">
        <v>0</v>
      </c>
    </row>
    <row r="1418" spans="1:8" x14ac:dyDescent="0.15">
      <c r="A1418" t="s">
        <v>133</v>
      </c>
      <c r="B1418" s="39">
        <v>45292</v>
      </c>
      <c r="D1418">
        <v>0</v>
      </c>
      <c r="E1418">
        <v>0</v>
      </c>
      <c r="F1418">
        <v>0</v>
      </c>
      <c r="G1418">
        <v>0</v>
      </c>
      <c r="H1418">
        <v>0</v>
      </c>
    </row>
    <row r="1419" spans="1:8" x14ac:dyDescent="0.15">
      <c r="A1419" t="s">
        <v>133</v>
      </c>
      <c r="B1419" s="39">
        <v>45658</v>
      </c>
      <c r="D1419">
        <v>0</v>
      </c>
      <c r="E1419">
        <v>0</v>
      </c>
      <c r="F1419">
        <v>0</v>
      </c>
      <c r="G1419">
        <v>0</v>
      </c>
      <c r="H1419">
        <v>0</v>
      </c>
    </row>
    <row r="1420" spans="1:8" x14ac:dyDescent="0.15">
      <c r="A1420" t="s">
        <v>133</v>
      </c>
      <c r="B1420" s="39">
        <v>46023</v>
      </c>
      <c r="D1420">
        <v>0</v>
      </c>
      <c r="E1420">
        <v>0</v>
      </c>
      <c r="F1420">
        <v>0</v>
      </c>
      <c r="G1420">
        <v>0</v>
      </c>
      <c r="H1420">
        <v>0</v>
      </c>
    </row>
    <row r="1421" spans="1:8" x14ac:dyDescent="0.15">
      <c r="A1421" t="s">
        <v>133</v>
      </c>
      <c r="B1421" s="39">
        <v>46753</v>
      </c>
      <c r="D1421">
        <v>0</v>
      </c>
      <c r="E1421">
        <v>0</v>
      </c>
      <c r="F1421">
        <v>0</v>
      </c>
      <c r="G1421">
        <v>0</v>
      </c>
      <c r="H1421">
        <v>0</v>
      </c>
    </row>
    <row r="1422" spans="1:8" x14ac:dyDescent="0.15">
      <c r="A1422" t="s">
        <v>133</v>
      </c>
      <c r="B1422" s="39">
        <v>47484</v>
      </c>
      <c r="D1422">
        <v>0</v>
      </c>
      <c r="E1422">
        <v>0</v>
      </c>
      <c r="F1422">
        <v>0</v>
      </c>
      <c r="G1422">
        <v>0</v>
      </c>
      <c r="H1422">
        <v>0</v>
      </c>
    </row>
    <row r="1423" spans="1:8" x14ac:dyDescent="0.15">
      <c r="A1423" t="s">
        <v>133</v>
      </c>
      <c r="B1423" s="39">
        <v>48214</v>
      </c>
      <c r="D1423">
        <v>1398.3991455734758</v>
      </c>
      <c r="E1423">
        <v>1398.3991455734758</v>
      </c>
      <c r="F1423">
        <v>3648</v>
      </c>
      <c r="G1423">
        <v>51707565.476778664</v>
      </c>
      <c r="H1423">
        <v>0</v>
      </c>
    </row>
    <row r="1424" spans="1:8" x14ac:dyDescent="0.15">
      <c r="A1424" t="s">
        <v>133</v>
      </c>
      <c r="B1424" s="39">
        <v>48580</v>
      </c>
      <c r="D1424">
        <v>1434.1721476369262</v>
      </c>
      <c r="E1424">
        <v>1434.1721476369262</v>
      </c>
      <c r="F1424">
        <v>3648</v>
      </c>
      <c r="G1424">
        <v>53030317.176357418</v>
      </c>
      <c r="H1424">
        <v>0</v>
      </c>
    </row>
    <row r="1425" spans="1:8" x14ac:dyDescent="0.15">
      <c r="A1425" t="s">
        <v>133</v>
      </c>
      <c r="B1425" s="39">
        <v>48945</v>
      </c>
      <c r="D1425">
        <v>1434.1721476369262</v>
      </c>
      <c r="E1425">
        <v>1434.1721476369262</v>
      </c>
      <c r="F1425">
        <v>3648</v>
      </c>
      <c r="G1425">
        <v>53030317.176357418</v>
      </c>
      <c r="H1425">
        <v>0</v>
      </c>
    </row>
    <row r="1426" spans="1:8" x14ac:dyDescent="0.15">
      <c r="A1426" t="s">
        <v>133</v>
      </c>
      <c r="B1426" s="39">
        <v>49310</v>
      </c>
      <c r="D1426">
        <v>1434.1721476369262</v>
      </c>
      <c r="E1426">
        <v>1434.1721476369262</v>
      </c>
      <c r="F1426">
        <v>3648</v>
      </c>
      <c r="G1426">
        <v>53030317.176357418</v>
      </c>
      <c r="H1426">
        <v>0</v>
      </c>
    </row>
    <row r="1427" spans="1:8" x14ac:dyDescent="0.15">
      <c r="A1427" t="s">
        <v>133</v>
      </c>
      <c r="B1427" s="39">
        <v>50771</v>
      </c>
      <c r="D1427">
        <v>1434.1721476369262</v>
      </c>
      <c r="E1427">
        <v>1434.1721476369262</v>
      </c>
      <c r="F1427">
        <v>3648</v>
      </c>
      <c r="G1427">
        <v>53030317.176357418</v>
      </c>
      <c r="H1427">
        <v>0</v>
      </c>
    </row>
    <row r="1428" spans="1:8" x14ac:dyDescent="0.15">
      <c r="A1428" t="s">
        <v>133</v>
      </c>
      <c r="B1428" s="39">
        <v>51136</v>
      </c>
      <c r="D1428">
        <v>1940.5470000000005</v>
      </c>
      <c r="E1428">
        <v>1940.5470000000005</v>
      </c>
      <c r="F1428">
        <v>3648</v>
      </c>
      <c r="G1428">
        <v>71754163.595485568</v>
      </c>
      <c r="H1428">
        <v>0</v>
      </c>
    </row>
    <row r="1429" spans="1:8" x14ac:dyDescent="0.15">
      <c r="A1429" t="s">
        <v>133</v>
      </c>
      <c r="B1429" s="39">
        <v>52963</v>
      </c>
      <c r="D1429">
        <v>3415.2350101604279</v>
      </c>
      <c r="E1429">
        <v>3415.2350101604279</v>
      </c>
      <c r="F1429">
        <v>3648</v>
      </c>
      <c r="G1429">
        <v>126282605.69627076</v>
      </c>
      <c r="H1429">
        <v>0</v>
      </c>
    </row>
    <row r="1430" spans="1:8" x14ac:dyDescent="0.15">
      <c r="A1430" t="s">
        <v>134</v>
      </c>
      <c r="B1430" s="39">
        <v>45292</v>
      </c>
      <c r="D1430">
        <v>0</v>
      </c>
      <c r="E1430">
        <v>0</v>
      </c>
      <c r="F1430">
        <v>0</v>
      </c>
      <c r="G1430">
        <v>0</v>
      </c>
      <c r="H1430">
        <v>0</v>
      </c>
    </row>
    <row r="1431" spans="1:8" x14ac:dyDescent="0.15">
      <c r="A1431" t="s">
        <v>134</v>
      </c>
      <c r="B1431" s="39">
        <v>45658</v>
      </c>
      <c r="D1431">
        <v>0</v>
      </c>
      <c r="E1431">
        <v>0</v>
      </c>
      <c r="F1431">
        <v>0</v>
      </c>
      <c r="G1431">
        <v>0</v>
      </c>
      <c r="H1431">
        <v>0</v>
      </c>
    </row>
    <row r="1432" spans="1:8" x14ac:dyDescent="0.15">
      <c r="A1432" t="s">
        <v>134</v>
      </c>
      <c r="B1432" s="39">
        <v>46023</v>
      </c>
      <c r="D1432">
        <v>0</v>
      </c>
      <c r="E1432">
        <v>0</v>
      </c>
      <c r="F1432">
        <v>0</v>
      </c>
      <c r="G1432">
        <v>0</v>
      </c>
      <c r="H1432">
        <v>0</v>
      </c>
    </row>
    <row r="1433" spans="1:8" x14ac:dyDescent="0.15">
      <c r="A1433" t="s">
        <v>134</v>
      </c>
      <c r="B1433" s="39">
        <v>46753</v>
      </c>
      <c r="D1433">
        <v>0</v>
      </c>
      <c r="E1433">
        <v>0</v>
      </c>
      <c r="F1433">
        <v>2119</v>
      </c>
      <c r="G1433">
        <v>0</v>
      </c>
      <c r="H1433">
        <v>0</v>
      </c>
    </row>
    <row r="1434" spans="1:8" x14ac:dyDescent="0.15">
      <c r="A1434" t="s">
        <v>134</v>
      </c>
      <c r="B1434" s="39">
        <v>47484</v>
      </c>
      <c r="D1434">
        <v>0</v>
      </c>
      <c r="E1434">
        <v>0</v>
      </c>
      <c r="F1434">
        <v>2119</v>
      </c>
      <c r="G1434">
        <v>0</v>
      </c>
      <c r="H1434">
        <v>0</v>
      </c>
    </row>
    <row r="1435" spans="1:8" x14ac:dyDescent="0.15">
      <c r="A1435" t="s">
        <v>134</v>
      </c>
      <c r="B1435" s="39">
        <v>48214</v>
      </c>
      <c r="D1435">
        <v>535.98915016042804</v>
      </c>
      <c r="E1435">
        <v>535.98915016042804</v>
      </c>
      <c r="F1435">
        <v>2119</v>
      </c>
      <c r="G1435">
        <v>758408.69912147184</v>
      </c>
      <c r="H1435">
        <v>0</v>
      </c>
    </row>
    <row r="1436" spans="1:8" x14ac:dyDescent="0.15">
      <c r="A1436" t="s">
        <v>134</v>
      </c>
      <c r="B1436" s="39">
        <v>48580</v>
      </c>
      <c r="D1436">
        <v>535.98915016042804</v>
      </c>
      <c r="E1436">
        <v>535.98915016042804</v>
      </c>
      <c r="F1436">
        <v>2119</v>
      </c>
      <c r="G1436">
        <v>758408.69912147184</v>
      </c>
      <c r="H1436">
        <v>0</v>
      </c>
    </row>
    <row r="1437" spans="1:8" x14ac:dyDescent="0.15">
      <c r="A1437" t="s">
        <v>134</v>
      </c>
      <c r="B1437" s="39">
        <v>48945</v>
      </c>
      <c r="D1437">
        <v>535.98915016042804</v>
      </c>
      <c r="E1437">
        <v>535.98915016042804</v>
      </c>
      <c r="F1437">
        <v>2119</v>
      </c>
      <c r="G1437">
        <v>758408.69912147184</v>
      </c>
      <c r="H1437">
        <v>0</v>
      </c>
    </row>
    <row r="1438" spans="1:8" x14ac:dyDescent="0.15">
      <c r="A1438" t="s">
        <v>134</v>
      </c>
      <c r="B1438" s="39">
        <v>49310</v>
      </c>
      <c r="D1438">
        <v>535.98915016042804</v>
      </c>
      <c r="E1438">
        <v>535.98915016042804</v>
      </c>
      <c r="F1438">
        <v>2119</v>
      </c>
      <c r="G1438">
        <v>758408.69912147184</v>
      </c>
      <c r="H1438">
        <v>0</v>
      </c>
    </row>
    <row r="1439" spans="1:8" x14ac:dyDescent="0.15">
      <c r="A1439" t="s">
        <v>134</v>
      </c>
      <c r="B1439" s="39">
        <v>50771</v>
      </c>
      <c r="D1439">
        <v>535.98915016042804</v>
      </c>
      <c r="E1439">
        <v>535.98915016042804</v>
      </c>
      <c r="F1439">
        <v>2119</v>
      </c>
      <c r="G1439">
        <v>758408.69912147184</v>
      </c>
      <c r="H1439">
        <v>0</v>
      </c>
    </row>
    <row r="1440" spans="1:8" x14ac:dyDescent="0.15">
      <c r="A1440" t="s">
        <v>134</v>
      </c>
      <c r="B1440" s="39">
        <v>51136</v>
      </c>
      <c r="D1440">
        <v>535.98915016042804</v>
      </c>
      <c r="E1440">
        <v>535.98915016042804</v>
      </c>
      <c r="F1440">
        <v>2119</v>
      </c>
      <c r="G1440">
        <v>758408.69912147184</v>
      </c>
      <c r="H1440">
        <v>0</v>
      </c>
    </row>
    <row r="1441" spans="1:8" x14ac:dyDescent="0.15">
      <c r="A1441" t="s">
        <v>134</v>
      </c>
      <c r="B1441" s="39">
        <v>52963</v>
      </c>
      <c r="D1441">
        <v>535.98915016042804</v>
      </c>
      <c r="E1441">
        <v>535.98915016042804</v>
      </c>
      <c r="F1441">
        <v>2119</v>
      </c>
      <c r="G1441">
        <v>758408.69912147184</v>
      </c>
      <c r="H1441">
        <v>0</v>
      </c>
    </row>
    <row r="1442" spans="1:8" x14ac:dyDescent="0.15">
      <c r="A1442" t="s">
        <v>676</v>
      </c>
      <c r="B1442" s="39">
        <v>45292</v>
      </c>
      <c r="D1442">
        <v>0</v>
      </c>
      <c r="E1442">
        <v>0</v>
      </c>
      <c r="F1442">
        <v>113</v>
      </c>
      <c r="G1442">
        <v>0</v>
      </c>
      <c r="H1442">
        <v>0</v>
      </c>
    </row>
    <row r="1443" spans="1:8" x14ac:dyDescent="0.15">
      <c r="A1443" t="s">
        <v>676</v>
      </c>
      <c r="B1443" s="39">
        <v>45658</v>
      </c>
      <c r="D1443">
        <v>0</v>
      </c>
      <c r="E1443">
        <v>0</v>
      </c>
      <c r="F1443">
        <v>113</v>
      </c>
      <c r="G1443">
        <v>0</v>
      </c>
      <c r="H1443">
        <v>0</v>
      </c>
    </row>
    <row r="1444" spans="1:8" x14ac:dyDescent="0.15">
      <c r="A1444" t="s">
        <v>676</v>
      </c>
      <c r="B1444" s="39">
        <v>46023</v>
      </c>
      <c r="D1444">
        <v>0</v>
      </c>
      <c r="E1444">
        <v>0</v>
      </c>
      <c r="F1444">
        <v>113</v>
      </c>
      <c r="G1444">
        <v>0</v>
      </c>
      <c r="H1444">
        <v>0</v>
      </c>
    </row>
    <row r="1445" spans="1:8" x14ac:dyDescent="0.15">
      <c r="A1445" t="s">
        <v>676</v>
      </c>
      <c r="B1445" s="39">
        <v>46753</v>
      </c>
      <c r="D1445">
        <v>0</v>
      </c>
      <c r="E1445">
        <v>0</v>
      </c>
      <c r="F1445">
        <v>113</v>
      </c>
      <c r="G1445">
        <v>0</v>
      </c>
      <c r="H1445">
        <v>0</v>
      </c>
    </row>
    <row r="1446" spans="1:8" x14ac:dyDescent="0.15">
      <c r="A1446" t="s">
        <v>676</v>
      </c>
      <c r="B1446" s="39">
        <v>47484</v>
      </c>
      <c r="D1446">
        <v>0</v>
      </c>
      <c r="E1446">
        <v>0</v>
      </c>
      <c r="F1446">
        <v>113</v>
      </c>
      <c r="G1446">
        <v>0</v>
      </c>
      <c r="H1446">
        <v>0</v>
      </c>
    </row>
    <row r="1447" spans="1:8" x14ac:dyDescent="0.15">
      <c r="A1447" t="s">
        <v>676</v>
      </c>
      <c r="B1447" s="39">
        <v>48214</v>
      </c>
      <c r="D1447">
        <v>108.73015873015872</v>
      </c>
      <c r="E1447">
        <v>108.73015873015872</v>
      </c>
      <c r="F1447">
        <v>113</v>
      </c>
      <c r="G1447">
        <v>9082633.551952336</v>
      </c>
      <c r="H1447">
        <v>0</v>
      </c>
    </row>
    <row r="1448" spans="1:8" x14ac:dyDescent="0.15">
      <c r="A1448" t="s">
        <v>676</v>
      </c>
      <c r="B1448" s="39">
        <v>48580</v>
      </c>
      <c r="D1448">
        <v>108.73015873015872</v>
      </c>
      <c r="E1448">
        <v>108.73015873015872</v>
      </c>
      <c r="F1448">
        <v>113</v>
      </c>
      <c r="G1448">
        <v>9082633.551952336</v>
      </c>
      <c r="H1448">
        <v>0</v>
      </c>
    </row>
    <row r="1449" spans="1:8" x14ac:dyDescent="0.15">
      <c r="A1449" t="s">
        <v>676</v>
      </c>
      <c r="B1449" s="39">
        <v>48945</v>
      </c>
      <c r="D1449">
        <v>108.73015873015872</v>
      </c>
      <c r="E1449">
        <v>108.73015873015872</v>
      </c>
      <c r="F1449">
        <v>113</v>
      </c>
      <c r="G1449">
        <v>9082633.551952336</v>
      </c>
      <c r="H1449">
        <v>0</v>
      </c>
    </row>
    <row r="1450" spans="1:8" x14ac:dyDescent="0.15">
      <c r="A1450" t="s">
        <v>676</v>
      </c>
      <c r="B1450" s="39">
        <v>49310</v>
      </c>
      <c r="D1450">
        <v>108.73015873015872</v>
      </c>
      <c r="E1450">
        <v>108.73015873015872</v>
      </c>
      <c r="F1450">
        <v>113</v>
      </c>
      <c r="G1450">
        <v>9082633.551952336</v>
      </c>
      <c r="H1450">
        <v>0</v>
      </c>
    </row>
    <row r="1451" spans="1:8" x14ac:dyDescent="0.15">
      <c r="A1451" t="s">
        <v>676</v>
      </c>
      <c r="B1451" s="39">
        <v>50771</v>
      </c>
      <c r="D1451">
        <v>108.73015873015872</v>
      </c>
      <c r="E1451">
        <v>108.73015873015872</v>
      </c>
      <c r="F1451">
        <v>113</v>
      </c>
      <c r="G1451">
        <v>9082633.551952336</v>
      </c>
      <c r="H1451">
        <v>0</v>
      </c>
    </row>
    <row r="1452" spans="1:8" x14ac:dyDescent="0.15">
      <c r="A1452" t="s">
        <v>676</v>
      </c>
      <c r="B1452" s="39">
        <v>51136</v>
      </c>
      <c r="D1452">
        <v>108.73015873015872</v>
      </c>
      <c r="E1452">
        <v>108.73015873015872</v>
      </c>
      <c r="F1452">
        <v>113</v>
      </c>
      <c r="G1452">
        <v>9082633.551952336</v>
      </c>
      <c r="H1452">
        <v>0</v>
      </c>
    </row>
    <row r="1453" spans="1:8" x14ac:dyDescent="0.15">
      <c r="A1453" t="s">
        <v>676</v>
      </c>
      <c r="B1453" s="39">
        <v>52963</v>
      </c>
      <c r="D1453">
        <v>108.73015873015872</v>
      </c>
      <c r="E1453">
        <v>108.73015873015872</v>
      </c>
      <c r="F1453">
        <v>113</v>
      </c>
      <c r="G1453">
        <v>9082633.551952336</v>
      </c>
      <c r="H1453">
        <v>0</v>
      </c>
    </row>
    <row r="1454" spans="1:8" x14ac:dyDescent="0.15">
      <c r="A1454" t="s">
        <v>135</v>
      </c>
      <c r="B1454" s="39">
        <v>45292</v>
      </c>
      <c r="D1454">
        <v>0</v>
      </c>
      <c r="E1454">
        <v>0</v>
      </c>
      <c r="F1454">
        <v>0</v>
      </c>
      <c r="G1454">
        <v>0</v>
      </c>
      <c r="H1454">
        <v>0</v>
      </c>
    </row>
    <row r="1455" spans="1:8" x14ac:dyDescent="0.15">
      <c r="A1455" t="s">
        <v>135</v>
      </c>
      <c r="B1455" s="39">
        <v>45658</v>
      </c>
      <c r="D1455">
        <v>0</v>
      </c>
      <c r="E1455">
        <v>0</v>
      </c>
      <c r="F1455">
        <v>0</v>
      </c>
      <c r="G1455">
        <v>0</v>
      </c>
      <c r="H1455">
        <v>0</v>
      </c>
    </row>
    <row r="1456" spans="1:8" x14ac:dyDescent="0.15">
      <c r="A1456" t="s">
        <v>135</v>
      </c>
      <c r="B1456" s="39">
        <v>46023</v>
      </c>
      <c r="D1456">
        <v>0</v>
      </c>
      <c r="E1456">
        <v>0</v>
      </c>
      <c r="F1456">
        <v>0</v>
      </c>
      <c r="G1456">
        <v>0</v>
      </c>
      <c r="H1456">
        <v>0</v>
      </c>
    </row>
    <row r="1457" spans="1:8" x14ac:dyDescent="0.15">
      <c r="A1457" t="s">
        <v>135</v>
      </c>
      <c r="B1457" s="39">
        <v>46753</v>
      </c>
      <c r="D1457">
        <v>0</v>
      </c>
      <c r="E1457">
        <v>0</v>
      </c>
      <c r="F1457">
        <v>0</v>
      </c>
      <c r="G1457">
        <v>0</v>
      </c>
      <c r="H1457">
        <v>0</v>
      </c>
    </row>
    <row r="1458" spans="1:8" x14ac:dyDescent="0.15">
      <c r="A1458" t="s">
        <v>135</v>
      </c>
      <c r="B1458" s="39">
        <v>47484</v>
      </c>
      <c r="D1458">
        <v>0</v>
      </c>
      <c r="E1458">
        <v>0</v>
      </c>
      <c r="F1458">
        <v>430</v>
      </c>
      <c r="G1458">
        <v>0</v>
      </c>
      <c r="H1458">
        <v>0</v>
      </c>
    </row>
    <row r="1459" spans="1:8" x14ac:dyDescent="0.15">
      <c r="A1459" t="s">
        <v>135</v>
      </c>
      <c r="B1459" s="39">
        <v>48214</v>
      </c>
      <c r="D1459">
        <v>0</v>
      </c>
      <c r="E1459">
        <v>0</v>
      </c>
      <c r="F1459">
        <v>430</v>
      </c>
      <c r="G1459">
        <v>0</v>
      </c>
      <c r="H1459">
        <v>0</v>
      </c>
    </row>
    <row r="1460" spans="1:8" x14ac:dyDescent="0.15">
      <c r="A1460" t="s">
        <v>135</v>
      </c>
      <c r="B1460" s="39">
        <v>48580</v>
      </c>
      <c r="D1460">
        <v>0</v>
      </c>
      <c r="E1460">
        <v>0</v>
      </c>
      <c r="F1460">
        <v>430</v>
      </c>
      <c r="G1460">
        <v>0</v>
      </c>
      <c r="H1460">
        <v>0</v>
      </c>
    </row>
    <row r="1461" spans="1:8" x14ac:dyDescent="0.15">
      <c r="A1461" t="s">
        <v>135</v>
      </c>
      <c r="B1461" s="39">
        <v>48945</v>
      </c>
      <c r="D1461">
        <v>0</v>
      </c>
      <c r="E1461">
        <v>0</v>
      </c>
      <c r="F1461">
        <v>430</v>
      </c>
      <c r="G1461">
        <v>0</v>
      </c>
      <c r="H1461">
        <v>0</v>
      </c>
    </row>
    <row r="1462" spans="1:8" x14ac:dyDescent="0.15">
      <c r="A1462" t="s">
        <v>135</v>
      </c>
      <c r="B1462" s="39">
        <v>49310</v>
      </c>
      <c r="D1462">
        <v>0</v>
      </c>
      <c r="E1462">
        <v>0</v>
      </c>
      <c r="F1462">
        <v>430</v>
      </c>
      <c r="G1462">
        <v>0</v>
      </c>
      <c r="H1462">
        <v>0</v>
      </c>
    </row>
    <row r="1463" spans="1:8" x14ac:dyDescent="0.15">
      <c r="A1463" t="s">
        <v>135</v>
      </c>
      <c r="B1463" s="39">
        <v>50771</v>
      </c>
      <c r="D1463">
        <v>0</v>
      </c>
      <c r="E1463">
        <v>0</v>
      </c>
      <c r="F1463">
        <v>430</v>
      </c>
      <c r="G1463">
        <v>0</v>
      </c>
      <c r="H1463">
        <v>0</v>
      </c>
    </row>
    <row r="1464" spans="1:8" x14ac:dyDescent="0.15">
      <c r="A1464" t="s">
        <v>135</v>
      </c>
      <c r="B1464" s="39">
        <v>51136</v>
      </c>
      <c r="D1464">
        <v>0</v>
      </c>
      <c r="E1464">
        <v>0</v>
      </c>
      <c r="F1464">
        <v>430</v>
      </c>
      <c r="G1464">
        <v>0</v>
      </c>
      <c r="H1464">
        <v>0</v>
      </c>
    </row>
    <row r="1465" spans="1:8" x14ac:dyDescent="0.15">
      <c r="A1465" t="s">
        <v>135</v>
      </c>
      <c r="B1465" s="39">
        <v>52963</v>
      </c>
      <c r="D1465">
        <v>0</v>
      </c>
      <c r="E1465">
        <v>0</v>
      </c>
      <c r="F1465">
        <v>430</v>
      </c>
      <c r="G1465">
        <v>0</v>
      </c>
      <c r="H1465">
        <v>0</v>
      </c>
    </row>
    <row r="1466" spans="1:8" x14ac:dyDescent="0.15">
      <c r="A1466" t="s">
        <v>136</v>
      </c>
      <c r="B1466" s="39">
        <v>45292</v>
      </c>
      <c r="D1466">
        <v>0</v>
      </c>
      <c r="E1466">
        <v>0</v>
      </c>
      <c r="F1466">
        <v>0</v>
      </c>
      <c r="G1466">
        <v>0</v>
      </c>
      <c r="H1466">
        <v>0</v>
      </c>
    </row>
    <row r="1467" spans="1:8" x14ac:dyDescent="0.15">
      <c r="A1467" t="s">
        <v>136</v>
      </c>
      <c r="B1467" s="39">
        <v>45658</v>
      </c>
      <c r="D1467">
        <v>0</v>
      </c>
      <c r="E1467">
        <v>0</v>
      </c>
      <c r="F1467">
        <v>430</v>
      </c>
      <c r="G1467">
        <v>0</v>
      </c>
      <c r="H1467">
        <v>0</v>
      </c>
    </row>
    <row r="1468" spans="1:8" x14ac:dyDescent="0.15">
      <c r="A1468" t="s">
        <v>136</v>
      </c>
      <c r="B1468" s="39">
        <v>46023</v>
      </c>
      <c r="D1468">
        <v>0</v>
      </c>
      <c r="E1468">
        <v>0</v>
      </c>
      <c r="F1468">
        <v>430</v>
      </c>
      <c r="G1468">
        <v>0</v>
      </c>
      <c r="H1468">
        <v>0</v>
      </c>
    </row>
    <row r="1469" spans="1:8" x14ac:dyDescent="0.15">
      <c r="A1469" t="s">
        <v>136</v>
      </c>
      <c r="B1469" s="39">
        <v>46753</v>
      </c>
      <c r="D1469">
        <v>0</v>
      </c>
      <c r="E1469">
        <v>0</v>
      </c>
      <c r="F1469">
        <v>430</v>
      </c>
      <c r="G1469">
        <v>0</v>
      </c>
      <c r="H1469">
        <v>0</v>
      </c>
    </row>
    <row r="1470" spans="1:8" x14ac:dyDescent="0.15">
      <c r="A1470" t="s">
        <v>136</v>
      </c>
      <c r="B1470" s="39">
        <v>47484</v>
      </c>
      <c r="D1470">
        <v>0</v>
      </c>
      <c r="E1470">
        <v>0</v>
      </c>
      <c r="F1470">
        <v>430</v>
      </c>
      <c r="G1470">
        <v>0</v>
      </c>
      <c r="H1470">
        <v>0</v>
      </c>
    </row>
    <row r="1471" spans="1:8" x14ac:dyDescent="0.15">
      <c r="A1471" t="s">
        <v>136</v>
      </c>
      <c r="B1471" s="39">
        <v>48214</v>
      </c>
      <c r="D1471">
        <v>0</v>
      </c>
      <c r="E1471">
        <v>0</v>
      </c>
      <c r="F1471">
        <v>430</v>
      </c>
      <c r="G1471">
        <v>0</v>
      </c>
      <c r="H1471">
        <v>0</v>
      </c>
    </row>
    <row r="1472" spans="1:8" x14ac:dyDescent="0.15">
      <c r="A1472" t="s">
        <v>136</v>
      </c>
      <c r="B1472" s="39">
        <v>48580</v>
      </c>
      <c r="D1472">
        <v>0</v>
      </c>
      <c r="E1472">
        <v>0</v>
      </c>
      <c r="F1472">
        <v>430</v>
      </c>
      <c r="G1472">
        <v>0</v>
      </c>
      <c r="H1472">
        <v>0</v>
      </c>
    </row>
    <row r="1473" spans="1:8" x14ac:dyDescent="0.15">
      <c r="A1473" t="s">
        <v>136</v>
      </c>
      <c r="B1473" s="39">
        <v>48945</v>
      </c>
      <c r="D1473">
        <v>0</v>
      </c>
      <c r="E1473">
        <v>0</v>
      </c>
      <c r="F1473">
        <v>430</v>
      </c>
      <c r="G1473">
        <v>0</v>
      </c>
      <c r="H1473">
        <v>0</v>
      </c>
    </row>
    <row r="1474" spans="1:8" x14ac:dyDescent="0.15">
      <c r="A1474" t="s">
        <v>136</v>
      </c>
      <c r="B1474" s="39">
        <v>49310</v>
      </c>
      <c r="D1474">
        <v>0</v>
      </c>
      <c r="E1474">
        <v>0</v>
      </c>
      <c r="F1474">
        <v>430</v>
      </c>
      <c r="G1474">
        <v>0</v>
      </c>
      <c r="H1474">
        <v>0</v>
      </c>
    </row>
    <row r="1475" spans="1:8" x14ac:dyDescent="0.15">
      <c r="A1475" t="s">
        <v>136</v>
      </c>
      <c r="B1475" s="39">
        <v>50771</v>
      </c>
      <c r="D1475">
        <v>0</v>
      </c>
      <c r="E1475">
        <v>0</v>
      </c>
      <c r="F1475">
        <v>430</v>
      </c>
      <c r="G1475">
        <v>0</v>
      </c>
      <c r="H1475">
        <v>0</v>
      </c>
    </row>
    <row r="1476" spans="1:8" x14ac:dyDescent="0.15">
      <c r="A1476" t="s">
        <v>136</v>
      </c>
      <c r="B1476" s="39">
        <v>51136</v>
      </c>
      <c r="D1476">
        <v>0</v>
      </c>
      <c r="E1476">
        <v>0</v>
      </c>
      <c r="F1476">
        <v>430</v>
      </c>
      <c r="G1476">
        <v>0</v>
      </c>
      <c r="H1476">
        <v>0</v>
      </c>
    </row>
    <row r="1477" spans="1:8" x14ac:dyDescent="0.15">
      <c r="A1477" t="s">
        <v>136</v>
      </c>
      <c r="B1477" s="39">
        <v>52963</v>
      </c>
      <c r="D1477">
        <v>0</v>
      </c>
      <c r="E1477">
        <v>0</v>
      </c>
      <c r="F1477">
        <v>430</v>
      </c>
      <c r="G1477">
        <v>0</v>
      </c>
      <c r="H1477">
        <v>0</v>
      </c>
    </row>
    <row r="1478" spans="1:8" x14ac:dyDescent="0.15">
      <c r="A1478" t="s">
        <v>585</v>
      </c>
      <c r="B1478" s="39">
        <v>45292</v>
      </c>
      <c r="D1478">
        <v>0</v>
      </c>
      <c r="E1478">
        <v>0</v>
      </c>
      <c r="F1478">
        <v>0</v>
      </c>
      <c r="G1478">
        <v>0</v>
      </c>
      <c r="H1478">
        <v>0</v>
      </c>
    </row>
    <row r="1479" spans="1:8" x14ac:dyDescent="0.15">
      <c r="A1479" t="s">
        <v>585</v>
      </c>
      <c r="B1479" s="39">
        <v>45658</v>
      </c>
      <c r="D1479">
        <v>0</v>
      </c>
      <c r="E1479">
        <v>0</v>
      </c>
      <c r="F1479">
        <v>0</v>
      </c>
      <c r="G1479">
        <v>0</v>
      </c>
      <c r="H1479">
        <v>0</v>
      </c>
    </row>
    <row r="1480" spans="1:8" x14ac:dyDescent="0.15">
      <c r="A1480" t="s">
        <v>585</v>
      </c>
      <c r="B1480" s="39">
        <v>46023</v>
      </c>
      <c r="D1480">
        <v>0</v>
      </c>
      <c r="E1480">
        <v>0</v>
      </c>
      <c r="F1480">
        <v>0</v>
      </c>
      <c r="G1480">
        <v>0</v>
      </c>
      <c r="H1480">
        <v>0</v>
      </c>
    </row>
    <row r="1481" spans="1:8" x14ac:dyDescent="0.15">
      <c r="A1481" t="s">
        <v>585</v>
      </c>
      <c r="B1481" s="39">
        <v>46753</v>
      </c>
      <c r="D1481">
        <v>0</v>
      </c>
      <c r="E1481">
        <v>0</v>
      </c>
      <c r="F1481">
        <v>0</v>
      </c>
      <c r="G1481">
        <v>0</v>
      </c>
      <c r="H1481">
        <v>0</v>
      </c>
    </row>
    <row r="1482" spans="1:8" x14ac:dyDescent="0.15">
      <c r="A1482" t="s">
        <v>585</v>
      </c>
      <c r="B1482" s="39">
        <v>47484</v>
      </c>
      <c r="D1482">
        <v>0</v>
      </c>
      <c r="E1482">
        <v>0</v>
      </c>
      <c r="F1482">
        <v>0</v>
      </c>
      <c r="G1482">
        <v>0</v>
      </c>
      <c r="H1482">
        <v>0</v>
      </c>
    </row>
    <row r="1483" spans="1:8" x14ac:dyDescent="0.15">
      <c r="A1483" t="s">
        <v>585</v>
      </c>
      <c r="B1483" s="39">
        <v>48214</v>
      </c>
      <c r="D1483">
        <v>0</v>
      </c>
      <c r="E1483">
        <v>0</v>
      </c>
      <c r="F1483">
        <v>840</v>
      </c>
      <c r="G1483">
        <v>0</v>
      </c>
      <c r="H1483">
        <v>0</v>
      </c>
    </row>
    <row r="1484" spans="1:8" x14ac:dyDescent="0.15">
      <c r="A1484" t="s">
        <v>585</v>
      </c>
      <c r="B1484" s="39">
        <v>48580</v>
      </c>
      <c r="D1484">
        <v>0</v>
      </c>
      <c r="E1484">
        <v>0</v>
      </c>
      <c r="F1484">
        <v>840</v>
      </c>
      <c r="G1484">
        <v>0</v>
      </c>
      <c r="H1484">
        <v>0</v>
      </c>
    </row>
    <row r="1485" spans="1:8" x14ac:dyDescent="0.15">
      <c r="A1485" t="s">
        <v>585</v>
      </c>
      <c r="B1485" s="39">
        <v>48945</v>
      </c>
      <c r="D1485">
        <v>0</v>
      </c>
      <c r="E1485">
        <v>0</v>
      </c>
      <c r="F1485">
        <v>840</v>
      </c>
      <c r="G1485">
        <v>0</v>
      </c>
      <c r="H1485">
        <v>0</v>
      </c>
    </row>
    <row r="1486" spans="1:8" x14ac:dyDescent="0.15">
      <c r="A1486" t="s">
        <v>585</v>
      </c>
      <c r="B1486" s="39">
        <v>49310</v>
      </c>
      <c r="D1486">
        <v>0</v>
      </c>
      <c r="E1486">
        <v>0</v>
      </c>
      <c r="F1486">
        <v>840</v>
      </c>
      <c r="G1486">
        <v>0</v>
      </c>
      <c r="H1486">
        <v>0</v>
      </c>
    </row>
    <row r="1487" spans="1:8" x14ac:dyDescent="0.15">
      <c r="A1487" t="s">
        <v>585</v>
      </c>
      <c r="B1487" s="39">
        <v>50771</v>
      </c>
      <c r="D1487">
        <v>0</v>
      </c>
      <c r="E1487">
        <v>0</v>
      </c>
      <c r="F1487">
        <v>840</v>
      </c>
      <c r="G1487">
        <v>0</v>
      </c>
      <c r="H1487">
        <v>0</v>
      </c>
    </row>
    <row r="1488" spans="1:8" x14ac:dyDescent="0.15">
      <c r="A1488" t="s">
        <v>585</v>
      </c>
      <c r="B1488" s="39">
        <v>51136</v>
      </c>
      <c r="D1488">
        <v>0</v>
      </c>
      <c r="E1488">
        <v>0</v>
      </c>
      <c r="F1488">
        <v>840</v>
      </c>
      <c r="G1488">
        <v>0</v>
      </c>
      <c r="H1488">
        <v>0</v>
      </c>
    </row>
    <row r="1489" spans="1:8" x14ac:dyDescent="0.15">
      <c r="A1489" t="s">
        <v>585</v>
      </c>
      <c r="B1489" s="39">
        <v>52963</v>
      </c>
      <c r="D1489">
        <v>0</v>
      </c>
      <c r="E1489">
        <v>0</v>
      </c>
      <c r="F1489">
        <v>840</v>
      </c>
      <c r="G1489">
        <v>0</v>
      </c>
      <c r="H1489">
        <v>0</v>
      </c>
    </row>
    <row r="1490" spans="1:8" x14ac:dyDescent="0.15">
      <c r="A1490" t="s">
        <v>831</v>
      </c>
      <c r="B1490" s="39">
        <v>45292</v>
      </c>
      <c r="C1490">
        <v>0</v>
      </c>
      <c r="D1490">
        <v>0</v>
      </c>
      <c r="E1490">
        <v>0</v>
      </c>
      <c r="F1490">
        <v>99999</v>
      </c>
      <c r="G1490">
        <v>0</v>
      </c>
      <c r="H1490">
        <v>0</v>
      </c>
    </row>
    <row r="1491" spans="1:8" x14ac:dyDescent="0.15">
      <c r="A1491" t="s">
        <v>831</v>
      </c>
      <c r="B1491" s="39">
        <v>45658</v>
      </c>
      <c r="C1491">
        <v>0</v>
      </c>
      <c r="D1491">
        <v>0</v>
      </c>
      <c r="E1491">
        <v>0</v>
      </c>
      <c r="F1491">
        <v>99999</v>
      </c>
      <c r="G1491">
        <v>0</v>
      </c>
      <c r="H1491">
        <v>0</v>
      </c>
    </row>
    <row r="1492" spans="1:8" x14ac:dyDescent="0.15">
      <c r="A1492" t="s">
        <v>831</v>
      </c>
      <c r="B1492" s="39">
        <v>46023</v>
      </c>
      <c r="C1492">
        <v>0</v>
      </c>
      <c r="D1492">
        <v>0</v>
      </c>
      <c r="E1492">
        <v>0</v>
      </c>
      <c r="F1492">
        <v>99999</v>
      </c>
      <c r="G1492">
        <v>0</v>
      </c>
      <c r="H1492">
        <v>0</v>
      </c>
    </row>
    <row r="1493" spans="1:8" x14ac:dyDescent="0.15">
      <c r="A1493" t="s">
        <v>831</v>
      </c>
      <c r="B1493" s="39">
        <v>46753</v>
      </c>
      <c r="C1493">
        <v>0</v>
      </c>
      <c r="D1493">
        <v>0</v>
      </c>
      <c r="E1493">
        <v>0</v>
      </c>
      <c r="F1493">
        <v>99999</v>
      </c>
      <c r="G1493">
        <v>0</v>
      </c>
      <c r="H1493">
        <v>0</v>
      </c>
    </row>
    <row r="1494" spans="1:8" x14ac:dyDescent="0.15">
      <c r="A1494" t="s">
        <v>831</v>
      </c>
      <c r="B1494" s="39">
        <v>47484</v>
      </c>
      <c r="C1494">
        <v>0</v>
      </c>
      <c r="D1494">
        <v>0</v>
      </c>
      <c r="E1494">
        <v>0</v>
      </c>
      <c r="F1494">
        <v>99999</v>
      </c>
      <c r="G1494">
        <v>0</v>
      </c>
      <c r="H1494">
        <v>0</v>
      </c>
    </row>
    <row r="1495" spans="1:8" x14ac:dyDescent="0.15">
      <c r="A1495" t="s">
        <v>831</v>
      </c>
      <c r="B1495" s="39">
        <v>48214</v>
      </c>
      <c r="C1495">
        <v>0</v>
      </c>
      <c r="D1495">
        <v>0</v>
      </c>
      <c r="E1495">
        <v>0</v>
      </c>
      <c r="F1495">
        <v>99999</v>
      </c>
      <c r="G1495">
        <v>0</v>
      </c>
      <c r="H1495">
        <v>0</v>
      </c>
    </row>
    <row r="1496" spans="1:8" x14ac:dyDescent="0.15">
      <c r="A1496" t="s">
        <v>831</v>
      </c>
      <c r="B1496" s="39">
        <v>48580</v>
      </c>
      <c r="C1496">
        <v>0</v>
      </c>
      <c r="D1496">
        <v>0</v>
      </c>
      <c r="E1496">
        <v>0</v>
      </c>
      <c r="F1496">
        <v>99999</v>
      </c>
      <c r="G1496">
        <v>0</v>
      </c>
      <c r="H1496">
        <v>0</v>
      </c>
    </row>
    <row r="1497" spans="1:8" x14ac:dyDescent="0.15">
      <c r="A1497" t="s">
        <v>831</v>
      </c>
      <c r="B1497" s="39">
        <v>48945</v>
      </c>
      <c r="C1497">
        <v>0</v>
      </c>
      <c r="D1497">
        <v>490.30081414668552</v>
      </c>
      <c r="E1497">
        <v>490.30081414668552</v>
      </c>
      <c r="F1497">
        <v>99999</v>
      </c>
      <c r="G1497">
        <v>51780605.893284917</v>
      </c>
      <c r="H1497">
        <v>0</v>
      </c>
    </row>
    <row r="1498" spans="1:8" x14ac:dyDescent="0.15">
      <c r="A1498" t="s">
        <v>831</v>
      </c>
      <c r="B1498" s="39">
        <v>49310</v>
      </c>
      <c r="C1498">
        <v>0</v>
      </c>
      <c r="D1498">
        <v>490.30081414668552</v>
      </c>
      <c r="E1498">
        <v>490.30081414668552</v>
      </c>
      <c r="F1498">
        <v>99999</v>
      </c>
      <c r="G1498">
        <v>51780605.893284917</v>
      </c>
      <c r="H1498">
        <v>0</v>
      </c>
    </row>
    <row r="1499" spans="1:8" x14ac:dyDescent="0.15">
      <c r="A1499" t="s">
        <v>831</v>
      </c>
      <c r="B1499" s="39">
        <v>50771</v>
      </c>
      <c r="C1499">
        <v>0</v>
      </c>
      <c r="D1499">
        <v>490.30081414668552</v>
      </c>
      <c r="E1499">
        <v>490.30081414668552</v>
      </c>
      <c r="F1499">
        <v>99999</v>
      </c>
      <c r="G1499">
        <v>51780605.893284917</v>
      </c>
      <c r="H1499">
        <v>0</v>
      </c>
    </row>
    <row r="1500" spans="1:8" x14ac:dyDescent="0.15">
      <c r="A1500" t="s">
        <v>831</v>
      </c>
      <c r="B1500" s="39">
        <v>51136</v>
      </c>
      <c r="C1500">
        <v>0</v>
      </c>
      <c r="D1500">
        <v>490.30081414668552</v>
      </c>
      <c r="E1500">
        <v>490.30081414668552</v>
      </c>
      <c r="F1500">
        <v>99999</v>
      </c>
      <c r="G1500">
        <v>51780605.893284917</v>
      </c>
      <c r="H1500">
        <v>0</v>
      </c>
    </row>
    <row r="1501" spans="1:8" x14ac:dyDescent="0.15">
      <c r="A1501" t="s">
        <v>831</v>
      </c>
      <c r="B1501" s="39">
        <v>52963</v>
      </c>
      <c r="C1501">
        <v>0</v>
      </c>
      <c r="D1501">
        <v>490.30081414668552</v>
      </c>
      <c r="E1501">
        <v>490.30081414668552</v>
      </c>
      <c r="F1501">
        <v>99999</v>
      </c>
      <c r="G1501">
        <v>51780605.893284917</v>
      </c>
      <c r="H1501">
        <v>0</v>
      </c>
    </row>
    <row r="1502" spans="1:8" x14ac:dyDescent="0.15">
      <c r="A1502" t="s">
        <v>833</v>
      </c>
      <c r="B1502" s="39">
        <v>45292</v>
      </c>
      <c r="C1502">
        <v>0</v>
      </c>
      <c r="D1502">
        <v>0</v>
      </c>
      <c r="E1502">
        <v>0</v>
      </c>
      <c r="F1502">
        <v>99999</v>
      </c>
      <c r="G1502">
        <v>0</v>
      </c>
      <c r="H1502">
        <v>0</v>
      </c>
    </row>
    <row r="1503" spans="1:8" x14ac:dyDescent="0.15">
      <c r="A1503" t="s">
        <v>833</v>
      </c>
      <c r="B1503" s="39">
        <v>45658</v>
      </c>
      <c r="C1503">
        <v>0</v>
      </c>
      <c r="D1503">
        <v>0</v>
      </c>
      <c r="E1503">
        <v>0</v>
      </c>
      <c r="F1503">
        <v>99999</v>
      </c>
      <c r="G1503">
        <v>0</v>
      </c>
      <c r="H1503">
        <v>0</v>
      </c>
    </row>
    <row r="1504" spans="1:8" x14ac:dyDescent="0.15">
      <c r="A1504" t="s">
        <v>833</v>
      </c>
      <c r="B1504" s="39">
        <v>46023</v>
      </c>
      <c r="C1504">
        <v>0</v>
      </c>
      <c r="D1504">
        <v>0</v>
      </c>
      <c r="E1504">
        <v>0</v>
      </c>
      <c r="F1504">
        <v>99999</v>
      </c>
      <c r="G1504">
        <v>0</v>
      </c>
      <c r="H1504">
        <v>0</v>
      </c>
    </row>
    <row r="1505" spans="1:8" x14ac:dyDescent="0.15">
      <c r="A1505" t="s">
        <v>833</v>
      </c>
      <c r="B1505" s="39">
        <v>46753</v>
      </c>
      <c r="C1505">
        <v>0</v>
      </c>
      <c r="D1505">
        <v>0</v>
      </c>
      <c r="E1505">
        <v>0</v>
      </c>
      <c r="F1505">
        <v>99999</v>
      </c>
      <c r="G1505">
        <v>0</v>
      </c>
      <c r="H1505">
        <v>0</v>
      </c>
    </row>
    <row r="1506" spans="1:8" x14ac:dyDescent="0.15">
      <c r="A1506" t="s">
        <v>833</v>
      </c>
      <c r="B1506" s="39">
        <v>47484</v>
      </c>
      <c r="C1506">
        <v>0</v>
      </c>
      <c r="D1506">
        <v>0</v>
      </c>
      <c r="E1506">
        <v>0</v>
      </c>
      <c r="F1506">
        <v>99999</v>
      </c>
      <c r="G1506">
        <v>0</v>
      </c>
      <c r="H1506">
        <v>0</v>
      </c>
    </row>
    <row r="1507" spans="1:8" x14ac:dyDescent="0.15">
      <c r="A1507" t="s">
        <v>833</v>
      </c>
      <c r="B1507" s="39">
        <v>48214</v>
      </c>
      <c r="C1507">
        <v>0</v>
      </c>
      <c r="D1507">
        <v>0</v>
      </c>
      <c r="E1507">
        <v>0</v>
      </c>
      <c r="F1507">
        <v>99999</v>
      </c>
      <c r="G1507">
        <v>0</v>
      </c>
      <c r="H1507">
        <v>0</v>
      </c>
    </row>
    <row r="1508" spans="1:8" x14ac:dyDescent="0.15">
      <c r="A1508" t="s">
        <v>833</v>
      </c>
      <c r="B1508" s="39">
        <v>48580</v>
      </c>
      <c r="C1508">
        <v>0</v>
      </c>
      <c r="D1508">
        <v>0</v>
      </c>
      <c r="E1508">
        <v>0</v>
      </c>
      <c r="F1508">
        <v>99999</v>
      </c>
      <c r="G1508">
        <v>0</v>
      </c>
      <c r="H1508">
        <v>0</v>
      </c>
    </row>
    <row r="1509" spans="1:8" x14ac:dyDescent="0.15">
      <c r="A1509" t="s">
        <v>833</v>
      </c>
      <c r="B1509" s="39">
        <v>48945</v>
      </c>
      <c r="C1509">
        <v>0</v>
      </c>
      <c r="D1509">
        <v>0</v>
      </c>
      <c r="E1509">
        <v>0</v>
      </c>
      <c r="F1509">
        <v>99999</v>
      </c>
      <c r="G1509">
        <v>0</v>
      </c>
      <c r="H1509">
        <v>0</v>
      </c>
    </row>
    <row r="1510" spans="1:8" x14ac:dyDescent="0.15">
      <c r="A1510" t="s">
        <v>833</v>
      </c>
      <c r="B1510" s="39">
        <v>49310</v>
      </c>
      <c r="C1510">
        <v>0</v>
      </c>
      <c r="D1510">
        <v>0</v>
      </c>
      <c r="E1510">
        <v>0</v>
      </c>
      <c r="F1510">
        <v>99999</v>
      </c>
      <c r="G1510">
        <v>0</v>
      </c>
      <c r="H1510">
        <v>0</v>
      </c>
    </row>
    <row r="1511" spans="1:8" x14ac:dyDescent="0.15">
      <c r="A1511" t="s">
        <v>833</v>
      </c>
      <c r="B1511" s="39">
        <v>50771</v>
      </c>
      <c r="C1511">
        <v>0</v>
      </c>
      <c r="D1511">
        <v>0</v>
      </c>
      <c r="E1511">
        <v>0</v>
      </c>
      <c r="F1511">
        <v>99999</v>
      </c>
      <c r="G1511">
        <v>0</v>
      </c>
      <c r="H1511">
        <v>0</v>
      </c>
    </row>
    <row r="1512" spans="1:8" x14ac:dyDescent="0.15">
      <c r="A1512" t="s">
        <v>833</v>
      </c>
      <c r="B1512" s="39">
        <v>51136</v>
      </c>
      <c r="C1512">
        <v>0</v>
      </c>
      <c r="D1512">
        <v>0</v>
      </c>
      <c r="E1512">
        <v>0</v>
      </c>
      <c r="F1512">
        <v>99999</v>
      </c>
      <c r="G1512">
        <v>0</v>
      </c>
      <c r="H1512">
        <v>0</v>
      </c>
    </row>
    <row r="1513" spans="1:8" x14ac:dyDescent="0.15">
      <c r="A1513" t="s">
        <v>833</v>
      </c>
      <c r="B1513" s="39">
        <v>52963</v>
      </c>
      <c r="C1513">
        <v>0</v>
      </c>
      <c r="D1513">
        <v>0</v>
      </c>
      <c r="E1513">
        <v>0</v>
      </c>
      <c r="F1513">
        <v>99999</v>
      </c>
      <c r="G1513">
        <v>0</v>
      </c>
      <c r="H1513">
        <v>0</v>
      </c>
    </row>
    <row r="1514" spans="1:8" x14ac:dyDescent="0.15">
      <c r="A1514" t="s">
        <v>835</v>
      </c>
      <c r="B1514" s="39">
        <v>45292</v>
      </c>
      <c r="C1514">
        <v>0</v>
      </c>
      <c r="D1514">
        <v>0</v>
      </c>
      <c r="E1514">
        <v>0</v>
      </c>
      <c r="F1514">
        <v>99999</v>
      </c>
      <c r="G1514">
        <v>0</v>
      </c>
      <c r="H1514">
        <v>0</v>
      </c>
    </row>
    <row r="1515" spans="1:8" x14ac:dyDescent="0.15">
      <c r="A1515" t="s">
        <v>835</v>
      </c>
      <c r="B1515" s="39">
        <v>45658</v>
      </c>
      <c r="C1515">
        <v>0</v>
      </c>
      <c r="D1515">
        <v>0</v>
      </c>
      <c r="E1515">
        <v>0</v>
      </c>
      <c r="F1515">
        <v>99999</v>
      </c>
      <c r="G1515">
        <v>0</v>
      </c>
      <c r="H1515">
        <v>0</v>
      </c>
    </row>
    <row r="1516" spans="1:8" x14ac:dyDescent="0.15">
      <c r="A1516" t="s">
        <v>835</v>
      </c>
      <c r="B1516" s="39">
        <v>46023</v>
      </c>
      <c r="C1516">
        <v>0</v>
      </c>
      <c r="D1516">
        <v>0</v>
      </c>
      <c r="E1516">
        <v>0</v>
      </c>
      <c r="F1516">
        <v>99999</v>
      </c>
      <c r="G1516">
        <v>0</v>
      </c>
      <c r="H1516">
        <v>0</v>
      </c>
    </row>
    <row r="1517" spans="1:8" x14ac:dyDescent="0.15">
      <c r="A1517" t="s">
        <v>835</v>
      </c>
      <c r="B1517" s="39">
        <v>46753</v>
      </c>
      <c r="C1517">
        <v>0</v>
      </c>
      <c r="D1517">
        <v>0</v>
      </c>
      <c r="E1517">
        <v>0</v>
      </c>
      <c r="F1517">
        <v>99999</v>
      </c>
      <c r="G1517">
        <v>0</v>
      </c>
      <c r="H1517">
        <v>0</v>
      </c>
    </row>
    <row r="1518" spans="1:8" x14ac:dyDescent="0.15">
      <c r="A1518" t="s">
        <v>835</v>
      </c>
      <c r="B1518" s="39">
        <v>47484</v>
      </c>
      <c r="C1518">
        <v>0</v>
      </c>
      <c r="D1518">
        <v>0</v>
      </c>
      <c r="E1518">
        <v>0</v>
      </c>
      <c r="F1518">
        <v>99999</v>
      </c>
      <c r="G1518">
        <v>0</v>
      </c>
      <c r="H1518">
        <v>0</v>
      </c>
    </row>
    <row r="1519" spans="1:8" x14ac:dyDescent="0.15">
      <c r="A1519" t="s">
        <v>835</v>
      </c>
      <c r="B1519" s="39">
        <v>48214</v>
      </c>
      <c r="C1519">
        <v>0</v>
      </c>
      <c r="D1519">
        <v>238.1677185929625</v>
      </c>
      <c r="E1519">
        <v>238.1677185929625</v>
      </c>
      <c r="F1519">
        <v>99999</v>
      </c>
      <c r="G1519">
        <v>27378662.217683997</v>
      </c>
      <c r="H1519">
        <v>0</v>
      </c>
    </row>
    <row r="1520" spans="1:8" x14ac:dyDescent="0.15">
      <c r="A1520" t="s">
        <v>835</v>
      </c>
      <c r="B1520" s="39">
        <v>48580</v>
      </c>
      <c r="C1520">
        <v>0</v>
      </c>
      <c r="D1520">
        <v>238.1677185929625</v>
      </c>
      <c r="E1520">
        <v>238.1677185929625</v>
      </c>
      <c r="F1520">
        <v>99999</v>
      </c>
      <c r="G1520">
        <v>27378662.217683997</v>
      </c>
      <c r="H1520">
        <v>0</v>
      </c>
    </row>
    <row r="1521" spans="1:8" x14ac:dyDescent="0.15">
      <c r="A1521" t="s">
        <v>835</v>
      </c>
      <c r="B1521" s="39">
        <v>48945</v>
      </c>
      <c r="C1521">
        <v>0</v>
      </c>
      <c r="D1521">
        <v>676.33907313747613</v>
      </c>
      <c r="E1521">
        <v>676.33907313747613</v>
      </c>
      <c r="F1521">
        <v>99999</v>
      </c>
      <c r="G1521">
        <v>73653882.590066195</v>
      </c>
      <c r="H1521">
        <v>0</v>
      </c>
    </row>
    <row r="1522" spans="1:8" x14ac:dyDescent="0.15">
      <c r="A1522" t="s">
        <v>835</v>
      </c>
      <c r="B1522" s="39">
        <v>49310</v>
      </c>
      <c r="C1522">
        <v>0</v>
      </c>
      <c r="D1522">
        <v>676.33907313747613</v>
      </c>
      <c r="E1522">
        <v>676.33907313747613</v>
      </c>
      <c r="F1522">
        <v>99999</v>
      </c>
      <c r="G1522">
        <v>73653882.590066195</v>
      </c>
      <c r="H1522">
        <v>0</v>
      </c>
    </row>
    <row r="1523" spans="1:8" x14ac:dyDescent="0.15">
      <c r="A1523" t="s">
        <v>835</v>
      </c>
      <c r="B1523" s="39">
        <v>50771</v>
      </c>
      <c r="C1523">
        <v>0</v>
      </c>
      <c r="D1523">
        <v>676.33907313747613</v>
      </c>
      <c r="E1523">
        <v>676.33907313747613</v>
      </c>
      <c r="F1523">
        <v>99999</v>
      </c>
      <c r="G1523">
        <v>73653882.590066195</v>
      </c>
      <c r="H1523">
        <v>0</v>
      </c>
    </row>
    <row r="1524" spans="1:8" x14ac:dyDescent="0.15">
      <c r="A1524" t="s">
        <v>835</v>
      </c>
      <c r="B1524" s="39">
        <v>51136</v>
      </c>
      <c r="C1524">
        <v>0</v>
      </c>
      <c r="D1524">
        <v>676.33907313747613</v>
      </c>
      <c r="E1524">
        <v>676.33907313747613</v>
      </c>
      <c r="F1524">
        <v>99999</v>
      </c>
      <c r="G1524">
        <v>73653882.590066195</v>
      </c>
      <c r="H1524">
        <v>0</v>
      </c>
    </row>
    <row r="1525" spans="1:8" x14ac:dyDescent="0.15">
      <c r="A1525" t="s">
        <v>835</v>
      </c>
      <c r="B1525" s="39">
        <v>52963</v>
      </c>
      <c r="C1525">
        <v>0</v>
      </c>
      <c r="D1525">
        <v>676.33907313747613</v>
      </c>
      <c r="E1525">
        <v>676.33907313747613</v>
      </c>
      <c r="F1525">
        <v>99999</v>
      </c>
      <c r="G1525">
        <v>73653882.590066195</v>
      </c>
      <c r="H1525">
        <v>0</v>
      </c>
    </row>
    <row r="1526" spans="1:8" x14ac:dyDescent="0.15">
      <c r="A1526" t="s">
        <v>837</v>
      </c>
      <c r="B1526" s="39">
        <v>45292</v>
      </c>
      <c r="C1526">
        <v>0</v>
      </c>
      <c r="D1526">
        <v>0</v>
      </c>
      <c r="E1526">
        <v>0</v>
      </c>
      <c r="F1526">
        <v>99999</v>
      </c>
      <c r="G1526">
        <v>0</v>
      </c>
      <c r="H1526">
        <v>0</v>
      </c>
    </row>
    <row r="1527" spans="1:8" x14ac:dyDescent="0.15">
      <c r="A1527" t="s">
        <v>837</v>
      </c>
      <c r="B1527" s="39">
        <v>45658</v>
      </c>
      <c r="C1527">
        <v>0</v>
      </c>
      <c r="D1527">
        <v>0</v>
      </c>
      <c r="E1527">
        <v>0</v>
      </c>
      <c r="F1527">
        <v>99999</v>
      </c>
      <c r="G1527">
        <v>0</v>
      </c>
      <c r="H1527">
        <v>0</v>
      </c>
    </row>
    <row r="1528" spans="1:8" x14ac:dyDescent="0.15">
      <c r="A1528" t="s">
        <v>837</v>
      </c>
      <c r="B1528" s="39">
        <v>46023</v>
      </c>
      <c r="C1528">
        <v>0</v>
      </c>
      <c r="D1528">
        <v>0</v>
      </c>
      <c r="E1528">
        <v>0</v>
      </c>
      <c r="F1528">
        <v>99999</v>
      </c>
      <c r="G1528">
        <v>0</v>
      </c>
      <c r="H1528">
        <v>0</v>
      </c>
    </row>
    <row r="1529" spans="1:8" x14ac:dyDescent="0.15">
      <c r="A1529" t="s">
        <v>837</v>
      </c>
      <c r="B1529" s="39">
        <v>46753</v>
      </c>
      <c r="C1529">
        <v>0</v>
      </c>
      <c r="D1529">
        <v>0</v>
      </c>
      <c r="E1529">
        <v>0</v>
      </c>
      <c r="F1529">
        <v>99999</v>
      </c>
      <c r="G1529">
        <v>0</v>
      </c>
      <c r="H1529">
        <v>0</v>
      </c>
    </row>
    <row r="1530" spans="1:8" x14ac:dyDescent="0.15">
      <c r="A1530" t="s">
        <v>837</v>
      </c>
      <c r="B1530" s="39">
        <v>47484</v>
      </c>
      <c r="C1530">
        <v>0</v>
      </c>
      <c r="D1530">
        <v>0</v>
      </c>
      <c r="E1530">
        <v>0</v>
      </c>
      <c r="F1530">
        <v>99999</v>
      </c>
      <c r="G1530">
        <v>0</v>
      </c>
      <c r="H1530">
        <v>0</v>
      </c>
    </row>
    <row r="1531" spans="1:8" x14ac:dyDescent="0.15">
      <c r="A1531" t="s">
        <v>837</v>
      </c>
      <c r="B1531" s="39">
        <v>48214</v>
      </c>
      <c r="C1531">
        <v>0</v>
      </c>
      <c r="D1531">
        <v>0</v>
      </c>
      <c r="E1531">
        <v>0</v>
      </c>
      <c r="F1531">
        <v>99999</v>
      </c>
      <c r="G1531">
        <v>0</v>
      </c>
      <c r="H1531">
        <v>0</v>
      </c>
    </row>
    <row r="1532" spans="1:8" x14ac:dyDescent="0.15">
      <c r="A1532" t="s">
        <v>837</v>
      </c>
      <c r="B1532" s="39">
        <v>48580</v>
      </c>
      <c r="C1532">
        <v>0</v>
      </c>
      <c r="D1532">
        <v>0</v>
      </c>
      <c r="E1532">
        <v>0</v>
      </c>
      <c r="F1532">
        <v>99999</v>
      </c>
      <c r="G1532">
        <v>0</v>
      </c>
      <c r="H1532">
        <v>0</v>
      </c>
    </row>
    <row r="1533" spans="1:8" x14ac:dyDescent="0.15">
      <c r="A1533" t="s">
        <v>837</v>
      </c>
      <c r="B1533" s="39">
        <v>48945</v>
      </c>
      <c r="C1533">
        <v>0</v>
      </c>
      <c r="D1533">
        <v>0</v>
      </c>
      <c r="E1533">
        <v>0</v>
      </c>
      <c r="F1533">
        <v>99999</v>
      </c>
      <c r="G1533">
        <v>0</v>
      </c>
      <c r="H1533">
        <v>0</v>
      </c>
    </row>
    <row r="1534" spans="1:8" x14ac:dyDescent="0.15">
      <c r="A1534" t="s">
        <v>837</v>
      </c>
      <c r="B1534" s="39">
        <v>49310</v>
      </c>
      <c r="C1534">
        <v>0</v>
      </c>
      <c r="D1534">
        <v>259.06455332524649</v>
      </c>
      <c r="E1534">
        <v>259.06455332524649</v>
      </c>
      <c r="F1534">
        <v>99999</v>
      </c>
      <c r="G1534">
        <v>46623738.192252502</v>
      </c>
      <c r="H1534">
        <v>0</v>
      </c>
    </row>
    <row r="1535" spans="1:8" x14ac:dyDescent="0.15">
      <c r="A1535" t="s">
        <v>837</v>
      </c>
      <c r="B1535" s="39">
        <v>50771</v>
      </c>
      <c r="C1535">
        <v>0</v>
      </c>
      <c r="D1535">
        <v>1037.6760950492462</v>
      </c>
      <c r="E1535">
        <v>1037.6760950492462</v>
      </c>
      <c r="F1535">
        <v>99999</v>
      </c>
      <c r="G1535">
        <v>180727769.06473199</v>
      </c>
      <c r="H1535">
        <v>0</v>
      </c>
    </row>
    <row r="1536" spans="1:8" x14ac:dyDescent="0.15">
      <c r="A1536" t="s">
        <v>837</v>
      </c>
      <c r="B1536" s="39">
        <v>51136</v>
      </c>
      <c r="C1536">
        <v>0</v>
      </c>
      <c r="D1536">
        <v>1037.6760950492469</v>
      </c>
      <c r="E1536">
        <v>1037.6760950492469</v>
      </c>
      <c r="F1536">
        <v>99999</v>
      </c>
      <c r="G1536">
        <v>180727769.0647321</v>
      </c>
      <c r="H1536">
        <v>0</v>
      </c>
    </row>
    <row r="1537" spans="1:8" x14ac:dyDescent="0.15">
      <c r="A1537" t="s">
        <v>837</v>
      </c>
      <c r="B1537" s="39">
        <v>52963</v>
      </c>
      <c r="C1537">
        <v>0</v>
      </c>
      <c r="D1537">
        <v>2008.4110405554104</v>
      </c>
      <c r="E1537">
        <v>2008.4110405554104</v>
      </c>
      <c r="F1537">
        <v>99999</v>
      </c>
      <c r="G1537">
        <v>335246130.13164091</v>
      </c>
      <c r="H1537">
        <v>0</v>
      </c>
    </row>
    <row r="1538" spans="1:8" x14ac:dyDescent="0.15">
      <c r="A1538" t="s">
        <v>839</v>
      </c>
      <c r="B1538" s="39">
        <v>45292</v>
      </c>
      <c r="C1538">
        <v>0</v>
      </c>
      <c r="D1538">
        <v>0</v>
      </c>
      <c r="E1538">
        <v>0</v>
      </c>
      <c r="F1538">
        <v>99999</v>
      </c>
      <c r="G1538">
        <v>0</v>
      </c>
      <c r="H1538">
        <v>0</v>
      </c>
    </row>
    <row r="1539" spans="1:8" x14ac:dyDescent="0.15">
      <c r="A1539" t="s">
        <v>839</v>
      </c>
      <c r="B1539" s="39">
        <v>45658</v>
      </c>
      <c r="C1539">
        <v>0</v>
      </c>
      <c r="D1539">
        <v>0</v>
      </c>
      <c r="E1539">
        <v>0</v>
      </c>
      <c r="F1539">
        <v>99999</v>
      </c>
      <c r="G1539">
        <v>0</v>
      </c>
      <c r="H1539">
        <v>0</v>
      </c>
    </row>
    <row r="1540" spans="1:8" x14ac:dyDescent="0.15">
      <c r="A1540" t="s">
        <v>839</v>
      </c>
      <c r="B1540" s="39">
        <v>46023</v>
      </c>
      <c r="C1540">
        <v>0</v>
      </c>
      <c r="D1540">
        <v>0</v>
      </c>
      <c r="E1540">
        <v>0</v>
      </c>
      <c r="F1540">
        <v>99999</v>
      </c>
      <c r="G1540">
        <v>0</v>
      </c>
      <c r="H1540">
        <v>0</v>
      </c>
    </row>
    <row r="1541" spans="1:8" x14ac:dyDescent="0.15">
      <c r="A1541" t="s">
        <v>839</v>
      </c>
      <c r="B1541" s="39">
        <v>46753</v>
      </c>
      <c r="C1541">
        <v>0</v>
      </c>
      <c r="D1541">
        <v>0</v>
      </c>
      <c r="E1541">
        <v>0</v>
      </c>
      <c r="F1541">
        <v>99999</v>
      </c>
      <c r="G1541">
        <v>0</v>
      </c>
      <c r="H1541">
        <v>0</v>
      </c>
    </row>
    <row r="1542" spans="1:8" x14ac:dyDescent="0.15">
      <c r="A1542" t="s">
        <v>839</v>
      </c>
      <c r="B1542" s="39">
        <v>47484</v>
      </c>
      <c r="C1542">
        <v>0</v>
      </c>
      <c r="D1542">
        <v>0</v>
      </c>
      <c r="E1542">
        <v>0</v>
      </c>
      <c r="F1542">
        <v>99999</v>
      </c>
      <c r="G1542">
        <v>0</v>
      </c>
      <c r="H1542">
        <v>0</v>
      </c>
    </row>
    <row r="1543" spans="1:8" x14ac:dyDescent="0.15">
      <c r="A1543" t="s">
        <v>839</v>
      </c>
      <c r="B1543" s="39">
        <v>48214</v>
      </c>
      <c r="C1543">
        <v>0</v>
      </c>
      <c r="D1543">
        <v>0</v>
      </c>
      <c r="E1543">
        <v>0</v>
      </c>
      <c r="F1543">
        <v>99999</v>
      </c>
      <c r="G1543">
        <v>0</v>
      </c>
      <c r="H1543">
        <v>0</v>
      </c>
    </row>
    <row r="1544" spans="1:8" x14ac:dyDescent="0.15">
      <c r="A1544" t="s">
        <v>839</v>
      </c>
      <c r="B1544" s="39">
        <v>48580</v>
      </c>
      <c r="C1544">
        <v>0</v>
      </c>
      <c r="D1544">
        <v>0</v>
      </c>
      <c r="E1544">
        <v>0</v>
      </c>
      <c r="F1544">
        <v>99999</v>
      </c>
      <c r="G1544">
        <v>0</v>
      </c>
      <c r="H1544">
        <v>0</v>
      </c>
    </row>
    <row r="1545" spans="1:8" x14ac:dyDescent="0.15">
      <c r="A1545" t="s">
        <v>839</v>
      </c>
      <c r="B1545" s="39">
        <v>48945</v>
      </c>
      <c r="C1545">
        <v>0</v>
      </c>
      <c r="D1545">
        <v>0</v>
      </c>
      <c r="E1545">
        <v>0</v>
      </c>
      <c r="F1545">
        <v>99999</v>
      </c>
      <c r="G1545">
        <v>0</v>
      </c>
      <c r="H1545">
        <v>0</v>
      </c>
    </row>
    <row r="1546" spans="1:8" x14ac:dyDescent="0.15">
      <c r="A1546" t="s">
        <v>839</v>
      </c>
      <c r="B1546" s="39">
        <v>49310</v>
      </c>
      <c r="C1546">
        <v>0</v>
      </c>
      <c r="D1546">
        <v>0</v>
      </c>
      <c r="E1546">
        <v>0</v>
      </c>
      <c r="F1546">
        <v>99999</v>
      </c>
      <c r="G1546">
        <v>0</v>
      </c>
      <c r="H1546">
        <v>0</v>
      </c>
    </row>
    <row r="1547" spans="1:8" x14ac:dyDescent="0.15">
      <c r="A1547" t="s">
        <v>839</v>
      </c>
      <c r="B1547" s="39">
        <v>50771</v>
      </c>
      <c r="C1547">
        <v>0</v>
      </c>
      <c r="D1547">
        <v>210.38987937021676</v>
      </c>
      <c r="E1547">
        <v>210.38987937021676</v>
      </c>
      <c r="F1547">
        <v>99999</v>
      </c>
      <c r="G1547">
        <v>36236466.28182409</v>
      </c>
      <c r="H1547">
        <v>0</v>
      </c>
    </row>
    <row r="1548" spans="1:8" x14ac:dyDescent="0.15">
      <c r="A1548" t="s">
        <v>839</v>
      </c>
      <c r="B1548" s="39">
        <v>51136</v>
      </c>
      <c r="C1548">
        <v>0</v>
      </c>
      <c r="D1548">
        <v>210.38987937021676</v>
      </c>
      <c r="E1548">
        <v>210.38987937021676</v>
      </c>
      <c r="F1548">
        <v>99999</v>
      </c>
      <c r="G1548">
        <v>36236466.28182409</v>
      </c>
      <c r="H1548">
        <v>0</v>
      </c>
    </row>
    <row r="1549" spans="1:8" x14ac:dyDescent="0.15">
      <c r="A1549" t="s">
        <v>839</v>
      </c>
      <c r="B1549" s="39">
        <v>52963</v>
      </c>
      <c r="C1549">
        <v>0</v>
      </c>
      <c r="D1549">
        <v>210.38987937021676</v>
      </c>
      <c r="E1549">
        <v>210.38987937021676</v>
      </c>
      <c r="F1549">
        <v>99999</v>
      </c>
      <c r="G1549">
        <v>36236466.28182409</v>
      </c>
      <c r="H1549">
        <v>0</v>
      </c>
    </row>
    <row r="1550" spans="1:8" x14ac:dyDescent="0.15">
      <c r="A1550" t="s">
        <v>841</v>
      </c>
      <c r="B1550" s="39">
        <v>45292</v>
      </c>
      <c r="C1550">
        <v>0</v>
      </c>
      <c r="D1550">
        <v>0</v>
      </c>
      <c r="E1550">
        <v>0</v>
      </c>
      <c r="F1550">
        <v>99999</v>
      </c>
      <c r="G1550">
        <v>0</v>
      </c>
      <c r="H1550">
        <v>0</v>
      </c>
    </row>
    <row r="1551" spans="1:8" x14ac:dyDescent="0.15">
      <c r="A1551" t="s">
        <v>841</v>
      </c>
      <c r="B1551" s="39">
        <v>45658</v>
      </c>
      <c r="C1551">
        <v>0</v>
      </c>
      <c r="D1551">
        <v>0</v>
      </c>
      <c r="E1551">
        <v>0</v>
      </c>
      <c r="F1551">
        <v>99999</v>
      </c>
      <c r="G1551">
        <v>0</v>
      </c>
      <c r="H1551">
        <v>0</v>
      </c>
    </row>
    <row r="1552" spans="1:8" x14ac:dyDescent="0.15">
      <c r="A1552" t="s">
        <v>841</v>
      </c>
      <c r="B1552" s="39">
        <v>46023</v>
      </c>
      <c r="C1552">
        <v>0</v>
      </c>
      <c r="D1552">
        <v>0</v>
      </c>
      <c r="E1552">
        <v>0</v>
      </c>
      <c r="F1552">
        <v>99999</v>
      </c>
      <c r="G1552">
        <v>0</v>
      </c>
      <c r="H1552">
        <v>0</v>
      </c>
    </row>
    <row r="1553" spans="1:8" x14ac:dyDescent="0.15">
      <c r="A1553" t="s">
        <v>841</v>
      </c>
      <c r="B1553" s="39">
        <v>46753</v>
      </c>
      <c r="C1553">
        <v>0</v>
      </c>
      <c r="D1553">
        <v>0</v>
      </c>
      <c r="E1553">
        <v>0</v>
      </c>
      <c r="F1553">
        <v>99999</v>
      </c>
      <c r="G1553">
        <v>0</v>
      </c>
      <c r="H1553">
        <v>0</v>
      </c>
    </row>
    <row r="1554" spans="1:8" x14ac:dyDescent="0.15">
      <c r="A1554" t="s">
        <v>841</v>
      </c>
      <c r="B1554" s="39">
        <v>47484</v>
      </c>
      <c r="C1554">
        <v>0</v>
      </c>
      <c r="D1554">
        <v>0</v>
      </c>
      <c r="E1554">
        <v>0</v>
      </c>
      <c r="F1554">
        <v>99999</v>
      </c>
      <c r="G1554">
        <v>0</v>
      </c>
      <c r="H1554">
        <v>0</v>
      </c>
    </row>
    <row r="1555" spans="1:8" x14ac:dyDescent="0.15">
      <c r="A1555" t="s">
        <v>841</v>
      </c>
      <c r="B1555" s="39">
        <v>48214</v>
      </c>
      <c r="C1555">
        <v>0</v>
      </c>
      <c r="D1555">
        <v>0</v>
      </c>
      <c r="E1555">
        <v>0</v>
      </c>
      <c r="F1555">
        <v>99999</v>
      </c>
      <c r="G1555">
        <v>0</v>
      </c>
      <c r="H1555">
        <v>0</v>
      </c>
    </row>
    <row r="1556" spans="1:8" x14ac:dyDescent="0.15">
      <c r="A1556" t="s">
        <v>841</v>
      </c>
      <c r="B1556" s="39">
        <v>48580</v>
      </c>
      <c r="C1556">
        <v>0</v>
      </c>
      <c r="D1556">
        <v>0</v>
      </c>
      <c r="E1556">
        <v>0</v>
      </c>
      <c r="F1556">
        <v>99999</v>
      </c>
      <c r="G1556">
        <v>0</v>
      </c>
      <c r="H1556">
        <v>0</v>
      </c>
    </row>
    <row r="1557" spans="1:8" x14ac:dyDescent="0.15">
      <c r="A1557" t="s">
        <v>841</v>
      </c>
      <c r="B1557" s="39">
        <v>48945</v>
      </c>
      <c r="C1557">
        <v>0</v>
      </c>
      <c r="D1557">
        <v>0</v>
      </c>
      <c r="E1557">
        <v>0</v>
      </c>
      <c r="F1557">
        <v>99999</v>
      </c>
      <c r="G1557">
        <v>0</v>
      </c>
      <c r="H1557">
        <v>0</v>
      </c>
    </row>
    <row r="1558" spans="1:8" x14ac:dyDescent="0.15">
      <c r="A1558" t="s">
        <v>841</v>
      </c>
      <c r="B1558" s="39">
        <v>49310</v>
      </c>
      <c r="C1558">
        <v>0</v>
      </c>
      <c r="D1558">
        <v>0</v>
      </c>
      <c r="E1558">
        <v>0</v>
      </c>
      <c r="F1558">
        <v>99999</v>
      </c>
      <c r="G1558">
        <v>0</v>
      </c>
      <c r="H1558">
        <v>0</v>
      </c>
    </row>
    <row r="1559" spans="1:8" x14ac:dyDescent="0.15">
      <c r="A1559" t="s">
        <v>841</v>
      </c>
      <c r="B1559" s="39">
        <v>50771</v>
      </c>
      <c r="C1559">
        <v>0</v>
      </c>
      <c r="D1559">
        <v>0</v>
      </c>
      <c r="E1559">
        <v>0</v>
      </c>
      <c r="F1559">
        <v>99999</v>
      </c>
      <c r="G1559">
        <v>0</v>
      </c>
      <c r="H1559">
        <v>0</v>
      </c>
    </row>
    <row r="1560" spans="1:8" x14ac:dyDescent="0.15">
      <c r="A1560" t="s">
        <v>841</v>
      </c>
      <c r="B1560" s="39">
        <v>51136</v>
      </c>
      <c r="C1560">
        <v>0</v>
      </c>
      <c r="D1560">
        <v>0</v>
      </c>
      <c r="E1560">
        <v>0</v>
      </c>
      <c r="F1560">
        <v>99999</v>
      </c>
      <c r="G1560">
        <v>0</v>
      </c>
      <c r="H1560">
        <v>0</v>
      </c>
    </row>
    <row r="1561" spans="1:8" x14ac:dyDescent="0.15">
      <c r="A1561" t="s">
        <v>841</v>
      </c>
      <c r="B1561" s="39">
        <v>52963</v>
      </c>
      <c r="C1561">
        <v>0</v>
      </c>
      <c r="D1561">
        <v>0</v>
      </c>
      <c r="E1561">
        <v>0</v>
      </c>
      <c r="F1561">
        <v>99999</v>
      </c>
      <c r="G1561">
        <v>0</v>
      </c>
      <c r="H1561">
        <v>0</v>
      </c>
    </row>
    <row r="1562" spans="1:8" x14ac:dyDescent="0.15">
      <c r="A1562" t="s">
        <v>678</v>
      </c>
      <c r="B1562" s="39">
        <v>45292</v>
      </c>
      <c r="D1562">
        <v>0</v>
      </c>
      <c r="E1562">
        <v>0</v>
      </c>
      <c r="F1562">
        <v>9762</v>
      </c>
      <c r="G1562">
        <v>0</v>
      </c>
      <c r="H1562">
        <v>0</v>
      </c>
    </row>
    <row r="1563" spans="1:8" x14ac:dyDescent="0.15">
      <c r="A1563" t="s">
        <v>678</v>
      </c>
      <c r="B1563" s="39">
        <v>45658</v>
      </c>
      <c r="D1563">
        <v>0</v>
      </c>
      <c r="E1563">
        <v>0</v>
      </c>
      <c r="F1563">
        <v>9762</v>
      </c>
      <c r="G1563">
        <v>0</v>
      </c>
      <c r="H1563">
        <v>0</v>
      </c>
    </row>
    <row r="1564" spans="1:8" x14ac:dyDescent="0.15">
      <c r="A1564" t="s">
        <v>678</v>
      </c>
      <c r="B1564" s="39">
        <v>46023</v>
      </c>
      <c r="D1564">
        <v>0</v>
      </c>
      <c r="E1564">
        <v>0</v>
      </c>
      <c r="F1564">
        <v>9762</v>
      </c>
      <c r="G1564">
        <v>0</v>
      </c>
      <c r="H1564">
        <v>0</v>
      </c>
    </row>
    <row r="1565" spans="1:8" x14ac:dyDescent="0.15">
      <c r="A1565" t="s">
        <v>678</v>
      </c>
      <c r="B1565" s="39">
        <v>46753</v>
      </c>
      <c r="D1565">
        <v>0</v>
      </c>
      <c r="E1565">
        <v>0</v>
      </c>
      <c r="F1565">
        <v>9762</v>
      </c>
      <c r="G1565">
        <v>0</v>
      </c>
      <c r="H1565">
        <v>0</v>
      </c>
    </row>
    <row r="1566" spans="1:8" x14ac:dyDescent="0.15">
      <c r="A1566" t="s">
        <v>678</v>
      </c>
      <c r="B1566" s="39">
        <v>47484</v>
      </c>
      <c r="D1566">
        <v>0</v>
      </c>
      <c r="E1566">
        <v>0</v>
      </c>
      <c r="F1566">
        <v>9762</v>
      </c>
      <c r="G1566">
        <v>0</v>
      </c>
      <c r="H1566">
        <v>0</v>
      </c>
    </row>
    <row r="1567" spans="1:8" x14ac:dyDescent="0.15">
      <c r="A1567" t="s">
        <v>678</v>
      </c>
      <c r="B1567" s="39">
        <v>48214</v>
      </c>
      <c r="D1567">
        <v>0</v>
      </c>
      <c r="E1567">
        <v>0</v>
      </c>
      <c r="F1567">
        <v>9762</v>
      </c>
      <c r="G1567">
        <v>0</v>
      </c>
      <c r="H1567">
        <v>0</v>
      </c>
    </row>
    <row r="1568" spans="1:8" x14ac:dyDescent="0.15">
      <c r="A1568" t="s">
        <v>678</v>
      </c>
      <c r="B1568" s="39">
        <v>48580</v>
      </c>
      <c r="D1568">
        <v>1149.5246366569354</v>
      </c>
      <c r="E1568">
        <v>1149.5246366569354</v>
      </c>
      <c r="F1568">
        <v>9762</v>
      </c>
      <c r="G1568">
        <v>52246770.535328165</v>
      </c>
      <c r="H1568">
        <v>0</v>
      </c>
    </row>
    <row r="1569" spans="1:8" x14ac:dyDescent="0.15">
      <c r="A1569" t="s">
        <v>678</v>
      </c>
      <c r="B1569" s="39">
        <v>48945</v>
      </c>
      <c r="D1569">
        <v>3475.150416745455</v>
      </c>
      <c r="E1569">
        <v>3475.150416745455</v>
      </c>
      <c r="F1569">
        <v>9762</v>
      </c>
      <c r="G1569">
        <v>155925743.19064996</v>
      </c>
      <c r="H1569">
        <v>0</v>
      </c>
    </row>
    <row r="1570" spans="1:8" x14ac:dyDescent="0.15">
      <c r="A1570" t="s">
        <v>678</v>
      </c>
      <c r="B1570" s="39">
        <v>49310</v>
      </c>
      <c r="D1570">
        <v>4846.5427461462223</v>
      </c>
      <c r="E1570">
        <v>4846.5427461462223</v>
      </c>
      <c r="F1570">
        <v>9762</v>
      </c>
      <c r="G1570">
        <v>215857585.93340623</v>
      </c>
      <c r="H1570">
        <v>0</v>
      </c>
    </row>
    <row r="1571" spans="1:8" x14ac:dyDescent="0.15">
      <c r="A1571" t="s">
        <v>678</v>
      </c>
      <c r="B1571" s="39">
        <v>50771</v>
      </c>
      <c r="D1571">
        <v>5857.726566567002</v>
      </c>
      <c r="E1571">
        <v>5857.726566567002</v>
      </c>
      <c r="F1571">
        <v>9762</v>
      </c>
      <c r="G1571">
        <v>256499946.39839363</v>
      </c>
      <c r="H1571">
        <v>0</v>
      </c>
    </row>
    <row r="1572" spans="1:8" x14ac:dyDescent="0.15">
      <c r="A1572" t="s">
        <v>678</v>
      </c>
      <c r="B1572" s="39">
        <v>51136</v>
      </c>
      <c r="D1572">
        <v>5857.726566567002</v>
      </c>
      <c r="E1572">
        <v>5857.726566567002</v>
      </c>
      <c r="F1572">
        <v>9762</v>
      </c>
      <c r="G1572">
        <v>256499946.3983936</v>
      </c>
      <c r="H1572">
        <v>0</v>
      </c>
    </row>
    <row r="1573" spans="1:8" x14ac:dyDescent="0.15">
      <c r="A1573" t="s">
        <v>678</v>
      </c>
      <c r="B1573" s="39">
        <v>52963</v>
      </c>
      <c r="D1573">
        <v>7118.4213009905925</v>
      </c>
      <c r="E1573">
        <v>7118.4213009905925</v>
      </c>
      <c r="F1573">
        <v>9762</v>
      </c>
      <c r="G1573">
        <v>300542241.04976314</v>
      </c>
      <c r="H1573">
        <v>0</v>
      </c>
    </row>
    <row r="1574" spans="1:8" x14ac:dyDescent="0.15">
      <c r="A1574" t="s">
        <v>680</v>
      </c>
      <c r="B1574" s="39">
        <v>45292</v>
      </c>
      <c r="D1574">
        <v>0</v>
      </c>
      <c r="E1574">
        <v>0</v>
      </c>
      <c r="F1574">
        <v>20857</v>
      </c>
      <c r="G1574">
        <v>0</v>
      </c>
      <c r="H1574">
        <v>0</v>
      </c>
    </row>
    <row r="1575" spans="1:8" x14ac:dyDescent="0.15">
      <c r="A1575" t="s">
        <v>680</v>
      </c>
      <c r="B1575" s="39">
        <v>45658</v>
      </c>
      <c r="D1575">
        <v>0</v>
      </c>
      <c r="E1575">
        <v>0</v>
      </c>
      <c r="F1575">
        <v>20857</v>
      </c>
      <c r="G1575">
        <v>0</v>
      </c>
      <c r="H1575">
        <v>0</v>
      </c>
    </row>
    <row r="1576" spans="1:8" x14ac:dyDescent="0.15">
      <c r="A1576" t="s">
        <v>680</v>
      </c>
      <c r="B1576" s="39">
        <v>46023</v>
      </c>
      <c r="D1576">
        <v>0</v>
      </c>
      <c r="E1576">
        <v>0</v>
      </c>
      <c r="F1576">
        <v>20857</v>
      </c>
      <c r="G1576">
        <v>0</v>
      </c>
      <c r="H1576">
        <v>0</v>
      </c>
    </row>
    <row r="1577" spans="1:8" x14ac:dyDescent="0.15">
      <c r="A1577" t="s">
        <v>680</v>
      </c>
      <c r="B1577" s="39">
        <v>46753</v>
      </c>
      <c r="D1577">
        <v>0</v>
      </c>
      <c r="E1577">
        <v>0</v>
      </c>
      <c r="F1577">
        <v>20857</v>
      </c>
      <c r="G1577">
        <v>0</v>
      </c>
      <c r="H1577">
        <v>0</v>
      </c>
    </row>
    <row r="1578" spans="1:8" x14ac:dyDescent="0.15">
      <c r="A1578" t="s">
        <v>680</v>
      </c>
      <c r="B1578" s="39">
        <v>47484</v>
      </c>
      <c r="D1578">
        <v>0</v>
      </c>
      <c r="E1578">
        <v>0</v>
      </c>
      <c r="F1578">
        <v>20857</v>
      </c>
      <c r="G1578">
        <v>0</v>
      </c>
      <c r="H1578">
        <v>0</v>
      </c>
    </row>
    <row r="1579" spans="1:8" x14ac:dyDescent="0.15">
      <c r="A1579" t="s">
        <v>680</v>
      </c>
      <c r="B1579" s="39">
        <v>48214</v>
      </c>
      <c r="D1579">
        <v>0</v>
      </c>
      <c r="E1579">
        <v>0</v>
      </c>
      <c r="F1579">
        <v>20857</v>
      </c>
      <c r="G1579">
        <v>0</v>
      </c>
      <c r="H1579">
        <v>0</v>
      </c>
    </row>
    <row r="1580" spans="1:8" x14ac:dyDescent="0.15">
      <c r="A1580" t="s">
        <v>680</v>
      </c>
      <c r="B1580" s="39">
        <v>48580</v>
      </c>
      <c r="D1580">
        <v>0</v>
      </c>
      <c r="E1580">
        <v>0</v>
      </c>
      <c r="F1580">
        <v>20857</v>
      </c>
      <c r="G1580">
        <v>0</v>
      </c>
      <c r="H1580">
        <v>0</v>
      </c>
    </row>
    <row r="1581" spans="1:8" x14ac:dyDescent="0.15">
      <c r="A1581" t="s">
        <v>680</v>
      </c>
      <c r="B1581" s="39">
        <v>48945</v>
      </c>
      <c r="D1581">
        <v>0</v>
      </c>
      <c r="E1581">
        <v>0</v>
      </c>
      <c r="F1581">
        <v>20857</v>
      </c>
      <c r="G1581">
        <v>0</v>
      </c>
      <c r="H1581">
        <v>0</v>
      </c>
    </row>
    <row r="1582" spans="1:8" x14ac:dyDescent="0.15">
      <c r="A1582" t="s">
        <v>680</v>
      </c>
      <c r="B1582" s="39">
        <v>49310</v>
      </c>
      <c r="D1582">
        <v>0</v>
      </c>
      <c r="E1582">
        <v>0</v>
      </c>
      <c r="F1582">
        <v>20857</v>
      </c>
      <c r="G1582">
        <v>0</v>
      </c>
      <c r="H1582">
        <v>0</v>
      </c>
    </row>
    <row r="1583" spans="1:8" x14ac:dyDescent="0.15">
      <c r="A1583" t="s">
        <v>680</v>
      </c>
      <c r="B1583" s="39">
        <v>50771</v>
      </c>
      <c r="D1583">
        <v>0</v>
      </c>
      <c r="E1583">
        <v>0</v>
      </c>
      <c r="F1583">
        <v>20857</v>
      </c>
      <c r="G1583">
        <v>0</v>
      </c>
      <c r="H1583">
        <v>0</v>
      </c>
    </row>
    <row r="1584" spans="1:8" x14ac:dyDescent="0.15">
      <c r="A1584" t="s">
        <v>680</v>
      </c>
      <c r="B1584" s="39">
        <v>51136</v>
      </c>
      <c r="D1584">
        <v>0</v>
      </c>
      <c r="E1584">
        <v>0</v>
      </c>
      <c r="F1584">
        <v>20857</v>
      </c>
      <c r="G1584">
        <v>0</v>
      </c>
      <c r="H1584">
        <v>0</v>
      </c>
    </row>
    <row r="1585" spans="1:8" x14ac:dyDescent="0.15">
      <c r="A1585" t="s">
        <v>680</v>
      </c>
      <c r="B1585" s="39">
        <v>52963</v>
      </c>
      <c r="D1585">
        <v>0</v>
      </c>
      <c r="E1585">
        <v>0</v>
      </c>
      <c r="F1585">
        <v>20857</v>
      </c>
      <c r="G1585">
        <v>0</v>
      </c>
      <c r="H1585">
        <v>0</v>
      </c>
    </row>
    <row r="1586" spans="1:8" x14ac:dyDescent="0.15">
      <c r="A1586" t="s">
        <v>682</v>
      </c>
      <c r="B1586" s="39">
        <v>45292</v>
      </c>
      <c r="D1586">
        <v>0</v>
      </c>
      <c r="E1586">
        <v>0</v>
      </c>
      <c r="F1586">
        <v>49618</v>
      </c>
      <c r="G1586">
        <v>0</v>
      </c>
      <c r="H1586">
        <v>0</v>
      </c>
    </row>
    <row r="1587" spans="1:8" x14ac:dyDescent="0.15">
      <c r="A1587" t="s">
        <v>682</v>
      </c>
      <c r="B1587" s="39">
        <v>45658</v>
      </c>
      <c r="D1587">
        <v>0</v>
      </c>
      <c r="E1587">
        <v>0</v>
      </c>
      <c r="F1587">
        <v>49618</v>
      </c>
      <c r="G1587">
        <v>0</v>
      </c>
      <c r="H1587">
        <v>0</v>
      </c>
    </row>
    <row r="1588" spans="1:8" x14ac:dyDescent="0.15">
      <c r="A1588" t="s">
        <v>682</v>
      </c>
      <c r="B1588" s="39">
        <v>46023</v>
      </c>
      <c r="D1588">
        <v>0</v>
      </c>
      <c r="E1588">
        <v>0</v>
      </c>
      <c r="F1588">
        <v>49618</v>
      </c>
      <c r="G1588">
        <v>0</v>
      </c>
      <c r="H1588">
        <v>0</v>
      </c>
    </row>
    <row r="1589" spans="1:8" x14ac:dyDescent="0.15">
      <c r="A1589" t="s">
        <v>682</v>
      </c>
      <c r="B1589" s="39">
        <v>46753</v>
      </c>
      <c r="D1589">
        <v>0</v>
      </c>
      <c r="E1589">
        <v>0</v>
      </c>
      <c r="F1589">
        <v>49618</v>
      </c>
      <c r="G1589">
        <v>0</v>
      </c>
      <c r="H1589">
        <v>0</v>
      </c>
    </row>
    <row r="1590" spans="1:8" x14ac:dyDescent="0.15">
      <c r="A1590" t="s">
        <v>682</v>
      </c>
      <c r="B1590" s="39">
        <v>47484</v>
      </c>
      <c r="D1590">
        <v>0</v>
      </c>
      <c r="E1590">
        <v>0</v>
      </c>
      <c r="F1590">
        <v>49618</v>
      </c>
      <c r="G1590">
        <v>0</v>
      </c>
      <c r="H1590">
        <v>0</v>
      </c>
    </row>
    <row r="1591" spans="1:8" x14ac:dyDescent="0.15">
      <c r="A1591" t="s">
        <v>682</v>
      </c>
      <c r="B1591" s="39">
        <v>48214</v>
      </c>
      <c r="D1591">
        <v>0</v>
      </c>
      <c r="E1591">
        <v>0</v>
      </c>
      <c r="F1591">
        <v>49618</v>
      </c>
      <c r="G1591">
        <v>0</v>
      </c>
      <c r="H1591">
        <v>0</v>
      </c>
    </row>
    <row r="1592" spans="1:8" x14ac:dyDescent="0.15">
      <c r="A1592" t="s">
        <v>682</v>
      </c>
      <c r="B1592" s="39">
        <v>48580</v>
      </c>
      <c r="D1592">
        <v>0</v>
      </c>
      <c r="E1592">
        <v>0</v>
      </c>
      <c r="F1592">
        <v>49618</v>
      </c>
      <c r="G1592">
        <v>0</v>
      </c>
      <c r="H1592">
        <v>0</v>
      </c>
    </row>
    <row r="1593" spans="1:8" x14ac:dyDescent="0.15">
      <c r="A1593" t="s">
        <v>682</v>
      </c>
      <c r="B1593" s="39">
        <v>48945</v>
      </c>
      <c r="D1593">
        <v>0</v>
      </c>
      <c r="E1593">
        <v>0</v>
      </c>
      <c r="F1593">
        <v>49618</v>
      </c>
      <c r="G1593">
        <v>0</v>
      </c>
      <c r="H1593">
        <v>0</v>
      </c>
    </row>
    <row r="1594" spans="1:8" x14ac:dyDescent="0.15">
      <c r="A1594" t="s">
        <v>682</v>
      </c>
      <c r="B1594" s="39">
        <v>49310</v>
      </c>
      <c r="D1594">
        <v>0</v>
      </c>
      <c r="E1594">
        <v>0</v>
      </c>
      <c r="F1594">
        <v>49618</v>
      </c>
      <c r="G1594">
        <v>0</v>
      </c>
      <c r="H1594">
        <v>0</v>
      </c>
    </row>
    <row r="1595" spans="1:8" x14ac:dyDescent="0.15">
      <c r="A1595" t="s">
        <v>682</v>
      </c>
      <c r="B1595" s="39">
        <v>50771</v>
      </c>
      <c r="D1595">
        <v>0</v>
      </c>
      <c r="E1595">
        <v>0</v>
      </c>
      <c r="F1595">
        <v>49618</v>
      </c>
      <c r="G1595">
        <v>0</v>
      </c>
      <c r="H1595">
        <v>0</v>
      </c>
    </row>
    <row r="1596" spans="1:8" x14ac:dyDescent="0.15">
      <c r="A1596" t="s">
        <v>682</v>
      </c>
      <c r="B1596" s="39">
        <v>51136</v>
      </c>
      <c r="D1596">
        <v>0</v>
      </c>
      <c r="E1596">
        <v>0</v>
      </c>
      <c r="F1596">
        <v>49618</v>
      </c>
      <c r="G1596">
        <v>0</v>
      </c>
      <c r="H1596">
        <v>0</v>
      </c>
    </row>
    <row r="1597" spans="1:8" x14ac:dyDescent="0.15">
      <c r="A1597" t="s">
        <v>682</v>
      </c>
      <c r="B1597" s="39">
        <v>52963</v>
      </c>
      <c r="D1597">
        <v>0</v>
      </c>
      <c r="E1597">
        <v>0</v>
      </c>
      <c r="F1597">
        <v>49618</v>
      </c>
      <c r="G1597">
        <v>0</v>
      </c>
      <c r="H1597">
        <v>0</v>
      </c>
    </row>
    <row r="1598" spans="1:8" x14ac:dyDescent="0.15">
      <c r="A1598" t="s">
        <v>684</v>
      </c>
      <c r="B1598" s="39">
        <v>45292</v>
      </c>
      <c r="D1598">
        <v>0</v>
      </c>
      <c r="E1598">
        <v>0</v>
      </c>
      <c r="F1598">
        <v>681</v>
      </c>
      <c r="G1598">
        <v>0</v>
      </c>
      <c r="H1598">
        <v>0</v>
      </c>
    </row>
    <row r="1599" spans="1:8" x14ac:dyDescent="0.15">
      <c r="A1599" t="s">
        <v>684</v>
      </c>
      <c r="B1599" s="39">
        <v>45658</v>
      </c>
      <c r="D1599">
        <v>0</v>
      </c>
      <c r="E1599">
        <v>0</v>
      </c>
      <c r="F1599">
        <v>681</v>
      </c>
      <c r="G1599">
        <v>0</v>
      </c>
      <c r="H1599">
        <v>0</v>
      </c>
    </row>
    <row r="1600" spans="1:8" x14ac:dyDescent="0.15">
      <c r="A1600" t="s">
        <v>684</v>
      </c>
      <c r="B1600" s="39">
        <v>46023</v>
      </c>
      <c r="D1600">
        <v>680.7374976712772</v>
      </c>
      <c r="E1600">
        <v>680.7374976712772</v>
      </c>
      <c r="F1600">
        <v>681</v>
      </c>
      <c r="G1600">
        <v>55569508.835636623</v>
      </c>
      <c r="H1600">
        <v>0</v>
      </c>
    </row>
    <row r="1601" spans="1:8" x14ac:dyDescent="0.15">
      <c r="A1601" t="s">
        <v>684</v>
      </c>
      <c r="B1601" s="39">
        <v>46753</v>
      </c>
      <c r="D1601">
        <v>680.7374976712772</v>
      </c>
      <c r="E1601">
        <v>680.7374976712772</v>
      </c>
      <c r="F1601">
        <v>681</v>
      </c>
      <c r="G1601">
        <v>55569508.835636623</v>
      </c>
      <c r="H1601">
        <v>0</v>
      </c>
    </row>
    <row r="1602" spans="1:8" x14ac:dyDescent="0.15">
      <c r="A1602" t="s">
        <v>684</v>
      </c>
      <c r="B1602" s="39">
        <v>47484</v>
      </c>
      <c r="D1602">
        <v>680.7374976712772</v>
      </c>
      <c r="E1602">
        <v>680.7374976712772</v>
      </c>
      <c r="F1602">
        <v>681</v>
      </c>
      <c r="G1602">
        <v>55569508.835636623</v>
      </c>
      <c r="H1602">
        <v>0</v>
      </c>
    </row>
    <row r="1603" spans="1:8" x14ac:dyDescent="0.15">
      <c r="A1603" t="s">
        <v>684</v>
      </c>
      <c r="B1603" s="39">
        <v>48214</v>
      </c>
      <c r="D1603">
        <v>680.7374976712772</v>
      </c>
      <c r="E1603">
        <v>680.7374976712772</v>
      </c>
      <c r="F1603">
        <v>681</v>
      </c>
      <c r="G1603">
        <v>55569508.835636623</v>
      </c>
      <c r="H1603">
        <v>0</v>
      </c>
    </row>
    <row r="1604" spans="1:8" x14ac:dyDescent="0.15">
      <c r="A1604" t="s">
        <v>684</v>
      </c>
      <c r="B1604" s="39">
        <v>48580</v>
      </c>
      <c r="D1604">
        <v>680.7374976712772</v>
      </c>
      <c r="E1604">
        <v>680.7374976712772</v>
      </c>
      <c r="F1604">
        <v>681</v>
      </c>
      <c r="G1604">
        <v>55569508.835636623</v>
      </c>
      <c r="H1604">
        <v>0</v>
      </c>
    </row>
    <row r="1605" spans="1:8" x14ac:dyDescent="0.15">
      <c r="A1605" t="s">
        <v>684</v>
      </c>
      <c r="B1605" s="39">
        <v>48945</v>
      </c>
      <c r="D1605">
        <v>680.7374976712772</v>
      </c>
      <c r="E1605">
        <v>680.7374976712772</v>
      </c>
      <c r="F1605">
        <v>681</v>
      </c>
      <c r="G1605">
        <v>55569508.835636623</v>
      </c>
      <c r="H1605">
        <v>0</v>
      </c>
    </row>
    <row r="1606" spans="1:8" x14ac:dyDescent="0.15">
      <c r="A1606" t="s">
        <v>684</v>
      </c>
      <c r="B1606" s="39">
        <v>49310</v>
      </c>
      <c r="D1606">
        <v>680.7374976712772</v>
      </c>
      <c r="E1606">
        <v>680.7374976712772</v>
      </c>
      <c r="F1606">
        <v>681</v>
      </c>
      <c r="G1606">
        <v>55569508.835636623</v>
      </c>
      <c r="H1606">
        <v>0</v>
      </c>
    </row>
    <row r="1607" spans="1:8" x14ac:dyDescent="0.15">
      <c r="A1607" t="s">
        <v>684</v>
      </c>
      <c r="B1607" s="39">
        <v>50771</v>
      </c>
      <c r="D1607">
        <v>680.7374976712772</v>
      </c>
      <c r="E1607">
        <v>680.7374976712772</v>
      </c>
      <c r="F1607">
        <v>681</v>
      </c>
      <c r="G1607">
        <v>55569508.835636623</v>
      </c>
      <c r="H1607">
        <v>0</v>
      </c>
    </row>
    <row r="1608" spans="1:8" x14ac:dyDescent="0.15">
      <c r="A1608" t="s">
        <v>684</v>
      </c>
      <c r="B1608" s="39">
        <v>51136</v>
      </c>
      <c r="D1608">
        <v>680.7374976712772</v>
      </c>
      <c r="E1608">
        <v>680.7374976712772</v>
      </c>
      <c r="F1608">
        <v>681</v>
      </c>
      <c r="G1608">
        <v>55569508.835636623</v>
      </c>
      <c r="H1608">
        <v>0</v>
      </c>
    </row>
    <row r="1609" spans="1:8" x14ac:dyDescent="0.15">
      <c r="A1609" t="s">
        <v>684</v>
      </c>
      <c r="B1609" s="39">
        <v>52963</v>
      </c>
      <c r="D1609">
        <v>680.7374976712772</v>
      </c>
      <c r="E1609">
        <v>680.7374976712772</v>
      </c>
      <c r="F1609">
        <v>681</v>
      </c>
      <c r="G1609">
        <v>55569508.835636623</v>
      </c>
      <c r="H1609">
        <v>0</v>
      </c>
    </row>
    <row r="1610" spans="1:8" x14ac:dyDescent="0.15">
      <c r="A1610" t="s">
        <v>686</v>
      </c>
      <c r="B1610" s="39">
        <v>45292</v>
      </c>
      <c r="D1610">
        <v>0</v>
      </c>
      <c r="E1610">
        <v>0</v>
      </c>
      <c r="F1610">
        <v>508</v>
      </c>
      <c r="G1610">
        <v>0</v>
      </c>
      <c r="H1610">
        <v>0</v>
      </c>
    </row>
    <row r="1611" spans="1:8" x14ac:dyDescent="0.15">
      <c r="A1611" t="s">
        <v>686</v>
      </c>
      <c r="B1611" s="39">
        <v>45658</v>
      </c>
      <c r="D1611">
        <v>0</v>
      </c>
      <c r="E1611">
        <v>0</v>
      </c>
      <c r="F1611">
        <v>508</v>
      </c>
      <c r="G1611">
        <v>0</v>
      </c>
      <c r="H1611">
        <v>0</v>
      </c>
    </row>
    <row r="1612" spans="1:8" x14ac:dyDescent="0.15">
      <c r="A1612" t="s">
        <v>686</v>
      </c>
      <c r="B1612" s="39">
        <v>46023</v>
      </c>
      <c r="D1612">
        <v>507.76874979314522</v>
      </c>
      <c r="E1612">
        <v>507.76874979314522</v>
      </c>
      <c r="F1612">
        <v>508</v>
      </c>
      <c r="G1612">
        <v>42347865.851337686</v>
      </c>
      <c r="H1612">
        <v>0</v>
      </c>
    </row>
    <row r="1613" spans="1:8" x14ac:dyDescent="0.15">
      <c r="A1613" t="s">
        <v>686</v>
      </c>
      <c r="B1613" s="39">
        <v>46753</v>
      </c>
      <c r="D1613">
        <v>507.76874979314522</v>
      </c>
      <c r="E1613">
        <v>507.76874979314522</v>
      </c>
      <c r="F1613">
        <v>508</v>
      </c>
      <c r="G1613">
        <v>42347865.851337686</v>
      </c>
      <c r="H1613">
        <v>0</v>
      </c>
    </row>
    <row r="1614" spans="1:8" x14ac:dyDescent="0.15">
      <c r="A1614" t="s">
        <v>686</v>
      </c>
      <c r="B1614" s="39">
        <v>47484</v>
      </c>
      <c r="D1614">
        <v>507.76874979314522</v>
      </c>
      <c r="E1614">
        <v>507.76874979314522</v>
      </c>
      <c r="F1614">
        <v>508</v>
      </c>
      <c r="G1614">
        <v>42347865.851337686</v>
      </c>
      <c r="H1614">
        <v>0</v>
      </c>
    </row>
    <row r="1615" spans="1:8" x14ac:dyDescent="0.15">
      <c r="A1615" t="s">
        <v>686</v>
      </c>
      <c r="B1615" s="39">
        <v>48214</v>
      </c>
      <c r="D1615">
        <v>507.76874979314522</v>
      </c>
      <c r="E1615">
        <v>507.76874979314522</v>
      </c>
      <c r="F1615">
        <v>508</v>
      </c>
      <c r="G1615">
        <v>42347865.851337686</v>
      </c>
      <c r="H1615">
        <v>0</v>
      </c>
    </row>
    <row r="1616" spans="1:8" x14ac:dyDescent="0.15">
      <c r="A1616" t="s">
        <v>686</v>
      </c>
      <c r="B1616" s="39">
        <v>48580</v>
      </c>
      <c r="D1616">
        <v>507.76874979314522</v>
      </c>
      <c r="E1616">
        <v>507.76874979314522</v>
      </c>
      <c r="F1616">
        <v>508</v>
      </c>
      <c r="G1616">
        <v>42347865.851337686</v>
      </c>
      <c r="H1616">
        <v>0</v>
      </c>
    </row>
    <row r="1617" spans="1:8" x14ac:dyDescent="0.15">
      <c r="A1617" t="s">
        <v>686</v>
      </c>
      <c r="B1617" s="39">
        <v>48945</v>
      </c>
      <c r="D1617">
        <v>507.76874979314522</v>
      </c>
      <c r="E1617">
        <v>507.76874979314522</v>
      </c>
      <c r="F1617">
        <v>508</v>
      </c>
      <c r="G1617">
        <v>42347865.851337686</v>
      </c>
      <c r="H1617">
        <v>0</v>
      </c>
    </row>
    <row r="1618" spans="1:8" x14ac:dyDescent="0.15">
      <c r="A1618" t="s">
        <v>686</v>
      </c>
      <c r="B1618" s="39">
        <v>49310</v>
      </c>
      <c r="D1618">
        <v>507.76874979314522</v>
      </c>
      <c r="E1618">
        <v>507.76874979314522</v>
      </c>
      <c r="F1618">
        <v>508</v>
      </c>
      <c r="G1618">
        <v>42347865.851337686</v>
      </c>
      <c r="H1618">
        <v>0</v>
      </c>
    </row>
    <row r="1619" spans="1:8" x14ac:dyDescent="0.15">
      <c r="A1619" t="s">
        <v>686</v>
      </c>
      <c r="B1619" s="39">
        <v>50771</v>
      </c>
      <c r="D1619">
        <v>507.76874979314522</v>
      </c>
      <c r="E1619">
        <v>507.76874979314522</v>
      </c>
      <c r="F1619">
        <v>508</v>
      </c>
      <c r="G1619">
        <v>42347865.851337686</v>
      </c>
      <c r="H1619">
        <v>0</v>
      </c>
    </row>
    <row r="1620" spans="1:8" x14ac:dyDescent="0.15">
      <c r="A1620" t="s">
        <v>686</v>
      </c>
      <c r="B1620" s="39">
        <v>51136</v>
      </c>
      <c r="D1620">
        <v>507.76874979314522</v>
      </c>
      <c r="E1620">
        <v>507.76874979314522</v>
      </c>
      <c r="F1620">
        <v>508</v>
      </c>
      <c r="G1620">
        <v>42347865.851337686</v>
      </c>
      <c r="H1620">
        <v>0</v>
      </c>
    </row>
    <row r="1621" spans="1:8" x14ac:dyDescent="0.15">
      <c r="A1621" t="s">
        <v>686</v>
      </c>
      <c r="B1621" s="39">
        <v>52963</v>
      </c>
      <c r="D1621">
        <v>507.76874979314522</v>
      </c>
      <c r="E1621">
        <v>507.76874979314522</v>
      </c>
      <c r="F1621">
        <v>508</v>
      </c>
      <c r="G1621">
        <v>42347865.851337686</v>
      </c>
      <c r="H1621">
        <v>0</v>
      </c>
    </row>
    <row r="1622" spans="1:8" x14ac:dyDescent="0.15">
      <c r="A1622" t="s">
        <v>688</v>
      </c>
      <c r="B1622" s="39">
        <v>45292</v>
      </c>
      <c r="D1622">
        <v>0</v>
      </c>
      <c r="E1622">
        <v>0</v>
      </c>
      <c r="F1622">
        <v>1002</v>
      </c>
      <c r="G1622">
        <v>0</v>
      </c>
      <c r="H1622">
        <v>0</v>
      </c>
    </row>
    <row r="1623" spans="1:8" x14ac:dyDescent="0.15">
      <c r="A1623" t="s">
        <v>688</v>
      </c>
      <c r="B1623" s="39">
        <v>45658</v>
      </c>
      <c r="D1623">
        <v>0</v>
      </c>
      <c r="E1623">
        <v>0</v>
      </c>
      <c r="F1623">
        <v>1002</v>
      </c>
      <c r="G1623">
        <v>0</v>
      </c>
      <c r="H1623">
        <v>0</v>
      </c>
    </row>
    <row r="1624" spans="1:8" x14ac:dyDescent="0.15">
      <c r="A1624" t="s">
        <v>688</v>
      </c>
      <c r="B1624" s="39">
        <v>46023</v>
      </c>
      <c r="D1624">
        <v>1001.6999979578522</v>
      </c>
      <c r="E1624">
        <v>1001.6999979578522</v>
      </c>
      <c r="F1624">
        <v>1002</v>
      </c>
      <c r="G1624">
        <v>81816559.176827714</v>
      </c>
      <c r="H1624">
        <v>0</v>
      </c>
    </row>
    <row r="1625" spans="1:8" x14ac:dyDescent="0.15">
      <c r="A1625" t="s">
        <v>688</v>
      </c>
      <c r="B1625" s="39">
        <v>46753</v>
      </c>
      <c r="D1625">
        <v>1001.6999979578522</v>
      </c>
      <c r="E1625">
        <v>1001.6999979578522</v>
      </c>
      <c r="F1625">
        <v>1002</v>
      </c>
      <c r="G1625">
        <v>81816559.176827714</v>
      </c>
      <c r="H1625">
        <v>0</v>
      </c>
    </row>
    <row r="1626" spans="1:8" x14ac:dyDescent="0.15">
      <c r="A1626" t="s">
        <v>688</v>
      </c>
      <c r="B1626" s="39">
        <v>47484</v>
      </c>
      <c r="D1626">
        <v>1001.6999979578522</v>
      </c>
      <c r="E1626">
        <v>1001.6999979578522</v>
      </c>
      <c r="F1626">
        <v>1002</v>
      </c>
      <c r="G1626">
        <v>81816559.176827714</v>
      </c>
      <c r="H1626">
        <v>0</v>
      </c>
    </row>
    <row r="1627" spans="1:8" x14ac:dyDescent="0.15">
      <c r="A1627" t="s">
        <v>688</v>
      </c>
      <c r="B1627" s="39">
        <v>48214</v>
      </c>
      <c r="D1627">
        <v>1001.6999979578522</v>
      </c>
      <c r="E1627">
        <v>1001.6999979578522</v>
      </c>
      <c r="F1627">
        <v>1002</v>
      </c>
      <c r="G1627">
        <v>81816559.176827714</v>
      </c>
      <c r="H1627">
        <v>0</v>
      </c>
    </row>
    <row r="1628" spans="1:8" x14ac:dyDescent="0.15">
      <c r="A1628" t="s">
        <v>688</v>
      </c>
      <c r="B1628" s="39">
        <v>48580</v>
      </c>
      <c r="D1628">
        <v>1001.6999979578522</v>
      </c>
      <c r="E1628">
        <v>1001.6999979578522</v>
      </c>
      <c r="F1628">
        <v>1002</v>
      </c>
      <c r="G1628">
        <v>81816559.176827714</v>
      </c>
      <c r="H1628">
        <v>0</v>
      </c>
    </row>
    <row r="1629" spans="1:8" x14ac:dyDescent="0.15">
      <c r="A1629" t="s">
        <v>688</v>
      </c>
      <c r="B1629" s="39">
        <v>48945</v>
      </c>
      <c r="D1629">
        <v>1001.6999979578522</v>
      </c>
      <c r="E1629">
        <v>1001.6999979578522</v>
      </c>
      <c r="F1629">
        <v>1002</v>
      </c>
      <c r="G1629">
        <v>81816559.176827714</v>
      </c>
      <c r="H1629">
        <v>0</v>
      </c>
    </row>
    <row r="1630" spans="1:8" x14ac:dyDescent="0.15">
      <c r="A1630" t="s">
        <v>688</v>
      </c>
      <c r="B1630" s="39">
        <v>49310</v>
      </c>
      <c r="D1630">
        <v>1001.6999979578522</v>
      </c>
      <c r="E1630">
        <v>1001.6999979578522</v>
      </c>
      <c r="F1630">
        <v>1002</v>
      </c>
      <c r="G1630">
        <v>81816559.176827714</v>
      </c>
      <c r="H1630">
        <v>0</v>
      </c>
    </row>
    <row r="1631" spans="1:8" x14ac:dyDescent="0.15">
      <c r="A1631" t="s">
        <v>688</v>
      </c>
      <c r="B1631" s="39">
        <v>50771</v>
      </c>
      <c r="D1631">
        <v>1001.6999979578522</v>
      </c>
      <c r="E1631">
        <v>1001.6999979578522</v>
      </c>
      <c r="F1631">
        <v>1002</v>
      </c>
      <c r="G1631">
        <v>81816559.176827714</v>
      </c>
      <c r="H1631">
        <v>0</v>
      </c>
    </row>
    <row r="1632" spans="1:8" x14ac:dyDescent="0.15">
      <c r="A1632" t="s">
        <v>688</v>
      </c>
      <c r="B1632" s="39">
        <v>51136</v>
      </c>
      <c r="D1632">
        <v>1001.6999979578522</v>
      </c>
      <c r="E1632">
        <v>1001.6999979578522</v>
      </c>
      <c r="F1632">
        <v>1002</v>
      </c>
      <c r="G1632">
        <v>81816559.176827714</v>
      </c>
      <c r="H1632">
        <v>0</v>
      </c>
    </row>
    <row r="1633" spans="1:8" x14ac:dyDescent="0.15">
      <c r="A1633" t="s">
        <v>688</v>
      </c>
      <c r="B1633" s="39">
        <v>52963</v>
      </c>
      <c r="D1633">
        <v>1001.6999979578522</v>
      </c>
      <c r="E1633">
        <v>1001.6999979578522</v>
      </c>
      <c r="F1633">
        <v>1002</v>
      </c>
      <c r="G1633">
        <v>81816559.176827714</v>
      </c>
      <c r="H1633">
        <v>0</v>
      </c>
    </row>
    <row r="1634" spans="1:8" x14ac:dyDescent="0.15">
      <c r="A1634" t="s">
        <v>843</v>
      </c>
      <c r="B1634" s="39">
        <v>45292</v>
      </c>
      <c r="C1634">
        <v>0</v>
      </c>
      <c r="D1634">
        <v>0</v>
      </c>
      <c r="E1634">
        <v>0</v>
      </c>
      <c r="F1634">
        <v>99999</v>
      </c>
      <c r="G1634">
        <v>0</v>
      </c>
      <c r="H1634">
        <v>0</v>
      </c>
    </row>
    <row r="1635" spans="1:8" x14ac:dyDescent="0.15">
      <c r="A1635" t="s">
        <v>843</v>
      </c>
      <c r="B1635" s="39">
        <v>45658</v>
      </c>
      <c r="C1635">
        <v>0</v>
      </c>
      <c r="D1635">
        <v>0</v>
      </c>
      <c r="E1635">
        <v>0</v>
      </c>
      <c r="F1635">
        <v>99999</v>
      </c>
      <c r="G1635">
        <v>0</v>
      </c>
      <c r="H1635">
        <v>0</v>
      </c>
    </row>
    <row r="1636" spans="1:8" x14ac:dyDescent="0.15">
      <c r="A1636" t="s">
        <v>843</v>
      </c>
      <c r="B1636" s="39">
        <v>46023</v>
      </c>
      <c r="C1636">
        <v>0</v>
      </c>
      <c r="D1636">
        <v>0</v>
      </c>
      <c r="E1636">
        <v>0</v>
      </c>
      <c r="F1636">
        <v>99999</v>
      </c>
      <c r="G1636">
        <v>0</v>
      </c>
      <c r="H1636">
        <v>0</v>
      </c>
    </row>
    <row r="1637" spans="1:8" x14ac:dyDescent="0.15">
      <c r="A1637" t="s">
        <v>843</v>
      </c>
      <c r="B1637" s="39">
        <v>46753</v>
      </c>
      <c r="C1637">
        <v>0</v>
      </c>
      <c r="D1637">
        <v>0</v>
      </c>
      <c r="E1637">
        <v>0</v>
      </c>
      <c r="F1637">
        <v>99999</v>
      </c>
      <c r="G1637">
        <v>0</v>
      </c>
      <c r="H1637">
        <v>0</v>
      </c>
    </row>
    <row r="1638" spans="1:8" x14ac:dyDescent="0.15">
      <c r="A1638" t="s">
        <v>843</v>
      </c>
      <c r="B1638" s="39">
        <v>47484</v>
      </c>
      <c r="C1638">
        <v>0</v>
      </c>
      <c r="D1638">
        <v>0</v>
      </c>
      <c r="E1638">
        <v>0</v>
      </c>
      <c r="F1638">
        <v>99999</v>
      </c>
      <c r="G1638">
        <v>0</v>
      </c>
      <c r="H1638">
        <v>0</v>
      </c>
    </row>
    <row r="1639" spans="1:8" x14ac:dyDescent="0.15">
      <c r="A1639" t="s">
        <v>843</v>
      </c>
      <c r="B1639" s="39">
        <v>48214</v>
      </c>
      <c r="C1639">
        <v>0</v>
      </c>
      <c r="D1639">
        <v>0</v>
      </c>
      <c r="E1639">
        <v>0</v>
      </c>
      <c r="F1639">
        <v>99999</v>
      </c>
      <c r="G1639">
        <v>0</v>
      </c>
      <c r="H1639">
        <v>0</v>
      </c>
    </row>
    <row r="1640" spans="1:8" x14ac:dyDescent="0.15">
      <c r="A1640" t="s">
        <v>843</v>
      </c>
      <c r="B1640" s="39">
        <v>48580</v>
      </c>
      <c r="C1640">
        <v>0</v>
      </c>
      <c r="D1640">
        <v>0</v>
      </c>
      <c r="E1640">
        <v>0</v>
      </c>
      <c r="F1640">
        <v>99999</v>
      </c>
      <c r="G1640">
        <v>0</v>
      </c>
      <c r="H1640">
        <v>0</v>
      </c>
    </row>
    <row r="1641" spans="1:8" x14ac:dyDescent="0.15">
      <c r="A1641" t="s">
        <v>843</v>
      </c>
      <c r="B1641" s="39">
        <v>48945</v>
      </c>
      <c r="C1641">
        <v>0</v>
      </c>
      <c r="D1641">
        <v>0</v>
      </c>
      <c r="E1641">
        <v>0</v>
      </c>
      <c r="F1641">
        <v>99999</v>
      </c>
      <c r="G1641">
        <v>0</v>
      </c>
      <c r="H1641">
        <v>0</v>
      </c>
    </row>
    <row r="1642" spans="1:8" x14ac:dyDescent="0.15">
      <c r="A1642" t="s">
        <v>843</v>
      </c>
      <c r="B1642" s="39">
        <v>49310</v>
      </c>
      <c r="C1642">
        <v>0</v>
      </c>
      <c r="D1642">
        <v>569.71187442567884</v>
      </c>
      <c r="E1642">
        <v>569.71187442567884</v>
      </c>
      <c r="F1642">
        <v>99999</v>
      </c>
      <c r="G1642">
        <v>59551741.497642197</v>
      </c>
      <c r="H1642">
        <v>0</v>
      </c>
    </row>
    <row r="1643" spans="1:8" x14ac:dyDescent="0.15">
      <c r="A1643" t="s">
        <v>843</v>
      </c>
      <c r="B1643" s="39">
        <v>50771</v>
      </c>
      <c r="C1643">
        <v>0</v>
      </c>
      <c r="D1643">
        <v>569.71187442567884</v>
      </c>
      <c r="E1643">
        <v>569.71187442567884</v>
      </c>
      <c r="F1643">
        <v>99999</v>
      </c>
      <c r="G1643">
        <v>59551741.497642197</v>
      </c>
      <c r="H1643">
        <v>0</v>
      </c>
    </row>
    <row r="1644" spans="1:8" x14ac:dyDescent="0.15">
      <c r="A1644" t="s">
        <v>843</v>
      </c>
      <c r="B1644" s="39">
        <v>51136</v>
      </c>
      <c r="C1644">
        <v>0</v>
      </c>
      <c r="D1644">
        <v>569.71187442567884</v>
      </c>
      <c r="E1644">
        <v>569.71187442567884</v>
      </c>
      <c r="F1644">
        <v>99999</v>
      </c>
      <c r="G1644">
        <v>59551741.497642197</v>
      </c>
      <c r="H1644">
        <v>0</v>
      </c>
    </row>
    <row r="1645" spans="1:8" x14ac:dyDescent="0.15">
      <c r="A1645" t="s">
        <v>843</v>
      </c>
      <c r="B1645" s="39">
        <v>52963</v>
      </c>
      <c r="C1645">
        <v>0</v>
      </c>
      <c r="D1645">
        <v>569.71187442567884</v>
      </c>
      <c r="E1645">
        <v>569.71187442567884</v>
      </c>
      <c r="F1645">
        <v>99999</v>
      </c>
      <c r="G1645">
        <v>59551741.497642197</v>
      </c>
      <c r="H1645">
        <v>0</v>
      </c>
    </row>
    <row r="1646" spans="1:8" x14ac:dyDescent="0.15">
      <c r="A1646" t="s">
        <v>845</v>
      </c>
      <c r="B1646" s="39">
        <v>45292</v>
      </c>
      <c r="C1646">
        <v>0</v>
      </c>
      <c r="D1646">
        <v>0</v>
      </c>
      <c r="E1646">
        <v>0</v>
      </c>
      <c r="F1646">
        <v>99999</v>
      </c>
      <c r="G1646">
        <v>0</v>
      </c>
      <c r="H1646">
        <v>0</v>
      </c>
    </row>
    <row r="1647" spans="1:8" x14ac:dyDescent="0.15">
      <c r="A1647" t="s">
        <v>845</v>
      </c>
      <c r="B1647" s="39">
        <v>45658</v>
      </c>
      <c r="C1647">
        <v>0</v>
      </c>
      <c r="D1647">
        <v>0</v>
      </c>
      <c r="E1647">
        <v>0</v>
      </c>
      <c r="F1647">
        <v>99999</v>
      </c>
      <c r="G1647">
        <v>0</v>
      </c>
      <c r="H1647">
        <v>0</v>
      </c>
    </row>
    <row r="1648" spans="1:8" x14ac:dyDescent="0.15">
      <c r="A1648" t="s">
        <v>845</v>
      </c>
      <c r="B1648" s="39">
        <v>46023</v>
      </c>
      <c r="C1648">
        <v>0</v>
      </c>
      <c r="D1648">
        <v>0</v>
      </c>
      <c r="E1648">
        <v>0</v>
      </c>
      <c r="F1648">
        <v>99999</v>
      </c>
      <c r="G1648">
        <v>0</v>
      </c>
      <c r="H1648">
        <v>0</v>
      </c>
    </row>
    <row r="1649" spans="1:8" x14ac:dyDescent="0.15">
      <c r="A1649" t="s">
        <v>845</v>
      </c>
      <c r="B1649" s="39">
        <v>46753</v>
      </c>
      <c r="C1649">
        <v>0</v>
      </c>
      <c r="D1649">
        <v>0</v>
      </c>
      <c r="E1649">
        <v>0</v>
      </c>
      <c r="F1649">
        <v>99999</v>
      </c>
      <c r="G1649">
        <v>0</v>
      </c>
      <c r="H1649">
        <v>0</v>
      </c>
    </row>
    <row r="1650" spans="1:8" x14ac:dyDescent="0.15">
      <c r="A1650" t="s">
        <v>845</v>
      </c>
      <c r="B1650" s="39">
        <v>47484</v>
      </c>
      <c r="C1650">
        <v>0</v>
      </c>
      <c r="D1650">
        <v>0</v>
      </c>
      <c r="E1650">
        <v>0</v>
      </c>
      <c r="F1650">
        <v>99999</v>
      </c>
      <c r="G1650">
        <v>0</v>
      </c>
      <c r="H1650">
        <v>0</v>
      </c>
    </row>
    <row r="1651" spans="1:8" x14ac:dyDescent="0.15">
      <c r="A1651" t="s">
        <v>845</v>
      </c>
      <c r="B1651" s="39">
        <v>48214</v>
      </c>
      <c r="C1651">
        <v>0</v>
      </c>
      <c r="D1651">
        <v>274.38522291470508</v>
      </c>
      <c r="E1651">
        <v>274.38522291470508</v>
      </c>
      <c r="F1651">
        <v>99999</v>
      </c>
      <c r="G1651">
        <v>31542059.4364614</v>
      </c>
      <c r="H1651">
        <v>0</v>
      </c>
    </row>
    <row r="1652" spans="1:8" x14ac:dyDescent="0.15">
      <c r="A1652" t="s">
        <v>845</v>
      </c>
      <c r="B1652" s="39">
        <v>48580</v>
      </c>
      <c r="C1652">
        <v>0</v>
      </c>
      <c r="D1652">
        <v>274.38522291470508</v>
      </c>
      <c r="E1652">
        <v>274.38522291470508</v>
      </c>
      <c r="F1652">
        <v>99999</v>
      </c>
      <c r="G1652">
        <v>31542059.4364614</v>
      </c>
      <c r="H1652">
        <v>0</v>
      </c>
    </row>
    <row r="1653" spans="1:8" x14ac:dyDescent="0.15">
      <c r="A1653" t="s">
        <v>845</v>
      </c>
      <c r="B1653" s="39">
        <v>48945</v>
      </c>
      <c r="C1653">
        <v>0</v>
      </c>
      <c r="D1653">
        <v>274.38522291470508</v>
      </c>
      <c r="E1653">
        <v>274.38522291470508</v>
      </c>
      <c r="F1653">
        <v>99999</v>
      </c>
      <c r="G1653">
        <v>31542059.4364614</v>
      </c>
      <c r="H1653">
        <v>0</v>
      </c>
    </row>
    <row r="1654" spans="1:8" x14ac:dyDescent="0.15">
      <c r="A1654" t="s">
        <v>845</v>
      </c>
      <c r="B1654" s="39">
        <v>49310</v>
      </c>
      <c r="C1654">
        <v>0</v>
      </c>
      <c r="D1654">
        <v>274.38522291470508</v>
      </c>
      <c r="E1654">
        <v>274.38522291470508</v>
      </c>
      <c r="F1654">
        <v>99999</v>
      </c>
      <c r="G1654">
        <v>31542059.4364614</v>
      </c>
      <c r="H1654">
        <v>0</v>
      </c>
    </row>
    <row r="1655" spans="1:8" x14ac:dyDescent="0.15">
      <c r="A1655" t="s">
        <v>845</v>
      </c>
      <c r="B1655" s="39">
        <v>50771</v>
      </c>
      <c r="C1655">
        <v>0</v>
      </c>
      <c r="D1655">
        <v>274.38522291470508</v>
      </c>
      <c r="E1655">
        <v>274.38522291470508</v>
      </c>
      <c r="F1655">
        <v>99999</v>
      </c>
      <c r="G1655">
        <v>31542059.4364614</v>
      </c>
      <c r="H1655">
        <v>0</v>
      </c>
    </row>
    <row r="1656" spans="1:8" x14ac:dyDescent="0.15">
      <c r="A1656" t="s">
        <v>845</v>
      </c>
      <c r="B1656" s="39">
        <v>51136</v>
      </c>
      <c r="C1656">
        <v>0</v>
      </c>
      <c r="D1656">
        <v>274.38522291470508</v>
      </c>
      <c r="E1656">
        <v>274.38522291470508</v>
      </c>
      <c r="F1656">
        <v>99999</v>
      </c>
      <c r="G1656">
        <v>31542059.4364614</v>
      </c>
      <c r="H1656">
        <v>0</v>
      </c>
    </row>
    <row r="1657" spans="1:8" x14ac:dyDescent="0.15">
      <c r="A1657" t="s">
        <v>845</v>
      </c>
      <c r="B1657" s="39">
        <v>52963</v>
      </c>
      <c r="C1657">
        <v>0</v>
      </c>
      <c r="D1657">
        <v>274.38522291470508</v>
      </c>
      <c r="E1657">
        <v>274.38522291470508</v>
      </c>
      <c r="F1657">
        <v>99999</v>
      </c>
      <c r="G1657">
        <v>31542059.4364614</v>
      </c>
      <c r="H1657">
        <v>0</v>
      </c>
    </row>
    <row r="1658" spans="1:8" x14ac:dyDescent="0.15">
      <c r="A1658" t="s">
        <v>847</v>
      </c>
      <c r="B1658" s="39">
        <v>45292</v>
      </c>
      <c r="C1658">
        <v>0</v>
      </c>
      <c r="D1658">
        <v>0</v>
      </c>
      <c r="E1658">
        <v>0</v>
      </c>
      <c r="F1658">
        <v>99999</v>
      </c>
      <c r="G1658">
        <v>0</v>
      </c>
      <c r="H1658">
        <v>0</v>
      </c>
    </row>
    <row r="1659" spans="1:8" x14ac:dyDescent="0.15">
      <c r="A1659" t="s">
        <v>847</v>
      </c>
      <c r="B1659" s="39">
        <v>45658</v>
      </c>
      <c r="C1659">
        <v>0</v>
      </c>
      <c r="D1659">
        <v>0</v>
      </c>
      <c r="E1659">
        <v>0</v>
      </c>
      <c r="F1659">
        <v>99999</v>
      </c>
      <c r="G1659">
        <v>0</v>
      </c>
      <c r="H1659">
        <v>0</v>
      </c>
    </row>
    <row r="1660" spans="1:8" x14ac:dyDescent="0.15">
      <c r="A1660" t="s">
        <v>847</v>
      </c>
      <c r="B1660" s="39">
        <v>46023</v>
      </c>
      <c r="C1660">
        <v>0</v>
      </c>
      <c r="D1660">
        <v>0</v>
      </c>
      <c r="E1660">
        <v>0</v>
      </c>
      <c r="F1660">
        <v>99999</v>
      </c>
      <c r="G1660">
        <v>0</v>
      </c>
      <c r="H1660">
        <v>0</v>
      </c>
    </row>
    <row r="1661" spans="1:8" x14ac:dyDescent="0.15">
      <c r="A1661" t="s">
        <v>847</v>
      </c>
      <c r="B1661" s="39">
        <v>46753</v>
      </c>
      <c r="C1661">
        <v>0</v>
      </c>
      <c r="D1661">
        <v>0</v>
      </c>
      <c r="E1661">
        <v>0</v>
      </c>
      <c r="F1661">
        <v>99999</v>
      </c>
      <c r="G1661">
        <v>0</v>
      </c>
      <c r="H1661">
        <v>0</v>
      </c>
    </row>
    <row r="1662" spans="1:8" x14ac:dyDescent="0.15">
      <c r="A1662" t="s">
        <v>847</v>
      </c>
      <c r="B1662" s="39">
        <v>47484</v>
      </c>
      <c r="C1662">
        <v>0</v>
      </c>
      <c r="D1662">
        <v>0</v>
      </c>
      <c r="E1662">
        <v>0</v>
      </c>
      <c r="F1662">
        <v>99999</v>
      </c>
      <c r="G1662">
        <v>0</v>
      </c>
      <c r="H1662">
        <v>0</v>
      </c>
    </row>
    <row r="1663" spans="1:8" x14ac:dyDescent="0.15">
      <c r="A1663" t="s">
        <v>847</v>
      </c>
      <c r="B1663" s="39">
        <v>48214</v>
      </c>
      <c r="C1663">
        <v>0</v>
      </c>
      <c r="D1663">
        <v>0</v>
      </c>
      <c r="E1663">
        <v>0</v>
      </c>
      <c r="F1663">
        <v>99999</v>
      </c>
      <c r="G1663">
        <v>0</v>
      </c>
      <c r="H1663">
        <v>0</v>
      </c>
    </row>
    <row r="1664" spans="1:8" x14ac:dyDescent="0.15">
      <c r="A1664" t="s">
        <v>847</v>
      </c>
      <c r="B1664" s="39">
        <v>48580</v>
      </c>
      <c r="C1664">
        <v>0</v>
      </c>
      <c r="D1664">
        <v>0</v>
      </c>
      <c r="E1664">
        <v>0</v>
      </c>
      <c r="F1664">
        <v>99999</v>
      </c>
      <c r="G1664">
        <v>0</v>
      </c>
      <c r="H1664">
        <v>0</v>
      </c>
    </row>
    <row r="1665" spans="1:8" x14ac:dyDescent="0.15">
      <c r="A1665" t="s">
        <v>847</v>
      </c>
      <c r="B1665" s="39">
        <v>48945</v>
      </c>
      <c r="C1665">
        <v>0</v>
      </c>
      <c r="D1665">
        <v>0</v>
      </c>
      <c r="E1665">
        <v>0</v>
      </c>
      <c r="F1665">
        <v>99999</v>
      </c>
      <c r="G1665">
        <v>0</v>
      </c>
      <c r="H1665">
        <v>0</v>
      </c>
    </row>
    <row r="1666" spans="1:8" x14ac:dyDescent="0.15">
      <c r="A1666" t="s">
        <v>847</v>
      </c>
      <c r="B1666" s="39">
        <v>49310</v>
      </c>
      <c r="C1666">
        <v>0</v>
      </c>
      <c r="D1666">
        <v>0</v>
      </c>
      <c r="E1666">
        <v>0</v>
      </c>
      <c r="F1666">
        <v>99999</v>
      </c>
      <c r="G1666">
        <v>0</v>
      </c>
      <c r="H1666">
        <v>0</v>
      </c>
    </row>
    <row r="1667" spans="1:8" x14ac:dyDescent="0.15">
      <c r="A1667" t="s">
        <v>847</v>
      </c>
      <c r="B1667" s="39">
        <v>50771</v>
      </c>
      <c r="C1667">
        <v>0</v>
      </c>
      <c r="D1667">
        <v>0</v>
      </c>
      <c r="E1667">
        <v>0</v>
      </c>
      <c r="F1667">
        <v>99999</v>
      </c>
      <c r="G1667">
        <v>0</v>
      </c>
      <c r="H1667">
        <v>0</v>
      </c>
    </row>
    <row r="1668" spans="1:8" x14ac:dyDescent="0.15">
      <c r="A1668" t="s">
        <v>847</v>
      </c>
      <c r="B1668" s="39">
        <v>51136</v>
      </c>
      <c r="C1668">
        <v>0</v>
      </c>
      <c r="D1668">
        <v>0</v>
      </c>
      <c r="E1668">
        <v>0</v>
      </c>
      <c r="F1668">
        <v>99999</v>
      </c>
      <c r="G1668">
        <v>0</v>
      </c>
      <c r="H1668">
        <v>0</v>
      </c>
    </row>
    <row r="1669" spans="1:8" x14ac:dyDescent="0.15">
      <c r="A1669" t="s">
        <v>847</v>
      </c>
      <c r="B1669" s="39">
        <v>52963</v>
      </c>
      <c r="C1669">
        <v>0</v>
      </c>
      <c r="D1669">
        <v>0</v>
      </c>
      <c r="E1669">
        <v>0</v>
      </c>
      <c r="F1669">
        <v>99999</v>
      </c>
      <c r="G1669">
        <v>0</v>
      </c>
      <c r="H1669">
        <v>0</v>
      </c>
    </row>
    <row r="1670" spans="1:8" x14ac:dyDescent="0.15">
      <c r="A1670" t="s">
        <v>849</v>
      </c>
      <c r="B1670" s="39">
        <v>45292</v>
      </c>
      <c r="C1670">
        <v>0</v>
      </c>
      <c r="D1670">
        <v>0</v>
      </c>
      <c r="E1670">
        <v>0</v>
      </c>
      <c r="F1670">
        <v>99999</v>
      </c>
      <c r="G1670">
        <v>0</v>
      </c>
      <c r="H1670">
        <v>0</v>
      </c>
    </row>
    <row r="1671" spans="1:8" x14ac:dyDescent="0.15">
      <c r="A1671" t="s">
        <v>849</v>
      </c>
      <c r="B1671" s="39">
        <v>45658</v>
      </c>
      <c r="C1671">
        <v>0</v>
      </c>
      <c r="D1671">
        <v>0</v>
      </c>
      <c r="E1671">
        <v>0</v>
      </c>
      <c r="F1671">
        <v>99999</v>
      </c>
      <c r="G1671">
        <v>0</v>
      </c>
      <c r="H1671">
        <v>0</v>
      </c>
    </row>
    <row r="1672" spans="1:8" x14ac:dyDescent="0.15">
      <c r="A1672" t="s">
        <v>849</v>
      </c>
      <c r="B1672" s="39">
        <v>46023</v>
      </c>
      <c r="C1672">
        <v>0</v>
      </c>
      <c r="D1672">
        <v>0</v>
      </c>
      <c r="E1672">
        <v>0</v>
      </c>
      <c r="F1672">
        <v>99999</v>
      </c>
      <c r="G1672">
        <v>0</v>
      </c>
      <c r="H1672">
        <v>0</v>
      </c>
    </row>
    <row r="1673" spans="1:8" x14ac:dyDescent="0.15">
      <c r="A1673" t="s">
        <v>849</v>
      </c>
      <c r="B1673" s="39">
        <v>46753</v>
      </c>
      <c r="C1673">
        <v>0</v>
      </c>
      <c r="D1673">
        <v>0</v>
      </c>
      <c r="E1673">
        <v>0</v>
      </c>
      <c r="F1673">
        <v>99999</v>
      </c>
      <c r="G1673">
        <v>0</v>
      </c>
      <c r="H1673">
        <v>0</v>
      </c>
    </row>
    <row r="1674" spans="1:8" x14ac:dyDescent="0.15">
      <c r="A1674" t="s">
        <v>849</v>
      </c>
      <c r="B1674" s="39">
        <v>47484</v>
      </c>
      <c r="C1674">
        <v>0</v>
      </c>
      <c r="D1674">
        <v>0</v>
      </c>
      <c r="E1674">
        <v>0</v>
      </c>
      <c r="F1674">
        <v>99999</v>
      </c>
      <c r="G1674">
        <v>0</v>
      </c>
      <c r="H1674">
        <v>0</v>
      </c>
    </row>
    <row r="1675" spans="1:8" x14ac:dyDescent="0.15">
      <c r="A1675" t="s">
        <v>849</v>
      </c>
      <c r="B1675" s="39">
        <v>48214</v>
      </c>
      <c r="C1675">
        <v>0</v>
      </c>
      <c r="D1675">
        <v>386.77731857012577</v>
      </c>
      <c r="E1675">
        <v>386.77731857012577</v>
      </c>
      <c r="F1675">
        <v>99999</v>
      </c>
      <c r="G1675">
        <v>44462136.267471179</v>
      </c>
      <c r="H1675">
        <v>0</v>
      </c>
    </row>
    <row r="1676" spans="1:8" x14ac:dyDescent="0.15">
      <c r="A1676" t="s">
        <v>849</v>
      </c>
      <c r="B1676" s="39">
        <v>48580</v>
      </c>
      <c r="C1676">
        <v>0</v>
      </c>
      <c r="D1676">
        <v>386.77731857012577</v>
      </c>
      <c r="E1676">
        <v>386.77731857012577</v>
      </c>
      <c r="F1676">
        <v>99999</v>
      </c>
      <c r="G1676">
        <v>44462136.267471179</v>
      </c>
      <c r="H1676">
        <v>0</v>
      </c>
    </row>
    <row r="1677" spans="1:8" x14ac:dyDescent="0.15">
      <c r="A1677" t="s">
        <v>849</v>
      </c>
      <c r="B1677" s="39">
        <v>48945</v>
      </c>
      <c r="C1677">
        <v>0</v>
      </c>
      <c r="D1677">
        <v>386.77731857012577</v>
      </c>
      <c r="E1677">
        <v>386.77731857012577</v>
      </c>
      <c r="F1677">
        <v>99999</v>
      </c>
      <c r="G1677">
        <v>44462136.267471179</v>
      </c>
      <c r="H1677">
        <v>0</v>
      </c>
    </row>
    <row r="1678" spans="1:8" x14ac:dyDescent="0.15">
      <c r="A1678" t="s">
        <v>849</v>
      </c>
      <c r="B1678" s="39">
        <v>49310</v>
      </c>
      <c r="C1678">
        <v>0</v>
      </c>
      <c r="D1678">
        <v>386.77731857012577</v>
      </c>
      <c r="E1678">
        <v>386.77731857012577</v>
      </c>
      <c r="F1678">
        <v>99999</v>
      </c>
      <c r="G1678">
        <v>44462136.267471179</v>
      </c>
      <c r="H1678">
        <v>0</v>
      </c>
    </row>
    <row r="1679" spans="1:8" x14ac:dyDescent="0.15">
      <c r="A1679" t="s">
        <v>849</v>
      </c>
      <c r="B1679" s="39">
        <v>50771</v>
      </c>
      <c r="C1679">
        <v>0</v>
      </c>
      <c r="D1679">
        <v>386.77731857012577</v>
      </c>
      <c r="E1679">
        <v>386.77731857012577</v>
      </c>
      <c r="F1679">
        <v>99999</v>
      </c>
      <c r="G1679">
        <v>44462136.267471179</v>
      </c>
      <c r="H1679">
        <v>0</v>
      </c>
    </row>
    <row r="1680" spans="1:8" x14ac:dyDescent="0.15">
      <c r="A1680" t="s">
        <v>849</v>
      </c>
      <c r="B1680" s="39">
        <v>51136</v>
      </c>
      <c r="C1680">
        <v>0</v>
      </c>
      <c r="D1680">
        <v>386.77731857012577</v>
      </c>
      <c r="E1680">
        <v>386.77731857012577</v>
      </c>
      <c r="F1680">
        <v>99999</v>
      </c>
      <c r="G1680">
        <v>44462136.267471179</v>
      </c>
      <c r="H1680">
        <v>0</v>
      </c>
    </row>
    <row r="1681" spans="1:8" x14ac:dyDescent="0.15">
      <c r="A1681" t="s">
        <v>849</v>
      </c>
      <c r="B1681" s="39">
        <v>52963</v>
      </c>
      <c r="C1681">
        <v>0</v>
      </c>
      <c r="D1681">
        <v>386.77731857012577</v>
      </c>
      <c r="E1681">
        <v>386.77731857012577</v>
      </c>
      <c r="F1681">
        <v>99999</v>
      </c>
      <c r="G1681">
        <v>44462136.267471179</v>
      </c>
      <c r="H1681">
        <v>0</v>
      </c>
    </row>
    <row r="1682" spans="1:8" x14ac:dyDescent="0.15">
      <c r="A1682" t="s">
        <v>851</v>
      </c>
      <c r="B1682" s="39">
        <v>45292</v>
      </c>
      <c r="C1682">
        <v>0</v>
      </c>
      <c r="D1682">
        <v>0</v>
      </c>
      <c r="E1682">
        <v>0</v>
      </c>
      <c r="F1682">
        <v>99999</v>
      </c>
      <c r="G1682">
        <v>0</v>
      </c>
      <c r="H1682">
        <v>0</v>
      </c>
    </row>
    <row r="1683" spans="1:8" x14ac:dyDescent="0.15">
      <c r="A1683" t="s">
        <v>851</v>
      </c>
      <c r="B1683" s="39">
        <v>45658</v>
      </c>
      <c r="C1683">
        <v>0</v>
      </c>
      <c r="D1683">
        <v>0</v>
      </c>
      <c r="E1683">
        <v>0</v>
      </c>
      <c r="F1683">
        <v>99999</v>
      </c>
      <c r="G1683">
        <v>0</v>
      </c>
      <c r="H1683">
        <v>0</v>
      </c>
    </row>
    <row r="1684" spans="1:8" x14ac:dyDescent="0.15">
      <c r="A1684" t="s">
        <v>851</v>
      </c>
      <c r="B1684" s="39">
        <v>46023</v>
      </c>
      <c r="C1684">
        <v>0</v>
      </c>
      <c r="D1684">
        <v>0</v>
      </c>
      <c r="E1684">
        <v>0</v>
      </c>
      <c r="F1684">
        <v>99999</v>
      </c>
      <c r="G1684">
        <v>0</v>
      </c>
      <c r="H1684">
        <v>0</v>
      </c>
    </row>
    <row r="1685" spans="1:8" x14ac:dyDescent="0.15">
      <c r="A1685" t="s">
        <v>851</v>
      </c>
      <c r="B1685" s="39">
        <v>46753</v>
      </c>
      <c r="C1685">
        <v>0</v>
      </c>
      <c r="D1685">
        <v>0</v>
      </c>
      <c r="E1685">
        <v>0</v>
      </c>
      <c r="F1685">
        <v>99999</v>
      </c>
      <c r="G1685">
        <v>0</v>
      </c>
      <c r="H1685">
        <v>0</v>
      </c>
    </row>
    <row r="1686" spans="1:8" x14ac:dyDescent="0.15">
      <c r="A1686" t="s">
        <v>851</v>
      </c>
      <c r="B1686" s="39">
        <v>47484</v>
      </c>
      <c r="C1686">
        <v>0</v>
      </c>
      <c r="D1686">
        <v>0</v>
      </c>
      <c r="E1686">
        <v>0</v>
      </c>
      <c r="F1686">
        <v>99999</v>
      </c>
      <c r="G1686">
        <v>0</v>
      </c>
      <c r="H1686">
        <v>0</v>
      </c>
    </row>
    <row r="1687" spans="1:8" x14ac:dyDescent="0.15">
      <c r="A1687" t="s">
        <v>851</v>
      </c>
      <c r="B1687" s="39">
        <v>48214</v>
      </c>
      <c r="C1687">
        <v>0</v>
      </c>
      <c r="D1687">
        <v>0</v>
      </c>
      <c r="E1687">
        <v>0</v>
      </c>
      <c r="F1687">
        <v>99999</v>
      </c>
      <c r="G1687">
        <v>0</v>
      </c>
      <c r="H1687">
        <v>0</v>
      </c>
    </row>
    <row r="1688" spans="1:8" x14ac:dyDescent="0.15">
      <c r="A1688" t="s">
        <v>851</v>
      </c>
      <c r="B1688" s="39">
        <v>48580</v>
      </c>
      <c r="C1688">
        <v>0</v>
      </c>
      <c r="D1688">
        <v>0</v>
      </c>
      <c r="E1688">
        <v>0</v>
      </c>
      <c r="F1688">
        <v>99999</v>
      </c>
      <c r="G1688">
        <v>0</v>
      </c>
      <c r="H1688">
        <v>0</v>
      </c>
    </row>
    <row r="1689" spans="1:8" x14ac:dyDescent="0.15">
      <c r="A1689" t="s">
        <v>851</v>
      </c>
      <c r="B1689" s="39">
        <v>48945</v>
      </c>
      <c r="C1689">
        <v>0</v>
      </c>
      <c r="D1689">
        <v>0</v>
      </c>
      <c r="E1689">
        <v>0</v>
      </c>
      <c r="F1689">
        <v>99999</v>
      </c>
      <c r="G1689">
        <v>0</v>
      </c>
      <c r="H1689">
        <v>0</v>
      </c>
    </row>
    <row r="1690" spans="1:8" x14ac:dyDescent="0.15">
      <c r="A1690" t="s">
        <v>851</v>
      </c>
      <c r="B1690" s="39">
        <v>49310</v>
      </c>
      <c r="C1690">
        <v>0</v>
      </c>
      <c r="D1690">
        <v>42.86807844352083</v>
      </c>
      <c r="E1690">
        <v>42.86807844352083</v>
      </c>
      <c r="F1690">
        <v>99999</v>
      </c>
      <c r="G1690">
        <v>4480982.1254695151</v>
      </c>
      <c r="H1690">
        <v>0</v>
      </c>
    </row>
    <row r="1691" spans="1:8" x14ac:dyDescent="0.15">
      <c r="A1691" t="s">
        <v>851</v>
      </c>
      <c r="B1691" s="39">
        <v>50771</v>
      </c>
      <c r="C1691">
        <v>0</v>
      </c>
      <c r="D1691">
        <v>42.86807844352083</v>
      </c>
      <c r="E1691">
        <v>42.86807844352083</v>
      </c>
      <c r="F1691">
        <v>99999</v>
      </c>
      <c r="G1691">
        <v>4480982.1254695151</v>
      </c>
      <c r="H1691">
        <v>0</v>
      </c>
    </row>
    <row r="1692" spans="1:8" x14ac:dyDescent="0.15">
      <c r="A1692" t="s">
        <v>851</v>
      </c>
      <c r="B1692" s="39">
        <v>51136</v>
      </c>
      <c r="C1692">
        <v>0</v>
      </c>
      <c r="D1692">
        <v>42.86807844352083</v>
      </c>
      <c r="E1692">
        <v>42.86807844352083</v>
      </c>
      <c r="F1692">
        <v>99999</v>
      </c>
      <c r="G1692">
        <v>4480982.1254695151</v>
      </c>
      <c r="H1692">
        <v>0</v>
      </c>
    </row>
    <row r="1693" spans="1:8" x14ac:dyDescent="0.15">
      <c r="A1693" t="s">
        <v>851</v>
      </c>
      <c r="B1693" s="39">
        <v>52963</v>
      </c>
      <c r="C1693">
        <v>0</v>
      </c>
      <c r="D1693">
        <v>42.86807844352083</v>
      </c>
      <c r="E1693">
        <v>42.86807844352083</v>
      </c>
      <c r="F1693">
        <v>99999</v>
      </c>
      <c r="G1693">
        <v>4480982.1254695151</v>
      </c>
      <c r="H1693">
        <v>0</v>
      </c>
    </row>
    <row r="1694" spans="1:8" x14ac:dyDescent="0.15">
      <c r="A1694" t="s">
        <v>853</v>
      </c>
      <c r="B1694" s="39">
        <v>45292</v>
      </c>
      <c r="C1694">
        <v>0</v>
      </c>
      <c r="D1694">
        <v>0</v>
      </c>
      <c r="E1694">
        <v>0</v>
      </c>
      <c r="F1694">
        <v>99999</v>
      </c>
      <c r="G1694">
        <v>0</v>
      </c>
      <c r="H1694">
        <v>0</v>
      </c>
    </row>
    <row r="1695" spans="1:8" x14ac:dyDescent="0.15">
      <c r="A1695" t="s">
        <v>853</v>
      </c>
      <c r="B1695" s="39">
        <v>45658</v>
      </c>
      <c r="C1695">
        <v>0</v>
      </c>
      <c r="D1695">
        <v>0</v>
      </c>
      <c r="E1695">
        <v>0</v>
      </c>
      <c r="F1695">
        <v>99999</v>
      </c>
      <c r="G1695">
        <v>0</v>
      </c>
      <c r="H1695">
        <v>0</v>
      </c>
    </row>
    <row r="1696" spans="1:8" x14ac:dyDescent="0.15">
      <c r="A1696" t="s">
        <v>853</v>
      </c>
      <c r="B1696" s="39">
        <v>46023</v>
      </c>
      <c r="C1696">
        <v>0</v>
      </c>
      <c r="D1696">
        <v>0</v>
      </c>
      <c r="E1696">
        <v>0</v>
      </c>
      <c r="F1696">
        <v>99999</v>
      </c>
      <c r="G1696">
        <v>0</v>
      </c>
      <c r="H1696">
        <v>0</v>
      </c>
    </row>
    <row r="1697" spans="1:8" x14ac:dyDescent="0.15">
      <c r="A1697" t="s">
        <v>853</v>
      </c>
      <c r="B1697" s="39">
        <v>46753</v>
      </c>
      <c r="C1697">
        <v>0</v>
      </c>
      <c r="D1697">
        <v>0</v>
      </c>
      <c r="E1697">
        <v>0</v>
      </c>
      <c r="F1697">
        <v>99999</v>
      </c>
      <c r="G1697">
        <v>0</v>
      </c>
      <c r="H1697">
        <v>0</v>
      </c>
    </row>
    <row r="1698" spans="1:8" x14ac:dyDescent="0.15">
      <c r="A1698" t="s">
        <v>853</v>
      </c>
      <c r="B1698" s="39">
        <v>47484</v>
      </c>
      <c r="C1698">
        <v>0</v>
      </c>
      <c r="D1698">
        <v>0</v>
      </c>
      <c r="E1698">
        <v>0</v>
      </c>
      <c r="F1698">
        <v>99999</v>
      </c>
      <c r="G1698">
        <v>0</v>
      </c>
      <c r="H1698">
        <v>0</v>
      </c>
    </row>
    <row r="1699" spans="1:8" x14ac:dyDescent="0.15">
      <c r="A1699" t="s">
        <v>853</v>
      </c>
      <c r="B1699" s="39">
        <v>48214</v>
      </c>
      <c r="C1699">
        <v>0</v>
      </c>
      <c r="D1699">
        <v>0</v>
      </c>
      <c r="E1699">
        <v>0</v>
      </c>
      <c r="F1699">
        <v>99999</v>
      </c>
      <c r="G1699">
        <v>0</v>
      </c>
      <c r="H1699">
        <v>0</v>
      </c>
    </row>
    <row r="1700" spans="1:8" x14ac:dyDescent="0.15">
      <c r="A1700" t="s">
        <v>853</v>
      </c>
      <c r="B1700" s="39">
        <v>48580</v>
      </c>
      <c r="C1700">
        <v>0</v>
      </c>
      <c r="D1700">
        <v>0</v>
      </c>
      <c r="E1700">
        <v>0</v>
      </c>
      <c r="F1700">
        <v>99999</v>
      </c>
      <c r="G1700">
        <v>0</v>
      </c>
      <c r="H1700">
        <v>0</v>
      </c>
    </row>
    <row r="1701" spans="1:8" x14ac:dyDescent="0.15">
      <c r="A1701" t="s">
        <v>853</v>
      </c>
      <c r="B1701" s="39">
        <v>48945</v>
      </c>
      <c r="C1701">
        <v>0</v>
      </c>
      <c r="D1701">
        <v>0</v>
      </c>
      <c r="E1701">
        <v>0</v>
      </c>
      <c r="F1701">
        <v>99999</v>
      </c>
      <c r="G1701">
        <v>0</v>
      </c>
      <c r="H1701">
        <v>0</v>
      </c>
    </row>
    <row r="1702" spans="1:8" x14ac:dyDescent="0.15">
      <c r="A1702" t="s">
        <v>853</v>
      </c>
      <c r="B1702" s="39">
        <v>49310</v>
      </c>
      <c r="C1702">
        <v>0</v>
      </c>
      <c r="D1702">
        <v>0</v>
      </c>
      <c r="E1702">
        <v>0</v>
      </c>
      <c r="F1702">
        <v>99999</v>
      </c>
      <c r="G1702">
        <v>0</v>
      </c>
      <c r="H1702">
        <v>0</v>
      </c>
    </row>
    <row r="1703" spans="1:8" x14ac:dyDescent="0.15">
      <c r="A1703" t="s">
        <v>853</v>
      </c>
      <c r="B1703" s="39">
        <v>50771</v>
      </c>
      <c r="C1703">
        <v>0</v>
      </c>
      <c r="D1703">
        <v>0</v>
      </c>
      <c r="E1703">
        <v>0</v>
      </c>
      <c r="F1703">
        <v>99999</v>
      </c>
      <c r="G1703">
        <v>0</v>
      </c>
      <c r="H1703">
        <v>0</v>
      </c>
    </row>
    <row r="1704" spans="1:8" x14ac:dyDescent="0.15">
      <c r="A1704" t="s">
        <v>853</v>
      </c>
      <c r="B1704" s="39">
        <v>51136</v>
      </c>
      <c r="C1704">
        <v>0</v>
      </c>
      <c r="D1704">
        <v>0</v>
      </c>
      <c r="E1704">
        <v>0</v>
      </c>
      <c r="F1704">
        <v>99999</v>
      </c>
      <c r="G1704">
        <v>0</v>
      </c>
      <c r="H1704">
        <v>0</v>
      </c>
    </row>
    <row r="1705" spans="1:8" x14ac:dyDescent="0.15">
      <c r="A1705" t="s">
        <v>853</v>
      </c>
      <c r="B1705" s="39">
        <v>52963</v>
      </c>
      <c r="C1705">
        <v>0</v>
      </c>
      <c r="D1705">
        <v>0</v>
      </c>
      <c r="E1705">
        <v>0</v>
      </c>
      <c r="F1705">
        <v>99999</v>
      </c>
      <c r="G1705">
        <v>0</v>
      </c>
      <c r="H1705">
        <v>0</v>
      </c>
    </row>
    <row r="1706" spans="1:8" x14ac:dyDescent="0.15">
      <c r="A1706" t="s">
        <v>855</v>
      </c>
      <c r="B1706" s="39">
        <v>45292</v>
      </c>
      <c r="C1706">
        <v>0</v>
      </c>
      <c r="D1706">
        <v>0</v>
      </c>
      <c r="E1706">
        <v>0</v>
      </c>
      <c r="F1706">
        <v>99999</v>
      </c>
      <c r="G1706">
        <v>0</v>
      </c>
      <c r="H1706">
        <v>0</v>
      </c>
    </row>
    <row r="1707" spans="1:8" x14ac:dyDescent="0.15">
      <c r="A1707" t="s">
        <v>855</v>
      </c>
      <c r="B1707" s="39">
        <v>45658</v>
      </c>
      <c r="C1707">
        <v>0</v>
      </c>
      <c r="D1707">
        <v>0</v>
      </c>
      <c r="E1707">
        <v>0</v>
      </c>
      <c r="F1707">
        <v>99999</v>
      </c>
      <c r="G1707">
        <v>0</v>
      </c>
      <c r="H1707">
        <v>0</v>
      </c>
    </row>
    <row r="1708" spans="1:8" x14ac:dyDescent="0.15">
      <c r="A1708" t="s">
        <v>855</v>
      </c>
      <c r="B1708" s="39">
        <v>46023</v>
      </c>
      <c r="C1708">
        <v>0</v>
      </c>
      <c r="D1708">
        <v>0</v>
      </c>
      <c r="E1708">
        <v>0</v>
      </c>
      <c r="F1708">
        <v>99999</v>
      </c>
      <c r="G1708">
        <v>0</v>
      </c>
      <c r="H1708">
        <v>0</v>
      </c>
    </row>
    <row r="1709" spans="1:8" x14ac:dyDescent="0.15">
      <c r="A1709" t="s">
        <v>855</v>
      </c>
      <c r="B1709" s="39">
        <v>46753</v>
      </c>
      <c r="C1709">
        <v>0</v>
      </c>
      <c r="D1709">
        <v>0</v>
      </c>
      <c r="E1709">
        <v>0</v>
      </c>
      <c r="F1709">
        <v>99999</v>
      </c>
      <c r="G1709">
        <v>0</v>
      </c>
      <c r="H1709">
        <v>0</v>
      </c>
    </row>
    <row r="1710" spans="1:8" x14ac:dyDescent="0.15">
      <c r="A1710" t="s">
        <v>855</v>
      </c>
      <c r="B1710" s="39">
        <v>47484</v>
      </c>
      <c r="C1710">
        <v>0</v>
      </c>
      <c r="D1710">
        <v>0</v>
      </c>
      <c r="E1710">
        <v>0</v>
      </c>
      <c r="F1710">
        <v>99999</v>
      </c>
      <c r="G1710">
        <v>0</v>
      </c>
      <c r="H1710">
        <v>0</v>
      </c>
    </row>
    <row r="1711" spans="1:8" x14ac:dyDescent="0.15">
      <c r="A1711" t="s">
        <v>855</v>
      </c>
      <c r="B1711" s="39">
        <v>48214</v>
      </c>
      <c r="C1711">
        <v>0</v>
      </c>
      <c r="D1711">
        <v>0</v>
      </c>
      <c r="E1711">
        <v>0</v>
      </c>
      <c r="F1711">
        <v>99999</v>
      </c>
      <c r="G1711">
        <v>0</v>
      </c>
      <c r="H1711">
        <v>0</v>
      </c>
    </row>
    <row r="1712" spans="1:8" x14ac:dyDescent="0.15">
      <c r="A1712" t="s">
        <v>855</v>
      </c>
      <c r="B1712" s="39">
        <v>48580</v>
      </c>
      <c r="C1712">
        <v>0</v>
      </c>
      <c r="D1712">
        <v>0</v>
      </c>
      <c r="E1712">
        <v>0</v>
      </c>
      <c r="F1712">
        <v>99999</v>
      </c>
      <c r="G1712">
        <v>0</v>
      </c>
      <c r="H1712">
        <v>0</v>
      </c>
    </row>
    <row r="1713" spans="1:8" x14ac:dyDescent="0.15">
      <c r="A1713" t="s">
        <v>855</v>
      </c>
      <c r="B1713" s="39">
        <v>48945</v>
      </c>
      <c r="C1713">
        <v>0</v>
      </c>
      <c r="D1713">
        <v>0</v>
      </c>
      <c r="E1713">
        <v>0</v>
      </c>
      <c r="F1713">
        <v>99999</v>
      </c>
      <c r="G1713">
        <v>0</v>
      </c>
      <c r="H1713">
        <v>0</v>
      </c>
    </row>
    <row r="1714" spans="1:8" x14ac:dyDescent="0.15">
      <c r="A1714" t="s">
        <v>855</v>
      </c>
      <c r="B1714" s="39">
        <v>49310</v>
      </c>
      <c r="C1714">
        <v>0</v>
      </c>
      <c r="D1714">
        <v>0</v>
      </c>
      <c r="E1714">
        <v>0</v>
      </c>
      <c r="F1714">
        <v>99999</v>
      </c>
      <c r="G1714">
        <v>0</v>
      </c>
      <c r="H1714">
        <v>0</v>
      </c>
    </row>
    <row r="1715" spans="1:8" x14ac:dyDescent="0.15">
      <c r="A1715" t="s">
        <v>855</v>
      </c>
      <c r="B1715" s="39">
        <v>50771</v>
      </c>
      <c r="C1715">
        <v>0</v>
      </c>
      <c r="D1715">
        <v>0</v>
      </c>
      <c r="E1715">
        <v>0</v>
      </c>
      <c r="F1715">
        <v>99999</v>
      </c>
      <c r="G1715">
        <v>0</v>
      </c>
      <c r="H1715">
        <v>0</v>
      </c>
    </row>
    <row r="1716" spans="1:8" x14ac:dyDescent="0.15">
      <c r="A1716" t="s">
        <v>855</v>
      </c>
      <c r="B1716" s="39">
        <v>51136</v>
      </c>
      <c r="C1716">
        <v>0</v>
      </c>
      <c r="D1716">
        <v>0</v>
      </c>
      <c r="E1716">
        <v>0</v>
      </c>
      <c r="F1716">
        <v>99999</v>
      </c>
      <c r="G1716">
        <v>0</v>
      </c>
      <c r="H1716">
        <v>0</v>
      </c>
    </row>
    <row r="1717" spans="1:8" x14ac:dyDescent="0.15">
      <c r="A1717" t="s">
        <v>855</v>
      </c>
      <c r="B1717" s="39">
        <v>52963</v>
      </c>
      <c r="C1717">
        <v>0</v>
      </c>
      <c r="D1717">
        <v>0</v>
      </c>
      <c r="E1717">
        <v>0</v>
      </c>
      <c r="F1717">
        <v>99999</v>
      </c>
      <c r="G1717">
        <v>0</v>
      </c>
      <c r="H1717">
        <v>0</v>
      </c>
    </row>
    <row r="1718" spans="1:8" x14ac:dyDescent="0.15">
      <c r="A1718" t="s">
        <v>857</v>
      </c>
      <c r="B1718" s="39">
        <v>45292</v>
      </c>
      <c r="C1718">
        <v>0</v>
      </c>
      <c r="D1718">
        <v>0</v>
      </c>
      <c r="E1718">
        <v>0</v>
      </c>
      <c r="F1718">
        <v>99999</v>
      </c>
      <c r="G1718">
        <v>0</v>
      </c>
      <c r="H1718">
        <v>0</v>
      </c>
    </row>
    <row r="1719" spans="1:8" x14ac:dyDescent="0.15">
      <c r="A1719" t="s">
        <v>857</v>
      </c>
      <c r="B1719" s="39">
        <v>45658</v>
      </c>
      <c r="C1719">
        <v>0</v>
      </c>
      <c r="D1719">
        <v>0</v>
      </c>
      <c r="E1719">
        <v>0</v>
      </c>
      <c r="F1719">
        <v>99999</v>
      </c>
      <c r="G1719">
        <v>0</v>
      </c>
      <c r="H1719">
        <v>0</v>
      </c>
    </row>
    <row r="1720" spans="1:8" x14ac:dyDescent="0.15">
      <c r="A1720" t="s">
        <v>857</v>
      </c>
      <c r="B1720" s="39">
        <v>46023</v>
      </c>
      <c r="C1720">
        <v>0</v>
      </c>
      <c r="D1720">
        <v>0</v>
      </c>
      <c r="E1720">
        <v>0</v>
      </c>
      <c r="F1720">
        <v>99999</v>
      </c>
      <c r="G1720">
        <v>0</v>
      </c>
      <c r="H1720">
        <v>0</v>
      </c>
    </row>
    <row r="1721" spans="1:8" x14ac:dyDescent="0.15">
      <c r="A1721" t="s">
        <v>857</v>
      </c>
      <c r="B1721" s="39">
        <v>46753</v>
      </c>
      <c r="C1721">
        <v>0</v>
      </c>
      <c r="D1721">
        <v>0</v>
      </c>
      <c r="E1721">
        <v>0</v>
      </c>
      <c r="F1721">
        <v>99999</v>
      </c>
      <c r="G1721">
        <v>0</v>
      </c>
      <c r="H1721">
        <v>0</v>
      </c>
    </row>
    <row r="1722" spans="1:8" x14ac:dyDescent="0.15">
      <c r="A1722" t="s">
        <v>857</v>
      </c>
      <c r="B1722" s="39">
        <v>47484</v>
      </c>
      <c r="C1722">
        <v>0</v>
      </c>
      <c r="D1722">
        <v>0</v>
      </c>
      <c r="E1722">
        <v>0</v>
      </c>
      <c r="F1722">
        <v>99999</v>
      </c>
      <c r="G1722">
        <v>0</v>
      </c>
      <c r="H1722">
        <v>0</v>
      </c>
    </row>
    <row r="1723" spans="1:8" x14ac:dyDescent="0.15">
      <c r="A1723" t="s">
        <v>857</v>
      </c>
      <c r="B1723" s="39">
        <v>48214</v>
      </c>
      <c r="C1723">
        <v>0</v>
      </c>
      <c r="D1723">
        <v>0</v>
      </c>
      <c r="E1723">
        <v>0</v>
      </c>
      <c r="F1723">
        <v>99999</v>
      </c>
      <c r="G1723">
        <v>0</v>
      </c>
      <c r="H1723">
        <v>0</v>
      </c>
    </row>
    <row r="1724" spans="1:8" x14ac:dyDescent="0.15">
      <c r="A1724" t="s">
        <v>857</v>
      </c>
      <c r="B1724" s="39">
        <v>48580</v>
      </c>
      <c r="C1724">
        <v>0</v>
      </c>
      <c r="D1724">
        <v>0</v>
      </c>
      <c r="E1724">
        <v>0</v>
      </c>
      <c r="F1724">
        <v>99999</v>
      </c>
      <c r="G1724">
        <v>0</v>
      </c>
      <c r="H1724">
        <v>0</v>
      </c>
    </row>
    <row r="1725" spans="1:8" x14ac:dyDescent="0.15">
      <c r="A1725" t="s">
        <v>857</v>
      </c>
      <c r="B1725" s="39">
        <v>48945</v>
      </c>
      <c r="C1725">
        <v>0</v>
      </c>
      <c r="D1725">
        <v>0</v>
      </c>
      <c r="E1725">
        <v>0</v>
      </c>
      <c r="F1725">
        <v>99999</v>
      </c>
      <c r="G1725">
        <v>0</v>
      </c>
      <c r="H1725">
        <v>0</v>
      </c>
    </row>
    <row r="1726" spans="1:8" x14ac:dyDescent="0.15">
      <c r="A1726" t="s">
        <v>857</v>
      </c>
      <c r="B1726" s="39">
        <v>49310</v>
      </c>
      <c r="C1726">
        <v>0</v>
      </c>
      <c r="D1726">
        <v>0</v>
      </c>
      <c r="E1726">
        <v>0</v>
      </c>
      <c r="F1726">
        <v>99999</v>
      </c>
      <c r="G1726">
        <v>0</v>
      </c>
      <c r="H1726">
        <v>0</v>
      </c>
    </row>
    <row r="1727" spans="1:8" x14ac:dyDescent="0.15">
      <c r="A1727" t="s">
        <v>857</v>
      </c>
      <c r="B1727" s="39">
        <v>50771</v>
      </c>
      <c r="C1727">
        <v>0</v>
      </c>
      <c r="D1727">
        <v>0</v>
      </c>
      <c r="E1727">
        <v>0</v>
      </c>
      <c r="F1727">
        <v>99999</v>
      </c>
      <c r="G1727">
        <v>0</v>
      </c>
      <c r="H1727">
        <v>0</v>
      </c>
    </row>
    <row r="1728" spans="1:8" x14ac:dyDescent="0.15">
      <c r="A1728" t="s">
        <v>857</v>
      </c>
      <c r="B1728" s="39">
        <v>51136</v>
      </c>
      <c r="C1728">
        <v>0</v>
      </c>
      <c r="D1728">
        <v>0</v>
      </c>
      <c r="E1728">
        <v>0</v>
      </c>
      <c r="F1728">
        <v>99999</v>
      </c>
      <c r="G1728">
        <v>0</v>
      </c>
      <c r="H1728">
        <v>0</v>
      </c>
    </row>
    <row r="1729" spans="1:8" x14ac:dyDescent="0.15">
      <c r="A1729" t="s">
        <v>857</v>
      </c>
      <c r="B1729" s="39">
        <v>52963</v>
      </c>
      <c r="C1729">
        <v>0</v>
      </c>
      <c r="D1729">
        <v>0</v>
      </c>
      <c r="E1729">
        <v>0</v>
      </c>
      <c r="F1729">
        <v>99999</v>
      </c>
      <c r="G1729">
        <v>0</v>
      </c>
      <c r="H1729">
        <v>0</v>
      </c>
    </row>
    <row r="1730" spans="1:8" x14ac:dyDescent="0.15">
      <c r="A1730" t="s">
        <v>859</v>
      </c>
      <c r="B1730" s="39">
        <v>45292</v>
      </c>
      <c r="C1730">
        <v>0</v>
      </c>
      <c r="D1730">
        <v>0</v>
      </c>
      <c r="E1730">
        <v>0</v>
      </c>
      <c r="F1730">
        <v>99999</v>
      </c>
      <c r="G1730">
        <v>0</v>
      </c>
      <c r="H1730">
        <v>0</v>
      </c>
    </row>
    <row r="1731" spans="1:8" x14ac:dyDescent="0.15">
      <c r="A1731" t="s">
        <v>859</v>
      </c>
      <c r="B1731" s="39">
        <v>45658</v>
      </c>
      <c r="C1731">
        <v>0</v>
      </c>
      <c r="D1731">
        <v>0</v>
      </c>
      <c r="E1731">
        <v>0</v>
      </c>
      <c r="F1731">
        <v>99999</v>
      </c>
      <c r="G1731">
        <v>0</v>
      </c>
      <c r="H1731">
        <v>0</v>
      </c>
    </row>
    <row r="1732" spans="1:8" x14ac:dyDescent="0.15">
      <c r="A1732" t="s">
        <v>859</v>
      </c>
      <c r="B1732" s="39">
        <v>46023</v>
      </c>
      <c r="C1732">
        <v>0</v>
      </c>
      <c r="D1732">
        <v>0</v>
      </c>
      <c r="E1732">
        <v>0</v>
      </c>
      <c r="F1732">
        <v>99999</v>
      </c>
      <c r="G1732">
        <v>0</v>
      </c>
      <c r="H1732">
        <v>0</v>
      </c>
    </row>
    <row r="1733" spans="1:8" x14ac:dyDescent="0.15">
      <c r="A1733" t="s">
        <v>859</v>
      </c>
      <c r="B1733" s="39">
        <v>46753</v>
      </c>
      <c r="C1733">
        <v>0</v>
      </c>
      <c r="D1733">
        <v>0</v>
      </c>
      <c r="E1733">
        <v>0</v>
      </c>
      <c r="F1733">
        <v>99999</v>
      </c>
      <c r="G1733">
        <v>0</v>
      </c>
      <c r="H1733">
        <v>0</v>
      </c>
    </row>
    <row r="1734" spans="1:8" x14ac:dyDescent="0.15">
      <c r="A1734" t="s">
        <v>859</v>
      </c>
      <c r="B1734" s="39">
        <v>47484</v>
      </c>
      <c r="C1734">
        <v>0</v>
      </c>
      <c r="D1734">
        <v>0</v>
      </c>
      <c r="E1734">
        <v>0</v>
      </c>
      <c r="F1734">
        <v>99999</v>
      </c>
      <c r="G1734">
        <v>0</v>
      </c>
      <c r="H1734">
        <v>0</v>
      </c>
    </row>
    <row r="1735" spans="1:8" x14ac:dyDescent="0.15">
      <c r="A1735" t="s">
        <v>859</v>
      </c>
      <c r="B1735" s="39">
        <v>48214</v>
      </c>
      <c r="C1735">
        <v>0</v>
      </c>
      <c r="D1735">
        <v>0</v>
      </c>
      <c r="E1735">
        <v>0</v>
      </c>
      <c r="F1735">
        <v>99999</v>
      </c>
      <c r="G1735">
        <v>0</v>
      </c>
      <c r="H1735">
        <v>0</v>
      </c>
    </row>
    <row r="1736" spans="1:8" x14ac:dyDescent="0.15">
      <c r="A1736" t="s">
        <v>859</v>
      </c>
      <c r="B1736" s="39">
        <v>48580</v>
      </c>
      <c r="C1736">
        <v>0</v>
      </c>
      <c r="D1736">
        <v>162.73489328063243</v>
      </c>
      <c r="E1736">
        <v>162.73489328063243</v>
      </c>
      <c r="F1736">
        <v>99999</v>
      </c>
      <c r="G1736">
        <v>17920925.873494629</v>
      </c>
      <c r="H1736">
        <v>0</v>
      </c>
    </row>
    <row r="1737" spans="1:8" x14ac:dyDescent="0.15">
      <c r="A1737" t="s">
        <v>859</v>
      </c>
      <c r="B1737" s="39">
        <v>48945</v>
      </c>
      <c r="C1737">
        <v>0</v>
      </c>
      <c r="D1737">
        <v>162.73489328063243</v>
      </c>
      <c r="E1737">
        <v>162.73489328063243</v>
      </c>
      <c r="F1737">
        <v>99999</v>
      </c>
      <c r="G1737">
        <v>17920925.873494629</v>
      </c>
      <c r="H1737">
        <v>0</v>
      </c>
    </row>
    <row r="1738" spans="1:8" x14ac:dyDescent="0.15">
      <c r="A1738" t="s">
        <v>859</v>
      </c>
      <c r="B1738" s="39">
        <v>49310</v>
      </c>
      <c r="C1738">
        <v>0</v>
      </c>
      <c r="D1738">
        <v>162.73489328063243</v>
      </c>
      <c r="E1738">
        <v>162.73489328063243</v>
      </c>
      <c r="F1738">
        <v>99999</v>
      </c>
      <c r="G1738">
        <v>17920925.873494629</v>
      </c>
      <c r="H1738">
        <v>0</v>
      </c>
    </row>
    <row r="1739" spans="1:8" x14ac:dyDescent="0.15">
      <c r="A1739" t="s">
        <v>859</v>
      </c>
      <c r="B1739" s="39">
        <v>50771</v>
      </c>
      <c r="C1739">
        <v>0</v>
      </c>
      <c r="D1739">
        <v>162.73489328063243</v>
      </c>
      <c r="E1739">
        <v>162.73489328063243</v>
      </c>
      <c r="F1739">
        <v>99999</v>
      </c>
      <c r="G1739">
        <v>17920925.873494629</v>
      </c>
      <c r="H1739">
        <v>0</v>
      </c>
    </row>
    <row r="1740" spans="1:8" x14ac:dyDescent="0.15">
      <c r="A1740" t="s">
        <v>859</v>
      </c>
      <c r="B1740" s="39">
        <v>51136</v>
      </c>
      <c r="C1740">
        <v>0</v>
      </c>
      <c r="D1740">
        <v>162.73489328063243</v>
      </c>
      <c r="E1740">
        <v>162.73489328063243</v>
      </c>
      <c r="F1740">
        <v>99999</v>
      </c>
      <c r="G1740">
        <v>17920925.873494629</v>
      </c>
      <c r="H1740">
        <v>0</v>
      </c>
    </row>
    <row r="1741" spans="1:8" x14ac:dyDescent="0.15">
      <c r="A1741" t="s">
        <v>859</v>
      </c>
      <c r="B1741" s="39">
        <v>52963</v>
      </c>
      <c r="C1741">
        <v>0</v>
      </c>
      <c r="D1741">
        <v>162.73489328063243</v>
      </c>
      <c r="E1741">
        <v>162.73489328063243</v>
      </c>
      <c r="F1741">
        <v>99999</v>
      </c>
      <c r="G1741">
        <v>17920925.873494629</v>
      </c>
      <c r="H1741">
        <v>0</v>
      </c>
    </row>
    <row r="1742" spans="1:8" x14ac:dyDescent="0.15">
      <c r="A1742" t="s">
        <v>861</v>
      </c>
      <c r="B1742" s="39">
        <v>45292</v>
      </c>
      <c r="C1742">
        <v>0</v>
      </c>
      <c r="D1742">
        <v>0</v>
      </c>
      <c r="E1742">
        <v>0</v>
      </c>
      <c r="F1742">
        <v>99999</v>
      </c>
      <c r="G1742">
        <v>0</v>
      </c>
      <c r="H1742">
        <v>0</v>
      </c>
    </row>
    <row r="1743" spans="1:8" x14ac:dyDescent="0.15">
      <c r="A1743" t="s">
        <v>861</v>
      </c>
      <c r="B1743" s="39">
        <v>45658</v>
      </c>
      <c r="C1743">
        <v>0</v>
      </c>
      <c r="D1743">
        <v>0</v>
      </c>
      <c r="E1743">
        <v>0</v>
      </c>
      <c r="F1743">
        <v>99999</v>
      </c>
      <c r="G1743">
        <v>0</v>
      </c>
      <c r="H1743">
        <v>0</v>
      </c>
    </row>
    <row r="1744" spans="1:8" x14ac:dyDescent="0.15">
      <c r="A1744" t="s">
        <v>861</v>
      </c>
      <c r="B1744" s="39">
        <v>46023</v>
      </c>
      <c r="C1744">
        <v>0</v>
      </c>
      <c r="D1744">
        <v>0</v>
      </c>
      <c r="E1744">
        <v>0</v>
      </c>
      <c r="F1744">
        <v>99999</v>
      </c>
      <c r="G1744">
        <v>0</v>
      </c>
      <c r="H1744">
        <v>0</v>
      </c>
    </row>
    <row r="1745" spans="1:8" x14ac:dyDescent="0.15">
      <c r="A1745" t="s">
        <v>861</v>
      </c>
      <c r="B1745" s="39">
        <v>46753</v>
      </c>
      <c r="C1745">
        <v>0</v>
      </c>
      <c r="D1745">
        <v>0</v>
      </c>
      <c r="E1745">
        <v>0</v>
      </c>
      <c r="F1745">
        <v>99999</v>
      </c>
      <c r="G1745">
        <v>0</v>
      </c>
      <c r="H1745">
        <v>0</v>
      </c>
    </row>
    <row r="1746" spans="1:8" x14ac:dyDescent="0.15">
      <c r="A1746" t="s">
        <v>861</v>
      </c>
      <c r="B1746" s="39">
        <v>47484</v>
      </c>
      <c r="C1746">
        <v>0</v>
      </c>
      <c r="D1746">
        <v>0</v>
      </c>
      <c r="E1746">
        <v>0</v>
      </c>
      <c r="F1746">
        <v>99999</v>
      </c>
      <c r="G1746">
        <v>0</v>
      </c>
      <c r="H1746">
        <v>0</v>
      </c>
    </row>
    <row r="1747" spans="1:8" x14ac:dyDescent="0.15">
      <c r="A1747" t="s">
        <v>861</v>
      </c>
      <c r="B1747" s="39">
        <v>48214</v>
      </c>
      <c r="C1747">
        <v>0</v>
      </c>
      <c r="D1747">
        <v>0</v>
      </c>
      <c r="E1747">
        <v>0</v>
      </c>
      <c r="F1747">
        <v>99999</v>
      </c>
      <c r="G1747">
        <v>0</v>
      </c>
      <c r="H1747">
        <v>0</v>
      </c>
    </row>
    <row r="1748" spans="1:8" x14ac:dyDescent="0.15">
      <c r="A1748" t="s">
        <v>861</v>
      </c>
      <c r="B1748" s="39">
        <v>48580</v>
      </c>
      <c r="C1748">
        <v>0</v>
      </c>
      <c r="D1748">
        <v>0</v>
      </c>
      <c r="E1748">
        <v>0</v>
      </c>
      <c r="F1748">
        <v>99999</v>
      </c>
      <c r="G1748">
        <v>0</v>
      </c>
      <c r="H1748">
        <v>0</v>
      </c>
    </row>
    <row r="1749" spans="1:8" x14ac:dyDescent="0.15">
      <c r="A1749" t="s">
        <v>861</v>
      </c>
      <c r="B1749" s="39">
        <v>48945</v>
      </c>
      <c r="C1749">
        <v>0</v>
      </c>
      <c r="D1749">
        <v>0</v>
      </c>
      <c r="E1749">
        <v>0</v>
      </c>
      <c r="F1749">
        <v>99999</v>
      </c>
      <c r="G1749">
        <v>0</v>
      </c>
      <c r="H1749">
        <v>0</v>
      </c>
    </row>
    <row r="1750" spans="1:8" x14ac:dyDescent="0.15">
      <c r="A1750" t="s">
        <v>861</v>
      </c>
      <c r="B1750" s="39">
        <v>49310</v>
      </c>
      <c r="C1750">
        <v>0</v>
      </c>
      <c r="D1750">
        <v>0</v>
      </c>
      <c r="E1750">
        <v>0</v>
      </c>
      <c r="F1750">
        <v>99999</v>
      </c>
      <c r="G1750">
        <v>0</v>
      </c>
      <c r="H1750">
        <v>0</v>
      </c>
    </row>
    <row r="1751" spans="1:8" x14ac:dyDescent="0.15">
      <c r="A1751" t="s">
        <v>861</v>
      </c>
      <c r="B1751" s="39">
        <v>50771</v>
      </c>
      <c r="C1751">
        <v>0</v>
      </c>
      <c r="D1751">
        <v>0</v>
      </c>
      <c r="E1751">
        <v>0</v>
      </c>
      <c r="F1751">
        <v>99999</v>
      </c>
      <c r="G1751">
        <v>0</v>
      </c>
      <c r="H1751">
        <v>0</v>
      </c>
    </row>
    <row r="1752" spans="1:8" x14ac:dyDescent="0.15">
      <c r="A1752" t="s">
        <v>861</v>
      </c>
      <c r="B1752" s="39">
        <v>51136</v>
      </c>
      <c r="C1752">
        <v>0</v>
      </c>
      <c r="D1752">
        <v>0</v>
      </c>
      <c r="E1752">
        <v>0</v>
      </c>
      <c r="F1752">
        <v>99999</v>
      </c>
      <c r="G1752">
        <v>0</v>
      </c>
      <c r="H1752">
        <v>0</v>
      </c>
    </row>
    <row r="1753" spans="1:8" x14ac:dyDescent="0.15">
      <c r="A1753" t="s">
        <v>861</v>
      </c>
      <c r="B1753" s="39">
        <v>52963</v>
      </c>
      <c r="C1753">
        <v>0</v>
      </c>
      <c r="D1753">
        <v>0</v>
      </c>
      <c r="E1753">
        <v>0</v>
      </c>
      <c r="F1753">
        <v>99999</v>
      </c>
      <c r="G1753">
        <v>0</v>
      </c>
      <c r="H1753">
        <v>0</v>
      </c>
    </row>
    <row r="1754" spans="1:8" x14ac:dyDescent="0.15">
      <c r="A1754" t="s">
        <v>863</v>
      </c>
      <c r="B1754" s="39">
        <v>45292</v>
      </c>
      <c r="C1754">
        <v>0</v>
      </c>
      <c r="D1754">
        <v>0</v>
      </c>
      <c r="E1754">
        <v>0</v>
      </c>
      <c r="F1754">
        <v>99999</v>
      </c>
      <c r="G1754">
        <v>0</v>
      </c>
      <c r="H1754">
        <v>0</v>
      </c>
    </row>
    <row r="1755" spans="1:8" x14ac:dyDescent="0.15">
      <c r="A1755" t="s">
        <v>863</v>
      </c>
      <c r="B1755" s="39">
        <v>45658</v>
      </c>
      <c r="C1755">
        <v>0</v>
      </c>
      <c r="D1755">
        <v>0</v>
      </c>
      <c r="E1755">
        <v>0</v>
      </c>
      <c r="F1755">
        <v>99999</v>
      </c>
      <c r="G1755">
        <v>0</v>
      </c>
      <c r="H1755">
        <v>0</v>
      </c>
    </row>
    <row r="1756" spans="1:8" x14ac:dyDescent="0.15">
      <c r="A1756" t="s">
        <v>863</v>
      </c>
      <c r="B1756" s="39">
        <v>46023</v>
      </c>
      <c r="C1756">
        <v>0</v>
      </c>
      <c r="D1756">
        <v>0</v>
      </c>
      <c r="E1756">
        <v>0</v>
      </c>
      <c r="F1756">
        <v>99999</v>
      </c>
      <c r="G1756">
        <v>0</v>
      </c>
      <c r="H1756">
        <v>0</v>
      </c>
    </row>
    <row r="1757" spans="1:8" x14ac:dyDescent="0.15">
      <c r="A1757" t="s">
        <v>863</v>
      </c>
      <c r="B1757" s="39">
        <v>46753</v>
      </c>
      <c r="C1757">
        <v>0</v>
      </c>
      <c r="D1757">
        <v>0</v>
      </c>
      <c r="E1757">
        <v>0</v>
      </c>
      <c r="F1757">
        <v>99999</v>
      </c>
      <c r="G1757">
        <v>0</v>
      </c>
      <c r="H1757">
        <v>0</v>
      </c>
    </row>
    <row r="1758" spans="1:8" x14ac:dyDescent="0.15">
      <c r="A1758" t="s">
        <v>863</v>
      </c>
      <c r="B1758" s="39">
        <v>47484</v>
      </c>
      <c r="C1758">
        <v>0</v>
      </c>
      <c r="D1758">
        <v>0</v>
      </c>
      <c r="E1758">
        <v>0</v>
      </c>
      <c r="F1758">
        <v>99999</v>
      </c>
      <c r="G1758">
        <v>0</v>
      </c>
      <c r="H1758">
        <v>0</v>
      </c>
    </row>
    <row r="1759" spans="1:8" x14ac:dyDescent="0.15">
      <c r="A1759" t="s">
        <v>863</v>
      </c>
      <c r="B1759" s="39">
        <v>48214</v>
      </c>
      <c r="C1759">
        <v>0</v>
      </c>
      <c r="D1759">
        <v>0</v>
      </c>
      <c r="E1759">
        <v>0</v>
      </c>
      <c r="F1759">
        <v>99999</v>
      </c>
      <c r="G1759">
        <v>0</v>
      </c>
      <c r="H1759">
        <v>0</v>
      </c>
    </row>
    <row r="1760" spans="1:8" x14ac:dyDescent="0.15">
      <c r="A1760" t="s">
        <v>863</v>
      </c>
      <c r="B1760" s="39">
        <v>48580</v>
      </c>
      <c r="C1760">
        <v>0</v>
      </c>
      <c r="D1760">
        <v>0</v>
      </c>
      <c r="E1760">
        <v>0</v>
      </c>
      <c r="F1760">
        <v>99999</v>
      </c>
      <c r="G1760">
        <v>0</v>
      </c>
      <c r="H1760">
        <v>0</v>
      </c>
    </row>
    <row r="1761" spans="1:8" x14ac:dyDescent="0.15">
      <c r="A1761" t="s">
        <v>863</v>
      </c>
      <c r="B1761" s="39">
        <v>48945</v>
      </c>
      <c r="C1761">
        <v>0</v>
      </c>
      <c r="D1761">
        <v>0</v>
      </c>
      <c r="E1761">
        <v>0</v>
      </c>
      <c r="F1761">
        <v>99999</v>
      </c>
      <c r="G1761">
        <v>0</v>
      </c>
      <c r="H1761">
        <v>0</v>
      </c>
    </row>
    <row r="1762" spans="1:8" x14ac:dyDescent="0.15">
      <c r="A1762" t="s">
        <v>863</v>
      </c>
      <c r="B1762" s="39">
        <v>49310</v>
      </c>
      <c r="C1762">
        <v>0</v>
      </c>
      <c r="D1762">
        <v>0</v>
      </c>
      <c r="E1762">
        <v>0</v>
      </c>
      <c r="F1762">
        <v>99999</v>
      </c>
      <c r="G1762">
        <v>0</v>
      </c>
      <c r="H1762">
        <v>0</v>
      </c>
    </row>
    <row r="1763" spans="1:8" x14ac:dyDescent="0.15">
      <c r="A1763" t="s">
        <v>863</v>
      </c>
      <c r="B1763" s="39">
        <v>50771</v>
      </c>
      <c r="C1763">
        <v>0</v>
      </c>
      <c r="D1763">
        <v>0</v>
      </c>
      <c r="E1763">
        <v>0</v>
      </c>
      <c r="F1763">
        <v>99999</v>
      </c>
      <c r="G1763">
        <v>0</v>
      </c>
      <c r="H1763">
        <v>0</v>
      </c>
    </row>
    <row r="1764" spans="1:8" x14ac:dyDescent="0.15">
      <c r="A1764" t="s">
        <v>863</v>
      </c>
      <c r="B1764" s="39">
        <v>51136</v>
      </c>
      <c r="C1764">
        <v>0</v>
      </c>
      <c r="D1764">
        <v>0</v>
      </c>
      <c r="E1764">
        <v>0</v>
      </c>
      <c r="F1764">
        <v>99999</v>
      </c>
      <c r="G1764">
        <v>0</v>
      </c>
      <c r="H1764">
        <v>0</v>
      </c>
    </row>
    <row r="1765" spans="1:8" x14ac:dyDescent="0.15">
      <c r="A1765" t="s">
        <v>863</v>
      </c>
      <c r="B1765" s="39">
        <v>52963</v>
      </c>
      <c r="C1765">
        <v>0</v>
      </c>
      <c r="D1765">
        <v>0</v>
      </c>
      <c r="E1765">
        <v>0</v>
      </c>
      <c r="F1765">
        <v>99999</v>
      </c>
      <c r="G1765">
        <v>0</v>
      </c>
      <c r="H1765">
        <v>0</v>
      </c>
    </row>
    <row r="1766" spans="1:8" x14ac:dyDescent="0.15">
      <c r="A1766" t="s">
        <v>865</v>
      </c>
      <c r="B1766" s="39">
        <v>45292</v>
      </c>
      <c r="C1766">
        <v>0</v>
      </c>
      <c r="D1766">
        <v>0</v>
      </c>
      <c r="E1766">
        <v>0</v>
      </c>
      <c r="F1766">
        <v>99999</v>
      </c>
      <c r="G1766">
        <v>0</v>
      </c>
      <c r="H1766">
        <v>0</v>
      </c>
    </row>
    <row r="1767" spans="1:8" x14ac:dyDescent="0.15">
      <c r="A1767" t="s">
        <v>865</v>
      </c>
      <c r="B1767" s="39">
        <v>45658</v>
      </c>
      <c r="C1767">
        <v>0</v>
      </c>
      <c r="D1767">
        <v>0</v>
      </c>
      <c r="E1767">
        <v>0</v>
      </c>
      <c r="F1767">
        <v>99999</v>
      </c>
      <c r="G1767">
        <v>0</v>
      </c>
      <c r="H1767">
        <v>0</v>
      </c>
    </row>
    <row r="1768" spans="1:8" x14ac:dyDescent="0.15">
      <c r="A1768" t="s">
        <v>865</v>
      </c>
      <c r="B1768" s="39">
        <v>46023</v>
      </c>
      <c r="C1768">
        <v>0</v>
      </c>
      <c r="D1768">
        <v>0</v>
      </c>
      <c r="E1768">
        <v>0</v>
      </c>
      <c r="F1768">
        <v>99999</v>
      </c>
      <c r="G1768">
        <v>0</v>
      </c>
      <c r="H1768">
        <v>0</v>
      </c>
    </row>
    <row r="1769" spans="1:8" x14ac:dyDescent="0.15">
      <c r="A1769" t="s">
        <v>865</v>
      </c>
      <c r="B1769" s="39">
        <v>46753</v>
      </c>
      <c r="C1769">
        <v>0</v>
      </c>
      <c r="D1769">
        <v>0</v>
      </c>
      <c r="E1769">
        <v>0</v>
      </c>
      <c r="F1769">
        <v>99999</v>
      </c>
      <c r="G1769">
        <v>0</v>
      </c>
      <c r="H1769">
        <v>0</v>
      </c>
    </row>
    <row r="1770" spans="1:8" x14ac:dyDescent="0.15">
      <c r="A1770" t="s">
        <v>865</v>
      </c>
      <c r="B1770" s="39">
        <v>47484</v>
      </c>
      <c r="C1770">
        <v>0</v>
      </c>
      <c r="D1770">
        <v>0</v>
      </c>
      <c r="E1770">
        <v>0</v>
      </c>
      <c r="F1770">
        <v>99999</v>
      </c>
      <c r="G1770">
        <v>0</v>
      </c>
      <c r="H1770">
        <v>0</v>
      </c>
    </row>
    <row r="1771" spans="1:8" x14ac:dyDescent="0.15">
      <c r="A1771" t="s">
        <v>865</v>
      </c>
      <c r="B1771" s="39">
        <v>48214</v>
      </c>
      <c r="C1771">
        <v>0</v>
      </c>
      <c r="D1771">
        <v>0</v>
      </c>
      <c r="E1771">
        <v>0</v>
      </c>
      <c r="F1771">
        <v>99999</v>
      </c>
      <c r="G1771">
        <v>0</v>
      </c>
      <c r="H1771">
        <v>0</v>
      </c>
    </row>
    <row r="1772" spans="1:8" x14ac:dyDescent="0.15">
      <c r="A1772" t="s">
        <v>865</v>
      </c>
      <c r="B1772" s="39">
        <v>48580</v>
      </c>
      <c r="C1772">
        <v>0</v>
      </c>
      <c r="D1772">
        <v>0</v>
      </c>
      <c r="E1772">
        <v>0</v>
      </c>
      <c r="F1772">
        <v>99999</v>
      </c>
      <c r="G1772">
        <v>0</v>
      </c>
      <c r="H1772">
        <v>0</v>
      </c>
    </row>
    <row r="1773" spans="1:8" x14ac:dyDescent="0.15">
      <c r="A1773" t="s">
        <v>865</v>
      </c>
      <c r="B1773" s="39">
        <v>48945</v>
      </c>
      <c r="C1773">
        <v>0</v>
      </c>
      <c r="D1773">
        <v>0</v>
      </c>
      <c r="E1773">
        <v>0</v>
      </c>
      <c r="F1773">
        <v>99999</v>
      </c>
      <c r="G1773">
        <v>0</v>
      </c>
      <c r="H1773">
        <v>0</v>
      </c>
    </row>
    <row r="1774" spans="1:8" x14ac:dyDescent="0.15">
      <c r="A1774" t="s">
        <v>865</v>
      </c>
      <c r="B1774" s="39">
        <v>49310</v>
      </c>
      <c r="C1774">
        <v>0</v>
      </c>
      <c r="D1774">
        <v>0</v>
      </c>
      <c r="E1774">
        <v>0</v>
      </c>
      <c r="F1774">
        <v>99999</v>
      </c>
      <c r="G1774">
        <v>0</v>
      </c>
      <c r="H1774">
        <v>0</v>
      </c>
    </row>
    <row r="1775" spans="1:8" x14ac:dyDescent="0.15">
      <c r="A1775" t="s">
        <v>865</v>
      </c>
      <c r="B1775" s="39">
        <v>50771</v>
      </c>
      <c r="C1775">
        <v>0</v>
      </c>
      <c r="D1775">
        <v>0</v>
      </c>
      <c r="E1775">
        <v>0</v>
      </c>
      <c r="F1775">
        <v>99999</v>
      </c>
      <c r="G1775">
        <v>0</v>
      </c>
      <c r="H1775">
        <v>0</v>
      </c>
    </row>
    <row r="1776" spans="1:8" x14ac:dyDescent="0.15">
      <c r="A1776" t="s">
        <v>865</v>
      </c>
      <c r="B1776" s="39">
        <v>51136</v>
      </c>
      <c r="C1776">
        <v>0</v>
      </c>
      <c r="D1776">
        <v>0</v>
      </c>
      <c r="E1776">
        <v>0</v>
      </c>
      <c r="F1776">
        <v>99999</v>
      </c>
      <c r="G1776">
        <v>0</v>
      </c>
      <c r="H1776">
        <v>0</v>
      </c>
    </row>
    <row r="1777" spans="1:8" x14ac:dyDescent="0.15">
      <c r="A1777" t="s">
        <v>865</v>
      </c>
      <c r="B1777" s="39">
        <v>52963</v>
      </c>
      <c r="C1777">
        <v>0</v>
      </c>
      <c r="D1777">
        <v>0</v>
      </c>
      <c r="E1777">
        <v>0</v>
      </c>
      <c r="F1777">
        <v>99999</v>
      </c>
      <c r="G1777">
        <v>0</v>
      </c>
      <c r="H1777">
        <v>0</v>
      </c>
    </row>
    <row r="1778" spans="1:8" x14ac:dyDescent="0.15">
      <c r="A1778" t="s">
        <v>867</v>
      </c>
      <c r="B1778" s="39">
        <v>45292</v>
      </c>
      <c r="C1778">
        <v>0</v>
      </c>
      <c r="D1778">
        <v>0</v>
      </c>
      <c r="E1778">
        <v>0</v>
      </c>
      <c r="F1778">
        <v>99999</v>
      </c>
      <c r="G1778">
        <v>0</v>
      </c>
      <c r="H1778">
        <v>0</v>
      </c>
    </row>
    <row r="1779" spans="1:8" x14ac:dyDescent="0.15">
      <c r="A1779" t="s">
        <v>867</v>
      </c>
      <c r="B1779" s="39">
        <v>45658</v>
      </c>
      <c r="C1779">
        <v>0</v>
      </c>
      <c r="D1779">
        <v>0</v>
      </c>
      <c r="E1779">
        <v>0</v>
      </c>
      <c r="F1779">
        <v>99999</v>
      </c>
      <c r="G1779">
        <v>0</v>
      </c>
      <c r="H1779">
        <v>0</v>
      </c>
    </row>
    <row r="1780" spans="1:8" x14ac:dyDescent="0.15">
      <c r="A1780" t="s">
        <v>867</v>
      </c>
      <c r="B1780" s="39">
        <v>46023</v>
      </c>
      <c r="C1780">
        <v>0</v>
      </c>
      <c r="D1780">
        <v>0</v>
      </c>
      <c r="E1780">
        <v>0</v>
      </c>
      <c r="F1780">
        <v>99999</v>
      </c>
      <c r="G1780">
        <v>0</v>
      </c>
      <c r="H1780">
        <v>0</v>
      </c>
    </row>
    <row r="1781" spans="1:8" x14ac:dyDescent="0.15">
      <c r="A1781" t="s">
        <v>867</v>
      </c>
      <c r="B1781" s="39">
        <v>46753</v>
      </c>
      <c r="C1781">
        <v>0</v>
      </c>
      <c r="D1781">
        <v>0</v>
      </c>
      <c r="E1781">
        <v>0</v>
      </c>
      <c r="F1781">
        <v>99999</v>
      </c>
      <c r="G1781">
        <v>0</v>
      </c>
      <c r="H1781">
        <v>0</v>
      </c>
    </row>
    <row r="1782" spans="1:8" x14ac:dyDescent="0.15">
      <c r="A1782" t="s">
        <v>867</v>
      </c>
      <c r="B1782" s="39">
        <v>47484</v>
      </c>
      <c r="C1782">
        <v>0</v>
      </c>
      <c r="D1782">
        <v>0</v>
      </c>
      <c r="E1782">
        <v>0</v>
      </c>
      <c r="F1782">
        <v>99999</v>
      </c>
      <c r="G1782">
        <v>0</v>
      </c>
      <c r="H1782">
        <v>0</v>
      </c>
    </row>
    <row r="1783" spans="1:8" x14ac:dyDescent="0.15">
      <c r="A1783" t="s">
        <v>867</v>
      </c>
      <c r="B1783" s="39">
        <v>48214</v>
      </c>
      <c r="C1783">
        <v>0</v>
      </c>
      <c r="D1783">
        <v>0</v>
      </c>
      <c r="E1783">
        <v>0</v>
      </c>
      <c r="F1783">
        <v>99999</v>
      </c>
      <c r="G1783">
        <v>0</v>
      </c>
      <c r="H1783">
        <v>0</v>
      </c>
    </row>
    <row r="1784" spans="1:8" x14ac:dyDescent="0.15">
      <c r="A1784" t="s">
        <v>867</v>
      </c>
      <c r="B1784" s="39">
        <v>48580</v>
      </c>
      <c r="C1784">
        <v>0</v>
      </c>
      <c r="D1784">
        <v>0.99999999999997158</v>
      </c>
      <c r="E1784">
        <v>0.99999999999997158</v>
      </c>
      <c r="F1784">
        <v>99999</v>
      </c>
      <c r="G1784">
        <v>110123.43764892461</v>
      </c>
      <c r="H1784">
        <v>0</v>
      </c>
    </row>
    <row r="1785" spans="1:8" x14ac:dyDescent="0.15">
      <c r="A1785" t="s">
        <v>867</v>
      </c>
      <c r="B1785" s="39">
        <v>48945</v>
      </c>
      <c r="C1785">
        <v>0</v>
      </c>
      <c r="D1785">
        <v>0.99999999999997158</v>
      </c>
      <c r="E1785">
        <v>0.99999999999997158</v>
      </c>
      <c r="F1785">
        <v>99999</v>
      </c>
      <c r="G1785">
        <v>110123.43764892461</v>
      </c>
      <c r="H1785">
        <v>0</v>
      </c>
    </row>
    <row r="1786" spans="1:8" x14ac:dyDescent="0.15">
      <c r="A1786" t="s">
        <v>867</v>
      </c>
      <c r="B1786" s="39">
        <v>49310</v>
      </c>
      <c r="C1786">
        <v>0</v>
      </c>
      <c r="D1786">
        <v>0.99999999999997158</v>
      </c>
      <c r="E1786">
        <v>0.99999999999997158</v>
      </c>
      <c r="F1786">
        <v>99999</v>
      </c>
      <c r="G1786">
        <v>110123.43764892461</v>
      </c>
      <c r="H1786">
        <v>0</v>
      </c>
    </row>
    <row r="1787" spans="1:8" x14ac:dyDescent="0.15">
      <c r="A1787" t="s">
        <v>867</v>
      </c>
      <c r="B1787" s="39">
        <v>50771</v>
      </c>
      <c r="C1787">
        <v>0</v>
      </c>
      <c r="D1787">
        <v>0.99999999999997158</v>
      </c>
      <c r="E1787">
        <v>0.99999999999997158</v>
      </c>
      <c r="F1787">
        <v>99999</v>
      </c>
      <c r="G1787">
        <v>110123.43764892461</v>
      </c>
      <c r="H1787">
        <v>0</v>
      </c>
    </row>
    <row r="1788" spans="1:8" x14ac:dyDescent="0.15">
      <c r="A1788" t="s">
        <v>867</v>
      </c>
      <c r="B1788" s="39">
        <v>51136</v>
      </c>
      <c r="C1788">
        <v>0</v>
      </c>
      <c r="D1788">
        <v>0.99999999999997158</v>
      </c>
      <c r="E1788">
        <v>0.99999999999997158</v>
      </c>
      <c r="F1788">
        <v>99999</v>
      </c>
      <c r="G1788">
        <v>110123.43764892461</v>
      </c>
      <c r="H1788">
        <v>0</v>
      </c>
    </row>
    <row r="1789" spans="1:8" x14ac:dyDescent="0.15">
      <c r="A1789" t="s">
        <v>867</v>
      </c>
      <c r="B1789" s="39">
        <v>52963</v>
      </c>
      <c r="C1789">
        <v>0</v>
      </c>
      <c r="D1789">
        <v>0.99999999999997158</v>
      </c>
      <c r="E1789">
        <v>0.99999999999997158</v>
      </c>
      <c r="F1789">
        <v>99999</v>
      </c>
      <c r="G1789">
        <v>110123.43764892461</v>
      </c>
      <c r="H1789">
        <v>0</v>
      </c>
    </row>
    <row r="1790" spans="1:8" x14ac:dyDescent="0.15">
      <c r="A1790" t="s">
        <v>869</v>
      </c>
      <c r="B1790" s="39">
        <v>45292</v>
      </c>
      <c r="C1790">
        <v>0</v>
      </c>
      <c r="D1790">
        <v>0</v>
      </c>
      <c r="E1790">
        <v>0</v>
      </c>
      <c r="F1790">
        <v>99999</v>
      </c>
      <c r="G1790">
        <v>0</v>
      </c>
      <c r="H1790">
        <v>0</v>
      </c>
    </row>
    <row r="1791" spans="1:8" x14ac:dyDescent="0.15">
      <c r="A1791" t="s">
        <v>869</v>
      </c>
      <c r="B1791" s="39">
        <v>45658</v>
      </c>
      <c r="C1791">
        <v>0</v>
      </c>
      <c r="D1791">
        <v>0</v>
      </c>
      <c r="E1791">
        <v>0</v>
      </c>
      <c r="F1791">
        <v>99999</v>
      </c>
      <c r="G1791">
        <v>0</v>
      </c>
      <c r="H1791">
        <v>0</v>
      </c>
    </row>
    <row r="1792" spans="1:8" x14ac:dyDescent="0.15">
      <c r="A1792" t="s">
        <v>869</v>
      </c>
      <c r="B1792" s="39">
        <v>46023</v>
      </c>
      <c r="C1792">
        <v>0</v>
      </c>
      <c r="D1792">
        <v>0</v>
      </c>
      <c r="E1792">
        <v>0</v>
      </c>
      <c r="F1792">
        <v>99999</v>
      </c>
      <c r="G1792">
        <v>0</v>
      </c>
      <c r="H1792">
        <v>0</v>
      </c>
    </row>
    <row r="1793" spans="1:8" x14ac:dyDescent="0.15">
      <c r="A1793" t="s">
        <v>869</v>
      </c>
      <c r="B1793" s="39">
        <v>46753</v>
      </c>
      <c r="C1793">
        <v>0</v>
      </c>
      <c r="D1793">
        <v>0</v>
      </c>
      <c r="E1793">
        <v>0</v>
      </c>
      <c r="F1793">
        <v>99999</v>
      </c>
      <c r="G1793">
        <v>0</v>
      </c>
      <c r="H1793">
        <v>0</v>
      </c>
    </row>
    <row r="1794" spans="1:8" x14ac:dyDescent="0.15">
      <c r="A1794" t="s">
        <v>869</v>
      </c>
      <c r="B1794" s="39">
        <v>47484</v>
      </c>
      <c r="C1794">
        <v>0</v>
      </c>
      <c r="D1794">
        <v>0</v>
      </c>
      <c r="E1794">
        <v>0</v>
      </c>
      <c r="F1794">
        <v>99999</v>
      </c>
      <c r="G1794">
        <v>0</v>
      </c>
      <c r="H1794">
        <v>0</v>
      </c>
    </row>
    <row r="1795" spans="1:8" x14ac:dyDescent="0.15">
      <c r="A1795" t="s">
        <v>869</v>
      </c>
      <c r="B1795" s="39">
        <v>48214</v>
      </c>
      <c r="C1795">
        <v>0</v>
      </c>
      <c r="D1795">
        <v>0</v>
      </c>
      <c r="E1795">
        <v>0</v>
      </c>
      <c r="F1795">
        <v>99999</v>
      </c>
      <c r="G1795">
        <v>0</v>
      </c>
      <c r="H1795">
        <v>0</v>
      </c>
    </row>
    <row r="1796" spans="1:8" x14ac:dyDescent="0.15">
      <c r="A1796" t="s">
        <v>869</v>
      </c>
      <c r="B1796" s="39">
        <v>48580</v>
      </c>
      <c r="C1796">
        <v>0</v>
      </c>
      <c r="D1796">
        <v>0</v>
      </c>
      <c r="E1796">
        <v>0</v>
      </c>
      <c r="F1796">
        <v>99999</v>
      </c>
      <c r="G1796">
        <v>0</v>
      </c>
      <c r="H1796">
        <v>0</v>
      </c>
    </row>
    <row r="1797" spans="1:8" x14ac:dyDescent="0.15">
      <c r="A1797" t="s">
        <v>869</v>
      </c>
      <c r="B1797" s="39">
        <v>48945</v>
      </c>
      <c r="C1797">
        <v>0</v>
      </c>
      <c r="D1797">
        <v>0</v>
      </c>
      <c r="E1797">
        <v>0</v>
      </c>
      <c r="F1797">
        <v>99999</v>
      </c>
      <c r="G1797">
        <v>0</v>
      </c>
      <c r="H1797">
        <v>0</v>
      </c>
    </row>
    <row r="1798" spans="1:8" x14ac:dyDescent="0.15">
      <c r="A1798" t="s">
        <v>869</v>
      </c>
      <c r="B1798" s="39">
        <v>49310</v>
      </c>
      <c r="C1798">
        <v>0</v>
      </c>
      <c r="D1798">
        <v>0</v>
      </c>
      <c r="E1798">
        <v>0</v>
      </c>
      <c r="F1798">
        <v>99999</v>
      </c>
      <c r="G1798">
        <v>0</v>
      </c>
      <c r="H1798">
        <v>0</v>
      </c>
    </row>
    <row r="1799" spans="1:8" x14ac:dyDescent="0.15">
      <c r="A1799" t="s">
        <v>869</v>
      </c>
      <c r="B1799" s="39">
        <v>50771</v>
      </c>
      <c r="C1799">
        <v>0</v>
      </c>
      <c r="D1799">
        <v>0</v>
      </c>
      <c r="E1799">
        <v>0</v>
      </c>
      <c r="F1799">
        <v>99999</v>
      </c>
      <c r="G1799">
        <v>0</v>
      </c>
      <c r="H1799">
        <v>0</v>
      </c>
    </row>
    <row r="1800" spans="1:8" x14ac:dyDescent="0.15">
      <c r="A1800" t="s">
        <v>869</v>
      </c>
      <c r="B1800" s="39">
        <v>51136</v>
      </c>
      <c r="C1800">
        <v>0</v>
      </c>
      <c r="D1800">
        <v>0</v>
      </c>
      <c r="E1800">
        <v>0</v>
      </c>
      <c r="F1800">
        <v>99999</v>
      </c>
      <c r="G1800">
        <v>0</v>
      </c>
      <c r="H1800">
        <v>0</v>
      </c>
    </row>
    <row r="1801" spans="1:8" x14ac:dyDescent="0.15">
      <c r="A1801" t="s">
        <v>869</v>
      </c>
      <c r="B1801" s="39">
        <v>52963</v>
      </c>
      <c r="C1801">
        <v>0</v>
      </c>
      <c r="D1801">
        <v>0</v>
      </c>
      <c r="E1801">
        <v>0</v>
      </c>
      <c r="F1801">
        <v>99999</v>
      </c>
      <c r="G1801">
        <v>0</v>
      </c>
      <c r="H1801">
        <v>0</v>
      </c>
    </row>
    <row r="1802" spans="1:8" x14ac:dyDescent="0.15">
      <c r="A1802" t="s">
        <v>871</v>
      </c>
      <c r="B1802" s="39">
        <v>45292</v>
      </c>
      <c r="C1802">
        <v>0</v>
      </c>
      <c r="D1802">
        <v>0</v>
      </c>
      <c r="E1802">
        <v>0</v>
      </c>
      <c r="F1802">
        <v>99999</v>
      </c>
      <c r="G1802">
        <v>0</v>
      </c>
      <c r="H1802">
        <v>0</v>
      </c>
    </row>
    <row r="1803" spans="1:8" x14ac:dyDescent="0.15">
      <c r="A1803" t="s">
        <v>871</v>
      </c>
      <c r="B1803" s="39">
        <v>45658</v>
      </c>
      <c r="C1803">
        <v>0</v>
      </c>
      <c r="D1803">
        <v>0</v>
      </c>
      <c r="E1803">
        <v>0</v>
      </c>
      <c r="F1803">
        <v>99999</v>
      </c>
      <c r="G1803">
        <v>0</v>
      </c>
      <c r="H1803">
        <v>0</v>
      </c>
    </row>
    <row r="1804" spans="1:8" x14ac:dyDescent="0.15">
      <c r="A1804" t="s">
        <v>871</v>
      </c>
      <c r="B1804" s="39">
        <v>46023</v>
      </c>
      <c r="C1804">
        <v>0</v>
      </c>
      <c r="D1804">
        <v>0</v>
      </c>
      <c r="E1804">
        <v>0</v>
      </c>
      <c r="F1804">
        <v>99999</v>
      </c>
      <c r="G1804">
        <v>0</v>
      </c>
      <c r="H1804">
        <v>0</v>
      </c>
    </row>
    <row r="1805" spans="1:8" x14ac:dyDescent="0.15">
      <c r="A1805" t="s">
        <v>871</v>
      </c>
      <c r="B1805" s="39">
        <v>46753</v>
      </c>
      <c r="C1805">
        <v>0</v>
      </c>
      <c r="D1805">
        <v>0</v>
      </c>
      <c r="E1805">
        <v>0</v>
      </c>
      <c r="F1805">
        <v>99999</v>
      </c>
      <c r="G1805">
        <v>0</v>
      </c>
      <c r="H1805">
        <v>0</v>
      </c>
    </row>
    <row r="1806" spans="1:8" x14ac:dyDescent="0.15">
      <c r="A1806" t="s">
        <v>871</v>
      </c>
      <c r="B1806" s="39">
        <v>47484</v>
      </c>
      <c r="C1806">
        <v>0</v>
      </c>
      <c r="D1806">
        <v>0</v>
      </c>
      <c r="E1806">
        <v>0</v>
      </c>
      <c r="F1806">
        <v>99999</v>
      </c>
      <c r="G1806">
        <v>0</v>
      </c>
      <c r="H1806">
        <v>0</v>
      </c>
    </row>
    <row r="1807" spans="1:8" x14ac:dyDescent="0.15">
      <c r="A1807" t="s">
        <v>871</v>
      </c>
      <c r="B1807" s="39">
        <v>48214</v>
      </c>
      <c r="C1807">
        <v>0</v>
      </c>
      <c r="D1807">
        <v>0</v>
      </c>
      <c r="E1807">
        <v>0</v>
      </c>
      <c r="F1807">
        <v>99999</v>
      </c>
      <c r="G1807">
        <v>0</v>
      </c>
      <c r="H1807">
        <v>0</v>
      </c>
    </row>
    <row r="1808" spans="1:8" x14ac:dyDescent="0.15">
      <c r="A1808" t="s">
        <v>871</v>
      </c>
      <c r="B1808" s="39">
        <v>48580</v>
      </c>
      <c r="C1808">
        <v>0</v>
      </c>
      <c r="D1808">
        <v>0</v>
      </c>
      <c r="E1808">
        <v>0</v>
      </c>
      <c r="F1808">
        <v>99999</v>
      </c>
      <c r="G1808">
        <v>0</v>
      </c>
      <c r="H1808">
        <v>0</v>
      </c>
    </row>
    <row r="1809" spans="1:8" x14ac:dyDescent="0.15">
      <c r="A1809" t="s">
        <v>871</v>
      </c>
      <c r="B1809" s="39">
        <v>48945</v>
      </c>
      <c r="C1809">
        <v>0</v>
      </c>
      <c r="D1809">
        <v>0</v>
      </c>
      <c r="E1809">
        <v>0</v>
      </c>
      <c r="F1809">
        <v>99999</v>
      </c>
      <c r="G1809">
        <v>0</v>
      </c>
      <c r="H1809">
        <v>0</v>
      </c>
    </row>
    <row r="1810" spans="1:8" x14ac:dyDescent="0.15">
      <c r="A1810" t="s">
        <v>871</v>
      </c>
      <c r="B1810" s="39">
        <v>49310</v>
      </c>
      <c r="C1810">
        <v>0</v>
      </c>
      <c r="D1810">
        <v>0</v>
      </c>
      <c r="E1810">
        <v>0</v>
      </c>
      <c r="F1810">
        <v>99999</v>
      </c>
      <c r="G1810">
        <v>0</v>
      </c>
      <c r="H1810">
        <v>0</v>
      </c>
    </row>
    <row r="1811" spans="1:8" x14ac:dyDescent="0.15">
      <c r="A1811" t="s">
        <v>871</v>
      </c>
      <c r="B1811" s="39">
        <v>50771</v>
      </c>
      <c r="C1811">
        <v>0</v>
      </c>
      <c r="D1811">
        <v>0</v>
      </c>
      <c r="E1811">
        <v>0</v>
      </c>
      <c r="F1811">
        <v>99999</v>
      </c>
      <c r="G1811">
        <v>0</v>
      </c>
      <c r="H1811">
        <v>0</v>
      </c>
    </row>
    <row r="1812" spans="1:8" x14ac:dyDescent="0.15">
      <c r="A1812" t="s">
        <v>871</v>
      </c>
      <c r="B1812" s="39">
        <v>51136</v>
      </c>
      <c r="C1812">
        <v>0</v>
      </c>
      <c r="D1812">
        <v>0</v>
      </c>
      <c r="E1812">
        <v>0</v>
      </c>
      <c r="F1812">
        <v>99999</v>
      </c>
      <c r="G1812">
        <v>0</v>
      </c>
      <c r="H1812">
        <v>0</v>
      </c>
    </row>
    <row r="1813" spans="1:8" x14ac:dyDescent="0.15">
      <c r="A1813" t="s">
        <v>871</v>
      </c>
      <c r="B1813" s="39">
        <v>52963</v>
      </c>
      <c r="C1813">
        <v>0</v>
      </c>
      <c r="D1813">
        <v>0</v>
      </c>
      <c r="E1813">
        <v>0</v>
      </c>
      <c r="F1813">
        <v>99999</v>
      </c>
      <c r="G1813">
        <v>0</v>
      </c>
      <c r="H1813">
        <v>0</v>
      </c>
    </row>
    <row r="1814" spans="1:8" x14ac:dyDescent="0.15">
      <c r="A1814" t="s">
        <v>873</v>
      </c>
      <c r="B1814" s="39">
        <v>45292</v>
      </c>
      <c r="C1814">
        <v>0</v>
      </c>
      <c r="D1814">
        <v>0</v>
      </c>
      <c r="E1814">
        <v>0</v>
      </c>
      <c r="F1814">
        <v>99999</v>
      </c>
      <c r="G1814">
        <v>0</v>
      </c>
      <c r="H1814">
        <v>0</v>
      </c>
    </row>
    <row r="1815" spans="1:8" x14ac:dyDescent="0.15">
      <c r="A1815" t="s">
        <v>873</v>
      </c>
      <c r="B1815" s="39">
        <v>45658</v>
      </c>
      <c r="C1815">
        <v>0</v>
      </c>
      <c r="D1815">
        <v>0</v>
      </c>
      <c r="E1815">
        <v>0</v>
      </c>
      <c r="F1815">
        <v>99999</v>
      </c>
      <c r="G1815">
        <v>0</v>
      </c>
      <c r="H1815">
        <v>0</v>
      </c>
    </row>
    <row r="1816" spans="1:8" x14ac:dyDescent="0.15">
      <c r="A1816" t="s">
        <v>873</v>
      </c>
      <c r="B1816" s="39">
        <v>46023</v>
      </c>
      <c r="C1816">
        <v>0</v>
      </c>
      <c r="D1816">
        <v>0</v>
      </c>
      <c r="E1816">
        <v>0</v>
      </c>
      <c r="F1816">
        <v>99999</v>
      </c>
      <c r="G1816">
        <v>0</v>
      </c>
      <c r="H1816">
        <v>0</v>
      </c>
    </row>
    <row r="1817" spans="1:8" x14ac:dyDescent="0.15">
      <c r="A1817" t="s">
        <v>873</v>
      </c>
      <c r="B1817" s="39">
        <v>46753</v>
      </c>
      <c r="C1817">
        <v>0</v>
      </c>
      <c r="D1817">
        <v>0</v>
      </c>
      <c r="E1817">
        <v>0</v>
      </c>
      <c r="F1817">
        <v>99999</v>
      </c>
      <c r="G1817">
        <v>0</v>
      </c>
      <c r="H1817">
        <v>0</v>
      </c>
    </row>
    <row r="1818" spans="1:8" x14ac:dyDescent="0.15">
      <c r="A1818" t="s">
        <v>873</v>
      </c>
      <c r="B1818" s="39">
        <v>47484</v>
      </c>
      <c r="C1818">
        <v>0</v>
      </c>
      <c r="D1818">
        <v>0</v>
      </c>
      <c r="E1818">
        <v>0</v>
      </c>
      <c r="F1818">
        <v>99999</v>
      </c>
      <c r="G1818">
        <v>0</v>
      </c>
      <c r="H1818">
        <v>0</v>
      </c>
    </row>
    <row r="1819" spans="1:8" x14ac:dyDescent="0.15">
      <c r="A1819" t="s">
        <v>873</v>
      </c>
      <c r="B1819" s="39">
        <v>48214</v>
      </c>
      <c r="C1819">
        <v>0</v>
      </c>
      <c r="D1819">
        <v>0</v>
      </c>
      <c r="E1819">
        <v>0</v>
      </c>
      <c r="F1819">
        <v>99999</v>
      </c>
      <c r="G1819">
        <v>0</v>
      </c>
      <c r="H1819">
        <v>0</v>
      </c>
    </row>
    <row r="1820" spans="1:8" x14ac:dyDescent="0.15">
      <c r="A1820" t="s">
        <v>873</v>
      </c>
      <c r="B1820" s="39">
        <v>48580</v>
      </c>
      <c r="C1820">
        <v>0</v>
      </c>
      <c r="D1820">
        <v>0</v>
      </c>
      <c r="E1820">
        <v>0</v>
      </c>
      <c r="F1820">
        <v>99999</v>
      </c>
      <c r="G1820">
        <v>0</v>
      </c>
      <c r="H1820">
        <v>0</v>
      </c>
    </row>
    <row r="1821" spans="1:8" x14ac:dyDescent="0.15">
      <c r="A1821" t="s">
        <v>873</v>
      </c>
      <c r="B1821" s="39">
        <v>48945</v>
      </c>
      <c r="C1821">
        <v>0</v>
      </c>
      <c r="D1821">
        <v>0</v>
      </c>
      <c r="E1821">
        <v>0</v>
      </c>
      <c r="F1821">
        <v>99999</v>
      </c>
      <c r="G1821">
        <v>0</v>
      </c>
      <c r="H1821">
        <v>0</v>
      </c>
    </row>
    <row r="1822" spans="1:8" x14ac:dyDescent="0.15">
      <c r="A1822" t="s">
        <v>873</v>
      </c>
      <c r="B1822" s="39">
        <v>49310</v>
      </c>
      <c r="C1822">
        <v>0</v>
      </c>
      <c r="D1822">
        <v>0</v>
      </c>
      <c r="E1822">
        <v>0</v>
      </c>
      <c r="F1822">
        <v>99999</v>
      </c>
      <c r="G1822">
        <v>0</v>
      </c>
      <c r="H1822">
        <v>0</v>
      </c>
    </row>
    <row r="1823" spans="1:8" x14ac:dyDescent="0.15">
      <c r="A1823" t="s">
        <v>873</v>
      </c>
      <c r="B1823" s="39">
        <v>50771</v>
      </c>
      <c r="C1823">
        <v>0</v>
      </c>
      <c r="D1823">
        <v>0</v>
      </c>
      <c r="E1823">
        <v>0</v>
      </c>
      <c r="F1823">
        <v>99999</v>
      </c>
      <c r="G1823">
        <v>0</v>
      </c>
      <c r="H1823">
        <v>0</v>
      </c>
    </row>
    <row r="1824" spans="1:8" x14ac:dyDescent="0.15">
      <c r="A1824" t="s">
        <v>873</v>
      </c>
      <c r="B1824" s="39">
        <v>51136</v>
      </c>
      <c r="C1824">
        <v>0</v>
      </c>
      <c r="D1824">
        <v>0</v>
      </c>
      <c r="E1824">
        <v>0</v>
      </c>
      <c r="F1824">
        <v>99999</v>
      </c>
      <c r="G1824">
        <v>0</v>
      </c>
      <c r="H1824">
        <v>0</v>
      </c>
    </row>
    <row r="1825" spans="1:8" x14ac:dyDescent="0.15">
      <c r="A1825" t="s">
        <v>873</v>
      </c>
      <c r="B1825" s="39">
        <v>52963</v>
      </c>
      <c r="C1825">
        <v>0</v>
      </c>
      <c r="D1825">
        <v>0</v>
      </c>
      <c r="E1825">
        <v>0</v>
      </c>
      <c r="F1825">
        <v>99999</v>
      </c>
      <c r="G1825">
        <v>0</v>
      </c>
      <c r="H1825">
        <v>0</v>
      </c>
    </row>
    <row r="1826" spans="1:8" x14ac:dyDescent="0.15">
      <c r="A1826" t="s">
        <v>875</v>
      </c>
      <c r="B1826" s="39">
        <v>45292</v>
      </c>
      <c r="C1826">
        <v>0</v>
      </c>
      <c r="D1826">
        <v>0</v>
      </c>
      <c r="E1826">
        <v>0</v>
      </c>
      <c r="F1826">
        <v>99999</v>
      </c>
      <c r="G1826">
        <v>0</v>
      </c>
      <c r="H1826">
        <v>0</v>
      </c>
    </row>
    <row r="1827" spans="1:8" x14ac:dyDescent="0.15">
      <c r="A1827" t="s">
        <v>875</v>
      </c>
      <c r="B1827" s="39">
        <v>45658</v>
      </c>
      <c r="C1827">
        <v>0</v>
      </c>
      <c r="D1827">
        <v>0</v>
      </c>
      <c r="E1827">
        <v>0</v>
      </c>
      <c r="F1827">
        <v>99999</v>
      </c>
      <c r="G1827">
        <v>0</v>
      </c>
      <c r="H1827">
        <v>0</v>
      </c>
    </row>
    <row r="1828" spans="1:8" x14ac:dyDescent="0.15">
      <c r="A1828" t="s">
        <v>875</v>
      </c>
      <c r="B1828" s="39">
        <v>46023</v>
      </c>
      <c r="C1828">
        <v>0</v>
      </c>
      <c r="D1828">
        <v>0</v>
      </c>
      <c r="E1828">
        <v>0</v>
      </c>
      <c r="F1828">
        <v>99999</v>
      </c>
      <c r="G1828">
        <v>0</v>
      </c>
      <c r="H1828">
        <v>0</v>
      </c>
    </row>
    <row r="1829" spans="1:8" x14ac:dyDescent="0.15">
      <c r="A1829" t="s">
        <v>875</v>
      </c>
      <c r="B1829" s="39">
        <v>46753</v>
      </c>
      <c r="C1829">
        <v>0</v>
      </c>
      <c r="D1829">
        <v>0</v>
      </c>
      <c r="E1829">
        <v>0</v>
      </c>
      <c r="F1829">
        <v>99999</v>
      </c>
      <c r="G1829">
        <v>0</v>
      </c>
      <c r="H1829">
        <v>0</v>
      </c>
    </row>
    <row r="1830" spans="1:8" x14ac:dyDescent="0.15">
      <c r="A1830" t="s">
        <v>875</v>
      </c>
      <c r="B1830" s="39">
        <v>47484</v>
      </c>
      <c r="C1830">
        <v>0</v>
      </c>
      <c r="D1830">
        <v>0</v>
      </c>
      <c r="E1830">
        <v>0</v>
      </c>
      <c r="F1830">
        <v>99999</v>
      </c>
      <c r="G1830">
        <v>0</v>
      </c>
      <c r="H1830">
        <v>0</v>
      </c>
    </row>
    <row r="1831" spans="1:8" x14ac:dyDescent="0.15">
      <c r="A1831" t="s">
        <v>875</v>
      </c>
      <c r="B1831" s="39">
        <v>48214</v>
      </c>
      <c r="C1831">
        <v>0</v>
      </c>
      <c r="D1831">
        <v>0</v>
      </c>
      <c r="E1831">
        <v>0</v>
      </c>
      <c r="F1831">
        <v>99999</v>
      </c>
      <c r="G1831">
        <v>0</v>
      </c>
      <c r="H1831">
        <v>0</v>
      </c>
    </row>
    <row r="1832" spans="1:8" x14ac:dyDescent="0.15">
      <c r="A1832" t="s">
        <v>875</v>
      </c>
      <c r="B1832" s="39">
        <v>48580</v>
      </c>
      <c r="C1832">
        <v>0</v>
      </c>
      <c r="D1832">
        <v>0</v>
      </c>
      <c r="E1832">
        <v>0</v>
      </c>
      <c r="F1832">
        <v>99999</v>
      </c>
      <c r="G1832">
        <v>0</v>
      </c>
      <c r="H1832">
        <v>0</v>
      </c>
    </row>
    <row r="1833" spans="1:8" x14ac:dyDescent="0.15">
      <c r="A1833" t="s">
        <v>875</v>
      </c>
      <c r="B1833" s="39">
        <v>48945</v>
      </c>
      <c r="C1833">
        <v>0</v>
      </c>
      <c r="D1833">
        <v>0</v>
      </c>
      <c r="E1833">
        <v>0</v>
      </c>
      <c r="F1833">
        <v>99999</v>
      </c>
      <c r="G1833">
        <v>0</v>
      </c>
      <c r="H1833">
        <v>0</v>
      </c>
    </row>
    <row r="1834" spans="1:8" x14ac:dyDescent="0.15">
      <c r="A1834" t="s">
        <v>875</v>
      </c>
      <c r="B1834" s="39">
        <v>49310</v>
      </c>
      <c r="C1834">
        <v>0</v>
      </c>
      <c r="D1834">
        <v>0</v>
      </c>
      <c r="E1834">
        <v>0</v>
      </c>
      <c r="F1834">
        <v>99999</v>
      </c>
      <c r="G1834">
        <v>0</v>
      </c>
      <c r="H1834">
        <v>0</v>
      </c>
    </row>
    <row r="1835" spans="1:8" x14ac:dyDescent="0.15">
      <c r="A1835" t="s">
        <v>875</v>
      </c>
      <c r="B1835" s="39">
        <v>50771</v>
      </c>
      <c r="C1835">
        <v>0</v>
      </c>
      <c r="D1835">
        <v>0</v>
      </c>
      <c r="E1835">
        <v>0</v>
      </c>
      <c r="F1835">
        <v>99999</v>
      </c>
      <c r="G1835">
        <v>0</v>
      </c>
      <c r="H1835">
        <v>0</v>
      </c>
    </row>
    <row r="1836" spans="1:8" x14ac:dyDescent="0.15">
      <c r="A1836" t="s">
        <v>875</v>
      </c>
      <c r="B1836" s="39">
        <v>51136</v>
      </c>
      <c r="C1836">
        <v>0</v>
      </c>
      <c r="D1836">
        <v>0</v>
      </c>
      <c r="E1836">
        <v>0</v>
      </c>
      <c r="F1836">
        <v>99999</v>
      </c>
      <c r="G1836">
        <v>0</v>
      </c>
      <c r="H1836">
        <v>0</v>
      </c>
    </row>
    <row r="1837" spans="1:8" x14ac:dyDescent="0.15">
      <c r="A1837" t="s">
        <v>875</v>
      </c>
      <c r="B1837" s="39">
        <v>52963</v>
      </c>
      <c r="C1837">
        <v>0</v>
      </c>
      <c r="D1837">
        <v>0</v>
      </c>
      <c r="E1837">
        <v>0</v>
      </c>
      <c r="F1837">
        <v>99999</v>
      </c>
      <c r="G1837">
        <v>0</v>
      </c>
      <c r="H1837">
        <v>0</v>
      </c>
    </row>
    <row r="1838" spans="1:8" x14ac:dyDescent="0.15">
      <c r="A1838" t="s">
        <v>877</v>
      </c>
      <c r="B1838" s="39">
        <v>45292</v>
      </c>
      <c r="C1838">
        <v>0</v>
      </c>
      <c r="D1838">
        <v>0</v>
      </c>
      <c r="E1838">
        <v>0</v>
      </c>
      <c r="F1838">
        <v>99999</v>
      </c>
      <c r="G1838">
        <v>0</v>
      </c>
      <c r="H1838">
        <v>0</v>
      </c>
    </row>
    <row r="1839" spans="1:8" x14ac:dyDescent="0.15">
      <c r="A1839" t="s">
        <v>877</v>
      </c>
      <c r="B1839" s="39">
        <v>45658</v>
      </c>
      <c r="C1839">
        <v>0</v>
      </c>
      <c r="D1839">
        <v>0</v>
      </c>
      <c r="E1839">
        <v>0</v>
      </c>
      <c r="F1839">
        <v>99999</v>
      </c>
      <c r="G1839">
        <v>0</v>
      </c>
      <c r="H1839">
        <v>0</v>
      </c>
    </row>
    <row r="1840" spans="1:8" x14ac:dyDescent="0.15">
      <c r="A1840" t="s">
        <v>877</v>
      </c>
      <c r="B1840" s="39">
        <v>46023</v>
      </c>
      <c r="C1840">
        <v>0</v>
      </c>
      <c r="D1840">
        <v>0</v>
      </c>
      <c r="E1840">
        <v>0</v>
      </c>
      <c r="F1840">
        <v>99999</v>
      </c>
      <c r="G1840">
        <v>0</v>
      </c>
      <c r="H1840">
        <v>0</v>
      </c>
    </row>
    <row r="1841" spans="1:8" x14ac:dyDescent="0.15">
      <c r="A1841" t="s">
        <v>877</v>
      </c>
      <c r="B1841" s="39">
        <v>46753</v>
      </c>
      <c r="C1841">
        <v>0</v>
      </c>
      <c r="D1841">
        <v>0</v>
      </c>
      <c r="E1841">
        <v>0</v>
      </c>
      <c r="F1841">
        <v>99999</v>
      </c>
      <c r="G1841">
        <v>0</v>
      </c>
      <c r="H1841">
        <v>0</v>
      </c>
    </row>
    <row r="1842" spans="1:8" x14ac:dyDescent="0.15">
      <c r="A1842" t="s">
        <v>877</v>
      </c>
      <c r="B1842" s="39">
        <v>47484</v>
      </c>
      <c r="C1842">
        <v>0</v>
      </c>
      <c r="D1842">
        <v>0</v>
      </c>
      <c r="E1842">
        <v>0</v>
      </c>
      <c r="F1842">
        <v>99999</v>
      </c>
      <c r="G1842">
        <v>0</v>
      </c>
      <c r="H1842">
        <v>0</v>
      </c>
    </row>
    <row r="1843" spans="1:8" x14ac:dyDescent="0.15">
      <c r="A1843" t="s">
        <v>877</v>
      </c>
      <c r="B1843" s="39">
        <v>48214</v>
      </c>
      <c r="C1843">
        <v>0</v>
      </c>
      <c r="D1843">
        <v>0</v>
      </c>
      <c r="E1843">
        <v>0</v>
      </c>
      <c r="F1843">
        <v>99999</v>
      </c>
      <c r="G1843">
        <v>0</v>
      </c>
      <c r="H1843">
        <v>0</v>
      </c>
    </row>
    <row r="1844" spans="1:8" x14ac:dyDescent="0.15">
      <c r="A1844" t="s">
        <v>877</v>
      </c>
      <c r="B1844" s="39">
        <v>48580</v>
      </c>
      <c r="C1844">
        <v>0</v>
      </c>
      <c r="D1844">
        <v>0</v>
      </c>
      <c r="E1844">
        <v>0</v>
      </c>
      <c r="F1844">
        <v>99999</v>
      </c>
      <c r="G1844">
        <v>0</v>
      </c>
      <c r="H1844">
        <v>0</v>
      </c>
    </row>
    <row r="1845" spans="1:8" x14ac:dyDescent="0.15">
      <c r="A1845" t="s">
        <v>877</v>
      </c>
      <c r="B1845" s="39">
        <v>48945</v>
      </c>
      <c r="C1845">
        <v>0</v>
      </c>
      <c r="D1845">
        <v>0</v>
      </c>
      <c r="E1845">
        <v>0</v>
      </c>
      <c r="F1845">
        <v>99999</v>
      </c>
      <c r="G1845">
        <v>0</v>
      </c>
      <c r="H1845">
        <v>0</v>
      </c>
    </row>
    <row r="1846" spans="1:8" x14ac:dyDescent="0.15">
      <c r="A1846" t="s">
        <v>877</v>
      </c>
      <c r="B1846" s="39">
        <v>49310</v>
      </c>
      <c r="C1846">
        <v>0</v>
      </c>
      <c r="D1846">
        <v>0</v>
      </c>
      <c r="E1846">
        <v>0</v>
      </c>
      <c r="F1846">
        <v>99999</v>
      </c>
      <c r="G1846">
        <v>0</v>
      </c>
      <c r="H1846">
        <v>0</v>
      </c>
    </row>
    <row r="1847" spans="1:8" x14ac:dyDescent="0.15">
      <c r="A1847" t="s">
        <v>877</v>
      </c>
      <c r="B1847" s="39">
        <v>50771</v>
      </c>
      <c r="C1847">
        <v>0</v>
      </c>
      <c r="D1847">
        <v>0</v>
      </c>
      <c r="E1847">
        <v>0</v>
      </c>
      <c r="F1847">
        <v>99999</v>
      </c>
      <c r="G1847">
        <v>0</v>
      </c>
      <c r="H1847">
        <v>0</v>
      </c>
    </row>
    <row r="1848" spans="1:8" x14ac:dyDescent="0.15">
      <c r="A1848" t="s">
        <v>877</v>
      </c>
      <c r="B1848" s="39">
        <v>51136</v>
      </c>
      <c r="C1848">
        <v>0</v>
      </c>
      <c r="D1848">
        <v>0</v>
      </c>
      <c r="E1848">
        <v>0</v>
      </c>
      <c r="F1848">
        <v>99999</v>
      </c>
      <c r="G1848">
        <v>0</v>
      </c>
      <c r="H1848">
        <v>0</v>
      </c>
    </row>
    <row r="1849" spans="1:8" x14ac:dyDescent="0.15">
      <c r="A1849" t="s">
        <v>877</v>
      </c>
      <c r="B1849" s="39">
        <v>52963</v>
      </c>
      <c r="C1849">
        <v>0</v>
      </c>
      <c r="D1849">
        <v>0</v>
      </c>
      <c r="E1849">
        <v>0</v>
      </c>
      <c r="F1849">
        <v>99999</v>
      </c>
      <c r="G1849">
        <v>0</v>
      </c>
      <c r="H1849">
        <v>0</v>
      </c>
    </row>
    <row r="1850" spans="1:8" x14ac:dyDescent="0.15">
      <c r="A1850" t="s">
        <v>879</v>
      </c>
      <c r="B1850" s="39">
        <v>45292</v>
      </c>
      <c r="C1850">
        <v>0</v>
      </c>
      <c r="D1850">
        <v>0</v>
      </c>
      <c r="E1850">
        <v>0</v>
      </c>
      <c r="F1850">
        <v>99999</v>
      </c>
      <c r="G1850">
        <v>0</v>
      </c>
      <c r="H1850">
        <v>0</v>
      </c>
    </row>
    <row r="1851" spans="1:8" x14ac:dyDescent="0.15">
      <c r="A1851" t="s">
        <v>879</v>
      </c>
      <c r="B1851" s="39">
        <v>45658</v>
      </c>
      <c r="C1851">
        <v>0</v>
      </c>
      <c r="D1851">
        <v>0</v>
      </c>
      <c r="E1851">
        <v>0</v>
      </c>
      <c r="F1851">
        <v>99999</v>
      </c>
      <c r="G1851">
        <v>0</v>
      </c>
      <c r="H1851">
        <v>0</v>
      </c>
    </row>
    <row r="1852" spans="1:8" x14ac:dyDescent="0.15">
      <c r="A1852" t="s">
        <v>879</v>
      </c>
      <c r="B1852" s="39">
        <v>46023</v>
      </c>
      <c r="C1852">
        <v>0</v>
      </c>
      <c r="D1852">
        <v>0</v>
      </c>
      <c r="E1852">
        <v>0</v>
      </c>
      <c r="F1852">
        <v>99999</v>
      </c>
      <c r="G1852">
        <v>0</v>
      </c>
      <c r="H1852">
        <v>0</v>
      </c>
    </row>
    <row r="1853" spans="1:8" x14ac:dyDescent="0.15">
      <c r="A1853" t="s">
        <v>879</v>
      </c>
      <c r="B1853" s="39">
        <v>46753</v>
      </c>
      <c r="C1853">
        <v>0</v>
      </c>
      <c r="D1853">
        <v>0</v>
      </c>
      <c r="E1853">
        <v>0</v>
      </c>
      <c r="F1853">
        <v>99999</v>
      </c>
      <c r="G1853">
        <v>0</v>
      </c>
      <c r="H1853">
        <v>0</v>
      </c>
    </row>
    <row r="1854" spans="1:8" x14ac:dyDescent="0.15">
      <c r="A1854" t="s">
        <v>879</v>
      </c>
      <c r="B1854" s="39">
        <v>47484</v>
      </c>
      <c r="C1854">
        <v>0</v>
      </c>
      <c r="D1854">
        <v>0</v>
      </c>
      <c r="E1854">
        <v>0</v>
      </c>
      <c r="F1854">
        <v>99999</v>
      </c>
      <c r="G1854">
        <v>0</v>
      </c>
      <c r="H1854">
        <v>0</v>
      </c>
    </row>
    <row r="1855" spans="1:8" x14ac:dyDescent="0.15">
      <c r="A1855" t="s">
        <v>879</v>
      </c>
      <c r="B1855" s="39">
        <v>48214</v>
      </c>
      <c r="C1855">
        <v>0</v>
      </c>
      <c r="D1855">
        <v>0</v>
      </c>
      <c r="E1855">
        <v>0</v>
      </c>
      <c r="F1855">
        <v>99999</v>
      </c>
      <c r="G1855">
        <v>0</v>
      </c>
      <c r="H1855">
        <v>0</v>
      </c>
    </row>
    <row r="1856" spans="1:8" x14ac:dyDescent="0.15">
      <c r="A1856" t="s">
        <v>879</v>
      </c>
      <c r="B1856" s="39">
        <v>48580</v>
      </c>
      <c r="C1856">
        <v>0</v>
      </c>
      <c r="D1856">
        <v>0</v>
      </c>
      <c r="E1856">
        <v>0</v>
      </c>
      <c r="F1856">
        <v>99999</v>
      </c>
      <c r="G1856">
        <v>0</v>
      </c>
      <c r="H1856">
        <v>0</v>
      </c>
    </row>
    <row r="1857" spans="1:8" x14ac:dyDescent="0.15">
      <c r="A1857" t="s">
        <v>879</v>
      </c>
      <c r="B1857" s="39">
        <v>48945</v>
      </c>
      <c r="C1857">
        <v>0</v>
      </c>
      <c r="D1857">
        <v>0</v>
      </c>
      <c r="E1857">
        <v>0</v>
      </c>
      <c r="F1857">
        <v>99999</v>
      </c>
      <c r="G1857">
        <v>0</v>
      </c>
      <c r="H1857">
        <v>0</v>
      </c>
    </row>
    <row r="1858" spans="1:8" x14ac:dyDescent="0.15">
      <c r="A1858" t="s">
        <v>879</v>
      </c>
      <c r="B1858" s="39">
        <v>49310</v>
      </c>
      <c r="C1858">
        <v>0</v>
      </c>
      <c r="D1858">
        <v>0</v>
      </c>
      <c r="E1858">
        <v>0</v>
      </c>
      <c r="F1858">
        <v>99999</v>
      </c>
      <c r="G1858">
        <v>0</v>
      </c>
      <c r="H1858">
        <v>0</v>
      </c>
    </row>
    <row r="1859" spans="1:8" x14ac:dyDescent="0.15">
      <c r="A1859" t="s">
        <v>879</v>
      </c>
      <c r="B1859" s="39">
        <v>50771</v>
      </c>
      <c r="C1859">
        <v>0</v>
      </c>
      <c r="D1859">
        <v>0</v>
      </c>
      <c r="E1859">
        <v>0</v>
      </c>
      <c r="F1859">
        <v>99999</v>
      </c>
      <c r="G1859">
        <v>0</v>
      </c>
      <c r="H1859">
        <v>0</v>
      </c>
    </row>
    <row r="1860" spans="1:8" x14ac:dyDescent="0.15">
      <c r="A1860" t="s">
        <v>879</v>
      </c>
      <c r="B1860" s="39">
        <v>51136</v>
      </c>
      <c r="C1860">
        <v>0</v>
      </c>
      <c r="D1860">
        <v>0</v>
      </c>
      <c r="E1860">
        <v>0</v>
      </c>
      <c r="F1860">
        <v>99999</v>
      </c>
      <c r="G1860">
        <v>0</v>
      </c>
      <c r="H1860">
        <v>0</v>
      </c>
    </row>
    <row r="1861" spans="1:8" x14ac:dyDescent="0.15">
      <c r="A1861" t="s">
        <v>879</v>
      </c>
      <c r="B1861" s="39">
        <v>52963</v>
      </c>
      <c r="C1861">
        <v>0</v>
      </c>
      <c r="D1861">
        <v>0</v>
      </c>
      <c r="E1861">
        <v>0</v>
      </c>
      <c r="F1861">
        <v>99999</v>
      </c>
      <c r="G1861">
        <v>0</v>
      </c>
      <c r="H1861">
        <v>0</v>
      </c>
    </row>
    <row r="1862" spans="1:8" x14ac:dyDescent="0.15">
      <c r="A1862" t="s">
        <v>881</v>
      </c>
      <c r="B1862" s="39">
        <v>45292</v>
      </c>
      <c r="C1862">
        <v>0</v>
      </c>
      <c r="D1862">
        <v>0</v>
      </c>
      <c r="E1862">
        <v>0</v>
      </c>
      <c r="F1862">
        <v>99999</v>
      </c>
      <c r="G1862">
        <v>0</v>
      </c>
      <c r="H1862">
        <v>0</v>
      </c>
    </row>
    <row r="1863" spans="1:8" x14ac:dyDescent="0.15">
      <c r="A1863" t="s">
        <v>881</v>
      </c>
      <c r="B1863" s="39">
        <v>45658</v>
      </c>
      <c r="C1863">
        <v>0</v>
      </c>
      <c r="D1863">
        <v>0</v>
      </c>
      <c r="E1863">
        <v>0</v>
      </c>
      <c r="F1863">
        <v>99999</v>
      </c>
      <c r="G1863">
        <v>0</v>
      </c>
      <c r="H1863">
        <v>0</v>
      </c>
    </row>
    <row r="1864" spans="1:8" x14ac:dyDescent="0.15">
      <c r="A1864" t="s">
        <v>881</v>
      </c>
      <c r="B1864" s="39">
        <v>46023</v>
      </c>
      <c r="C1864">
        <v>0</v>
      </c>
      <c r="D1864">
        <v>0</v>
      </c>
      <c r="E1864">
        <v>0</v>
      </c>
      <c r="F1864">
        <v>99999</v>
      </c>
      <c r="G1864">
        <v>0</v>
      </c>
      <c r="H1864">
        <v>0</v>
      </c>
    </row>
    <row r="1865" spans="1:8" x14ac:dyDescent="0.15">
      <c r="A1865" t="s">
        <v>881</v>
      </c>
      <c r="B1865" s="39">
        <v>46753</v>
      </c>
      <c r="C1865">
        <v>0</v>
      </c>
      <c r="D1865">
        <v>0</v>
      </c>
      <c r="E1865">
        <v>0</v>
      </c>
      <c r="F1865">
        <v>99999</v>
      </c>
      <c r="G1865">
        <v>0</v>
      </c>
      <c r="H1865">
        <v>0</v>
      </c>
    </row>
    <row r="1866" spans="1:8" x14ac:dyDescent="0.15">
      <c r="A1866" t="s">
        <v>881</v>
      </c>
      <c r="B1866" s="39">
        <v>47484</v>
      </c>
      <c r="C1866">
        <v>0</v>
      </c>
      <c r="D1866">
        <v>0</v>
      </c>
      <c r="E1866">
        <v>0</v>
      </c>
      <c r="F1866">
        <v>99999</v>
      </c>
      <c r="G1866">
        <v>0</v>
      </c>
      <c r="H1866">
        <v>0</v>
      </c>
    </row>
    <row r="1867" spans="1:8" x14ac:dyDescent="0.15">
      <c r="A1867" t="s">
        <v>881</v>
      </c>
      <c r="B1867" s="39">
        <v>48214</v>
      </c>
      <c r="C1867">
        <v>0</v>
      </c>
      <c r="D1867">
        <v>0</v>
      </c>
      <c r="E1867">
        <v>0</v>
      </c>
      <c r="F1867">
        <v>99999</v>
      </c>
      <c r="G1867">
        <v>0</v>
      </c>
      <c r="H1867">
        <v>0</v>
      </c>
    </row>
    <row r="1868" spans="1:8" x14ac:dyDescent="0.15">
      <c r="A1868" t="s">
        <v>881</v>
      </c>
      <c r="B1868" s="39">
        <v>48580</v>
      </c>
      <c r="C1868">
        <v>0</v>
      </c>
      <c r="D1868">
        <v>0</v>
      </c>
      <c r="E1868">
        <v>0</v>
      </c>
      <c r="F1868">
        <v>99999</v>
      </c>
      <c r="G1868">
        <v>0</v>
      </c>
      <c r="H1868">
        <v>0</v>
      </c>
    </row>
    <row r="1869" spans="1:8" x14ac:dyDescent="0.15">
      <c r="A1869" t="s">
        <v>881</v>
      </c>
      <c r="B1869" s="39">
        <v>48945</v>
      </c>
      <c r="C1869">
        <v>0</v>
      </c>
      <c r="D1869">
        <v>0</v>
      </c>
      <c r="E1869">
        <v>0</v>
      </c>
      <c r="F1869">
        <v>99999</v>
      </c>
      <c r="G1869">
        <v>0</v>
      </c>
      <c r="H1869">
        <v>0</v>
      </c>
    </row>
    <row r="1870" spans="1:8" x14ac:dyDescent="0.15">
      <c r="A1870" t="s">
        <v>881</v>
      </c>
      <c r="B1870" s="39">
        <v>49310</v>
      </c>
      <c r="C1870">
        <v>0</v>
      </c>
      <c r="D1870">
        <v>0</v>
      </c>
      <c r="E1870">
        <v>0</v>
      </c>
      <c r="F1870">
        <v>99999</v>
      </c>
      <c r="G1870">
        <v>0</v>
      </c>
      <c r="H1870">
        <v>0</v>
      </c>
    </row>
    <row r="1871" spans="1:8" x14ac:dyDescent="0.15">
      <c r="A1871" t="s">
        <v>881</v>
      </c>
      <c r="B1871" s="39">
        <v>50771</v>
      </c>
      <c r="C1871">
        <v>0</v>
      </c>
      <c r="D1871">
        <v>0</v>
      </c>
      <c r="E1871">
        <v>0</v>
      </c>
      <c r="F1871">
        <v>99999</v>
      </c>
      <c r="G1871">
        <v>0</v>
      </c>
      <c r="H1871">
        <v>0</v>
      </c>
    </row>
    <row r="1872" spans="1:8" x14ac:dyDescent="0.15">
      <c r="A1872" t="s">
        <v>881</v>
      </c>
      <c r="B1872" s="39">
        <v>51136</v>
      </c>
      <c r="C1872">
        <v>0</v>
      </c>
      <c r="D1872">
        <v>0</v>
      </c>
      <c r="E1872">
        <v>0</v>
      </c>
      <c r="F1872">
        <v>99999</v>
      </c>
      <c r="G1872">
        <v>0</v>
      </c>
      <c r="H1872">
        <v>0</v>
      </c>
    </row>
    <row r="1873" spans="1:8" x14ac:dyDescent="0.15">
      <c r="A1873" t="s">
        <v>881</v>
      </c>
      <c r="B1873" s="39">
        <v>52963</v>
      </c>
      <c r="C1873">
        <v>0</v>
      </c>
      <c r="D1873">
        <v>0</v>
      </c>
      <c r="E1873">
        <v>0</v>
      </c>
      <c r="F1873">
        <v>99999</v>
      </c>
      <c r="G1873">
        <v>0</v>
      </c>
      <c r="H1873">
        <v>0</v>
      </c>
    </row>
    <row r="1874" spans="1:8" x14ac:dyDescent="0.15">
      <c r="A1874" t="s">
        <v>883</v>
      </c>
      <c r="B1874" s="39">
        <v>45292</v>
      </c>
      <c r="C1874">
        <v>0</v>
      </c>
      <c r="D1874">
        <v>0</v>
      </c>
      <c r="E1874">
        <v>0</v>
      </c>
      <c r="F1874">
        <v>99999</v>
      </c>
      <c r="G1874">
        <v>0</v>
      </c>
      <c r="H1874">
        <v>0</v>
      </c>
    </row>
    <row r="1875" spans="1:8" x14ac:dyDescent="0.15">
      <c r="A1875" t="s">
        <v>883</v>
      </c>
      <c r="B1875" s="39">
        <v>45658</v>
      </c>
      <c r="C1875">
        <v>0</v>
      </c>
      <c r="D1875">
        <v>0</v>
      </c>
      <c r="E1875">
        <v>0</v>
      </c>
      <c r="F1875">
        <v>99999</v>
      </c>
      <c r="G1875">
        <v>0</v>
      </c>
      <c r="H1875">
        <v>0</v>
      </c>
    </row>
    <row r="1876" spans="1:8" x14ac:dyDescent="0.15">
      <c r="A1876" t="s">
        <v>883</v>
      </c>
      <c r="B1876" s="39">
        <v>46023</v>
      </c>
      <c r="C1876">
        <v>0</v>
      </c>
      <c r="D1876">
        <v>0</v>
      </c>
      <c r="E1876">
        <v>0</v>
      </c>
      <c r="F1876">
        <v>99999</v>
      </c>
      <c r="G1876">
        <v>0</v>
      </c>
      <c r="H1876">
        <v>0</v>
      </c>
    </row>
    <row r="1877" spans="1:8" x14ac:dyDescent="0.15">
      <c r="A1877" t="s">
        <v>883</v>
      </c>
      <c r="B1877" s="39">
        <v>46753</v>
      </c>
      <c r="C1877">
        <v>0</v>
      </c>
      <c r="D1877">
        <v>0</v>
      </c>
      <c r="E1877">
        <v>0</v>
      </c>
      <c r="F1877">
        <v>99999</v>
      </c>
      <c r="G1877">
        <v>0</v>
      </c>
      <c r="H1877">
        <v>0</v>
      </c>
    </row>
    <row r="1878" spans="1:8" x14ac:dyDescent="0.15">
      <c r="A1878" t="s">
        <v>883</v>
      </c>
      <c r="B1878" s="39">
        <v>47484</v>
      </c>
      <c r="C1878">
        <v>0</v>
      </c>
      <c r="D1878">
        <v>0</v>
      </c>
      <c r="E1878">
        <v>0</v>
      </c>
      <c r="F1878">
        <v>99999</v>
      </c>
      <c r="G1878">
        <v>0</v>
      </c>
      <c r="H1878">
        <v>0</v>
      </c>
    </row>
    <row r="1879" spans="1:8" x14ac:dyDescent="0.15">
      <c r="A1879" t="s">
        <v>883</v>
      </c>
      <c r="B1879" s="39">
        <v>48214</v>
      </c>
      <c r="C1879">
        <v>0</v>
      </c>
      <c r="D1879">
        <v>0</v>
      </c>
      <c r="E1879">
        <v>0</v>
      </c>
      <c r="F1879">
        <v>99999</v>
      </c>
      <c r="G1879">
        <v>0</v>
      </c>
      <c r="H1879">
        <v>0</v>
      </c>
    </row>
    <row r="1880" spans="1:8" x14ac:dyDescent="0.15">
      <c r="A1880" t="s">
        <v>883</v>
      </c>
      <c r="B1880" s="39">
        <v>48580</v>
      </c>
      <c r="C1880">
        <v>0</v>
      </c>
      <c r="D1880">
        <v>0</v>
      </c>
      <c r="E1880">
        <v>0</v>
      </c>
      <c r="F1880">
        <v>99999</v>
      </c>
      <c r="G1880">
        <v>0</v>
      </c>
      <c r="H1880">
        <v>0</v>
      </c>
    </row>
    <row r="1881" spans="1:8" x14ac:dyDescent="0.15">
      <c r="A1881" t="s">
        <v>883</v>
      </c>
      <c r="B1881" s="39">
        <v>48945</v>
      </c>
      <c r="C1881">
        <v>0</v>
      </c>
      <c r="D1881">
        <v>0</v>
      </c>
      <c r="E1881">
        <v>0</v>
      </c>
      <c r="F1881">
        <v>99999</v>
      </c>
      <c r="G1881">
        <v>0</v>
      </c>
      <c r="H1881">
        <v>0</v>
      </c>
    </row>
    <row r="1882" spans="1:8" x14ac:dyDescent="0.15">
      <c r="A1882" t="s">
        <v>883</v>
      </c>
      <c r="B1882" s="39">
        <v>49310</v>
      </c>
      <c r="C1882">
        <v>0</v>
      </c>
      <c r="D1882">
        <v>0</v>
      </c>
      <c r="E1882">
        <v>0</v>
      </c>
      <c r="F1882">
        <v>99999</v>
      </c>
      <c r="G1882">
        <v>0</v>
      </c>
      <c r="H1882">
        <v>0</v>
      </c>
    </row>
    <row r="1883" spans="1:8" x14ac:dyDescent="0.15">
      <c r="A1883" t="s">
        <v>883</v>
      </c>
      <c r="B1883" s="39">
        <v>50771</v>
      </c>
      <c r="C1883">
        <v>0</v>
      </c>
      <c r="D1883">
        <v>1297.2247494894691</v>
      </c>
      <c r="E1883">
        <v>1297.2247494894691</v>
      </c>
      <c r="F1883">
        <v>99999</v>
      </c>
      <c r="G1883">
        <v>223427291.44355053</v>
      </c>
      <c r="H1883">
        <v>0</v>
      </c>
    </row>
    <row r="1884" spans="1:8" x14ac:dyDescent="0.15">
      <c r="A1884" t="s">
        <v>883</v>
      </c>
      <c r="B1884" s="39">
        <v>51136</v>
      </c>
      <c r="C1884">
        <v>0</v>
      </c>
      <c r="D1884">
        <v>1639.6821397678418</v>
      </c>
      <c r="E1884">
        <v>1639.6821397678418</v>
      </c>
      <c r="F1884">
        <v>99999</v>
      </c>
      <c r="G1884">
        <v>281636241.2773968</v>
      </c>
      <c r="H1884">
        <v>0</v>
      </c>
    </row>
    <row r="1885" spans="1:8" x14ac:dyDescent="0.15">
      <c r="A1885" t="s">
        <v>883</v>
      </c>
      <c r="B1885" s="39">
        <v>52963</v>
      </c>
      <c r="C1885">
        <v>0</v>
      </c>
      <c r="D1885">
        <v>2557.5757688549538</v>
      </c>
      <c r="E1885">
        <v>2557.5757688549538</v>
      </c>
      <c r="F1885">
        <v>99999</v>
      </c>
      <c r="G1885">
        <v>427743497.28675306</v>
      </c>
      <c r="H1885">
        <v>0</v>
      </c>
    </row>
    <row r="1886" spans="1:8" x14ac:dyDescent="0.15">
      <c r="A1886" t="s">
        <v>885</v>
      </c>
      <c r="B1886" s="39">
        <v>45292</v>
      </c>
      <c r="C1886">
        <v>0</v>
      </c>
      <c r="D1886">
        <v>0</v>
      </c>
      <c r="E1886">
        <v>0</v>
      </c>
      <c r="F1886">
        <v>99999</v>
      </c>
      <c r="G1886">
        <v>0</v>
      </c>
      <c r="H1886">
        <v>0</v>
      </c>
    </row>
    <row r="1887" spans="1:8" x14ac:dyDescent="0.15">
      <c r="A1887" t="s">
        <v>885</v>
      </c>
      <c r="B1887" s="39">
        <v>45658</v>
      </c>
      <c r="C1887">
        <v>0</v>
      </c>
      <c r="D1887">
        <v>0</v>
      </c>
      <c r="E1887">
        <v>0</v>
      </c>
      <c r="F1887">
        <v>99999</v>
      </c>
      <c r="G1887">
        <v>0</v>
      </c>
      <c r="H1887">
        <v>0</v>
      </c>
    </row>
    <row r="1888" spans="1:8" x14ac:dyDescent="0.15">
      <c r="A1888" t="s">
        <v>885</v>
      </c>
      <c r="B1888" s="39">
        <v>46023</v>
      </c>
      <c r="C1888">
        <v>0</v>
      </c>
      <c r="D1888">
        <v>0</v>
      </c>
      <c r="E1888">
        <v>0</v>
      </c>
      <c r="F1888">
        <v>99999</v>
      </c>
      <c r="G1888">
        <v>0</v>
      </c>
      <c r="H1888">
        <v>0</v>
      </c>
    </row>
    <row r="1889" spans="1:8" x14ac:dyDescent="0.15">
      <c r="A1889" t="s">
        <v>885</v>
      </c>
      <c r="B1889" s="39">
        <v>46753</v>
      </c>
      <c r="C1889">
        <v>0</v>
      </c>
      <c r="D1889">
        <v>0</v>
      </c>
      <c r="E1889">
        <v>0</v>
      </c>
      <c r="F1889">
        <v>99999</v>
      </c>
      <c r="G1889">
        <v>0</v>
      </c>
      <c r="H1889">
        <v>0</v>
      </c>
    </row>
    <row r="1890" spans="1:8" x14ac:dyDescent="0.15">
      <c r="A1890" t="s">
        <v>885</v>
      </c>
      <c r="B1890" s="39">
        <v>47484</v>
      </c>
      <c r="C1890">
        <v>0</v>
      </c>
      <c r="D1890">
        <v>0</v>
      </c>
      <c r="E1890">
        <v>0</v>
      </c>
      <c r="F1890">
        <v>99999</v>
      </c>
      <c r="G1890">
        <v>0</v>
      </c>
      <c r="H1890">
        <v>0</v>
      </c>
    </row>
    <row r="1891" spans="1:8" x14ac:dyDescent="0.15">
      <c r="A1891" t="s">
        <v>885</v>
      </c>
      <c r="B1891" s="39">
        <v>48214</v>
      </c>
      <c r="C1891">
        <v>0</v>
      </c>
      <c r="D1891">
        <v>0</v>
      </c>
      <c r="E1891">
        <v>0</v>
      </c>
      <c r="F1891">
        <v>99999</v>
      </c>
      <c r="G1891">
        <v>0</v>
      </c>
      <c r="H1891">
        <v>0</v>
      </c>
    </row>
    <row r="1892" spans="1:8" x14ac:dyDescent="0.15">
      <c r="A1892" t="s">
        <v>885</v>
      </c>
      <c r="B1892" s="39">
        <v>48580</v>
      </c>
      <c r="C1892">
        <v>0</v>
      </c>
      <c r="D1892">
        <v>0</v>
      </c>
      <c r="E1892">
        <v>0</v>
      </c>
      <c r="F1892">
        <v>99999</v>
      </c>
      <c r="G1892">
        <v>0</v>
      </c>
      <c r="H1892">
        <v>0</v>
      </c>
    </row>
    <row r="1893" spans="1:8" x14ac:dyDescent="0.15">
      <c r="A1893" t="s">
        <v>885</v>
      </c>
      <c r="B1893" s="39">
        <v>48945</v>
      </c>
      <c r="C1893">
        <v>0</v>
      </c>
      <c r="D1893">
        <v>0</v>
      </c>
      <c r="E1893">
        <v>0</v>
      </c>
      <c r="F1893">
        <v>99999</v>
      </c>
      <c r="G1893">
        <v>0</v>
      </c>
      <c r="H1893">
        <v>0</v>
      </c>
    </row>
    <row r="1894" spans="1:8" x14ac:dyDescent="0.15">
      <c r="A1894" t="s">
        <v>885</v>
      </c>
      <c r="B1894" s="39">
        <v>49310</v>
      </c>
      <c r="C1894">
        <v>0</v>
      </c>
      <c r="D1894">
        <v>0</v>
      </c>
      <c r="E1894">
        <v>0</v>
      </c>
      <c r="F1894">
        <v>99999</v>
      </c>
      <c r="G1894">
        <v>0</v>
      </c>
      <c r="H1894">
        <v>0</v>
      </c>
    </row>
    <row r="1895" spans="1:8" x14ac:dyDescent="0.15">
      <c r="A1895" t="s">
        <v>885</v>
      </c>
      <c r="B1895" s="39">
        <v>50771</v>
      </c>
      <c r="C1895">
        <v>0</v>
      </c>
      <c r="D1895">
        <v>0</v>
      </c>
      <c r="E1895">
        <v>0</v>
      </c>
      <c r="F1895">
        <v>99999</v>
      </c>
      <c r="G1895">
        <v>0</v>
      </c>
      <c r="H1895">
        <v>0</v>
      </c>
    </row>
    <row r="1896" spans="1:8" x14ac:dyDescent="0.15">
      <c r="A1896" t="s">
        <v>885</v>
      </c>
      <c r="B1896" s="39">
        <v>51136</v>
      </c>
      <c r="C1896">
        <v>0</v>
      </c>
      <c r="D1896">
        <v>0</v>
      </c>
      <c r="E1896">
        <v>0</v>
      </c>
      <c r="F1896">
        <v>99999</v>
      </c>
      <c r="G1896">
        <v>0</v>
      </c>
      <c r="H1896">
        <v>0</v>
      </c>
    </row>
    <row r="1897" spans="1:8" x14ac:dyDescent="0.15">
      <c r="A1897" t="s">
        <v>885</v>
      </c>
      <c r="B1897" s="39">
        <v>52963</v>
      </c>
      <c r="C1897">
        <v>0</v>
      </c>
      <c r="D1897">
        <v>359.9412017556507</v>
      </c>
      <c r="E1897">
        <v>359.9412017556507</v>
      </c>
      <c r="F1897">
        <v>99999</v>
      </c>
      <c r="G1897">
        <v>57294243.741000183</v>
      </c>
      <c r="H1897">
        <v>0</v>
      </c>
    </row>
    <row r="1898" spans="1:8" x14ac:dyDescent="0.15">
      <c r="A1898" t="s">
        <v>887</v>
      </c>
      <c r="B1898" s="39">
        <v>45292</v>
      </c>
      <c r="C1898">
        <v>0</v>
      </c>
      <c r="D1898">
        <v>0</v>
      </c>
      <c r="E1898">
        <v>0</v>
      </c>
      <c r="F1898">
        <v>99999</v>
      </c>
      <c r="G1898">
        <v>0</v>
      </c>
      <c r="H1898">
        <v>0</v>
      </c>
    </row>
    <row r="1899" spans="1:8" x14ac:dyDescent="0.15">
      <c r="A1899" t="s">
        <v>887</v>
      </c>
      <c r="B1899" s="39">
        <v>45658</v>
      </c>
      <c r="C1899">
        <v>0</v>
      </c>
      <c r="D1899">
        <v>0</v>
      </c>
      <c r="E1899">
        <v>0</v>
      </c>
      <c r="F1899">
        <v>99999</v>
      </c>
      <c r="G1899">
        <v>0</v>
      </c>
      <c r="H1899">
        <v>0</v>
      </c>
    </row>
    <row r="1900" spans="1:8" x14ac:dyDescent="0.15">
      <c r="A1900" t="s">
        <v>887</v>
      </c>
      <c r="B1900" s="39">
        <v>46023</v>
      </c>
      <c r="C1900">
        <v>0</v>
      </c>
      <c r="D1900">
        <v>0</v>
      </c>
      <c r="E1900">
        <v>0</v>
      </c>
      <c r="F1900">
        <v>99999</v>
      </c>
      <c r="G1900">
        <v>0</v>
      </c>
      <c r="H1900">
        <v>0</v>
      </c>
    </row>
    <row r="1901" spans="1:8" x14ac:dyDescent="0.15">
      <c r="A1901" t="s">
        <v>887</v>
      </c>
      <c r="B1901" s="39">
        <v>46753</v>
      </c>
      <c r="C1901">
        <v>0</v>
      </c>
      <c r="D1901">
        <v>0</v>
      </c>
      <c r="E1901">
        <v>0</v>
      </c>
      <c r="F1901">
        <v>99999</v>
      </c>
      <c r="G1901">
        <v>0</v>
      </c>
      <c r="H1901">
        <v>0</v>
      </c>
    </row>
    <row r="1902" spans="1:8" x14ac:dyDescent="0.15">
      <c r="A1902" t="s">
        <v>887</v>
      </c>
      <c r="B1902" s="39">
        <v>47484</v>
      </c>
      <c r="C1902">
        <v>0</v>
      </c>
      <c r="D1902">
        <v>0</v>
      </c>
      <c r="E1902">
        <v>0</v>
      </c>
      <c r="F1902">
        <v>99999</v>
      </c>
      <c r="G1902">
        <v>0</v>
      </c>
      <c r="H1902">
        <v>0</v>
      </c>
    </row>
    <row r="1903" spans="1:8" x14ac:dyDescent="0.15">
      <c r="A1903" t="s">
        <v>887</v>
      </c>
      <c r="B1903" s="39">
        <v>48214</v>
      </c>
      <c r="C1903">
        <v>0</v>
      </c>
      <c r="D1903">
        <v>0</v>
      </c>
      <c r="E1903">
        <v>0</v>
      </c>
      <c r="F1903">
        <v>99999</v>
      </c>
      <c r="G1903">
        <v>0</v>
      </c>
      <c r="H1903">
        <v>0</v>
      </c>
    </row>
    <row r="1904" spans="1:8" x14ac:dyDescent="0.15">
      <c r="A1904" t="s">
        <v>887</v>
      </c>
      <c r="B1904" s="39">
        <v>48580</v>
      </c>
      <c r="C1904">
        <v>0</v>
      </c>
      <c r="D1904">
        <v>0</v>
      </c>
      <c r="E1904">
        <v>0</v>
      </c>
      <c r="F1904">
        <v>99999</v>
      </c>
      <c r="G1904">
        <v>0</v>
      </c>
      <c r="H1904">
        <v>0</v>
      </c>
    </row>
    <row r="1905" spans="1:8" x14ac:dyDescent="0.15">
      <c r="A1905" t="s">
        <v>887</v>
      </c>
      <c r="B1905" s="39">
        <v>48945</v>
      </c>
      <c r="C1905">
        <v>0</v>
      </c>
      <c r="D1905">
        <v>0</v>
      </c>
      <c r="E1905">
        <v>0</v>
      </c>
      <c r="F1905">
        <v>99999</v>
      </c>
      <c r="G1905">
        <v>0</v>
      </c>
      <c r="H1905">
        <v>0</v>
      </c>
    </row>
    <row r="1906" spans="1:8" x14ac:dyDescent="0.15">
      <c r="A1906" t="s">
        <v>887</v>
      </c>
      <c r="B1906" s="39">
        <v>49310</v>
      </c>
      <c r="C1906">
        <v>0</v>
      </c>
      <c r="D1906">
        <v>0</v>
      </c>
      <c r="E1906">
        <v>0</v>
      </c>
      <c r="F1906">
        <v>99999</v>
      </c>
      <c r="G1906">
        <v>0</v>
      </c>
      <c r="H1906">
        <v>0</v>
      </c>
    </row>
    <row r="1907" spans="1:8" x14ac:dyDescent="0.15">
      <c r="A1907" t="s">
        <v>887</v>
      </c>
      <c r="B1907" s="39">
        <v>50771</v>
      </c>
      <c r="C1907">
        <v>0</v>
      </c>
      <c r="D1907">
        <v>0</v>
      </c>
      <c r="E1907">
        <v>0</v>
      </c>
      <c r="F1907">
        <v>99999</v>
      </c>
      <c r="G1907">
        <v>0</v>
      </c>
      <c r="H1907">
        <v>0</v>
      </c>
    </row>
    <row r="1908" spans="1:8" x14ac:dyDescent="0.15">
      <c r="A1908" t="s">
        <v>887</v>
      </c>
      <c r="B1908" s="39">
        <v>51136</v>
      </c>
      <c r="C1908">
        <v>0</v>
      </c>
      <c r="D1908">
        <v>0</v>
      </c>
      <c r="E1908">
        <v>0</v>
      </c>
      <c r="F1908">
        <v>99999</v>
      </c>
      <c r="G1908">
        <v>0</v>
      </c>
      <c r="H1908">
        <v>0</v>
      </c>
    </row>
    <row r="1909" spans="1:8" x14ac:dyDescent="0.15">
      <c r="A1909" t="s">
        <v>887</v>
      </c>
      <c r="B1909" s="39">
        <v>52963</v>
      </c>
      <c r="C1909">
        <v>0</v>
      </c>
      <c r="D1909">
        <v>0</v>
      </c>
      <c r="E1909">
        <v>0</v>
      </c>
      <c r="F1909">
        <v>99999</v>
      </c>
      <c r="G1909">
        <v>0</v>
      </c>
      <c r="H1909">
        <v>0</v>
      </c>
    </row>
    <row r="1910" spans="1:8" x14ac:dyDescent="0.15">
      <c r="A1910" t="s">
        <v>889</v>
      </c>
      <c r="B1910" s="39">
        <v>45292</v>
      </c>
      <c r="C1910">
        <v>0</v>
      </c>
      <c r="D1910">
        <v>0</v>
      </c>
      <c r="E1910">
        <v>0</v>
      </c>
      <c r="F1910">
        <v>99999</v>
      </c>
      <c r="G1910">
        <v>0</v>
      </c>
      <c r="H1910">
        <v>0</v>
      </c>
    </row>
    <row r="1911" spans="1:8" x14ac:dyDescent="0.15">
      <c r="A1911" t="s">
        <v>889</v>
      </c>
      <c r="B1911" s="39">
        <v>45658</v>
      </c>
      <c r="C1911">
        <v>0</v>
      </c>
      <c r="D1911">
        <v>0</v>
      </c>
      <c r="E1911">
        <v>0</v>
      </c>
      <c r="F1911">
        <v>99999</v>
      </c>
      <c r="G1911">
        <v>0</v>
      </c>
      <c r="H1911">
        <v>0</v>
      </c>
    </row>
    <row r="1912" spans="1:8" x14ac:dyDescent="0.15">
      <c r="A1912" t="s">
        <v>889</v>
      </c>
      <c r="B1912" s="39">
        <v>46023</v>
      </c>
      <c r="C1912">
        <v>0</v>
      </c>
      <c r="D1912">
        <v>0</v>
      </c>
      <c r="E1912">
        <v>0</v>
      </c>
      <c r="F1912">
        <v>99999</v>
      </c>
      <c r="G1912">
        <v>0</v>
      </c>
      <c r="H1912">
        <v>0</v>
      </c>
    </row>
    <row r="1913" spans="1:8" x14ac:dyDescent="0.15">
      <c r="A1913" t="s">
        <v>889</v>
      </c>
      <c r="B1913" s="39">
        <v>46753</v>
      </c>
      <c r="C1913">
        <v>0</v>
      </c>
      <c r="D1913">
        <v>0</v>
      </c>
      <c r="E1913">
        <v>0</v>
      </c>
      <c r="F1913">
        <v>99999</v>
      </c>
      <c r="G1913">
        <v>0</v>
      </c>
      <c r="H1913">
        <v>0</v>
      </c>
    </row>
    <row r="1914" spans="1:8" x14ac:dyDescent="0.15">
      <c r="A1914" t="s">
        <v>889</v>
      </c>
      <c r="B1914" s="39">
        <v>47484</v>
      </c>
      <c r="C1914">
        <v>0</v>
      </c>
      <c r="D1914">
        <v>0</v>
      </c>
      <c r="E1914">
        <v>0</v>
      </c>
      <c r="F1914">
        <v>99999</v>
      </c>
      <c r="G1914">
        <v>0</v>
      </c>
      <c r="H1914">
        <v>0</v>
      </c>
    </row>
    <row r="1915" spans="1:8" x14ac:dyDescent="0.15">
      <c r="A1915" t="s">
        <v>889</v>
      </c>
      <c r="B1915" s="39">
        <v>48214</v>
      </c>
      <c r="C1915">
        <v>0</v>
      </c>
      <c r="D1915">
        <v>0</v>
      </c>
      <c r="E1915">
        <v>0</v>
      </c>
      <c r="F1915">
        <v>99999</v>
      </c>
      <c r="G1915">
        <v>0</v>
      </c>
      <c r="H1915">
        <v>0</v>
      </c>
    </row>
    <row r="1916" spans="1:8" x14ac:dyDescent="0.15">
      <c r="A1916" t="s">
        <v>889</v>
      </c>
      <c r="B1916" s="39">
        <v>48580</v>
      </c>
      <c r="C1916">
        <v>0</v>
      </c>
      <c r="D1916">
        <v>0</v>
      </c>
      <c r="E1916">
        <v>0</v>
      </c>
      <c r="F1916">
        <v>99999</v>
      </c>
      <c r="G1916">
        <v>0</v>
      </c>
      <c r="H1916">
        <v>0</v>
      </c>
    </row>
    <row r="1917" spans="1:8" x14ac:dyDescent="0.15">
      <c r="A1917" t="s">
        <v>889</v>
      </c>
      <c r="B1917" s="39">
        <v>48945</v>
      </c>
      <c r="C1917">
        <v>0</v>
      </c>
      <c r="D1917">
        <v>0</v>
      </c>
      <c r="E1917">
        <v>0</v>
      </c>
      <c r="F1917">
        <v>99999</v>
      </c>
      <c r="G1917">
        <v>0</v>
      </c>
      <c r="H1917">
        <v>0</v>
      </c>
    </row>
    <row r="1918" spans="1:8" x14ac:dyDescent="0.15">
      <c r="A1918" t="s">
        <v>889</v>
      </c>
      <c r="B1918" s="39">
        <v>49310</v>
      </c>
      <c r="C1918">
        <v>0</v>
      </c>
      <c r="D1918">
        <v>0</v>
      </c>
      <c r="E1918">
        <v>0</v>
      </c>
      <c r="F1918">
        <v>99999</v>
      </c>
      <c r="G1918">
        <v>0</v>
      </c>
      <c r="H1918">
        <v>0</v>
      </c>
    </row>
    <row r="1919" spans="1:8" x14ac:dyDescent="0.15">
      <c r="A1919" t="s">
        <v>889</v>
      </c>
      <c r="B1919" s="39">
        <v>50771</v>
      </c>
      <c r="C1919">
        <v>0</v>
      </c>
      <c r="D1919">
        <v>481.02905866939989</v>
      </c>
      <c r="E1919">
        <v>481.02905866939989</v>
      </c>
      <c r="F1919">
        <v>99999</v>
      </c>
      <c r="G1919">
        <v>82849960.83095257</v>
      </c>
      <c r="H1919">
        <v>0</v>
      </c>
    </row>
    <row r="1920" spans="1:8" x14ac:dyDescent="0.15">
      <c r="A1920" t="s">
        <v>889</v>
      </c>
      <c r="B1920" s="39">
        <v>51136</v>
      </c>
      <c r="C1920">
        <v>0</v>
      </c>
      <c r="D1920">
        <v>481.02905866939989</v>
      </c>
      <c r="E1920">
        <v>481.02905866939989</v>
      </c>
      <c r="F1920">
        <v>99999</v>
      </c>
      <c r="G1920">
        <v>82849960.83095257</v>
      </c>
      <c r="H1920">
        <v>0</v>
      </c>
    </row>
    <row r="1921" spans="1:8" x14ac:dyDescent="0.15">
      <c r="A1921" t="s">
        <v>889</v>
      </c>
      <c r="B1921" s="39">
        <v>52963</v>
      </c>
      <c r="C1921">
        <v>0</v>
      </c>
      <c r="D1921">
        <v>481.02905866939989</v>
      </c>
      <c r="E1921">
        <v>481.02905866939989</v>
      </c>
      <c r="F1921">
        <v>99999</v>
      </c>
      <c r="G1921">
        <v>82849960.83095257</v>
      </c>
      <c r="H1921">
        <v>0</v>
      </c>
    </row>
    <row r="1922" spans="1:8" x14ac:dyDescent="0.15">
      <c r="A1922" t="s">
        <v>891</v>
      </c>
      <c r="B1922" s="39">
        <v>45292</v>
      </c>
      <c r="C1922">
        <v>0</v>
      </c>
      <c r="D1922">
        <v>0</v>
      </c>
      <c r="E1922">
        <v>0</v>
      </c>
      <c r="F1922">
        <v>99999</v>
      </c>
      <c r="G1922">
        <v>0</v>
      </c>
      <c r="H1922">
        <v>0</v>
      </c>
    </row>
    <row r="1923" spans="1:8" x14ac:dyDescent="0.15">
      <c r="A1923" t="s">
        <v>891</v>
      </c>
      <c r="B1923" s="39">
        <v>45658</v>
      </c>
      <c r="C1923">
        <v>0</v>
      </c>
      <c r="D1923">
        <v>0</v>
      </c>
      <c r="E1923">
        <v>0</v>
      </c>
      <c r="F1923">
        <v>99999</v>
      </c>
      <c r="G1923">
        <v>0</v>
      </c>
      <c r="H1923">
        <v>0</v>
      </c>
    </row>
    <row r="1924" spans="1:8" x14ac:dyDescent="0.15">
      <c r="A1924" t="s">
        <v>891</v>
      </c>
      <c r="B1924" s="39">
        <v>46023</v>
      </c>
      <c r="C1924">
        <v>0</v>
      </c>
      <c r="D1924">
        <v>0</v>
      </c>
      <c r="E1924">
        <v>0</v>
      </c>
      <c r="F1924">
        <v>99999</v>
      </c>
      <c r="G1924">
        <v>0</v>
      </c>
      <c r="H1924">
        <v>0</v>
      </c>
    </row>
    <row r="1925" spans="1:8" x14ac:dyDescent="0.15">
      <c r="A1925" t="s">
        <v>891</v>
      </c>
      <c r="B1925" s="39">
        <v>46753</v>
      </c>
      <c r="C1925">
        <v>0</v>
      </c>
      <c r="D1925">
        <v>0</v>
      </c>
      <c r="E1925">
        <v>0</v>
      </c>
      <c r="F1925">
        <v>99999</v>
      </c>
      <c r="G1925">
        <v>0</v>
      </c>
      <c r="H1925">
        <v>0</v>
      </c>
    </row>
    <row r="1926" spans="1:8" x14ac:dyDescent="0.15">
      <c r="A1926" t="s">
        <v>891</v>
      </c>
      <c r="B1926" s="39">
        <v>47484</v>
      </c>
      <c r="C1926">
        <v>0</v>
      </c>
      <c r="D1926">
        <v>0</v>
      </c>
      <c r="E1926">
        <v>0</v>
      </c>
      <c r="F1926">
        <v>99999</v>
      </c>
      <c r="G1926">
        <v>0</v>
      </c>
      <c r="H1926">
        <v>0</v>
      </c>
    </row>
    <row r="1927" spans="1:8" x14ac:dyDescent="0.15">
      <c r="A1927" t="s">
        <v>891</v>
      </c>
      <c r="B1927" s="39">
        <v>48214</v>
      </c>
      <c r="C1927">
        <v>0</v>
      </c>
      <c r="D1927">
        <v>0</v>
      </c>
      <c r="E1927">
        <v>0</v>
      </c>
      <c r="F1927">
        <v>99999</v>
      </c>
      <c r="G1927">
        <v>0</v>
      </c>
      <c r="H1927">
        <v>0</v>
      </c>
    </row>
    <row r="1928" spans="1:8" x14ac:dyDescent="0.15">
      <c r="A1928" t="s">
        <v>891</v>
      </c>
      <c r="B1928" s="39">
        <v>48580</v>
      </c>
      <c r="C1928">
        <v>0</v>
      </c>
      <c r="D1928">
        <v>0</v>
      </c>
      <c r="E1928">
        <v>0</v>
      </c>
      <c r="F1928">
        <v>99999</v>
      </c>
      <c r="G1928">
        <v>0</v>
      </c>
      <c r="H1928">
        <v>0</v>
      </c>
    </row>
    <row r="1929" spans="1:8" x14ac:dyDescent="0.15">
      <c r="A1929" t="s">
        <v>891</v>
      </c>
      <c r="B1929" s="39">
        <v>48945</v>
      </c>
      <c r="C1929">
        <v>0</v>
      </c>
      <c r="D1929">
        <v>0</v>
      </c>
      <c r="E1929">
        <v>0</v>
      </c>
      <c r="F1929">
        <v>99999</v>
      </c>
      <c r="G1929">
        <v>0</v>
      </c>
      <c r="H1929">
        <v>0</v>
      </c>
    </row>
    <row r="1930" spans="1:8" x14ac:dyDescent="0.15">
      <c r="A1930" t="s">
        <v>891</v>
      </c>
      <c r="B1930" s="39">
        <v>49310</v>
      </c>
      <c r="C1930">
        <v>0</v>
      </c>
      <c r="D1930">
        <v>0</v>
      </c>
      <c r="E1930">
        <v>0</v>
      </c>
      <c r="F1930">
        <v>99999</v>
      </c>
      <c r="G1930">
        <v>0</v>
      </c>
      <c r="H1930">
        <v>0</v>
      </c>
    </row>
    <row r="1931" spans="1:8" x14ac:dyDescent="0.15">
      <c r="A1931" t="s">
        <v>891</v>
      </c>
      <c r="B1931" s="39">
        <v>50771</v>
      </c>
      <c r="C1931">
        <v>0</v>
      </c>
      <c r="D1931">
        <v>0</v>
      </c>
      <c r="E1931">
        <v>0</v>
      </c>
      <c r="F1931">
        <v>99999</v>
      </c>
      <c r="G1931">
        <v>0</v>
      </c>
      <c r="H1931">
        <v>0</v>
      </c>
    </row>
    <row r="1932" spans="1:8" x14ac:dyDescent="0.15">
      <c r="A1932" t="s">
        <v>891</v>
      </c>
      <c r="B1932" s="39">
        <v>51136</v>
      </c>
      <c r="C1932">
        <v>0</v>
      </c>
      <c r="D1932">
        <v>0</v>
      </c>
      <c r="E1932">
        <v>0</v>
      </c>
      <c r="F1932">
        <v>99999</v>
      </c>
      <c r="G1932">
        <v>0</v>
      </c>
      <c r="H1932">
        <v>0</v>
      </c>
    </row>
    <row r="1933" spans="1:8" x14ac:dyDescent="0.15">
      <c r="A1933" t="s">
        <v>891</v>
      </c>
      <c r="B1933" s="39">
        <v>52963</v>
      </c>
      <c r="C1933">
        <v>0</v>
      </c>
      <c r="D1933">
        <v>954.19547886873238</v>
      </c>
      <c r="E1933">
        <v>954.19547886873238</v>
      </c>
      <c r="F1933">
        <v>99999</v>
      </c>
      <c r="G1933">
        <v>151885663.75898999</v>
      </c>
      <c r="H1933">
        <v>0</v>
      </c>
    </row>
    <row r="1934" spans="1:8" x14ac:dyDescent="0.15">
      <c r="A1934" t="s">
        <v>893</v>
      </c>
      <c r="B1934" s="39">
        <v>45292</v>
      </c>
      <c r="C1934">
        <v>0</v>
      </c>
      <c r="D1934">
        <v>0</v>
      </c>
      <c r="E1934">
        <v>0</v>
      </c>
      <c r="F1934">
        <v>99999</v>
      </c>
      <c r="G1934">
        <v>0</v>
      </c>
      <c r="H1934">
        <v>0</v>
      </c>
    </row>
    <row r="1935" spans="1:8" x14ac:dyDescent="0.15">
      <c r="A1935" t="s">
        <v>893</v>
      </c>
      <c r="B1935" s="39">
        <v>45658</v>
      </c>
      <c r="C1935">
        <v>0</v>
      </c>
      <c r="D1935">
        <v>0</v>
      </c>
      <c r="E1935">
        <v>0</v>
      </c>
      <c r="F1935">
        <v>99999</v>
      </c>
      <c r="G1935">
        <v>0</v>
      </c>
      <c r="H1935">
        <v>0</v>
      </c>
    </row>
    <row r="1936" spans="1:8" x14ac:dyDescent="0.15">
      <c r="A1936" t="s">
        <v>893</v>
      </c>
      <c r="B1936" s="39">
        <v>46023</v>
      </c>
      <c r="C1936">
        <v>0</v>
      </c>
      <c r="D1936">
        <v>0</v>
      </c>
      <c r="E1936">
        <v>0</v>
      </c>
      <c r="F1936">
        <v>99999</v>
      </c>
      <c r="G1936">
        <v>0</v>
      </c>
      <c r="H1936">
        <v>0</v>
      </c>
    </row>
    <row r="1937" spans="1:8" x14ac:dyDescent="0.15">
      <c r="A1937" t="s">
        <v>893</v>
      </c>
      <c r="B1937" s="39">
        <v>46753</v>
      </c>
      <c r="C1937">
        <v>0</v>
      </c>
      <c r="D1937">
        <v>0</v>
      </c>
      <c r="E1937">
        <v>0</v>
      </c>
      <c r="F1937">
        <v>99999</v>
      </c>
      <c r="G1937">
        <v>0</v>
      </c>
      <c r="H1937">
        <v>0</v>
      </c>
    </row>
    <row r="1938" spans="1:8" x14ac:dyDescent="0.15">
      <c r="A1938" t="s">
        <v>893</v>
      </c>
      <c r="B1938" s="39">
        <v>47484</v>
      </c>
      <c r="C1938">
        <v>0</v>
      </c>
      <c r="D1938">
        <v>0</v>
      </c>
      <c r="E1938">
        <v>0</v>
      </c>
      <c r="F1938">
        <v>99999</v>
      </c>
      <c r="G1938">
        <v>0</v>
      </c>
      <c r="H1938">
        <v>0</v>
      </c>
    </row>
    <row r="1939" spans="1:8" x14ac:dyDescent="0.15">
      <c r="A1939" t="s">
        <v>893</v>
      </c>
      <c r="B1939" s="39">
        <v>48214</v>
      </c>
      <c r="C1939">
        <v>0</v>
      </c>
      <c r="D1939">
        <v>0</v>
      </c>
      <c r="E1939">
        <v>0</v>
      </c>
      <c r="F1939">
        <v>99999</v>
      </c>
      <c r="G1939">
        <v>0</v>
      </c>
      <c r="H1939">
        <v>0</v>
      </c>
    </row>
    <row r="1940" spans="1:8" x14ac:dyDescent="0.15">
      <c r="A1940" t="s">
        <v>893</v>
      </c>
      <c r="B1940" s="39">
        <v>48580</v>
      </c>
      <c r="C1940">
        <v>0</v>
      </c>
      <c r="D1940">
        <v>0</v>
      </c>
      <c r="E1940">
        <v>0</v>
      </c>
      <c r="F1940">
        <v>99999</v>
      </c>
      <c r="G1940">
        <v>0</v>
      </c>
      <c r="H1940">
        <v>0</v>
      </c>
    </row>
    <row r="1941" spans="1:8" x14ac:dyDescent="0.15">
      <c r="A1941" t="s">
        <v>893</v>
      </c>
      <c r="B1941" s="39">
        <v>48945</v>
      </c>
      <c r="C1941">
        <v>0</v>
      </c>
      <c r="D1941">
        <v>0</v>
      </c>
      <c r="E1941">
        <v>0</v>
      </c>
      <c r="F1941">
        <v>99999</v>
      </c>
      <c r="G1941">
        <v>0</v>
      </c>
      <c r="H1941">
        <v>0</v>
      </c>
    </row>
    <row r="1942" spans="1:8" x14ac:dyDescent="0.15">
      <c r="A1942" t="s">
        <v>893</v>
      </c>
      <c r="B1942" s="39">
        <v>49310</v>
      </c>
      <c r="C1942">
        <v>0</v>
      </c>
      <c r="D1942">
        <v>0</v>
      </c>
      <c r="E1942">
        <v>0</v>
      </c>
      <c r="F1942">
        <v>99999</v>
      </c>
      <c r="G1942">
        <v>0</v>
      </c>
      <c r="H1942">
        <v>0</v>
      </c>
    </row>
    <row r="1943" spans="1:8" x14ac:dyDescent="0.15">
      <c r="A1943" t="s">
        <v>893</v>
      </c>
      <c r="B1943" s="39">
        <v>50771</v>
      </c>
      <c r="C1943">
        <v>0</v>
      </c>
      <c r="D1943">
        <v>0</v>
      </c>
      <c r="E1943">
        <v>0</v>
      </c>
      <c r="F1943">
        <v>99999</v>
      </c>
      <c r="G1943">
        <v>0</v>
      </c>
      <c r="H1943">
        <v>0</v>
      </c>
    </row>
    <row r="1944" spans="1:8" x14ac:dyDescent="0.15">
      <c r="A1944" t="s">
        <v>893</v>
      </c>
      <c r="B1944" s="39">
        <v>51136</v>
      </c>
      <c r="C1944">
        <v>0</v>
      </c>
      <c r="D1944">
        <v>0</v>
      </c>
      <c r="E1944">
        <v>0</v>
      </c>
      <c r="F1944">
        <v>99999</v>
      </c>
      <c r="G1944">
        <v>0</v>
      </c>
      <c r="H1944">
        <v>0</v>
      </c>
    </row>
    <row r="1945" spans="1:8" x14ac:dyDescent="0.15">
      <c r="A1945" t="s">
        <v>893</v>
      </c>
      <c r="B1945" s="39">
        <v>52963</v>
      </c>
      <c r="C1945">
        <v>0</v>
      </c>
      <c r="D1945">
        <v>0</v>
      </c>
      <c r="E1945">
        <v>0</v>
      </c>
      <c r="F1945">
        <v>99999</v>
      </c>
      <c r="G1945">
        <v>0</v>
      </c>
      <c r="H1945">
        <v>0</v>
      </c>
    </row>
    <row r="1946" spans="1:8" x14ac:dyDescent="0.15">
      <c r="A1946" t="s">
        <v>895</v>
      </c>
      <c r="B1946" s="39">
        <v>45292</v>
      </c>
      <c r="C1946">
        <v>0</v>
      </c>
      <c r="D1946">
        <v>0</v>
      </c>
      <c r="E1946">
        <v>0</v>
      </c>
      <c r="F1946">
        <v>99999</v>
      </c>
      <c r="G1946">
        <v>0</v>
      </c>
      <c r="H1946">
        <v>0</v>
      </c>
    </row>
    <row r="1947" spans="1:8" x14ac:dyDescent="0.15">
      <c r="A1947" t="s">
        <v>895</v>
      </c>
      <c r="B1947" s="39">
        <v>45658</v>
      </c>
      <c r="C1947">
        <v>0</v>
      </c>
      <c r="D1947">
        <v>0</v>
      </c>
      <c r="E1947">
        <v>0</v>
      </c>
      <c r="F1947">
        <v>99999</v>
      </c>
      <c r="G1947">
        <v>0</v>
      </c>
      <c r="H1947">
        <v>0</v>
      </c>
    </row>
    <row r="1948" spans="1:8" x14ac:dyDescent="0.15">
      <c r="A1948" t="s">
        <v>895</v>
      </c>
      <c r="B1948" s="39">
        <v>46023</v>
      </c>
      <c r="C1948">
        <v>0</v>
      </c>
      <c r="D1948">
        <v>0</v>
      </c>
      <c r="E1948">
        <v>0</v>
      </c>
      <c r="F1948">
        <v>99999</v>
      </c>
      <c r="G1948">
        <v>0</v>
      </c>
      <c r="H1948">
        <v>0</v>
      </c>
    </row>
    <row r="1949" spans="1:8" x14ac:dyDescent="0.15">
      <c r="A1949" t="s">
        <v>895</v>
      </c>
      <c r="B1949" s="39">
        <v>46753</v>
      </c>
      <c r="C1949">
        <v>0</v>
      </c>
      <c r="D1949">
        <v>0</v>
      </c>
      <c r="E1949">
        <v>0</v>
      </c>
      <c r="F1949">
        <v>99999</v>
      </c>
      <c r="G1949">
        <v>0</v>
      </c>
      <c r="H1949">
        <v>0</v>
      </c>
    </row>
    <row r="1950" spans="1:8" x14ac:dyDescent="0.15">
      <c r="A1950" t="s">
        <v>895</v>
      </c>
      <c r="B1950" s="39">
        <v>47484</v>
      </c>
      <c r="C1950">
        <v>0</v>
      </c>
      <c r="D1950">
        <v>0</v>
      </c>
      <c r="E1950">
        <v>0</v>
      </c>
      <c r="F1950">
        <v>99999</v>
      </c>
      <c r="G1950">
        <v>0</v>
      </c>
      <c r="H1950">
        <v>0</v>
      </c>
    </row>
    <row r="1951" spans="1:8" x14ac:dyDescent="0.15">
      <c r="A1951" t="s">
        <v>895</v>
      </c>
      <c r="B1951" s="39">
        <v>48214</v>
      </c>
      <c r="C1951">
        <v>0</v>
      </c>
      <c r="D1951">
        <v>0</v>
      </c>
      <c r="E1951">
        <v>0</v>
      </c>
      <c r="F1951">
        <v>99999</v>
      </c>
      <c r="G1951">
        <v>0</v>
      </c>
      <c r="H1951">
        <v>0</v>
      </c>
    </row>
    <row r="1952" spans="1:8" x14ac:dyDescent="0.15">
      <c r="A1952" t="s">
        <v>895</v>
      </c>
      <c r="B1952" s="39">
        <v>48580</v>
      </c>
      <c r="C1952">
        <v>0</v>
      </c>
      <c r="D1952">
        <v>0</v>
      </c>
      <c r="E1952">
        <v>0</v>
      </c>
      <c r="F1952">
        <v>99999</v>
      </c>
      <c r="G1952">
        <v>0</v>
      </c>
      <c r="H1952">
        <v>0</v>
      </c>
    </row>
    <row r="1953" spans="1:8" x14ac:dyDescent="0.15">
      <c r="A1953" t="s">
        <v>895</v>
      </c>
      <c r="B1953" s="39">
        <v>48945</v>
      </c>
      <c r="C1953">
        <v>0</v>
      </c>
      <c r="D1953">
        <v>0</v>
      </c>
      <c r="E1953">
        <v>0</v>
      </c>
      <c r="F1953">
        <v>99999</v>
      </c>
      <c r="G1953">
        <v>0</v>
      </c>
      <c r="H1953">
        <v>0</v>
      </c>
    </row>
    <row r="1954" spans="1:8" x14ac:dyDescent="0.15">
      <c r="A1954" t="s">
        <v>895</v>
      </c>
      <c r="B1954" s="39">
        <v>49310</v>
      </c>
      <c r="C1954">
        <v>0</v>
      </c>
      <c r="D1954">
        <v>0</v>
      </c>
      <c r="E1954">
        <v>0</v>
      </c>
      <c r="F1954">
        <v>99999</v>
      </c>
      <c r="G1954">
        <v>0</v>
      </c>
      <c r="H1954">
        <v>0</v>
      </c>
    </row>
    <row r="1955" spans="1:8" x14ac:dyDescent="0.15">
      <c r="A1955" t="s">
        <v>895</v>
      </c>
      <c r="B1955" s="39">
        <v>50771</v>
      </c>
      <c r="C1955">
        <v>0</v>
      </c>
      <c r="D1955">
        <v>0</v>
      </c>
      <c r="E1955">
        <v>0</v>
      </c>
      <c r="F1955">
        <v>99999</v>
      </c>
      <c r="G1955">
        <v>0</v>
      </c>
      <c r="H1955">
        <v>0</v>
      </c>
    </row>
    <row r="1956" spans="1:8" x14ac:dyDescent="0.15">
      <c r="A1956" t="s">
        <v>895</v>
      </c>
      <c r="B1956" s="39">
        <v>51136</v>
      </c>
      <c r="C1956">
        <v>0</v>
      </c>
      <c r="D1956">
        <v>0</v>
      </c>
      <c r="E1956">
        <v>0</v>
      </c>
      <c r="F1956">
        <v>99999</v>
      </c>
      <c r="G1956">
        <v>0</v>
      </c>
      <c r="H1956">
        <v>0</v>
      </c>
    </row>
    <row r="1957" spans="1:8" x14ac:dyDescent="0.15">
      <c r="A1957" t="s">
        <v>895</v>
      </c>
      <c r="B1957" s="39">
        <v>52963</v>
      </c>
      <c r="C1957">
        <v>0</v>
      </c>
      <c r="D1957">
        <v>0</v>
      </c>
      <c r="E1957">
        <v>0</v>
      </c>
      <c r="F1957">
        <v>99999</v>
      </c>
      <c r="G1957">
        <v>0</v>
      </c>
      <c r="H1957">
        <v>0</v>
      </c>
    </row>
    <row r="1958" spans="1:8" x14ac:dyDescent="0.15">
      <c r="A1958" t="s">
        <v>897</v>
      </c>
      <c r="B1958" s="39">
        <v>45292</v>
      </c>
      <c r="C1958">
        <v>0</v>
      </c>
      <c r="D1958">
        <v>0</v>
      </c>
      <c r="E1958">
        <v>0</v>
      </c>
      <c r="F1958">
        <v>99999</v>
      </c>
      <c r="G1958">
        <v>0</v>
      </c>
      <c r="H1958">
        <v>0</v>
      </c>
    </row>
    <row r="1959" spans="1:8" x14ac:dyDescent="0.15">
      <c r="A1959" t="s">
        <v>897</v>
      </c>
      <c r="B1959" s="39">
        <v>45658</v>
      </c>
      <c r="C1959">
        <v>0</v>
      </c>
      <c r="D1959">
        <v>0</v>
      </c>
      <c r="E1959">
        <v>0</v>
      </c>
      <c r="F1959">
        <v>99999</v>
      </c>
      <c r="G1959">
        <v>0</v>
      </c>
      <c r="H1959">
        <v>0</v>
      </c>
    </row>
    <row r="1960" spans="1:8" x14ac:dyDescent="0.15">
      <c r="A1960" t="s">
        <v>897</v>
      </c>
      <c r="B1960" s="39">
        <v>46023</v>
      </c>
      <c r="C1960">
        <v>0</v>
      </c>
      <c r="D1960">
        <v>0</v>
      </c>
      <c r="E1960">
        <v>0</v>
      </c>
      <c r="F1960">
        <v>99999</v>
      </c>
      <c r="G1960">
        <v>0</v>
      </c>
      <c r="H1960">
        <v>0</v>
      </c>
    </row>
    <row r="1961" spans="1:8" x14ac:dyDescent="0.15">
      <c r="A1961" t="s">
        <v>897</v>
      </c>
      <c r="B1961" s="39">
        <v>46753</v>
      </c>
      <c r="C1961">
        <v>0</v>
      </c>
      <c r="D1961">
        <v>0</v>
      </c>
      <c r="E1961">
        <v>0</v>
      </c>
      <c r="F1961">
        <v>99999</v>
      </c>
      <c r="G1961">
        <v>0</v>
      </c>
      <c r="H1961">
        <v>0</v>
      </c>
    </row>
    <row r="1962" spans="1:8" x14ac:dyDescent="0.15">
      <c r="A1962" t="s">
        <v>897</v>
      </c>
      <c r="B1962" s="39">
        <v>47484</v>
      </c>
      <c r="C1962">
        <v>0</v>
      </c>
      <c r="D1962">
        <v>0</v>
      </c>
      <c r="E1962">
        <v>0</v>
      </c>
      <c r="F1962">
        <v>99999</v>
      </c>
      <c r="G1962">
        <v>0</v>
      </c>
      <c r="H1962">
        <v>0</v>
      </c>
    </row>
    <row r="1963" spans="1:8" x14ac:dyDescent="0.15">
      <c r="A1963" t="s">
        <v>897</v>
      </c>
      <c r="B1963" s="39">
        <v>48214</v>
      </c>
      <c r="C1963">
        <v>0</v>
      </c>
      <c r="D1963">
        <v>0</v>
      </c>
      <c r="E1963">
        <v>0</v>
      </c>
      <c r="F1963">
        <v>99999</v>
      </c>
      <c r="G1963">
        <v>0</v>
      </c>
      <c r="H1963">
        <v>0</v>
      </c>
    </row>
    <row r="1964" spans="1:8" x14ac:dyDescent="0.15">
      <c r="A1964" t="s">
        <v>897</v>
      </c>
      <c r="B1964" s="39">
        <v>48580</v>
      </c>
      <c r="C1964">
        <v>0</v>
      </c>
      <c r="D1964">
        <v>0</v>
      </c>
      <c r="E1964">
        <v>0</v>
      </c>
      <c r="F1964">
        <v>99999</v>
      </c>
      <c r="G1964">
        <v>0</v>
      </c>
      <c r="H1964">
        <v>0</v>
      </c>
    </row>
    <row r="1965" spans="1:8" x14ac:dyDescent="0.15">
      <c r="A1965" t="s">
        <v>897</v>
      </c>
      <c r="B1965" s="39">
        <v>48945</v>
      </c>
      <c r="C1965">
        <v>0</v>
      </c>
      <c r="D1965">
        <v>0</v>
      </c>
      <c r="E1965">
        <v>0</v>
      </c>
      <c r="F1965">
        <v>99999</v>
      </c>
      <c r="G1965">
        <v>0</v>
      </c>
      <c r="H1965">
        <v>0</v>
      </c>
    </row>
    <row r="1966" spans="1:8" x14ac:dyDescent="0.15">
      <c r="A1966" t="s">
        <v>897</v>
      </c>
      <c r="B1966" s="39">
        <v>49310</v>
      </c>
      <c r="C1966">
        <v>0</v>
      </c>
      <c r="D1966">
        <v>0</v>
      </c>
      <c r="E1966">
        <v>0</v>
      </c>
      <c r="F1966">
        <v>99999</v>
      </c>
      <c r="G1966">
        <v>0</v>
      </c>
      <c r="H1966">
        <v>0</v>
      </c>
    </row>
    <row r="1967" spans="1:8" x14ac:dyDescent="0.15">
      <c r="A1967" t="s">
        <v>897</v>
      </c>
      <c r="B1967" s="39">
        <v>50771</v>
      </c>
      <c r="C1967">
        <v>0</v>
      </c>
      <c r="D1967">
        <v>0</v>
      </c>
      <c r="E1967">
        <v>0</v>
      </c>
      <c r="F1967">
        <v>99999</v>
      </c>
      <c r="G1967">
        <v>0</v>
      </c>
      <c r="H1967">
        <v>0</v>
      </c>
    </row>
    <row r="1968" spans="1:8" x14ac:dyDescent="0.15">
      <c r="A1968" t="s">
        <v>897</v>
      </c>
      <c r="B1968" s="39">
        <v>51136</v>
      </c>
      <c r="C1968">
        <v>0</v>
      </c>
      <c r="D1968">
        <v>0</v>
      </c>
      <c r="E1968">
        <v>0</v>
      </c>
      <c r="F1968">
        <v>99999</v>
      </c>
      <c r="G1968">
        <v>0</v>
      </c>
      <c r="H1968">
        <v>0</v>
      </c>
    </row>
    <row r="1969" spans="1:8" x14ac:dyDescent="0.15">
      <c r="A1969" t="s">
        <v>897</v>
      </c>
      <c r="B1969" s="39">
        <v>52963</v>
      </c>
      <c r="C1969">
        <v>0</v>
      </c>
      <c r="D1969">
        <v>0</v>
      </c>
      <c r="E1969">
        <v>0</v>
      </c>
      <c r="F1969">
        <v>99999</v>
      </c>
      <c r="G1969">
        <v>0</v>
      </c>
      <c r="H1969">
        <v>0</v>
      </c>
    </row>
    <row r="1970" spans="1:8" x14ac:dyDescent="0.15">
      <c r="A1970" t="s">
        <v>899</v>
      </c>
      <c r="B1970" s="39">
        <v>45292</v>
      </c>
      <c r="C1970">
        <v>0</v>
      </c>
      <c r="D1970">
        <v>0</v>
      </c>
      <c r="E1970">
        <v>0</v>
      </c>
      <c r="F1970">
        <v>99999</v>
      </c>
      <c r="G1970">
        <v>0</v>
      </c>
      <c r="H1970">
        <v>0</v>
      </c>
    </row>
    <row r="1971" spans="1:8" x14ac:dyDescent="0.15">
      <c r="A1971" t="s">
        <v>899</v>
      </c>
      <c r="B1971" s="39">
        <v>45658</v>
      </c>
      <c r="C1971">
        <v>0</v>
      </c>
      <c r="D1971">
        <v>0</v>
      </c>
      <c r="E1971">
        <v>0</v>
      </c>
      <c r="F1971">
        <v>99999</v>
      </c>
      <c r="G1971">
        <v>0</v>
      </c>
      <c r="H1971">
        <v>0</v>
      </c>
    </row>
    <row r="1972" spans="1:8" x14ac:dyDescent="0.15">
      <c r="A1972" t="s">
        <v>899</v>
      </c>
      <c r="B1972" s="39">
        <v>46023</v>
      </c>
      <c r="C1972">
        <v>0</v>
      </c>
      <c r="D1972">
        <v>0</v>
      </c>
      <c r="E1972">
        <v>0</v>
      </c>
      <c r="F1972">
        <v>99999</v>
      </c>
      <c r="G1972">
        <v>0</v>
      </c>
      <c r="H1972">
        <v>0</v>
      </c>
    </row>
    <row r="1973" spans="1:8" x14ac:dyDescent="0.15">
      <c r="A1973" t="s">
        <v>899</v>
      </c>
      <c r="B1973" s="39">
        <v>46753</v>
      </c>
      <c r="C1973">
        <v>0</v>
      </c>
      <c r="D1973">
        <v>0</v>
      </c>
      <c r="E1973">
        <v>0</v>
      </c>
      <c r="F1973">
        <v>99999</v>
      </c>
      <c r="G1973">
        <v>0</v>
      </c>
      <c r="H1973">
        <v>0</v>
      </c>
    </row>
    <row r="1974" spans="1:8" x14ac:dyDescent="0.15">
      <c r="A1974" t="s">
        <v>899</v>
      </c>
      <c r="B1974" s="39">
        <v>47484</v>
      </c>
      <c r="C1974">
        <v>0</v>
      </c>
      <c r="D1974">
        <v>0</v>
      </c>
      <c r="E1974">
        <v>0</v>
      </c>
      <c r="F1974">
        <v>99999</v>
      </c>
      <c r="G1974">
        <v>0</v>
      </c>
      <c r="H1974">
        <v>0</v>
      </c>
    </row>
    <row r="1975" spans="1:8" x14ac:dyDescent="0.15">
      <c r="A1975" t="s">
        <v>899</v>
      </c>
      <c r="B1975" s="39">
        <v>48214</v>
      </c>
      <c r="C1975">
        <v>0</v>
      </c>
      <c r="D1975">
        <v>0</v>
      </c>
      <c r="E1975">
        <v>0</v>
      </c>
      <c r="F1975">
        <v>99999</v>
      </c>
      <c r="G1975">
        <v>0</v>
      </c>
      <c r="H1975">
        <v>0</v>
      </c>
    </row>
    <row r="1976" spans="1:8" x14ac:dyDescent="0.15">
      <c r="A1976" t="s">
        <v>899</v>
      </c>
      <c r="B1976" s="39">
        <v>48580</v>
      </c>
      <c r="C1976">
        <v>0</v>
      </c>
      <c r="D1976">
        <v>0</v>
      </c>
      <c r="E1976">
        <v>0</v>
      </c>
      <c r="F1976">
        <v>99999</v>
      </c>
      <c r="G1976">
        <v>0</v>
      </c>
      <c r="H1976">
        <v>0</v>
      </c>
    </row>
    <row r="1977" spans="1:8" x14ac:dyDescent="0.15">
      <c r="A1977" t="s">
        <v>899</v>
      </c>
      <c r="B1977" s="39">
        <v>48945</v>
      </c>
      <c r="C1977">
        <v>0</v>
      </c>
      <c r="D1977">
        <v>0</v>
      </c>
      <c r="E1977">
        <v>0</v>
      </c>
      <c r="F1977">
        <v>99999</v>
      </c>
      <c r="G1977">
        <v>0</v>
      </c>
      <c r="H1977">
        <v>0</v>
      </c>
    </row>
    <row r="1978" spans="1:8" x14ac:dyDescent="0.15">
      <c r="A1978" t="s">
        <v>899</v>
      </c>
      <c r="B1978" s="39">
        <v>49310</v>
      </c>
      <c r="C1978">
        <v>0</v>
      </c>
      <c r="D1978">
        <v>0</v>
      </c>
      <c r="E1978">
        <v>0</v>
      </c>
      <c r="F1978">
        <v>99999</v>
      </c>
      <c r="G1978">
        <v>0</v>
      </c>
      <c r="H1978">
        <v>0</v>
      </c>
    </row>
    <row r="1979" spans="1:8" x14ac:dyDescent="0.15">
      <c r="A1979" t="s">
        <v>899</v>
      </c>
      <c r="B1979" s="39">
        <v>50771</v>
      </c>
      <c r="C1979">
        <v>0</v>
      </c>
      <c r="D1979">
        <v>0</v>
      </c>
      <c r="E1979">
        <v>0</v>
      </c>
      <c r="F1979">
        <v>99999</v>
      </c>
      <c r="G1979">
        <v>0</v>
      </c>
      <c r="H1979">
        <v>0</v>
      </c>
    </row>
    <row r="1980" spans="1:8" x14ac:dyDescent="0.15">
      <c r="A1980" t="s">
        <v>899</v>
      </c>
      <c r="B1980" s="39">
        <v>51136</v>
      </c>
      <c r="C1980">
        <v>0</v>
      </c>
      <c r="D1980">
        <v>0</v>
      </c>
      <c r="E1980">
        <v>0</v>
      </c>
      <c r="F1980">
        <v>99999</v>
      </c>
      <c r="G1980">
        <v>0</v>
      </c>
      <c r="H1980">
        <v>0</v>
      </c>
    </row>
    <row r="1981" spans="1:8" x14ac:dyDescent="0.15">
      <c r="A1981" t="s">
        <v>899</v>
      </c>
      <c r="B1981" s="39">
        <v>52963</v>
      </c>
      <c r="C1981">
        <v>0</v>
      </c>
      <c r="D1981">
        <v>0</v>
      </c>
      <c r="E1981">
        <v>0</v>
      </c>
      <c r="F1981">
        <v>99999</v>
      </c>
      <c r="G1981">
        <v>0</v>
      </c>
      <c r="H1981">
        <v>0</v>
      </c>
    </row>
    <row r="1982" spans="1:8" x14ac:dyDescent="0.15">
      <c r="A1982" t="s">
        <v>901</v>
      </c>
      <c r="B1982" s="39">
        <v>45292</v>
      </c>
      <c r="C1982">
        <v>0</v>
      </c>
      <c r="D1982">
        <v>0</v>
      </c>
      <c r="E1982">
        <v>0</v>
      </c>
      <c r="F1982">
        <v>99999</v>
      </c>
      <c r="G1982">
        <v>0</v>
      </c>
      <c r="H1982">
        <v>0</v>
      </c>
    </row>
    <row r="1983" spans="1:8" x14ac:dyDescent="0.15">
      <c r="A1983" t="s">
        <v>901</v>
      </c>
      <c r="B1983" s="39">
        <v>45658</v>
      </c>
      <c r="C1983">
        <v>0</v>
      </c>
      <c r="D1983">
        <v>0</v>
      </c>
      <c r="E1983">
        <v>0</v>
      </c>
      <c r="F1983">
        <v>99999</v>
      </c>
      <c r="G1983">
        <v>0</v>
      </c>
      <c r="H1983">
        <v>0</v>
      </c>
    </row>
    <row r="1984" spans="1:8" x14ac:dyDescent="0.15">
      <c r="A1984" t="s">
        <v>901</v>
      </c>
      <c r="B1984" s="39">
        <v>46023</v>
      </c>
      <c r="C1984">
        <v>0</v>
      </c>
      <c r="D1984">
        <v>0</v>
      </c>
      <c r="E1984">
        <v>0</v>
      </c>
      <c r="F1984">
        <v>99999</v>
      </c>
      <c r="G1984">
        <v>0</v>
      </c>
      <c r="H1984">
        <v>0</v>
      </c>
    </row>
    <row r="1985" spans="1:8" x14ac:dyDescent="0.15">
      <c r="A1985" t="s">
        <v>901</v>
      </c>
      <c r="B1985" s="39">
        <v>46753</v>
      </c>
      <c r="C1985">
        <v>0</v>
      </c>
      <c r="D1985">
        <v>0</v>
      </c>
      <c r="E1985">
        <v>0</v>
      </c>
      <c r="F1985">
        <v>99999</v>
      </c>
      <c r="G1985">
        <v>0</v>
      </c>
      <c r="H1985">
        <v>0</v>
      </c>
    </row>
    <row r="1986" spans="1:8" x14ac:dyDescent="0.15">
      <c r="A1986" t="s">
        <v>901</v>
      </c>
      <c r="B1986" s="39">
        <v>47484</v>
      </c>
      <c r="C1986">
        <v>0</v>
      </c>
      <c r="D1986">
        <v>0</v>
      </c>
      <c r="E1986">
        <v>0</v>
      </c>
      <c r="F1986">
        <v>99999</v>
      </c>
      <c r="G1986">
        <v>0</v>
      </c>
      <c r="H1986">
        <v>0</v>
      </c>
    </row>
    <row r="1987" spans="1:8" x14ac:dyDescent="0.15">
      <c r="A1987" t="s">
        <v>901</v>
      </c>
      <c r="B1987" s="39">
        <v>48214</v>
      </c>
      <c r="C1987">
        <v>0</v>
      </c>
      <c r="D1987">
        <v>0</v>
      </c>
      <c r="E1987">
        <v>0</v>
      </c>
      <c r="F1987">
        <v>99999</v>
      </c>
      <c r="G1987">
        <v>0</v>
      </c>
      <c r="H1987">
        <v>0</v>
      </c>
    </row>
    <row r="1988" spans="1:8" x14ac:dyDescent="0.15">
      <c r="A1988" t="s">
        <v>901</v>
      </c>
      <c r="B1988" s="39">
        <v>48580</v>
      </c>
      <c r="C1988">
        <v>0</v>
      </c>
      <c r="D1988">
        <v>0</v>
      </c>
      <c r="E1988">
        <v>0</v>
      </c>
      <c r="F1988">
        <v>99999</v>
      </c>
      <c r="G1988">
        <v>0</v>
      </c>
      <c r="H1988">
        <v>0</v>
      </c>
    </row>
    <row r="1989" spans="1:8" x14ac:dyDescent="0.15">
      <c r="A1989" t="s">
        <v>901</v>
      </c>
      <c r="B1989" s="39">
        <v>48945</v>
      </c>
      <c r="C1989">
        <v>0</v>
      </c>
      <c r="D1989">
        <v>0</v>
      </c>
      <c r="E1989">
        <v>0</v>
      </c>
      <c r="F1989">
        <v>99999</v>
      </c>
      <c r="G1989">
        <v>0</v>
      </c>
      <c r="H1989">
        <v>0</v>
      </c>
    </row>
    <row r="1990" spans="1:8" x14ac:dyDescent="0.15">
      <c r="A1990" t="s">
        <v>901</v>
      </c>
      <c r="B1990" s="39">
        <v>49310</v>
      </c>
      <c r="C1990">
        <v>0</v>
      </c>
      <c r="D1990">
        <v>0</v>
      </c>
      <c r="E1990">
        <v>0</v>
      </c>
      <c r="F1990">
        <v>99999</v>
      </c>
      <c r="G1990">
        <v>0</v>
      </c>
      <c r="H1990">
        <v>0</v>
      </c>
    </row>
    <row r="1991" spans="1:8" x14ac:dyDescent="0.15">
      <c r="A1991" t="s">
        <v>901</v>
      </c>
      <c r="B1991" s="39">
        <v>50771</v>
      </c>
      <c r="C1991">
        <v>0</v>
      </c>
      <c r="D1991">
        <v>0</v>
      </c>
      <c r="E1991">
        <v>0</v>
      </c>
      <c r="F1991">
        <v>99999</v>
      </c>
      <c r="G1991">
        <v>0</v>
      </c>
      <c r="H1991">
        <v>0</v>
      </c>
    </row>
    <row r="1992" spans="1:8" x14ac:dyDescent="0.15">
      <c r="A1992" t="s">
        <v>901</v>
      </c>
      <c r="B1992" s="39">
        <v>51136</v>
      </c>
      <c r="C1992">
        <v>0</v>
      </c>
      <c r="D1992">
        <v>0</v>
      </c>
      <c r="E1992">
        <v>0</v>
      </c>
      <c r="F1992">
        <v>99999</v>
      </c>
      <c r="G1992">
        <v>0</v>
      </c>
      <c r="H1992">
        <v>0</v>
      </c>
    </row>
    <row r="1993" spans="1:8" x14ac:dyDescent="0.15">
      <c r="A1993" t="s">
        <v>901</v>
      </c>
      <c r="B1993" s="39">
        <v>52963</v>
      </c>
      <c r="C1993">
        <v>0</v>
      </c>
      <c r="D1993">
        <v>0</v>
      </c>
      <c r="E1993">
        <v>0</v>
      </c>
      <c r="F1993">
        <v>99999</v>
      </c>
      <c r="G1993">
        <v>0</v>
      </c>
      <c r="H1993">
        <v>0</v>
      </c>
    </row>
    <row r="1994" spans="1:8" x14ac:dyDescent="0.15">
      <c r="A1994" t="s">
        <v>903</v>
      </c>
      <c r="B1994" s="39">
        <v>45292</v>
      </c>
      <c r="C1994">
        <v>0</v>
      </c>
      <c r="D1994">
        <v>0</v>
      </c>
      <c r="E1994">
        <v>0</v>
      </c>
      <c r="F1994">
        <v>99999</v>
      </c>
      <c r="G1994">
        <v>0</v>
      </c>
      <c r="H1994">
        <v>0</v>
      </c>
    </row>
    <row r="1995" spans="1:8" x14ac:dyDescent="0.15">
      <c r="A1995" t="s">
        <v>903</v>
      </c>
      <c r="B1995" s="39">
        <v>45658</v>
      </c>
      <c r="C1995">
        <v>0</v>
      </c>
      <c r="D1995">
        <v>0</v>
      </c>
      <c r="E1995">
        <v>0</v>
      </c>
      <c r="F1995">
        <v>99999</v>
      </c>
      <c r="G1995">
        <v>0</v>
      </c>
      <c r="H1995">
        <v>0</v>
      </c>
    </row>
    <row r="1996" spans="1:8" x14ac:dyDescent="0.15">
      <c r="A1996" t="s">
        <v>903</v>
      </c>
      <c r="B1996" s="39">
        <v>46023</v>
      </c>
      <c r="C1996">
        <v>0</v>
      </c>
      <c r="D1996">
        <v>0</v>
      </c>
      <c r="E1996">
        <v>0</v>
      </c>
      <c r="F1996">
        <v>99999</v>
      </c>
      <c r="G1996">
        <v>0</v>
      </c>
      <c r="H1996">
        <v>0</v>
      </c>
    </row>
    <row r="1997" spans="1:8" x14ac:dyDescent="0.15">
      <c r="A1997" t="s">
        <v>903</v>
      </c>
      <c r="B1997" s="39">
        <v>46753</v>
      </c>
      <c r="C1997">
        <v>0</v>
      </c>
      <c r="D1997">
        <v>0</v>
      </c>
      <c r="E1997">
        <v>0</v>
      </c>
      <c r="F1997">
        <v>99999</v>
      </c>
      <c r="G1997">
        <v>0</v>
      </c>
      <c r="H1997">
        <v>0</v>
      </c>
    </row>
    <row r="1998" spans="1:8" x14ac:dyDescent="0.15">
      <c r="A1998" t="s">
        <v>903</v>
      </c>
      <c r="B1998" s="39">
        <v>47484</v>
      </c>
      <c r="C1998">
        <v>0</v>
      </c>
      <c r="D1998">
        <v>0</v>
      </c>
      <c r="E1998">
        <v>0</v>
      </c>
      <c r="F1998">
        <v>99999</v>
      </c>
      <c r="G1998">
        <v>0</v>
      </c>
      <c r="H1998">
        <v>0</v>
      </c>
    </row>
    <row r="1999" spans="1:8" x14ac:dyDescent="0.15">
      <c r="A1999" t="s">
        <v>903</v>
      </c>
      <c r="B1999" s="39">
        <v>48214</v>
      </c>
      <c r="C1999">
        <v>0</v>
      </c>
      <c r="D1999">
        <v>0</v>
      </c>
      <c r="E1999">
        <v>0</v>
      </c>
      <c r="F1999">
        <v>99999</v>
      </c>
      <c r="G1999">
        <v>0</v>
      </c>
      <c r="H1999">
        <v>0</v>
      </c>
    </row>
    <row r="2000" spans="1:8" x14ac:dyDescent="0.15">
      <c r="A2000" t="s">
        <v>903</v>
      </c>
      <c r="B2000" s="39">
        <v>48580</v>
      </c>
      <c r="C2000">
        <v>0</v>
      </c>
      <c r="D2000">
        <v>0</v>
      </c>
      <c r="E2000">
        <v>0</v>
      </c>
      <c r="F2000">
        <v>99999</v>
      </c>
      <c r="G2000">
        <v>0</v>
      </c>
      <c r="H2000">
        <v>0</v>
      </c>
    </row>
    <row r="2001" spans="1:8" x14ac:dyDescent="0.15">
      <c r="A2001" t="s">
        <v>903</v>
      </c>
      <c r="B2001" s="39">
        <v>48945</v>
      </c>
      <c r="C2001">
        <v>0</v>
      </c>
      <c r="D2001">
        <v>0</v>
      </c>
      <c r="E2001">
        <v>0</v>
      </c>
      <c r="F2001">
        <v>99999</v>
      </c>
      <c r="G2001">
        <v>0</v>
      </c>
      <c r="H2001">
        <v>0</v>
      </c>
    </row>
    <row r="2002" spans="1:8" x14ac:dyDescent="0.15">
      <c r="A2002" t="s">
        <v>903</v>
      </c>
      <c r="B2002" s="39">
        <v>49310</v>
      </c>
      <c r="C2002">
        <v>0</v>
      </c>
      <c r="D2002">
        <v>0</v>
      </c>
      <c r="E2002">
        <v>0</v>
      </c>
      <c r="F2002">
        <v>99999</v>
      </c>
      <c r="G2002">
        <v>0</v>
      </c>
      <c r="H2002">
        <v>0</v>
      </c>
    </row>
    <row r="2003" spans="1:8" x14ac:dyDescent="0.15">
      <c r="A2003" t="s">
        <v>903</v>
      </c>
      <c r="B2003" s="39">
        <v>50771</v>
      </c>
      <c r="C2003">
        <v>0</v>
      </c>
      <c r="D2003">
        <v>0</v>
      </c>
      <c r="E2003">
        <v>0</v>
      </c>
      <c r="F2003">
        <v>99999</v>
      </c>
      <c r="G2003">
        <v>0</v>
      </c>
      <c r="H2003">
        <v>0</v>
      </c>
    </row>
    <row r="2004" spans="1:8" x14ac:dyDescent="0.15">
      <c r="A2004" t="s">
        <v>903</v>
      </c>
      <c r="B2004" s="39">
        <v>51136</v>
      </c>
      <c r="C2004">
        <v>0</v>
      </c>
      <c r="D2004">
        <v>0</v>
      </c>
      <c r="E2004">
        <v>0</v>
      </c>
      <c r="F2004">
        <v>99999</v>
      </c>
      <c r="G2004">
        <v>0</v>
      </c>
      <c r="H2004">
        <v>0</v>
      </c>
    </row>
    <row r="2005" spans="1:8" x14ac:dyDescent="0.15">
      <c r="A2005" t="s">
        <v>903</v>
      </c>
      <c r="B2005" s="39">
        <v>52963</v>
      </c>
      <c r="C2005">
        <v>0</v>
      </c>
      <c r="D2005">
        <v>0</v>
      </c>
      <c r="E2005">
        <v>0</v>
      </c>
      <c r="F2005">
        <v>99999</v>
      </c>
      <c r="G2005">
        <v>0</v>
      </c>
      <c r="H2005">
        <v>0</v>
      </c>
    </row>
    <row r="2006" spans="1:8" x14ac:dyDescent="0.15">
      <c r="A2006" t="s">
        <v>905</v>
      </c>
      <c r="B2006" s="39">
        <v>45292</v>
      </c>
      <c r="C2006">
        <v>0</v>
      </c>
      <c r="D2006">
        <v>0</v>
      </c>
      <c r="E2006">
        <v>0</v>
      </c>
      <c r="F2006">
        <v>99999</v>
      </c>
      <c r="G2006">
        <v>0</v>
      </c>
      <c r="H2006">
        <v>0</v>
      </c>
    </row>
    <row r="2007" spans="1:8" x14ac:dyDescent="0.15">
      <c r="A2007" t="s">
        <v>905</v>
      </c>
      <c r="B2007" s="39">
        <v>45658</v>
      </c>
      <c r="C2007">
        <v>0</v>
      </c>
      <c r="D2007">
        <v>0</v>
      </c>
      <c r="E2007">
        <v>0</v>
      </c>
      <c r="F2007">
        <v>99999</v>
      </c>
      <c r="G2007">
        <v>0</v>
      </c>
      <c r="H2007">
        <v>0</v>
      </c>
    </row>
    <row r="2008" spans="1:8" x14ac:dyDescent="0.15">
      <c r="A2008" t="s">
        <v>905</v>
      </c>
      <c r="B2008" s="39">
        <v>46023</v>
      </c>
      <c r="C2008">
        <v>0</v>
      </c>
      <c r="D2008">
        <v>0</v>
      </c>
      <c r="E2008">
        <v>0</v>
      </c>
      <c r="F2008">
        <v>99999</v>
      </c>
      <c r="G2008">
        <v>0</v>
      </c>
      <c r="H2008">
        <v>0</v>
      </c>
    </row>
    <row r="2009" spans="1:8" x14ac:dyDescent="0.15">
      <c r="A2009" t="s">
        <v>905</v>
      </c>
      <c r="B2009" s="39">
        <v>46753</v>
      </c>
      <c r="C2009">
        <v>0</v>
      </c>
      <c r="D2009">
        <v>0</v>
      </c>
      <c r="E2009">
        <v>0</v>
      </c>
      <c r="F2009">
        <v>99999</v>
      </c>
      <c r="G2009">
        <v>0</v>
      </c>
      <c r="H2009">
        <v>0</v>
      </c>
    </row>
    <row r="2010" spans="1:8" x14ac:dyDescent="0.15">
      <c r="A2010" t="s">
        <v>905</v>
      </c>
      <c r="B2010" s="39">
        <v>47484</v>
      </c>
      <c r="C2010">
        <v>0</v>
      </c>
      <c r="D2010">
        <v>0</v>
      </c>
      <c r="E2010">
        <v>0</v>
      </c>
      <c r="F2010">
        <v>99999</v>
      </c>
      <c r="G2010">
        <v>0</v>
      </c>
      <c r="H2010">
        <v>0</v>
      </c>
    </row>
    <row r="2011" spans="1:8" x14ac:dyDescent="0.15">
      <c r="A2011" t="s">
        <v>905</v>
      </c>
      <c r="B2011" s="39">
        <v>48214</v>
      </c>
      <c r="C2011">
        <v>0</v>
      </c>
      <c r="D2011">
        <v>0</v>
      </c>
      <c r="E2011">
        <v>0</v>
      </c>
      <c r="F2011">
        <v>99999</v>
      </c>
      <c r="G2011">
        <v>0</v>
      </c>
      <c r="H2011">
        <v>0</v>
      </c>
    </row>
    <row r="2012" spans="1:8" x14ac:dyDescent="0.15">
      <c r="A2012" t="s">
        <v>905</v>
      </c>
      <c r="B2012" s="39">
        <v>48580</v>
      </c>
      <c r="C2012">
        <v>0</v>
      </c>
      <c r="D2012">
        <v>0</v>
      </c>
      <c r="E2012">
        <v>0</v>
      </c>
      <c r="F2012">
        <v>99999</v>
      </c>
      <c r="G2012">
        <v>0</v>
      </c>
      <c r="H2012">
        <v>0</v>
      </c>
    </row>
    <row r="2013" spans="1:8" x14ac:dyDescent="0.15">
      <c r="A2013" t="s">
        <v>905</v>
      </c>
      <c r="B2013" s="39">
        <v>48945</v>
      </c>
      <c r="C2013">
        <v>0</v>
      </c>
      <c r="D2013">
        <v>0</v>
      </c>
      <c r="E2013">
        <v>0</v>
      </c>
      <c r="F2013">
        <v>99999</v>
      </c>
      <c r="G2013">
        <v>0</v>
      </c>
      <c r="H2013">
        <v>0</v>
      </c>
    </row>
    <row r="2014" spans="1:8" x14ac:dyDescent="0.15">
      <c r="A2014" t="s">
        <v>905</v>
      </c>
      <c r="B2014" s="39">
        <v>49310</v>
      </c>
      <c r="C2014">
        <v>0</v>
      </c>
      <c r="D2014">
        <v>0</v>
      </c>
      <c r="E2014">
        <v>0</v>
      </c>
      <c r="F2014">
        <v>99999</v>
      </c>
      <c r="G2014">
        <v>0</v>
      </c>
      <c r="H2014">
        <v>0</v>
      </c>
    </row>
    <row r="2015" spans="1:8" x14ac:dyDescent="0.15">
      <c r="A2015" t="s">
        <v>905</v>
      </c>
      <c r="B2015" s="39">
        <v>50771</v>
      </c>
      <c r="C2015">
        <v>0</v>
      </c>
      <c r="D2015">
        <v>0</v>
      </c>
      <c r="E2015">
        <v>0</v>
      </c>
      <c r="F2015">
        <v>99999</v>
      </c>
      <c r="G2015">
        <v>0</v>
      </c>
      <c r="H2015">
        <v>0</v>
      </c>
    </row>
    <row r="2016" spans="1:8" x14ac:dyDescent="0.15">
      <c r="A2016" t="s">
        <v>905</v>
      </c>
      <c r="B2016" s="39">
        <v>51136</v>
      </c>
      <c r="C2016">
        <v>0</v>
      </c>
      <c r="D2016">
        <v>0</v>
      </c>
      <c r="E2016">
        <v>0</v>
      </c>
      <c r="F2016">
        <v>99999</v>
      </c>
      <c r="G2016">
        <v>0</v>
      </c>
      <c r="H2016">
        <v>0</v>
      </c>
    </row>
    <row r="2017" spans="1:8" x14ac:dyDescent="0.15">
      <c r="A2017" t="s">
        <v>905</v>
      </c>
      <c r="B2017" s="39">
        <v>52963</v>
      </c>
      <c r="C2017">
        <v>0</v>
      </c>
      <c r="D2017">
        <v>0</v>
      </c>
      <c r="E2017">
        <v>0</v>
      </c>
      <c r="F2017">
        <v>99999</v>
      </c>
      <c r="G2017">
        <v>0</v>
      </c>
      <c r="H2017">
        <v>0</v>
      </c>
    </row>
    <row r="2018" spans="1:8" x14ac:dyDescent="0.15">
      <c r="A2018" t="s">
        <v>907</v>
      </c>
      <c r="B2018" s="39">
        <v>45292</v>
      </c>
      <c r="C2018">
        <v>0</v>
      </c>
      <c r="D2018">
        <v>0</v>
      </c>
      <c r="E2018">
        <v>0</v>
      </c>
      <c r="F2018">
        <v>99999</v>
      </c>
      <c r="G2018">
        <v>0</v>
      </c>
      <c r="H2018">
        <v>0</v>
      </c>
    </row>
    <row r="2019" spans="1:8" x14ac:dyDescent="0.15">
      <c r="A2019" t="s">
        <v>907</v>
      </c>
      <c r="B2019" s="39">
        <v>45658</v>
      </c>
      <c r="C2019">
        <v>0</v>
      </c>
      <c r="D2019">
        <v>0</v>
      </c>
      <c r="E2019">
        <v>0</v>
      </c>
      <c r="F2019">
        <v>99999</v>
      </c>
      <c r="G2019">
        <v>0</v>
      </c>
      <c r="H2019">
        <v>0</v>
      </c>
    </row>
    <row r="2020" spans="1:8" x14ac:dyDescent="0.15">
      <c r="A2020" t="s">
        <v>907</v>
      </c>
      <c r="B2020" s="39">
        <v>46023</v>
      </c>
      <c r="C2020">
        <v>0</v>
      </c>
      <c r="D2020">
        <v>0</v>
      </c>
      <c r="E2020">
        <v>0</v>
      </c>
      <c r="F2020">
        <v>99999</v>
      </c>
      <c r="G2020">
        <v>0</v>
      </c>
      <c r="H2020">
        <v>0</v>
      </c>
    </row>
    <row r="2021" spans="1:8" x14ac:dyDescent="0.15">
      <c r="A2021" t="s">
        <v>907</v>
      </c>
      <c r="B2021" s="39">
        <v>46753</v>
      </c>
      <c r="C2021">
        <v>0</v>
      </c>
      <c r="D2021">
        <v>0</v>
      </c>
      <c r="E2021">
        <v>0</v>
      </c>
      <c r="F2021">
        <v>99999</v>
      </c>
      <c r="G2021">
        <v>0</v>
      </c>
      <c r="H2021">
        <v>0</v>
      </c>
    </row>
    <row r="2022" spans="1:8" x14ac:dyDescent="0.15">
      <c r="A2022" t="s">
        <v>907</v>
      </c>
      <c r="B2022" s="39">
        <v>47484</v>
      </c>
      <c r="C2022">
        <v>0</v>
      </c>
      <c r="D2022">
        <v>0</v>
      </c>
      <c r="E2022">
        <v>0</v>
      </c>
      <c r="F2022">
        <v>99999</v>
      </c>
      <c r="G2022">
        <v>0</v>
      </c>
      <c r="H2022">
        <v>0</v>
      </c>
    </row>
    <row r="2023" spans="1:8" x14ac:dyDescent="0.15">
      <c r="A2023" t="s">
        <v>907</v>
      </c>
      <c r="B2023" s="39">
        <v>48214</v>
      </c>
      <c r="C2023">
        <v>0</v>
      </c>
      <c r="D2023">
        <v>0</v>
      </c>
      <c r="E2023">
        <v>0</v>
      </c>
      <c r="F2023">
        <v>99999</v>
      </c>
      <c r="G2023">
        <v>0</v>
      </c>
      <c r="H2023">
        <v>0</v>
      </c>
    </row>
    <row r="2024" spans="1:8" x14ac:dyDescent="0.15">
      <c r="A2024" t="s">
        <v>907</v>
      </c>
      <c r="B2024" s="39">
        <v>48580</v>
      </c>
      <c r="C2024">
        <v>0</v>
      </c>
      <c r="D2024">
        <v>0</v>
      </c>
      <c r="E2024">
        <v>0</v>
      </c>
      <c r="F2024">
        <v>99999</v>
      </c>
      <c r="G2024">
        <v>0</v>
      </c>
      <c r="H2024">
        <v>0</v>
      </c>
    </row>
    <row r="2025" spans="1:8" x14ac:dyDescent="0.15">
      <c r="A2025" t="s">
        <v>907</v>
      </c>
      <c r="B2025" s="39">
        <v>48945</v>
      </c>
      <c r="C2025">
        <v>0</v>
      </c>
      <c r="D2025">
        <v>0</v>
      </c>
      <c r="E2025">
        <v>0</v>
      </c>
      <c r="F2025">
        <v>99999</v>
      </c>
      <c r="G2025">
        <v>0</v>
      </c>
      <c r="H2025">
        <v>0</v>
      </c>
    </row>
    <row r="2026" spans="1:8" x14ac:dyDescent="0.15">
      <c r="A2026" t="s">
        <v>907</v>
      </c>
      <c r="B2026" s="39">
        <v>49310</v>
      </c>
      <c r="C2026">
        <v>0</v>
      </c>
      <c r="D2026">
        <v>0</v>
      </c>
      <c r="E2026">
        <v>0</v>
      </c>
      <c r="F2026">
        <v>99999</v>
      </c>
      <c r="G2026">
        <v>0</v>
      </c>
      <c r="H2026">
        <v>0</v>
      </c>
    </row>
    <row r="2027" spans="1:8" x14ac:dyDescent="0.15">
      <c r="A2027" t="s">
        <v>907</v>
      </c>
      <c r="B2027" s="39">
        <v>50771</v>
      </c>
      <c r="C2027">
        <v>0</v>
      </c>
      <c r="D2027">
        <v>0</v>
      </c>
      <c r="E2027">
        <v>0</v>
      </c>
      <c r="F2027">
        <v>99999</v>
      </c>
      <c r="G2027">
        <v>0</v>
      </c>
      <c r="H2027">
        <v>0</v>
      </c>
    </row>
    <row r="2028" spans="1:8" x14ac:dyDescent="0.15">
      <c r="A2028" t="s">
        <v>907</v>
      </c>
      <c r="B2028" s="39">
        <v>51136</v>
      </c>
      <c r="C2028">
        <v>0</v>
      </c>
      <c r="D2028">
        <v>0</v>
      </c>
      <c r="E2028">
        <v>0</v>
      </c>
      <c r="F2028">
        <v>99999</v>
      </c>
      <c r="G2028">
        <v>0</v>
      </c>
      <c r="H2028">
        <v>0</v>
      </c>
    </row>
    <row r="2029" spans="1:8" x14ac:dyDescent="0.15">
      <c r="A2029" t="s">
        <v>907</v>
      </c>
      <c r="B2029" s="39">
        <v>52963</v>
      </c>
      <c r="C2029">
        <v>0</v>
      </c>
      <c r="D2029">
        <v>0</v>
      </c>
      <c r="E2029">
        <v>0</v>
      </c>
      <c r="F2029">
        <v>99999</v>
      </c>
      <c r="G2029">
        <v>0</v>
      </c>
      <c r="H2029">
        <v>0</v>
      </c>
    </row>
    <row r="2030" spans="1:8" x14ac:dyDescent="0.15">
      <c r="A2030" t="s">
        <v>909</v>
      </c>
      <c r="B2030" s="39">
        <v>45292</v>
      </c>
      <c r="C2030">
        <v>0</v>
      </c>
      <c r="D2030">
        <v>0</v>
      </c>
      <c r="E2030">
        <v>0</v>
      </c>
      <c r="F2030">
        <v>99999</v>
      </c>
      <c r="G2030">
        <v>0</v>
      </c>
      <c r="H2030">
        <v>0</v>
      </c>
    </row>
    <row r="2031" spans="1:8" x14ac:dyDescent="0.15">
      <c r="A2031" t="s">
        <v>909</v>
      </c>
      <c r="B2031" s="39">
        <v>45658</v>
      </c>
      <c r="C2031">
        <v>0</v>
      </c>
      <c r="D2031">
        <v>0</v>
      </c>
      <c r="E2031">
        <v>0</v>
      </c>
      <c r="F2031">
        <v>99999</v>
      </c>
      <c r="G2031">
        <v>0</v>
      </c>
      <c r="H2031">
        <v>0</v>
      </c>
    </row>
    <row r="2032" spans="1:8" x14ac:dyDescent="0.15">
      <c r="A2032" t="s">
        <v>909</v>
      </c>
      <c r="B2032" s="39">
        <v>46023</v>
      </c>
      <c r="C2032">
        <v>0</v>
      </c>
      <c r="D2032">
        <v>0</v>
      </c>
      <c r="E2032">
        <v>0</v>
      </c>
      <c r="F2032">
        <v>99999</v>
      </c>
      <c r="G2032">
        <v>0</v>
      </c>
      <c r="H2032">
        <v>0</v>
      </c>
    </row>
    <row r="2033" spans="1:8" x14ac:dyDescent="0.15">
      <c r="A2033" t="s">
        <v>909</v>
      </c>
      <c r="B2033" s="39">
        <v>46753</v>
      </c>
      <c r="C2033">
        <v>0</v>
      </c>
      <c r="D2033">
        <v>0</v>
      </c>
      <c r="E2033">
        <v>0</v>
      </c>
      <c r="F2033">
        <v>99999</v>
      </c>
      <c r="G2033">
        <v>0</v>
      </c>
      <c r="H2033">
        <v>0</v>
      </c>
    </row>
    <row r="2034" spans="1:8" x14ac:dyDescent="0.15">
      <c r="A2034" t="s">
        <v>909</v>
      </c>
      <c r="B2034" s="39">
        <v>47484</v>
      </c>
      <c r="C2034">
        <v>0</v>
      </c>
      <c r="D2034">
        <v>0</v>
      </c>
      <c r="E2034">
        <v>0</v>
      </c>
      <c r="F2034">
        <v>99999</v>
      </c>
      <c r="G2034">
        <v>0</v>
      </c>
      <c r="H2034">
        <v>0</v>
      </c>
    </row>
    <row r="2035" spans="1:8" x14ac:dyDescent="0.15">
      <c r="A2035" t="s">
        <v>909</v>
      </c>
      <c r="B2035" s="39">
        <v>48214</v>
      </c>
      <c r="C2035">
        <v>0</v>
      </c>
      <c r="D2035">
        <v>0</v>
      </c>
      <c r="E2035">
        <v>0</v>
      </c>
      <c r="F2035">
        <v>99999</v>
      </c>
      <c r="G2035">
        <v>0</v>
      </c>
      <c r="H2035">
        <v>0</v>
      </c>
    </row>
    <row r="2036" spans="1:8" x14ac:dyDescent="0.15">
      <c r="A2036" t="s">
        <v>909</v>
      </c>
      <c r="B2036" s="39">
        <v>48580</v>
      </c>
      <c r="C2036">
        <v>0</v>
      </c>
      <c r="D2036">
        <v>0</v>
      </c>
      <c r="E2036">
        <v>0</v>
      </c>
      <c r="F2036">
        <v>99999</v>
      </c>
      <c r="G2036">
        <v>0</v>
      </c>
      <c r="H2036">
        <v>0</v>
      </c>
    </row>
    <row r="2037" spans="1:8" x14ac:dyDescent="0.15">
      <c r="A2037" t="s">
        <v>909</v>
      </c>
      <c r="B2037" s="39">
        <v>48945</v>
      </c>
      <c r="C2037">
        <v>0</v>
      </c>
      <c r="D2037">
        <v>0</v>
      </c>
      <c r="E2037">
        <v>0</v>
      </c>
      <c r="F2037">
        <v>99999</v>
      </c>
      <c r="G2037">
        <v>0</v>
      </c>
      <c r="H2037">
        <v>0</v>
      </c>
    </row>
    <row r="2038" spans="1:8" x14ac:dyDescent="0.15">
      <c r="A2038" t="s">
        <v>909</v>
      </c>
      <c r="B2038" s="39">
        <v>49310</v>
      </c>
      <c r="C2038">
        <v>0</v>
      </c>
      <c r="D2038">
        <v>0</v>
      </c>
      <c r="E2038">
        <v>0</v>
      </c>
      <c r="F2038">
        <v>99999</v>
      </c>
      <c r="G2038">
        <v>0</v>
      </c>
      <c r="H2038">
        <v>0</v>
      </c>
    </row>
    <row r="2039" spans="1:8" x14ac:dyDescent="0.15">
      <c r="A2039" t="s">
        <v>909</v>
      </c>
      <c r="B2039" s="39">
        <v>50771</v>
      </c>
      <c r="C2039">
        <v>0</v>
      </c>
      <c r="D2039">
        <v>0</v>
      </c>
      <c r="E2039">
        <v>0</v>
      </c>
      <c r="F2039">
        <v>99999</v>
      </c>
      <c r="G2039">
        <v>0</v>
      </c>
      <c r="H2039">
        <v>0</v>
      </c>
    </row>
    <row r="2040" spans="1:8" x14ac:dyDescent="0.15">
      <c r="A2040" t="s">
        <v>909</v>
      </c>
      <c r="B2040" s="39">
        <v>51136</v>
      </c>
      <c r="C2040">
        <v>0</v>
      </c>
      <c r="D2040">
        <v>0</v>
      </c>
      <c r="E2040">
        <v>0</v>
      </c>
      <c r="F2040">
        <v>99999</v>
      </c>
      <c r="G2040">
        <v>0</v>
      </c>
      <c r="H2040">
        <v>0</v>
      </c>
    </row>
    <row r="2041" spans="1:8" x14ac:dyDescent="0.15">
      <c r="A2041" t="s">
        <v>909</v>
      </c>
      <c r="B2041" s="39">
        <v>52963</v>
      </c>
      <c r="C2041">
        <v>0</v>
      </c>
      <c r="D2041">
        <v>0</v>
      </c>
      <c r="E2041">
        <v>0</v>
      </c>
      <c r="F2041">
        <v>99999</v>
      </c>
      <c r="G2041">
        <v>0</v>
      </c>
      <c r="H2041">
        <v>0</v>
      </c>
    </row>
    <row r="2042" spans="1:8" x14ac:dyDescent="0.15">
      <c r="A2042" t="s">
        <v>911</v>
      </c>
      <c r="B2042" s="39">
        <v>45292</v>
      </c>
      <c r="C2042">
        <v>0</v>
      </c>
      <c r="D2042">
        <v>0</v>
      </c>
      <c r="E2042">
        <v>0</v>
      </c>
      <c r="F2042">
        <v>99999</v>
      </c>
      <c r="G2042">
        <v>0</v>
      </c>
      <c r="H2042">
        <v>0</v>
      </c>
    </row>
    <row r="2043" spans="1:8" x14ac:dyDescent="0.15">
      <c r="A2043" t="s">
        <v>911</v>
      </c>
      <c r="B2043" s="39">
        <v>45658</v>
      </c>
      <c r="C2043">
        <v>0</v>
      </c>
      <c r="D2043">
        <v>0</v>
      </c>
      <c r="E2043">
        <v>0</v>
      </c>
      <c r="F2043">
        <v>99999</v>
      </c>
      <c r="G2043">
        <v>0</v>
      </c>
      <c r="H2043">
        <v>0</v>
      </c>
    </row>
    <row r="2044" spans="1:8" x14ac:dyDescent="0.15">
      <c r="A2044" t="s">
        <v>911</v>
      </c>
      <c r="B2044" s="39">
        <v>46023</v>
      </c>
      <c r="C2044">
        <v>0</v>
      </c>
      <c r="D2044">
        <v>0</v>
      </c>
      <c r="E2044">
        <v>0</v>
      </c>
      <c r="F2044">
        <v>99999</v>
      </c>
      <c r="G2044">
        <v>0</v>
      </c>
      <c r="H2044">
        <v>0</v>
      </c>
    </row>
    <row r="2045" spans="1:8" x14ac:dyDescent="0.15">
      <c r="A2045" t="s">
        <v>911</v>
      </c>
      <c r="B2045" s="39">
        <v>46753</v>
      </c>
      <c r="C2045">
        <v>0</v>
      </c>
      <c r="D2045">
        <v>0</v>
      </c>
      <c r="E2045">
        <v>0</v>
      </c>
      <c r="F2045">
        <v>99999</v>
      </c>
      <c r="G2045">
        <v>0</v>
      </c>
      <c r="H2045">
        <v>0</v>
      </c>
    </row>
    <row r="2046" spans="1:8" x14ac:dyDescent="0.15">
      <c r="A2046" t="s">
        <v>911</v>
      </c>
      <c r="B2046" s="39">
        <v>47484</v>
      </c>
      <c r="C2046">
        <v>0</v>
      </c>
      <c r="D2046">
        <v>0</v>
      </c>
      <c r="E2046">
        <v>0</v>
      </c>
      <c r="F2046">
        <v>99999</v>
      </c>
      <c r="G2046">
        <v>0</v>
      </c>
      <c r="H2046">
        <v>0</v>
      </c>
    </row>
    <row r="2047" spans="1:8" x14ac:dyDescent="0.15">
      <c r="A2047" t="s">
        <v>911</v>
      </c>
      <c r="B2047" s="39">
        <v>48214</v>
      </c>
      <c r="C2047">
        <v>0</v>
      </c>
      <c r="D2047">
        <v>0</v>
      </c>
      <c r="E2047">
        <v>0</v>
      </c>
      <c r="F2047">
        <v>99999</v>
      </c>
      <c r="G2047">
        <v>0</v>
      </c>
      <c r="H2047">
        <v>0</v>
      </c>
    </row>
    <row r="2048" spans="1:8" x14ac:dyDescent="0.15">
      <c r="A2048" t="s">
        <v>911</v>
      </c>
      <c r="B2048" s="39">
        <v>48580</v>
      </c>
      <c r="C2048">
        <v>0</v>
      </c>
      <c r="D2048">
        <v>0</v>
      </c>
      <c r="E2048">
        <v>0</v>
      </c>
      <c r="F2048">
        <v>99999</v>
      </c>
      <c r="G2048">
        <v>0</v>
      </c>
      <c r="H2048">
        <v>0</v>
      </c>
    </row>
    <row r="2049" spans="1:8" x14ac:dyDescent="0.15">
      <c r="A2049" t="s">
        <v>911</v>
      </c>
      <c r="B2049" s="39">
        <v>48945</v>
      </c>
      <c r="C2049">
        <v>0</v>
      </c>
      <c r="D2049">
        <v>0</v>
      </c>
      <c r="E2049">
        <v>0</v>
      </c>
      <c r="F2049">
        <v>99999</v>
      </c>
      <c r="G2049">
        <v>0</v>
      </c>
      <c r="H2049">
        <v>0</v>
      </c>
    </row>
    <row r="2050" spans="1:8" x14ac:dyDescent="0.15">
      <c r="A2050" t="s">
        <v>911</v>
      </c>
      <c r="B2050" s="39">
        <v>49310</v>
      </c>
      <c r="C2050">
        <v>0</v>
      </c>
      <c r="D2050">
        <v>0</v>
      </c>
      <c r="E2050">
        <v>0</v>
      </c>
      <c r="F2050">
        <v>99999</v>
      </c>
      <c r="G2050">
        <v>0</v>
      </c>
      <c r="H2050">
        <v>0</v>
      </c>
    </row>
    <row r="2051" spans="1:8" x14ac:dyDescent="0.15">
      <c r="A2051" t="s">
        <v>911</v>
      </c>
      <c r="B2051" s="39">
        <v>50771</v>
      </c>
      <c r="C2051">
        <v>0</v>
      </c>
      <c r="D2051">
        <v>0</v>
      </c>
      <c r="E2051">
        <v>0</v>
      </c>
      <c r="F2051">
        <v>99999</v>
      </c>
      <c r="G2051">
        <v>0</v>
      </c>
      <c r="H2051">
        <v>0</v>
      </c>
    </row>
    <row r="2052" spans="1:8" x14ac:dyDescent="0.15">
      <c r="A2052" t="s">
        <v>911</v>
      </c>
      <c r="B2052" s="39">
        <v>51136</v>
      </c>
      <c r="C2052">
        <v>0</v>
      </c>
      <c r="D2052">
        <v>0</v>
      </c>
      <c r="E2052">
        <v>0</v>
      </c>
      <c r="F2052">
        <v>99999</v>
      </c>
      <c r="G2052">
        <v>0</v>
      </c>
      <c r="H2052">
        <v>0</v>
      </c>
    </row>
    <row r="2053" spans="1:8" x14ac:dyDescent="0.15">
      <c r="A2053" t="s">
        <v>911</v>
      </c>
      <c r="B2053" s="39">
        <v>52963</v>
      </c>
      <c r="C2053">
        <v>0</v>
      </c>
      <c r="D2053">
        <v>0</v>
      </c>
      <c r="E2053">
        <v>0</v>
      </c>
      <c r="F2053">
        <v>99999</v>
      </c>
      <c r="G2053">
        <v>0</v>
      </c>
      <c r="H2053">
        <v>0</v>
      </c>
    </row>
    <row r="2054" spans="1:8" x14ac:dyDescent="0.15">
      <c r="A2054" t="s">
        <v>913</v>
      </c>
      <c r="B2054" s="39">
        <v>45292</v>
      </c>
      <c r="C2054">
        <v>0</v>
      </c>
      <c r="D2054">
        <v>0</v>
      </c>
      <c r="E2054">
        <v>0</v>
      </c>
      <c r="F2054">
        <v>99999</v>
      </c>
      <c r="G2054">
        <v>0</v>
      </c>
      <c r="H2054">
        <v>0</v>
      </c>
    </row>
    <row r="2055" spans="1:8" x14ac:dyDescent="0.15">
      <c r="A2055" t="s">
        <v>913</v>
      </c>
      <c r="B2055" s="39">
        <v>45658</v>
      </c>
      <c r="C2055">
        <v>0</v>
      </c>
      <c r="D2055">
        <v>0</v>
      </c>
      <c r="E2055">
        <v>0</v>
      </c>
      <c r="F2055">
        <v>99999</v>
      </c>
      <c r="G2055">
        <v>0</v>
      </c>
      <c r="H2055">
        <v>0</v>
      </c>
    </row>
    <row r="2056" spans="1:8" x14ac:dyDescent="0.15">
      <c r="A2056" t="s">
        <v>913</v>
      </c>
      <c r="B2056" s="39">
        <v>46023</v>
      </c>
      <c r="C2056">
        <v>0</v>
      </c>
      <c r="D2056">
        <v>0</v>
      </c>
      <c r="E2056">
        <v>0</v>
      </c>
      <c r="F2056">
        <v>99999</v>
      </c>
      <c r="G2056">
        <v>0</v>
      </c>
      <c r="H2056">
        <v>0</v>
      </c>
    </row>
    <row r="2057" spans="1:8" x14ac:dyDescent="0.15">
      <c r="A2057" t="s">
        <v>913</v>
      </c>
      <c r="B2057" s="39">
        <v>46753</v>
      </c>
      <c r="C2057">
        <v>0</v>
      </c>
      <c r="D2057">
        <v>0</v>
      </c>
      <c r="E2057">
        <v>0</v>
      </c>
      <c r="F2057">
        <v>99999</v>
      </c>
      <c r="G2057">
        <v>0</v>
      </c>
      <c r="H2057">
        <v>0</v>
      </c>
    </row>
    <row r="2058" spans="1:8" x14ac:dyDescent="0.15">
      <c r="A2058" t="s">
        <v>913</v>
      </c>
      <c r="B2058" s="39">
        <v>47484</v>
      </c>
      <c r="C2058">
        <v>0</v>
      </c>
      <c r="D2058">
        <v>0</v>
      </c>
      <c r="E2058">
        <v>0</v>
      </c>
      <c r="F2058">
        <v>99999</v>
      </c>
      <c r="G2058">
        <v>0</v>
      </c>
      <c r="H2058">
        <v>0</v>
      </c>
    </row>
    <row r="2059" spans="1:8" x14ac:dyDescent="0.15">
      <c r="A2059" t="s">
        <v>913</v>
      </c>
      <c r="B2059" s="39">
        <v>48214</v>
      </c>
      <c r="C2059">
        <v>0</v>
      </c>
      <c r="D2059">
        <v>0</v>
      </c>
      <c r="E2059">
        <v>0</v>
      </c>
      <c r="F2059">
        <v>99999</v>
      </c>
      <c r="G2059">
        <v>0</v>
      </c>
      <c r="H2059">
        <v>0</v>
      </c>
    </row>
    <row r="2060" spans="1:8" x14ac:dyDescent="0.15">
      <c r="A2060" t="s">
        <v>913</v>
      </c>
      <c r="B2060" s="39">
        <v>48580</v>
      </c>
      <c r="C2060">
        <v>0</v>
      </c>
      <c r="D2060">
        <v>0</v>
      </c>
      <c r="E2060">
        <v>0</v>
      </c>
      <c r="F2060">
        <v>99999</v>
      </c>
      <c r="G2060">
        <v>0</v>
      </c>
      <c r="H2060">
        <v>0</v>
      </c>
    </row>
    <row r="2061" spans="1:8" x14ac:dyDescent="0.15">
      <c r="A2061" t="s">
        <v>913</v>
      </c>
      <c r="B2061" s="39">
        <v>48945</v>
      </c>
      <c r="C2061">
        <v>0</v>
      </c>
      <c r="D2061">
        <v>0</v>
      </c>
      <c r="E2061">
        <v>0</v>
      </c>
      <c r="F2061">
        <v>99999</v>
      </c>
      <c r="G2061">
        <v>0</v>
      </c>
      <c r="H2061">
        <v>0</v>
      </c>
    </row>
    <row r="2062" spans="1:8" x14ac:dyDescent="0.15">
      <c r="A2062" t="s">
        <v>913</v>
      </c>
      <c r="B2062" s="39">
        <v>49310</v>
      </c>
      <c r="C2062">
        <v>0</v>
      </c>
      <c r="D2062">
        <v>0</v>
      </c>
      <c r="E2062">
        <v>0</v>
      </c>
      <c r="F2062">
        <v>99999</v>
      </c>
      <c r="G2062">
        <v>0</v>
      </c>
      <c r="H2062">
        <v>0</v>
      </c>
    </row>
    <row r="2063" spans="1:8" x14ac:dyDescent="0.15">
      <c r="A2063" t="s">
        <v>913</v>
      </c>
      <c r="B2063" s="39">
        <v>50771</v>
      </c>
      <c r="C2063">
        <v>0</v>
      </c>
      <c r="D2063">
        <v>0</v>
      </c>
      <c r="E2063">
        <v>0</v>
      </c>
      <c r="F2063">
        <v>99999</v>
      </c>
      <c r="G2063">
        <v>0</v>
      </c>
      <c r="H2063">
        <v>0</v>
      </c>
    </row>
    <row r="2064" spans="1:8" x14ac:dyDescent="0.15">
      <c r="A2064" t="s">
        <v>913</v>
      </c>
      <c r="B2064" s="39">
        <v>51136</v>
      </c>
      <c r="C2064">
        <v>0</v>
      </c>
      <c r="D2064">
        <v>0</v>
      </c>
      <c r="E2064">
        <v>0</v>
      </c>
      <c r="F2064">
        <v>99999</v>
      </c>
      <c r="G2064">
        <v>0</v>
      </c>
      <c r="H2064">
        <v>0</v>
      </c>
    </row>
    <row r="2065" spans="1:8" x14ac:dyDescent="0.15">
      <c r="A2065" t="s">
        <v>913</v>
      </c>
      <c r="B2065" s="39">
        <v>52963</v>
      </c>
      <c r="C2065">
        <v>0</v>
      </c>
      <c r="D2065">
        <v>0</v>
      </c>
      <c r="E2065">
        <v>0</v>
      </c>
      <c r="F2065">
        <v>99999</v>
      </c>
      <c r="G2065">
        <v>0</v>
      </c>
      <c r="H2065">
        <v>0</v>
      </c>
    </row>
    <row r="2066" spans="1:8" x14ac:dyDescent="0.15">
      <c r="A2066" t="s">
        <v>915</v>
      </c>
      <c r="B2066" s="39">
        <v>45292</v>
      </c>
      <c r="C2066">
        <v>0</v>
      </c>
      <c r="D2066">
        <v>0</v>
      </c>
      <c r="E2066">
        <v>0</v>
      </c>
      <c r="F2066">
        <v>99999</v>
      </c>
      <c r="G2066">
        <v>0</v>
      </c>
      <c r="H2066">
        <v>0</v>
      </c>
    </row>
    <row r="2067" spans="1:8" x14ac:dyDescent="0.15">
      <c r="A2067" t="s">
        <v>915</v>
      </c>
      <c r="B2067" s="39">
        <v>45658</v>
      </c>
      <c r="C2067">
        <v>0</v>
      </c>
      <c r="D2067">
        <v>0</v>
      </c>
      <c r="E2067">
        <v>0</v>
      </c>
      <c r="F2067">
        <v>99999</v>
      </c>
      <c r="G2067">
        <v>0</v>
      </c>
      <c r="H2067">
        <v>0</v>
      </c>
    </row>
    <row r="2068" spans="1:8" x14ac:dyDescent="0.15">
      <c r="A2068" t="s">
        <v>915</v>
      </c>
      <c r="B2068" s="39">
        <v>46023</v>
      </c>
      <c r="C2068">
        <v>0</v>
      </c>
      <c r="D2068">
        <v>0</v>
      </c>
      <c r="E2068">
        <v>0</v>
      </c>
      <c r="F2068">
        <v>99999</v>
      </c>
      <c r="G2068">
        <v>0</v>
      </c>
      <c r="H2068">
        <v>0</v>
      </c>
    </row>
    <row r="2069" spans="1:8" x14ac:dyDescent="0.15">
      <c r="A2069" t="s">
        <v>915</v>
      </c>
      <c r="B2069" s="39">
        <v>46753</v>
      </c>
      <c r="C2069">
        <v>0</v>
      </c>
      <c r="D2069">
        <v>0</v>
      </c>
      <c r="E2069">
        <v>0</v>
      </c>
      <c r="F2069">
        <v>99999</v>
      </c>
      <c r="G2069">
        <v>0</v>
      </c>
      <c r="H2069">
        <v>0</v>
      </c>
    </row>
    <row r="2070" spans="1:8" x14ac:dyDescent="0.15">
      <c r="A2070" t="s">
        <v>915</v>
      </c>
      <c r="B2070" s="39">
        <v>47484</v>
      </c>
      <c r="C2070">
        <v>0</v>
      </c>
      <c r="D2070">
        <v>0</v>
      </c>
      <c r="E2070">
        <v>0</v>
      </c>
      <c r="F2070">
        <v>99999</v>
      </c>
      <c r="G2070">
        <v>0</v>
      </c>
      <c r="H2070">
        <v>0</v>
      </c>
    </row>
    <row r="2071" spans="1:8" x14ac:dyDescent="0.15">
      <c r="A2071" t="s">
        <v>915</v>
      </c>
      <c r="B2071" s="39">
        <v>48214</v>
      </c>
      <c r="C2071">
        <v>0</v>
      </c>
      <c r="D2071">
        <v>0</v>
      </c>
      <c r="E2071">
        <v>0</v>
      </c>
      <c r="F2071">
        <v>99999</v>
      </c>
      <c r="G2071">
        <v>0</v>
      </c>
      <c r="H2071">
        <v>0</v>
      </c>
    </row>
    <row r="2072" spans="1:8" x14ac:dyDescent="0.15">
      <c r="A2072" t="s">
        <v>915</v>
      </c>
      <c r="B2072" s="39">
        <v>48580</v>
      </c>
      <c r="C2072">
        <v>0</v>
      </c>
      <c r="D2072">
        <v>0</v>
      </c>
      <c r="E2072">
        <v>0</v>
      </c>
      <c r="F2072">
        <v>99999</v>
      </c>
      <c r="G2072">
        <v>0</v>
      </c>
      <c r="H2072">
        <v>0</v>
      </c>
    </row>
    <row r="2073" spans="1:8" x14ac:dyDescent="0.15">
      <c r="A2073" t="s">
        <v>915</v>
      </c>
      <c r="B2073" s="39">
        <v>48945</v>
      </c>
      <c r="C2073">
        <v>0</v>
      </c>
      <c r="D2073">
        <v>0</v>
      </c>
      <c r="E2073">
        <v>0</v>
      </c>
      <c r="F2073">
        <v>99999</v>
      </c>
      <c r="G2073">
        <v>0</v>
      </c>
      <c r="H2073">
        <v>0</v>
      </c>
    </row>
    <row r="2074" spans="1:8" x14ac:dyDescent="0.15">
      <c r="A2074" t="s">
        <v>915</v>
      </c>
      <c r="B2074" s="39">
        <v>49310</v>
      </c>
      <c r="C2074">
        <v>0</v>
      </c>
      <c r="D2074">
        <v>0</v>
      </c>
      <c r="E2074">
        <v>0</v>
      </c>
      <c r="F2074">
        <v>99999</v>
      </c>
      <c r="G2074">
        <v>0</v>
      </c>
      <c r="H2074">
        <v>0</v>
      </c>
    </row>
    <row r="2075" spans="1:8" x14ac:dyDescent="0.15">
      <c r="A2075" t="s">
        <v>915</v>
      </c>
      <c r="B2075" s="39">
        <v>50771</v>
      </c>
      <c r="C2075">
        <v>0</v>
      </c>
      <c r="D2075">
        <v>0</v>
      </c>
      <c r="E2075">
        <v>0</v>
      </c>
      <c r="F2075">
        <v>99999</v>
      </c>
      <c r="G2075">
        <v>0</v>
      </c>
      <c r="H2075">
        <v>0</v>
      </c>
    </row>
    <row r="2076" spans="1:8" x14ac:dyDescent="0.15">
      <c r="A2076" t="s">
        <v>915</v>
      </c>
      <c r="B2076" s="39">
        <v>51136</v>
      </c>
      <c r="C2076">
        <v>0</v>
      </c>
      <c r="D2076">
        <v>0</v>
      </c>
      <c r="E2076">
        <v>0</v>
      </c>
      <c r="F2076">
        <v>99999</v>
      </c>
      <c r="G2076">
        <v>0</v>
      </c>
      <c r="H2076">
        <v>0</v>
      </c>
    </row>
    <row r="2077" spans="1:8" x14ac:dyDescent="0.15">
      <c r="A2077" t="s">
        <v>915</v>
      </c>
      <c r="B2077" s="39">
        <v>52963</v>
      </c>
      <c r="C2077">
        <v>0</v>
      </c>
      <c r="D2077">
        <v>0</v>
      </c>
      <c r="E2077">
        <v>0</v>
      </c>
      <c r="F2077">
        <v>99999</v>
      </c>
      <c r="G2077">
        <v>0</v>
      </c>
      <c r="H2077">
        <v>0</v>
      </c>
    </row>
    <row r="2078" spans="1:8" x14ac:dyDescent="0.15">
      <c r="A2078" t="s">
        <v>917</v>
      </c>
      <c r="B2078" s="39">
        <v>45292</v>
      </c>
      <c r="C2078">
        <v>0</v>
      </c>
      <c r="D2078">
        <v>0</v>
      </c>
      <c r="E2078">
        <v>0</v>
      </c>
      <c r="F2078">
        <v>99999</v>
      </c>
      <c r="G2078">
        <v>0</v>
      </c>
      <c r="H2078">
        <v>0</v>
      </c>
    </row>
    <row r="2079" spans="1:8" x14ac:dyDescent="0.15">
      <c r="A2079" t="s">
        <v>917</v>
      </c>
      <c r="B2079" s="39">
        <v>45658</v>
      </c>
      <c r="C2079">
        <v>0</v>
      </c>
      <c r="D2079">
        <v>0</v>
      </c>
      <c r="E2079">
        <v>0</v>
      </c>
      <c r="F2079">
        <v>99999</v>
      </c>
      <c r="G2079">
        <v>0</v>
      </c>
      <c r="H2079">
        <v>0</v>
      </c>
    </row>
    <row r="2080" spans="1:8" x14ac:dyDescent="0.15">
      <c r="A2080" t="s">
        <v>917</v>
      </c>
      <c r="B2080" s="39">
        <v>46023</v>
      </c>
      <c r="C2080">
        <v>0</v>
      </c>
      <c r="D2080">
        <v>0</v>
      </c>
      <c r="E2080">
        <v>0</v>
      </c>
      <c r="F2080">
        <v>99999</v>
      </c>
      <c r="G2080">
        <v>0</v>
      </c>
      <c r="H2080">
        <v>0</v>
      </c>
    </row>
    <row r="2081" spans="1:8" x14ac:dyDescent="0.15">
      <c r="A2081" t="s">
        <v>917</v>
      </c>
      <c r="B2081" s="39">
        <v>46753</v>
      </c>
      <c r="C2081">
        <v>0</v>
      </c>
      <c r="D2081">
        <v>0</v>
      </c>
      <c r="E2081">
        <v>0</v>
      </c>
      <c r="F2081">
        <v>99999</v>
      </c>
      <c r="G2081">
        <v>0</v>
      </c>
      <c r="H2081">
        <v>0</v>
      </c>
    </row>
    <row r="2082" spans="1:8" x14ac:dyDescent="0.15">
      <c r="A2082" t="s">
        <v>917</v>
      </c>
      <c r="B2082" s="39">
        <v>47484</v>
      </c>
      <c r="C2082">
        <v>0</v>
      </c>
      <c r="D2082">
        <v>0</v>
      </c>
      <c r="E2082">
        <v>0</v>
      </c>
      <c r="F2082">
        <v>99999</v>
      </c>
      <c r="G2082">
        <v>0</v>
      </c>
      <c r="H2082">
        <v>0</v>
      </c>
    </row>
    <row r="2083" spans="1:8" x14ac:dyDescent="0.15">
      <c r="A2083" t="s">
        <v>917</v>
      </c>
      <c r="B2083" s="39">
        <v>48214</v>
      </c>
      <c r="C2083">
        <v>0</v>
      </c>
      <c r="D2083">
        <v>0</v>
      </c>
      <c r="E2083">
        <v>0</v>
      </c>
      <c r="F2083">
        <v>99999</v>
      </c>
      <c r="G2083">
        <v>0</v>
      </c>
      <c r="H2083">
        <v>0</v>
      </c>
    </row>
    <row r="2084" spans="1:8" x14ac:dyDescent="0.15">
      <c r="A2084" t="s">
        <v>917</v>
      </c>
      <c r="B2084" s="39">
        <v>48580</v>
      </c>
      <c r="C2084">
        <v>0</v>
      </c>
      <c r="D2084">
        <v>0</v>
      </c>
      <c r="E2084">
        <v>0</v>
      </c>
      <c r="F2084">
        <v>99999</v>
      </c>
      <c r="G2084">
        <v>0</v>
      </c>
      <c r="H2084">
        <v>0</v>
      </c>
    </row>
    <row r="2085" spans="1:8" x14ac:dyDescent="0.15">
      <c r="A2085" t="s">
        <v>917</v>
      </c>
      <c r="B2085" s="39">
        <v>48945</v>
      </c>
      <c r="C2085">
        <v>0</v>
      </c>
      <c r="D2085">
        <v>0</v>
      </c>
      <c r="E2085">
        <v>0</v>
      </c>
      <c r="F2085">
        <v>99999</v>
      </c>
      <c r="G2085">
        <v>0</v>
      </c>
      <c r="H2085">
        <v>0</v>
      </c>
    </row>
    <row r="2086" spans="1:8" x14ac:dyDescent="0.15">
      <c r="A2086" t="s">
        <v>917</v>
      </c>
      <c r="B2086" s="39">
        <v>49310</v>
      </c>
      <c r="C2086">
        <v>0</v>
      </c>
      <c r="D2086">
        <v>0</v>
      </c>
      <c r="E2086">
        <v>0</v>
      </c>
      <c r="F2086">
        <v>99999</v>
      </c>
      <c r="G2086">
        <v>0</v>
      </c>
      <c r="H2086">
        <v>0</v>
      </c>
    </row>
    <row r="2087" spans="1:8" x14ac:dyDescent="0.15">
      <c r="A2087" t="s">
        <v>917</v>
      </c>
      <c r="B2087" s="39">
        <v>50771</v>
      </c>
      <c r="C2087">
        <v>0</v>
      </c>
      <c r="D2087">
        <v>0</v>
      </c>
      <c r="E2087">
        <v>0</v>
      </c>
      <c r="F2087">
        <v>99999</v>
      </c>
      <c r="G2087">
        <v>0</v>
      </c>
      <c r="H2087">
        <v>0</v>
      </c>
    </row>
    <row r="2088" spans="1:8" x14ac:dyDescent="0.15">
      <c r="A2088" t="s">
        <v>917</v>
      </c>
      <c r="B2088" s="39">
        <v>51136</v>
      </c>
      <c r="C2088">
        <v>0</v>
      </c>
      <c r="D2088">
        <v>0</v>
      </c>
      <c r="E2088">
        <v>0</v>
      </c>
      <c r="F2088">
        <v>99999</v>
      </c>
      <c r="G2088">
        <v>0</v>
      </c>
      <c r="H2088">
        <v>0</v>
      </c>
    </row>
    <row r="2089" spans="1:8" x14ac:dyDescent="0.15">
      <c r="A2089" t="s">
        <v>917</v>
      </c>
      <c r="B2089" s="39">
        <v>52963</v>
      </c>
      <c r="C2089">
        <v>0</v>
      </c>
      <c r="D2089">
        <v>0</v>
      </c>
      <c r="E2089">
        <v>0</v>
      </c>
      <c r="F2089">
        <v>99999</v>
      </c>
      <c r="G2089">
        <v>0</v>
      </c>
      <c r="H2089">
        <v>0</v>
      </c>
    </row>
    <row r="2090" spans="1:8" x14ac:dyDescent="0.15">
      <c r="A2090" t="s">
        <v>919</v>
      </c>
      <c r="B2090" s="39">
        <v>45292</v>
      </c>
      <c r="C2090">
        <v>0</v>
      </c>
      <c r="D2090">
        <v>0</v>
      </c>
      <c r="E2090">
        <v>0</v>
      </c>
      <c r="F2090">
        <v>99999</v>
      </c>
      <c r="G2090">
        <v>0</v>
      </c>
      <c r="H2090">
        <v>0</v>
      </c>
    </row>
    <row r="2091" spans="1:8" x14ac:dyDescent="0.15">
      <c r="A2091" t="s">
        <v>919</v>
      </c>
      <c r="B2091" s="39">
        <v>45658</v>
      </c>
      <c r="C2091">
        <v>0</v>
      </c>
      <c r="D2091">
        <v>0</v>
      </c>
      <c r="E2091">
        <v>0</v>
      </c>
      <c r="F2091">
        <v>99999</v>
      </c>
      <c r="G2091">
        <v>0</v>
      </c>
      <c r="H2091">
        <v>0</v>
      </c>
    </row>
    <row r="2092" spans="1:8" x14ac:dyDescent="0.15">
      <c r="A2092" t="s">
        <v>919</v>
      </c>
      <c r="B2092" s="39">
        <v>46023</v>
      </c>
      <c r="C2092">
        <v>0</v>
      </c>
      <c r="D2092">
        <v>0</v>
      </c>
      <c r="E2092">
        <v>0</v>
      </c>
      <c r="F2092">
        <v>99999</v>
      </c>
      <c r="G2092">
        <v>0</v>
      </c>
      <c r="H2092">
        <v>0</v>
      </c>
    </row>
    <row r="2093" spans="1:8" x14ac:dyDescent="0.15">
      <c r="A2093" t="s">
        <v>919</v>
      </c>
      <c r="B2093" s="39">
        <v>46753</v>
      </c>
      <c r="C2093">
        <v>0</v>
      </c>
      <c r="D2093">
        <v>0</v>
      </c>
      <c r="E2093">
        <v>0</v>
      </c>
      <c r="F2093">
        <v>99999</v>
      </c>
      <c r="G2093">
        <v>0</v>
      </c>
      <c r="H2093">
        <v>0</v>
      </c>
    </row>
    <row r="2094" spans="1:8" x14ac:dyDescent="0.15">
      <c r="A2094" t="s">
        <v>919</v>
      </c>
      <c r="B2094" s="39">
        <v>47484</v>
      </c>
      <c r="C2094">
        <v>0</v>
      </c>
      <c r="D2094">
        <v>0</v>
      </c>
      <c r="E2094">
        <v>0</v>
      </c>
      <c r="F2094">
        <v>99999</v>
      </c>
      <c r="G2094">
        <v>0</v>
      </c>
      <c r="H2094">
        <v>0</v>
      </c>
    </row>
    <row r="2095" spans="1:8" x14ac:dyDescent="0.15">
      <c r="A2095" t="s">
        <v>919</v>
      </c>
      <c r="B2095" s="39">
        <v>48214</v>
      </c>
      <c r="C2095">
        <v>0</v>
      </c>
      <c r="D2095">
        <v>0</v>
      </c>
      <c r="E2095">
        <v>0</v>
      </c>
      <c r="F2095">
        <v>99999</v>
      </c>
      <c r="G2095">
        <v>0</v>
      </c>
      <c r="H2095">
        <v>0</v>
      </c>
    </row>
    <row r="2096" spans="1:8" x14ac:dyDescent="0.15">
      <c r="A2096" t="s">
        <v>919</v>
      </c>
      <c r="B2096" s="39">
        <v>48580</v>
      </c>
      <c r="C2096">
        <v>0</v>
      </c>
      <c r="D2096">
        <v>0</v>
      </c>
      <c r="E2096">
        <v>0</v>
      </c>
      <c r="F2096">
        <v>99999</v>
      </c>
      <c r="G2096">
        <v>0</v>
      </c>
      <c r="H2096">
        <v>0</v>
      </c>
    </row>
    <row r="2097" spans="1:8" x14ac:dyDescent="0.15">
      <c r="A2097" t="s">
        <v>919</v>
      </c>
      <c r="B2097" s="39">
        <v>48945</v>
      </c>
      <c r="C2097">
        <v>0</v>
      </c>
      <c r="D2097">
        <v>0</v>
      </c>
      <c r="E2097">
        <v>0</v>
      </c>
      <c r="F2097">
        <v>99999</v>
      </c>
      <c r="G2097">
        <v>0</v>
      </c>
      <c r="H2097">
        <v>0</v>
      </c>
    </row>
    <row r="2098" spans="1:8" x14ac:dyDescent="0.15">
      <c r="A2098" t="s">
        <v>919</v>
      </c>
      <c r="B2098" s="39">
        <v>49310</v>
      </c>
      <c r="C2098">
        <v>0</v>
      </c>
      <c r="D2098">
        <v>0</v>
      </c>
      <c r="E2098">
        <v>0</v>
      </c>
      <c r="F2098">
        <v>99999</v>
      </c>
      <c r="G2098">
        <v>0</v>
      </c>
      <c r="H2098">
        <v>0</v>
      </c>
    </row>
    <row r="2099" spans="1:8" x14ac:dyDescent="0.15">
      <c r="A2099" t="s">
        <v>919</v>
      </c>
      <c r="B2099" s="39">
        <v>50771</v>
      </c>
      <c r="C2099">
        <v>0</v>
      </c>
      <c r="D2099">
        <v>0</v>
      </c>
      <c r="E2099">
        <v>0</v>
      </c>
      <c r="F2099">
        <v>99999</v>
      </c>
      <c r="G2099">
        <v>0</v>
      </c>
      <c r="H2099">
        <v>0</v>
      </c>
    </row>
    <row r="2100" spans="1:8" x14ac:dyDescent="0.15">
      <c r="A2100" t="s">
        <v>919</v>
      </c>
      <c r="B2100" s="39">
        <v>51136</v>
      </c>
      <c r="C2100">
        <v>0</v>
      </c>
      <c r="D2100">
        <v>0</v>
      </c>
      <c r="E2100">
        <v>0</v>
      </c>
      <c r="F2100">
        <v>99999</v>
      </c>
      <c r="G2100">
        <v>0</v>
      </c>
      <c r="H2100">
        <v>0</v>
      </c>
    </row>
    <row r="2101" spans="1:8" x14ac:dyDescent="0.15">
      <c r="A2101" t="s">
        <v>919</v>
      </c>
      <c r="B2101" s="39">
        <v>52963</v>
      </c>
      <c r="C2101">
        <v>0</v>
      </c>
      <c r="D2101">
        <v>0</v>
      </c>
      <c r="E2101">
        <v>0</v>
      </c>
      <c r="F2101">
        <v>99999</v>
      </c>
      <c r="G2101">
        <v>0</v>
      </c>
      <c r="H2101">
        <v>0</v>
      </c>
    </row>
    <row r="2102" spans="1:8" x14ac:dyDescent="0.15">
      <c r="A2102" t="s">
        <v>921</v>
      </c>
      <c r="B2102" s="39">
        <v>45292</v>
      </c>
      <c r="C2102">
        <v>0</v>
      </c>
      <c r="D2102">
        <v>0</v>
      </c>
      <c r="E2102">
        <v>0</v>
      </c>
      <c r="F2102">
        <v>99999</v>
      </c>
      <c r="G2102">
        <v>0</v>
      </c>
      <c r="H2102">
        <v>0</v>
      </c>
    </row>
    <row r="2103" spans="1:8" x14ac:dyDescent="0.15">
      <c r="A2103" t="s">
        <v>921</v>
      </c>
      <c r="B2103" s="39">
        <v>45658</v>
      </c>
      <c r="C2103">
        <v>0</v>
      </c>
      <c r="D2103">
        <v>0</v>
      </c>
      <c r="E2103">
        <v>0</v>
      </c>
      <c r="F2103">
        <v>99999</v>
      </c>
      <c r="G2103">
        <v>0</v>
      </c>
      <c r="H2103">
        <v>0</v>
      </c>
    </row>
    <row r="2104" spans="1:8" x14ac:dyDescent="0.15">
      <c r="A2104" t="s">
        <v>921</v>
      </c>
      <c r="B2104" s="39">
        <v>46023</v>
      </c>
      <c r="C2104">
        <v>0</v>
      </c>
      <c r="D2104">
        <v>0</v>
      </c>
      <c r="E2104">
        <v>0</v>
      </c>
      <c r="F2104">
        <v>99999</v>
      </c>
      <c r="G2104">
        <v>0</v>
      </c>
      <c r="H2104">
        <v>0</v>
      </c>
    </row>
    <row r="2105" spans="1:8" x14ac:dyDescent="0.15">
      <c r="A2105" t="s">
        <v>921</v>
      </c>
      <c r="B2105" s="39">
        <v>46753</v>
      </c>
      <c r="C2105">
        <v>0</v>
      </c>
      <c r="D2105">
        <v>0</v>
      </c>
      <c r="E2105">
        <v>0</v>
      </c>
      <c r="F2105">
        <v>99999</v>
      </c>
      <c r="G2105">
        <v>0</v>
      </c>
      <c r="H2105">
        <v>0</v>
      </c>
    </row>
    <row r="2106" spans="1:8" x14ac:dyDescent="0.15">
      <c r="A2106" t="s">
        <v>921</v>
      </c>
      <c r="B2106" s="39">
        <v>47484</v>
      </c>
      <c r="C2106">
        <v>0</v>
      </c>
      <c r="D2106">
        <v>0</v>
      </c>
      <c r="E2106">
        <v>0</v>
      </c>
      <c r="F2106">
        <v>99999</v>
      </c>
      <c r="G2106">
        <v>0</v>
      </c>
      <c r="H2106">
        <v>0</v>
      </c>
    </row>
    <row r="2107" spans="1:8" x14ac:dyDescent="0.15">
      <c r="A2107" t="s">
        <v>921</v>
      </c>
      <c r="B2107" s="39">
        <v>48214</v>
      </c>
      <c r="C2107">
        <v>0</v>
      </c>
      <c r="D2107">
        <v>0</v>
      </c>
      <c r="E2107">
        <v>0</v>
      </c>
      <c r="F2107">
        <v>99999</v>
      </c>
      <c r="G2107">
        <v>0</v>
      </c>
      <c r="H2107">
        <v>0</v>
      </c>
    </row>
    <row r="2108" spans="1:8" x14ac:dyDescent="0.15">
      <c r="A2108" t="s">
        <v>921</v>
      </c>
      <c r="B2108" s="39">
        <v>48580</v>
      </c>
      <c r="C2108">
        <v>0</v>
      </c>
      <c r="D2108">
        <v>0</v>
      </c>
      <c r="E2108">
        <v>0</v>
      </c>
      <c r="F2108">
        <v>99999</v>
      </c>
      <c r="G2108">
        <v>0</v>
      </c>
      <c r="H2108">
        <v>0</v>
      </c>
    </row>
    <row r="2109" spans="1:8" x14ac:dyDescent="0.15">
      <c r="A2109" t="s">
        <v>921</v>
      </c>
      <c r="B2109" s="39">
        <v>48945</v>
      </c>
      <c r="C2109">
        <v>0</v>
      </c>
      <c r="D2109">
        <v>0</v>
      </c>
      <c r="E2109">
        <v>0</v>
      </c>
      <c r="F2109">
        <v>99999</v>
      </c>
      <c r="G2109">
        <v>0</v>
      </c>
      <c r="H2109">
        <v>0</v>
      </c>
    </row>
    <row r="2110" spans="1:8" x14ac:dyDescent="0.15">
      <c r="A2110" t="s">
        <v>921</v>
      </c>
      <c r="B2110" s="39">
        <v>49310</v>
      </c>
      <c r="C2110">
        <v>0</v>
      </c>
      <c r="D2110">
        <v>0</v>
      </c>
      <c r="E2110">
        <v>0</v>
      </c>
      <c r="F2110">
        <v>99999</v>
      </c>
      <c r="G2110">
        <v>0</v>
      </c>
      <c r="H2110">
        <v>0</v>
      </c>
    </row>
    <row r="2111" spans="1:8" x14ac:dyDescent="0.15">
      <c r="A2111" t="s">
        <v>921</v>
      </c>
      <c r="B2111" s="39">
        <v>50771</v>
      </c>
      <c r="C2111">
        <v>0</v>
      </c>
      <c r="D2111">
        <v>0</v>
      </c>
      <c r="E2111">
        <v>0</v>
      </c>
      <c r="F2111">
        <v>99999</v>
      </c>
      <c r="G2111">
        <v>0</v>
      </c>
      <c r="H2111">
        <v>0</v>
      </c>
    </row>
    <row r="2112" spans="1:8" x14ac:dyDescent="0.15">
      <c r="A2112" t="s">
        <v>921</v>
      </c>
      <c r="B2112" s="39">
        <v>51136</v>
      </c>
      <c r="C2112">
        <v>0</v>
      </c>
      <c r="D2112">
        <v>0</v>
      </c>
      <c r="E2112">
        <v>0</v>
      </c>
      <c r="F2112">
        <v>99999</v>
      </c>
      <c r="G2112">
        <v>0</v>
      </c>
      <c r="H2112">
        <v>0</v>
      </c>
    </row>
    <row r="2113" spans="1:8" x14ac:dyDescent="0.15">
      <c r="A2113" t="s">
        <v>921</v>
      </c>
      <c r="B2113" s="39">
        <v>52963</v>
      </c>
      <c r="C2113">
        <v>0</v>
      </c>
      <c r="D2113">
        <v>0</v>
      </c>
      <c r="E2113">
        <v>0</v>
      </c>
      <c r="F2113">
        <v>99999</v>
      </c>
      <c r="G2113">
        <v>0</v>
      </c>
      <c r="H2113">
        <v>0</v>
      </c>
    </row>
    <row r="2114" spans="1:8" x14ac:dyDescent="0.15">
      <c r="A2114" t="s">
        <v>690</v>
      </c>
      <c r="B2114" s="39">
        <v>45292</v>
      </c>
      <c r="D2114">
        <v>0</v>
      </c>
      <c r="E2114">
        <v>0</v>
      </c>
      <c r="F2114">
        <v>753</v>
      </c>
      <c r="G2114">
        <v>0</v>
      </c>
      <c r="H2114">
        <v>0</v>
      </c>
    </row>
    <row r="2115" spans="1:8" x14ac:dyDescent="0.15">
      <c r="A2115" t="s">
        <v>690</v>
      </c>
      <c r="B2115" s="39">
        <v>45658</v>
      </c>
      <c r="D2115">
        <v>0</v>
      </c>
      <c r="E2115">
        <v>0</v>
      </c>
      <c r="F2115">
        <v>753</v>
      </c>
      <c r="G2115">
        <v>0</v>
      </c>
      <c r="H2115">
        <v>0</v>
      </c>
    </row>
    <row r="2116" spans="1:8" x14ac:dyDescent="0.15">
      <c r="A2116" t="s">
        <v>690</v>
      </c>
      <c r="B2116" s="39">
        <v>46023</v>
      </c>
      <c r="D2116">
        <v>0</v>
      </c>
      <c r="E2116">
        <v>0</v>
      </c>
      <c r="F2116">
        <v>753</v>
      </c>
      <c r="G2116">
        <v>0</v>
      </c>
      <c r="H2116">
        <v>0</v>
      </c>
    </row>
    <row r="2117" spans="1:8" x14ac:dyDescent="0.15">
      <c r="A2117" t="s">
        <v>690</v>
      </c>
      <c r="B2117" s="39">
        <v>46753</v>
      </c>
      <c r="D2117">
        <v>0</v>
      </c>
      <c r="E2117">
        <v>0</v>
      </c>
      <c r="F2117">
        <v>753</v>
      </c>
      <c r="G2117">
        <v>0</v>
      </c>
      <c r="H2117">
        <v>0</v>
      </c>
    </row>
    <row r="2118" spans="1:8" x14ac:dyDescent="0.15">
      <c r="A2118" t="s">
        <v>690</v>
      </c>
      <c r="B2118" s="39">
        <v>47484</v>
      </c>
      <c r="D2118">
        <v>0</v>
      </c>
      <c r="E2118">
        <v>0</v>
      </c>
      <c r="F2118">
        <v>753</v>
      </c>
      <c r="G2118">
        <v>0</v>
      </c>
      <c r="H2118">
        <v>0</v>
      </c>
    </row>
    <row r="2119" spans="1:8" x14ac:dyDescent="0.15">
      <c r="A2119" t="s">
        <v>690</v>
      </c>
      <c r="B2119" s="39">
        <v>48214</v>
      </c>
      <c r="D2119">
        <v>0</v>
      </c>
      <c r="E2119">
        <v>0</v>
      </c>
      <c r="F2119">
        <v>753</v>
      </c>
      <c r="G2119">
        <v>0</v>
      </c>
      <c r="H2119">
        <v>0</v>
      </c>
    </row>
    <row r="2120" spans="1:8" x14ac:dyDescent="0.15">
      <c r="A2120" t="s">
        <v>690</v>
      </c>
      <c r="B2120" s="39">
        <v>48580</v>
      </c>
      <c r="D2120">
        <v>0</v>
      </c>
      <c r="E2120">
        <v>0</v>
      </c>
      <c r="F2120">
        <v>753</v>
      </c>
      <c r="G2120">
        <v>0</v>
      </c>
      <c r="H2120">
        <v>0</v>
      </c>
    </row>
    <row r="2121" spans="1:8" x14ac:dyDescent="0.15">
      <c r="A2121" t="s">
        <v>690</v>
      </c>
      <c r="B2121" s="39">
        <v>48945</v>
      </c>
      <c r="D2121">
        <v>0</v>
      </c>
      <c r="E2121">
        <v>0</v>
      </c>
      <c r="F2121">
        <v>753</v>
      </c>
      <c r="G2121">
        <v>0</v>
      </c>
      <c r="H2121">
        <v>0</v>
      </c>
    </row>
    <row r="2122" spans="1:8" x14ac:dyDescent="0.15">
      <c r="A2122" t="s">
        <v>690</v>
      </c>
      <c r="B2122" s="39">
        <v>49310</v>
      </c>
      <c r="D2122">
        <v>0</v>
      </c>
      <c r="E2122">
        <v>0</v>
      </c>
      <c r="F2122">
        <v>753</v>
      </c>
      <c r="G2122">
        <v>0</v>
      </c>
      <c r="H2122">
        <v>0</v>
      </c>
    </row>
    <row r="2123" spans="1:8" x14ac:dyDescent="0.15">
      <c r="A2123" t="s">
        <v>690</v>
      </c>
      <c r="B2123" s="39">
        <v>50771</v>
      </c>
      <c r="D2123">
        <v>423.78375377212819</v>
      </c>
      <c r="E2123">
        <v>423.78375377212819</v>
      </c>
      <c r="F2123">
        <v>753</v>
      </c>
      <c r="G2123">
        <v>18153902.565202858</v>
      </c>
      <c r="H2123">
        <v>0</v>
      </c>
    </row>
    <row r="2124" spans="1:8" x14ac:dyDescent="0.15">
      <c r="A2124" t="s">
        <v>690</v>
      </c>
      <c r="B2124" s="39">
        <v>51136</v>
      </c>
      <c r="D2124">
        <v>423.78375377212819</v>
      </c>
      <c r="E2124">
        <v>423.78375377212819</v>
      </c>
      <c r="F2124">
        <v>753</v>
      </c>
      <c r="G2124">
        <v>18153902.565202858</v>
      </c>
      <c r="H2124">
        <v>0</v>
      </c>
    </row>
    <row r="2125" spans="1:8" x14ac:dyDescent="0.15">
      <c r="A2125" t="s">
        <v>690</v>
      </c>
      <c r="B2125" s="39">
        <v>52963</v>
      </c>
      <c r="D2125">
        <v>753</v>
      </c>
      <c r="E2125">
        <v>753</v>
      </c>
      <c r="F2125">
        <v>753</v>
      </c>
      <c r="G2125">
        <v>30458231.014086079</v>
      </c>
      <c r="H2125">
        <v>0</v>
      </c>
    </row>
    <row r="2126" spans="1:8" x14ac:dyDescent="0.15">
      <c r="A2126" t="s">
        <v>692</v>
      </c>
      <c r="B2126" s="39">
        <v>45292</v>
      </c>
      <c r="D2126">
        <v>0</v>
      </c>
      <c r="E2126">
        <v>0</v>
      </c>
      <c r="F2126">
        <v>988</v>
      </c>
      <c r="G2126">
        <v>0</v>
      </c>
      <c r="H2126">
        <v>0</v>
      </c>
    </row>
    <row r="2127" spans="1:8" x14ac:dyDescent="0.15">
      <c r="A2127" t="s">
        <v>692</v>
      </c>
      <c r="B2127" s="39">
        <v>45658</v>
      </c>
      <c r="D2127">
        <v>0</v>
      </c>
      <c r="E2127">
        <v>0</v>
      </c>
      <c r="F2127">
        <v>988</v>
      </c>
      <c r="G2127">
        <v>0</v>
      </c>
      <c r="H2127">
        <v>0</v>
      </c>
    </row>
    <row r="2128" spans="1:8" x14ac:dyDescent="0.15">
      <c r="A2128" t="s">
        <v>692</v>
      </c>
      <c r="B2128" s="39">
        <v>46023</v>
      </c>
      <c r="D2128">
        <v>0</v>
      </c>
      <c r="E2128">
        <v>0</v>
      </c>
      <c r="F2128">
        <v>988</v>
      </c>
      <c r="G2128">
        <v>0</v>
      </c>
      <c r="H2128">
        <v>0</v>
      </c>
    </row>
    <row r="2129" spans="1:8" x14ac:dyDescent="0.15">
      <c r="A2129" t="s">
        <v>692</v>
      </c>
      <c r="B2129" s="39">
        <v>46753</v>
      </c>
      <c r="D2129">
        <v>0</v>
      </c>
      <c r="E2129">
        <v>0</v>
      </c>
      <c r="F2129">
        <v>988</v>
      </c>
      <c r="G2129">
        <v>0</v>
      </c>
      <c r="H2129">
        <v>0</v>
      </c>
    </row>
    <row r="2130" spans="1:8" x14ac:dyDescent="0.15">
      <c r="A2130" t="s">
        <v>692</v>
      </c>
      <c r="B2130" s="39">
        <v>47484</v>
      </c>
      <c r="D2130">
        <v>0</v>
      </c>
      <c r="E2130">
        <v>0</v>
      </c>
      <c r="F2130">
        <v>988</v>
      </c>
      <c r="G2130">
        <v>0</v>
      </c>
      <c r="H2130">
        <v>0</v>
      </c>
    </row>
    <row r="2131" spans="1:8" x14ac:dyDescent="0.15">
      <c r="A2131" t="s">
        <v>692</v>
      </c>
      <c r="B2131" s="39">
        <v>48214</v>
      </c>
      <c r="D2131">
        <v>0</v>
      </c>
      <c r="E2131">
        <v>0</v>
      </c>
      <c r="F2131">
        <v>988</v>
      </c>
      <c r="G2131">
        <v>0</v>
      </c>
      <c r="H2131">
        <v>0</v>
      </c>
    </row>
    <row r="2132" spans="1:8" x14ac:dyDescent="0.15">
      <c r="A2132" t="s">
        <v>692</v>
      </c>
      <c r="B2132" s="39">
        <v>48580</v>
      </c>
      <c r="D2132">
        <v>0</v>
      </c>
      <c r="E2132">
        <v>0</v>
      </c>
      <c r="F2132">
        <v>988</v>
      </c>
      <c r="G2132">
        <v>0</v>
      </c>
      <c r="H2132">
        <v>0</v>
      </c>
    </row>
    <row r="2133" spans="1:8" x14ac:dyDescent="0.15">
      <c r="A2133" t="s">
        <v>692</v>
      </c>
      <c r="B2133" s="39">
        <v>48945</v>
      </c>
      <c r="D2133">
        <v>0</v>
      </c>
      <c r="E2133">
        <v>0</v>
      </c>
      <c r="F2133">
        <v>988</v>
      </c>
      <c r="G2133">
        <v>0</v>
      </c>
      <c r="H2133">
        <v>0</v>
      </c>
    </row>
    <row r="2134" spans="1:8" x14ac:dyDescent="0.15">
      <c r="A2134" t="s">
        <v>692</v>
      </c>
      <c r="B2134" s="39">
        <v>49310</v>
      </c>
      <c r="D2134">
        <v>0</v>
      </c>
      <c r="E2134">
        <v>0</v>
      </c>
      <c r="F2134">
        <v>988</v>
      </c>
      <c r="G2134">
        <v>0</v>
      </c>
      <c r="H2134">
        <v>0</v>
      </c>
    </row>
    <row r="2135" spans="1:8" x14ac:dyDescent="0.15">
      <c r="A2135" t="s">
        <v>692</v>
      </c>
      <c r="B2135" s="39">
        <v>50771</v>
      </c>
      <c r="D2135">
        <v>920.15745637166799</v>
      </c>
      <c r="E2135">
        <v>920.15745637166799</v>
      </c>
      <c r="F2135">
        <v>988</v>
      </c>
      <c r="G2135">
        <v>38977237.584976256</v>
      </c>
      <c r="H2135">
        <v>0</v>
      </c>
    </row>
    <row r="2136" spans="1:8" x14ac:dyDescent="0.15">
      <c r="A2136" t="s">
        <v>692</v>
      </c>
      <c r="B2136" s="39">
        <v>51136</v>
      </c>
      <c r="D2136">
        <v>920.15745637166799</v>
      </c>
      <c r="E2136">
        <v>920.15745637166799</v>
      </c>
      <c r="F2136">
        <v>988</v>
      </c>
      <c r="G2136">
        <v>38977237.584976256</v>
      </c>
      <c r="H2136">
        <v>0</v>
      </c>
    </row>
    <row r="2137" spans="1:8" x14ac:dyDescent="0.15">
      <c r="A2137" t="s">
        <v>692</v>
      </c>
      <c r="B2137" s="39">
        <v>52963</v>
      </c>
      <c r="D2137">
        <v>987.87312794490879</v>
      </c>
      <c r="E2137">
        <v>987.87312794490879</v>
      </c>
      <c r="F2137">
        <v>988</v>
      </c>
      <c r="G2137">
        <v>41475693.016276695</v>
      </c>
      <c r="H2137">
        <v>0</v>
      </c>
    </row>
    <row r="2138" spans="1:8" x14ac:dyDescent="0.15">
      <c r="A2138" t="s">
        <v>694</v>
      </c>
      <c r="B2138" s="39">
        <v>45292</v>
      </c>
      <c r="D2138">
        <v>0</v>
      </c>
      <c r="E2138">
        <v>0</v>
      </c>
      <c r="F2138">
        <v>2478</v>
      </c>
      <c r="G2138">
        <v>0</v>
      </c>
      <c r="H2138">
        <v>0</v>
      </c>
    </row>
    <row r="2139" spans="1:8" x14ac:dyDescent="0.15">
      <c r="A2139" t="s">
        <v>694</v>
      </c>
      <c r="B2139" s="39">
        <v>45658</v>
      </c>
      <c r="D2139">
        <v>0</v>
      </c>
      <c r="E2139">
        <v>0</v>
      </c>
      <c r="F2139">
        <v>2478</v>
      </c>
      <c r="G2139">
        <v>0</v>
      </c>
      <c r="H2139">
        <v>0</v>
      </c>
    </row>
    <row r="2140" spans="1:8" x14ac:dyDescent="0.15">
      <c r="A2140" t="s">
        <v>694</v>
      </c>
      <c r="B2140" s="39">
        <v>46023</v>
      </c>
      <c r="D2140">
        <v>0</v>
      </c>
      <c r="E2140">
        <v>0</v>
      </c>
      <c r="F2140">
        <v>2478</v>
      </c>
      <c r="G2140">
        <v>0</v>
      </c>
      <c r="H2140">
        <v>0</v>
      </c>
    </row>
    <row r="2141" spans="1:8" x14ac:dyDescent="0.15">
      <c r="A2141" t="s">
        <v>694</v>
      </c>
      <c r="B2141" s="39">
        <v>46753</v>
      </c>
      <c r="D2141">
        <v>0</v>
      </c>
      <c r="E2141">
        <v>0</v>
      </c>
      <c r="F2141">
        <v>2478</v>
      </c>
      <c r="G2141">
        <v>0</v>
      </c>
      <c r="H2141">
        <v>0</v>
      </c>
    </row>
    <row r="2142" spans="1:8" x14ac:dyDescent="0.15">
      <c r="A2142" t="s">
        <v>694</v>
      </c>
      <c r="B2142" s="39">
        <v>47484</v>
      </c>
      <c r="D2142">
        <v>0</v>
      </c>
      <c r="E2142">
        <v>0</v>
      </c>
      <c r="F2142">
        <v>2478</v>
      </c>
      <c r="G2142">
        <v>0</v>
      </c>
      <c r="H2142">
        <v>0</v>
      </c>
    </row>
    <row r="2143" spans="1:8" x14ac:dyDescent="0.15">
      <c r="A2143" t="s">
        <v>694</v>
      </c>
      <c r="B2143" s="39">
        <v>48214</v>
      </c>
      <c r="D2143">
        <v>0</v>
      </c>
      <c r="E2143">
        <v>0</v>
      </c>
      <c r="F2143">
        <v>2478</v>
      </c>
      <c r="G2143">
        <v>0</v>
      </c>
      <c r="H2143">
        <v>0</v>
      </c>
    </row>
    <row r="2144" spans="1:8" x14ac:dyDescent="0.15">
      <c r="A2144" t="s">
        <v>694</v>
      </c>
      <c r="B2144" s="39">
        <v>48580</v>
      </c>
      <c r="D2144">
        <v>0</v>
      </c>
      <c r="E2144">
        <v>0</v>
      </c>
      <c r="F2144">
        <v>2478</v>
      </c>
      <c r="G2144">
        <v>0</v>
      </c>
      <c r="H2144">
        <v>0</v>
      </c>
    </row>
    <row r="2145" spans="1:8" x14ac:dyDescent="0.15">
      <c r="A2145" t="s">
        <v>694</v>
      </c>
      <c r="B2145" s="39">
        <v>48945</v>
      </c>
      <c r="D2145">
        <v>0</v>
      </c>
      <c r="E2145">
        <v>0</v>
      </c>
      <c r="F2145">
        <v>2478</v>
      </c>
      <c r="G2145">
        <v>0</v>
      </c>
      <c r="H2145">
        <v>0</v>
      </c>
    </row>
    <row r="2146" spans="1:8" x14ac:dyDescent="0.15">
      <c r="A2146" t="s">
        <v>694</v>
      </c>
      <c r="B2146" s="39">
        <v>49310</v>
      </c>
      <c r="D2146">
        <v>0</v>
      </c>
      <c r="E2146">
        <v>0</v>
      </c>
      <c r="F2146">
        <v>2478</v>
      </c>
      <c r="G2146">
        <v>0</v>
      </c>
      <c r="H2146">
        <v>0</v>
      </c>
    </row>
    <row r="2147" spans="1:8" x14ac:dyDescent="0.15">
      <c r="A2147" t="s">
        <v>694</v>
      </c>
      <c r="B2147" s="39">
        <v>50771</v>
      </c>
      <c r="D2147">
        <v>0</v>
      </c>
      <c r="E2147">
        <v>0</v>
      </c>
      <c r="F2147">
        <v>2478</v>
      </c>
      <c r="G2147">
        <v>0</v>
      </c>
      <c r="H2147">
        <v>0</v>
      </c>
    </row>
    <row r="2148" spans="1:8" x14ac:dyDescent="0.15">
      <c r="A2148" t="s">
        <v>694</v>
      </c>
      <c r="B2148" s="39">
        <v>51136</v>
      </c>
      <c r="D2148">
        <v>0</v>
      </c>
      <c r="E2148">
        <v>0</v>
      </c>
      <c r="F2148">
        <v>2478</v>
      </c>
      <c r="G2148">
        <v>0</v>
      </c>
      <c r="H2148">
        <v>0</v>
      </c>
    </row>
    <row r="2149" spans="1:8" x14ac:dyDescent="0.15">
      <c r="A2149" t="s">
        <v>694</v>
      </c>
      <c r="B2149" s="39">
        <v>52963</v>
      </c>
      <c r="D2149">
        <v>0</v>
      </c>
      <c r="E2149">
        <v>0</v>
      </c>
      <c r="F2149">
        <v>2478</v>
      </c>
      <c r="G2149">
        <v>0</v>
      </c>
      <c r="H2149">
        <v>0</v>
      </c>
    </row>
    <row r="2150" spans="1:8" x14ac:dyDescent="0.15">
      <c r="A2150" t="s">
        <v>696</v>
      </c>
      <c r="B2150" s="39">
        <v>45292</v>
      </c>
      <c r="D2150">
        <v>0</v>
      </c>
      <c r="E2150">
        <v>0</v>
      </c>
      <c r="F2150">
        <v>8985</v>
      </c>
      <c r="G2150">
        <v>0</v>
      </c>
      <c r="H2150">
        <v>0</v>
      </c>
    </row>
    <row r="2151" spans="1:8" x14ac:dyDescent="0.15">
      <c r="A2151" t="s">
        <v>696</v>
      </c>
      <c r="B2151" s="39">
        <v>45658</v>
      </c>
      <c r="D2151">
        <v>0</v>
      </c>
      <c r="E2151">
        <v>0</v>
      </c>
      <c r="F2151">
        <v>8985</v>
      </c>
      <c r="G2151">
        <v>0</v>
      </c>
      <c r="H2151">
        <v>0</v>
      </c>
    </row>
    <row r="2152" spans="1:8" x14ac:dyDescent="0.15">
      <c r="A2152" t="s">
        <v>696</v>
      </c>
      <c r="B2152" s="39">
        <v>46023</v>
      </c>
      <c r="D2152">
        <v>0</v>
      </c>
      <c r="E2152">
        <v>0</v>
      </c>
      <c r="F2152">
        <v>8985</v>
      </c>
      <c r="G2152">
        <v>0</v>
      </c>
      <c r="H2152">
        <v>0</v>
      </c>
    </row>
    <row r="2153" spans="1:8" x14ac:dyDescent="0.15">
      <c r="A2153" t="s">
        <v>696</v>
      </c>
      <c r="B2153" s="39">
        <v>46753</v>
      </c>
      <c r="D2153">
        <v>0</v>
      </c>
      <c r="E2153">
        <v>0</v>
      </c>
      <c r="F2153">
        <v>8985</v>
      </c>
      <c r="G2153">
        <v>0</v>
      </c>
      <c r="H2153">
        <v>0</v>
      </c>
    </row>
    <row r="2154" spans="1:8" x14ac:dyDescent="0.15">
      <c r="A2154" t="s">
        <v>696</v>
      </c>
      <c r="B2154" s="39">
        <v>47484</v>
      </c>
      <c r="D2154">
        <v>0</v>
      </c>
      <c r="E2154">
        <v>0</v>
      </c>
      <c r="F2154">
        <v>8985</v>
      </c>
      <c r="G2154">
        <v>0</v>
      </c>
      <c r="H2154">
        <v>0</v>
      </c>
    </row>
    <row r="2155" spans="1:8" x14ac:dyDescent="0.15">
      <c r="A2155" t="s">
        <v>696</v>
      </c>
      <c r="B2155" s="39">
        <v>48214</v>
      </c>
      <c r="D2155">
        <v>0</v>
      </c>
      <c r="E2155">
        <v>0</v>
      </c>
      <c r="F2155">
        <v>8985</v>
      </c>
      <c r="G2155">
        <v>0</v>
      </c>
      <c r="H2155">
        <v>0</v>
      </c>
    </row>
    <row r="2156" spans="1:8" x14ac:dyDescent="0.15">
      <c r="A2156" t="s">
        <v>696</v>
      </c>
      <c r="B2156" s="39">
        <v>48580</v>
      </c>
      <c r="D2156">
        <v>0</v>
      </c>
      <c r="E2156">
        <v>0</v>
      </c>
      <c r="F2156">
        <v>8985</v>
      </c>
      <c r="G2156">
        <v>0</v>
      </c>
      <c r="H2156">
        <v>0</v>
      </c>
    </row>
    <row r="2157" spans="1:8" x14ac:dyDescent="0.15">
      <c r="A2157" t="s">
        <v>696</v>
      </c>
      <c r="B2157" s="39">
        <v>48945</v>
      </c>
      <c r="D2157">
        <v>0</v>
      </c>
      <c r="E2157">
        <v>0</v>
      </c>
      <c r="F2157">
        <v>8985</v>
      </c>
      <c r="G2157">
        <v>0</v>
      </c>
      <c r="H2157">
        <v>0</v>
      </c>
    </row>
    <row r="2158" spans="1:8" x14ac:dyDescent="0.15">
      <c r="A2158" t="s">
        <v>696</v>
      </c>
      <c r="B2158" s="39">
        <v>49310</v>
      </c>
      <c r="D2158">
        <v>0</v>
      </c>
      <c r="E2158">
        <v>0</v>
      </c>
      <c r="F2158">
        <v>8985</v>
      </c>
      <c r="G2158">
        <v>0</v>
      </c>
      <c r="H2158">
        <v>0</v>
      </c>
    </row>
    <row r="2159" spans="1:8" x14ac:dyDescent="0.15">
      <c r="A2159" t="s">
        <v>696</v>
      </c>
      <c r="B2159" s="39">
        <v>50771</v>
      </c>
      <c r="D2159">
        <v>517.93542548458277</v>
      </c>
      <c r="E2159">
        <v>517.93542548458277</v>
      </c>
      <c r="F2159">
        <v>8985</v>
      </c>
      <c r="G2159">
        <v>23013866.014494602</v>
      </c>
      <c r="H2159">
        <v>0</v>
      </c>
    </row>
    <row r="2160" spans="1:8" x14ac:dyDescent="0.15">
      <c r="A2160" t="s">
        <v>696</v>
      </c>
      <c r="B2160" s="39">
        <v>51136</v>
      </c>
      <c r="D2160">
        <v>517.93542548458277</v>
      </c>
      <c r="E2160">
        <v>517.93542548458277</v>
      </c>
      <c r="F2160">
        <v>8985</v>
      </c>
      <c r="G2160">
        <v>23013866.014494602</v>
      </c>
      <c r="H2160">
        <v>0</v>
      </c>
    </row>
    <row r="2161" spans="1:8" x14ac:dyDescent="0.15">
      <c r="A2161" t="s">
        <v>696</v>
      </c>
      <c r="B2161" s="39">
        <v>52963</v>
      </c>
      <c r="D2161">
        <v>3767.5787641821048</v>
      </c>
      <c r="E2161">
        <v>3767.5787641821048</v>
      </c>
      <c r="F2161">
        <v>8985</v>
      </c>
      <c r="G2161">
        <v>149655083.1632778</v>
      </c>
      <c r="H2161">
        <v>0</v>
      </c>
    </row>
    <row r="2162" spans="1:8" x14ac:dyDescent="0.15">
      <c r="A2162" t="s">
        <v>698</v>
      </c>
      <c r="B2162" s="39">
        <v>45292</v>
      </c>
      <c r="D2162">
        <v>0</v>
      </c>
      <c r="E2162">
        <v>0</v>
      </c>
      <c r="F2162">
        <v>4942</v>
      </c>
      <c r="G2162">
        <v>0</v>
      </c>
      <c r="H2162">
        <v>0</v>
      </c>
    </row>
    <row r="2163" spans="1:8" x14ac:dyDescent="0.15">
      <c r="A2163" t="s">
        <v>698</v>
      </c>
      <c r="B2163" s="39">
        <v>45658</v>
      </c>
      <c r="D2163">
        <v>0</v>
      </c>
      <c r="E2163">
        <v>0</v>
      </c>
      <c r="F2163">
        <v>4942</v>
      </c>
      <c r="G2163">
        <v>0</v>
      </c>
      <c r="H2163">
        <v>0</v>
      </c>
    </row>
    <row r="2164" spans="1:8" x14ac:dyDescent="0.15">
      <c r="A2164" t="s">
        <v>698</v>
      </c>
      <c r="B2164" s="39">
        <v>46023</v>
      </c>
      <c r="D2164">
        <v>0</v>
      </c>
      <c r="E2164">
        <v>0</v>
      </c>
      <c r="F2164">
        <v>4942</v>
      </c>
      <c r="G2164">
        <v>0</v>
      </c>
      <c r="H2164">
        <v>0</v>
      </c>
    </row>
    <row r="2165" spans="1:8" x14ac:dyDescent="0.15">
      <c r="A2165" t="s">
        <v>698</v>
      </c>
      <c r="B2165" s="39">
        <v>46753</v>
      </c>
      <c r="D2165">
        <v>0</v>
      </c>
      <c r="E2165">
        <v>0</v>
      </c>
      <c r="F2165">
        <v>4942</v>
      </c>
      <c r="G2165">
        <v>0</v>
      </c>
      <c r="H2165">
        <v>0</v>
      </c>
    </row>
    <row r="2166" spans="1:8" x14ac:dyDescent="0.15">
      <c r="A2166" t="s">
        <v>698</v>
      </c>
      <c r="B2166" s="39">
        <v>47484</v>
      </c>
      <c r="D2166">
        <v>0</v>
      </c>
      <c r="E2166">
        <v>0</v>
      </c>
      <c r="F2166">
        <v>4942</v>
      </c>
      <c r="G2166">
        <v>0</v>
      </c>
      <c r="H2166">
        <v>0</v>
      </c>
    </row>
    <row r="2167" spans="1:8" x14ac:dyDescent="0.15">
      <c r="A2167" t="s">
        <v>698</v>
      </c>
      <c r="B2167" s="39">
        <v>48214</v>
      </c>
      <c r="D2167">
        <v>0</v>
      </c>
      <c r="E2167">
        <v>0</v>
      </c>
      <c r="F2167">
        <v>4942</v>
      </c>
      <c r="G2167">
        <v>0</v>
      </c>
      <c r="H2167">
        <v>0</v>
      </c>
    </row>
    <row r="2168" spans="1:8" x14ac:dyDescent="0.15">
      <c r="A2168" t="s">
        <v>698</v>
      </c>
      <c r="B2168" s="39">
        <v>48580</v>
      </c>
      <c r="D2168">
        <v>0</v>
      </c>
      <c r="E2168">
        <v>0</v>
      </c>
      <c r="F2168">
        <v>4942</v>
      </c>
      <c r="G2168">
        <v>0</v>
      </c>
      <c r="H2168">
        <v>0</v>
      </c>
    </row>
    <row r="2169" spans="1:8" x14ac:dyDescent="0.15">
      <c r="A2169" t="s">
        <v>698</v>
      </c>
      <c r="B2169" s="39">
        <v>48945</v>
      </c>
      <c r="D2169">
        <v>0</v>
      </c>
      <c r="E2169">
        <v>0</v>
      </c>
      <c r="F2169">
        <v>4942</v>
      </c>
      <c r="G2169">
        <v>0</v>
      </c>
      <c r="H2169">
        <v>0</v>
      </c>
    </row>
    <row r="2170" spans="1:8" x14ac:dyDescent="0.15">
      <c r="A2170" t="s">
        <v>698</v>
      </c>
      <c r="B2170" s="39">
        <v>49310</v>
      </c>
      <c r="D2170">
        <v>0</v>
      </c>
      <c r="E2170">
        <v>0</v>
      </c>
      <c r="F2170">
        <v>4942</v>
      </c>
      <c r="G2170">
        <v>0</v>
      </c>
      <c r="H2170">
        <v>0</v>
      </c>
    </row>
    <row r="2171" spans="1:8" x14ac:dyDescent="0.15">
      <c r="A2171" t="s">
        <v>698</v>
      </c>
      <c r="B2171" s="39">
        <v>50771</v>
      </c>
      <c r="D2171">
        <v>1843.2904706105919</v>
      </c>
      <c r="E2171">
        <v>1843.2904706105919</v>
      </c>
      <c r="F2171">
        <v>4942</v>
      </c>
      <c r="G2171">
        <v>78335514.506275058</v>
      </c>
      <c r="H2171">
        <v>0</v>
      </c>
    </row>
    <row r="2172" spans="1:8" x14ac:dyDescent="0.15">
      <c r="A2172" t="s">
        <v>698</v>
      </c>
      <c r="B2172" s="39">
        <v>51136</v>
      </c>
      <c r="D2172">
        <v>1843.2904706105919</v>
      </c>
      <c r="E2172">
        <v>1843.2904706105919</v>
      </c>
      <c r="F2172">
        <v>4942</v>
      </c>
      <c r="G2172">
        <v>78335514.506275058</v>
      </c>
      <c r="H2172">
        <v>0</v>
      </c>
    </row>
    <row r="2173" spans="1:8" x14ac:dyDescent="0.15">
      <c r="A2173" t="s">
        <v>698</v>
      </c>
      <c r="B2173" s="39">
        <v>52963</v>
      </c>
      <c r="D2173">
        <v>3051.1328489254443</v>
      </c>
      <c r="E2173">
        <v>3051.1328489254443</v>
      </c>
      <c r="F2173">
        <v>4942</v>
      </c>
      <c r="G2173">
        <v>123067478.45088369</v>
      </c>
      <c r="H2173">
        <v>0</v>
      </c>
    </row>
    <row r="2174" spans="1:8" x14ac:dyDescent="0.15">
      <c r="A2174" t="s">
        <v>700</v>
      </c>
      <c r="B2174" s="39">
        <v>45292</v>
      </c>
      <c r="D2174">
        <v>0</v>
      </c>
      <c r="E2174">
        <v>0</v>
      </c>
      <c r="F2174">
        <v>8102</v>
      </c>
      <c r="G2174">
        <v>0</v>
      </c>
      <c r="H2174">
        <v>0</v>
      </c>
    </row>
    <row r="2175" spans="1:8" x14ac:dyDescent="0.15">
      <c r="A2175" t="s">
        <v>700</v>
      </c>
      <c r="B2175" s="39">
        <v>45658</v>
      </c>
      <c r="D2175">
        <v>0</v>
      </c>
      <c r="E2175">
        <v>0</v>
      </c>
      <c r="F2175">
        <v>8102</v>
      </c>
      <c r="G2175">
        <v>0</v>
      </c>
      <c r="H2175">
        <v>0</v>
      </c>
    </row>
    <row r="2176" spans="1:8" x14ac:dyDescent="0.15">
      <c r="A2176" t="s">
        <v>700</v>
      </c>
      <c r="B2176" s="39">
        <v>46023</v>
      </c>
      <c r="D2176">
        <v>0</v>
      </c>
      <c r="E2176">
        <v>0</v>
      </c>
      <c r="F2176">
        <v>8102</v>
      </c>
      <c r="G2176">
        <v>0</v>
      </c>
      <c r="H2176">
        <v>0</v>
      </c>
    </row>
    <row r="2177" spans="1:8" x14ac:dyDescent="0.15">
      <c r="A2177" t="s">
        <v>700</v>
      </c>
      <c r="B2177" s="39">
        <v>46753</v>
      </c>
      <c r="D2177">
        <v>0</v>
      </c>
      <c r="E2177">
        <v>0</v>
      </c>
      <c r="F2177">
        <v>8102</v>
      </c>
      <c r="G2177">
        <v>0</v>
      </c>
      <c r="H2177">
        <v>0</v>
      </c>
    </row>
    <row r="2178" spans="1:8" x14ac:dyDescent="0.15">
      <c r="A2178" t="s">
        <v>700</v>
      </c>
      <c r="B2178" s="39">
        <v>47484</v>
      </c>
      <c r="D2178">
        <v>0</v>
      </c>
      <c r="E2178">
        <v>0</v>
      </c>
      <c r="F2178">
        <v>8102</v>
      </c>
      <c r="G2178">
        <v>0</v>
      </c>
      <c r="H2178">
        <v>0</v>
      </c>
    </row>
    <row r="2179" spans="1:8" x14ac:dyDescent="0.15">
      <c r="A2179" t="s">
        <v>700</v>
      </c>
      <c r="B2179" s="39">
        <v>48214</v>
      </c>
      <c r="D2179">
        <v>0</v>
      </c>
      <c r="E2179">
        <v>0</v>
      </c>
      <c r="F2179">
        <v>8102</v>
      </c>
      <c r="G2179">
        <v>0</v>
      </c>
      <c r="H2179">
        <v>0</v>
      </c>
    </row>
    <row r="2180" spans="1:8" x14ac:dyDescent="0.15">
      <c r="A2180" t="s">
        <v>700</v>
      </c>
      <c r="B2180" s="39">
        <v>48580</v>
      </c>
      <c r="D2180">
        <v>0</v>
      </c>
      <c r="E2180">
        <v>0</v>
      </c>
      <c r="F2180">
        <v>8102</v>
      </c>
      <c r="G2180">
        <v>0</v>
      </c>
      <c r="H2180">
        <v>0</v>
      </c>
    </row>
    <row r="2181" spans="1:8" x14ac:dyDescent="0.15">
      <c r="A2181" t="s">
        <v>700</v>
      </c>
      <c r="B2181" s="39">
        <v>48945</v>
      </c>
      <c r="D2181">
        <v>0</v>
      </c>
      <c r="E2181">
        <v>0</v>
      </c>
      <c r="F2181">
        <v>8102</v>
      </c>
      <c r="G2181">
        <v>0</v>
      </c>
      <c r="H2181">
        <v>0</v>
      </c>
    </row>
    <row r="2182" spans="1:8" x14ac:dyDescent="0.15">
      <c r="A2182" t="s">
        <v>700</v>
      </c>
      <c r="B2182" s="39">
        <v>49310</v>
      </c>
      <c r="D2182">
        <v>0</v>
      </c>
      <c r="E2182">
        <v>0</v>
      </c>
      <c r="F2182">
        <v>8102</v>
      </c>
      <c r="G2182">
        <v>0</v>
      </c>
      <c r="H2182">
        <v>0</v>
      </c>
    </row>
    <row r="2183" spans="1:8" x14ac:dyDescent="0.15">
      <c r="A2183" t="s">
        <v>700</v>
      </c>
      <c r="B2183" s="39">
        <v>50771</v>
      </c>
      <c r="D2183">
        <v>0</v>
      </c>
      <c r="E2183">
        <v>0</v>
      </c>
      <c r="F2183">
        <v>8102</v>
      </c>
      <c r="G2183">
        <v>0</v>
      </c>
      <c r="H2183">
        <v>0</v>
      </c>
    </row>
    <row r="2184" spans="1:8" x14ac:dyDescent="0.15">
      <c r="A2184" t="s">
        <v>700</v>
      </c>
      <c r="B2184" s="39">
        <v>51136</v>
      </c>
      <c r="D2184">
        <v>0</v>
      </c>
      <c r="E2184">
        <v>0</v>
      </c>
      <c r="F2184">
        <v>8102</v>
      </c>
      <c r="G2184">
        <v>0</v>
      </c>
      <c r="H2184">
        <v>0</v>
      </c>
    </row>
    <row r="2185" spans="1:8" x14ac:dyDescent="0.15">
      <c r="A2185" t="s">
        <v>700</v>
      </c>
      <c r="B2185" s="39">
        <v>52963</v>
      </c>
      <c r="D2185">
        <v>1302.0255696202532</v>
      </c>
      <c r="E2185">
        <v>1302.0255696202532</v>
      </c>
      <c r="F2185">
        <v>8102</v>
      </c>
      <c r="G2185">
        <v>56598279.650886513</v>
      </c>
      <c r="H2185">
        <v>0</v>
      </c>
    </row>
    <row r="2186" spans="1:8" x14ac:dyDescent="0.15">
      <c r="A2186" t="s">
        <v>702</v>
      </c>
      <c r="B2186" s="39">
        <v>45292</v>
      </c>
      <c r="D2186">
        <v>0</v>
      </c>
      <c r="E2186">
        <v>0</v>
      </c>
      <c r="F2186">
        <v>6370</v>
      </c>
      <c r="G2186">
        <v>0</v>
      </c>
      <c r="H2186">
        <v>0</v>
      </c>
    </row>
    <row r="2187" spans="1:8" x14ac:dyDescent="0.15">
      <c r="A2187" t="s">
        <v>702</v>
      </c>
      <c r="B2187" s="39">
        <v>45658</v>
      </c>
      <c r="D2187">
        <v>0</v>
      </c>
      <c r="E2187">
        <v>0</v>
      </c>
      <c r="F2187">
        <v>6370</v>
      </c>
      <c r="G2187">
        <v>0</v>
      </c>
      <c r="H2187">
        <v>0</v>
      </c>
    </row>
    <row r="2188" spans="1:8" x14ac:dyDescent="0.15">
      <c r="A2188" t="s">
        <v>702</v>
      </c>
      <c r="B2188" s="39">
        <v>46023</v>
      </c>
      <c r="D2188">
        <v>0</v>
      </c>
      <c r="E2188">
        <v>0</v>
      </c>
      <c r="F2188">
        <v>6370</v>
      </c>
      <c r="G2188">
        <v>0</v>
      </c>
      <c r="H2188">
        <v>0</v>
      </c>
    </row>
    <row r="2189" spans="1:8" x14ac:dyDescent="0.15">
      <c r="A2189" t="s">
        <v>702</v>
      </c>
      <c r="B2189" s="39">
        <v>46753</v>
      </c>
      <c r="D2189">
        <v>0</v>
      </c>
      <c r="E2189">
        <v>0</v>
      </c>
      <c r="F2189">
        <v>6370</v>
      </c>
      <c r="G2189">
        <v>0</v>
      </c>
      <c r="H2189">
        <v>0</v>
      </c>
    </row>
    <row r="2190" spans="1:8" x14ac:dyDescent="0.15">
      <c r="A2190" t="s">
        <v>702</v>
      </c>
      <c r="B2190" s="39">
        <v>47484</v>
      </c>
      <c r="D2190">
        <v>0</v>
      </c>
      <c r="E2190">
        <v>0</v>
      </c>
      <c r="F2190">
        <v>6370</v>
      </c>
      <c r="G2190">
        <v>0</v>
      </c>
      <c r="H2190">
        <v>0</v>
      </c>
    </row>
    <row r="2191" spans="1:8" x14ac:dyDescent="0.15">
      <c r="A2191" t="s">
        <v>702</v>
      </c>
      <c r="B2191" s="39">
        <v>48214</v>
      </c>
      <c r="D2191">
        <v>0</v>
      </c>
      <c r="E2191">
        <v>0</v>
      </c>
      <c r="F2191">
        <v>6370</v>
      </c>
      <c r="G2191">
        <v>0</v>
      </c>
      <c r="H2191">
        <v>0</v>
      </c>
    </row>
    <row r="2192" spans="1:8" x14ac:dyDescent="0.15">
      <c r="A2192" t="s">
        <v>702</v>
      </c>
      <c r="B2192" s="39">
        <v>48580</v>
      </c>
      <c r="D2192">
        <v>0</v>
      </c>
      <c r="E2192">
        <v>0</v>
      </c>
      <c r="F2192">
        <v>6370</v>
      </c>
      <c r="G2192">
        <v>0</v>
      </c>
      <c r="H2192">
        <v>0</v>
      </c>
    </row>
    <row r="2193" spans="1:8" x14ac:dyDescent="0.15">
      <c r="A2193" t="s">
        <v>702</v>
      </c>
      <c r="B2193" s="39">
        <v>48945</v>
      </c>
      <c r="D2193">
        <v>0</v>
      </c>
      <c r="E2193">
        <v>0</v>
      </c>
      <c r="F2193">
        <v>6370</v>
      </c>
      <c r="G2193">
        <v>0</v>
      </c>
      <c r="H2193">
        <v>0</v>
      </c>
    </row>
    <row r="2194" spans="1:8" x14ac:dyDescent="0.15">
      <c r="A2194" t="s">
        <v>702</v>
      </c>
      <c r="B2194" s="39">
        <v>49310</v>
      </c>
      <c r="D2194">
        <v>0</v>
      </c>
      <c r="E2194">
        <v>0</v>
      </c>
      <c r="F2194">
        <v>6370</v>
      </c>
      <c r="G2194">
        <v>0</v>
      </c>
      <c r="H2194">
        <v>0</v>
      </c>
    </row>
    <row r="2195" spans="1:8" x14ac:dyDescent="0.15">
      <c r="A2195" t="s">
        <v>702</v>
      </c>
      <c r="B2195" s="39">
        <v>50771</v>
      </c>
      <c r="D2195">
        <v>0</v>
      </c>
      <c r="E2195">
        <v>0</v>
      </c>
      <c r="F2195">
        <v>6370</v>
      </c>
      <c r="G2195">
        <v>0</v>
      </c>
      <c r="H2195">
        <v>0</v>
      </c>
    </row>
    <row r="2196" spans="1:8" x14ac:dyDescent="0.15">
      <c r="A2196" t="s">
        <v>702</v>
      </c>
      <c r="B2196" s="39">
        <v>51136</v>
      </c>
      <c r="D2196">
        <v>0</v>
      </c>
      <c r="E2196">
        <v>0</v>
      </c>
      <c r="F2196">
        <v>6370</v>
      </c>
      <c r="G2196">
        <v>0</v>
      </c>
      <c r="H2196">
        <v>0</v>
      </c>
    </row>
    <row r="2197" spans="1:8" x14ac:dyDescent="0.15">
      <c r="A2197" t="s">
        <v>702</v>
      </c>
      <c r="B2197" s="39">
        <v>52963</v>
      </c>
      <c r="D2197">
        <v>913.13773518212383</v>
      </c>
      <c r="E2197">
        <v>913.13773518212383</v>
      </c>
      <c r="F2197">
        <v>6370</v>
      </c>
      <c r="G2197">
        <v>34912060.253236085</v>
      </c>
      <c r="H2197">
        <v>0</v>
      </c>
    </row>
    <row r="2198" spans="1:8" x14ac:dyDescent="0.15">
      <c r="A2198" t="s">
        <v>704</v>
      </c>
      <c r="B2198" s="39">
        <v>45292</v>
      </c>
      <c r="D2198">
        <v>0</v>
      </c>
      <c r="E2198">
        <v>0</v>
      </c>
      <c r="F2198">
        <v>3763</v>
      </c>
      <c r="G2198">
        <v>0</v>
      </c>
      <c r="H2198">
        <v>0</v>
      </c>
    </row>
    <row r="2199" spans="1:8" x14ac:dyDescent="0.15">
      <c r="A2199" t="s">
        <v>704</v>
      </c>
      <c r="B2199" s="39">
        <v>45658</v>
      </c>
      <c r="D2199">
        <v>0</v>
      </c>
      <c r="E2199">
        <v>0</v>
      </c>
      <c r="F2199">
        <v>3763</v>
      </c>
      <c r="G2199">
        <v>0</v>
      </c>
      <c r="H2199">
        <v>0</v>
      </c>
    </row>
    <row r="2200" spans="1:8" x14ac:dyDescent="0.15">
      <c r="A2200" t="s">
        <v>704</v>
      </c>
      <c r="B2200" s="39">
        <v>46023</v>
      </c>
      <c r="D2200">
        <v>0</v>
      </c>
      <c r="E2200">
        <v>0</v>
      </c>
      <c r="F2200">
        <v>3763</v>
      </c>
      <c r="G2200">
        <v>0</v>
      </c>
      <c r="H2200">
        <v>0</v>
      </c>
    </row>
    <row r="2201" spans="1:8" x14ac:dyDescent="0.15">
      <c r="A2201" t="s">
        <v>704</v>
      </c>
      <c r="B2201" s="39">
        <v>46753</v>
      </c>
      <c r="D2201">
        <v>0</v>
      </c>
      <c r="E2201">
        <v>0</v>
      </c>
      <c r="F2201">
        <v>3763</v>
      </c>
      <c r="G2201">
        <v>0</v>
      </c>
      <c r="H2201">
        <v>0</v>
      </c>
    </row>
    <row r="2202" spans="1:8" x14ac:dyDescent="0.15">
      <c r="A2202" t="s">
        <v>704</v>
      </c>
      <c r="B2202" s="39">
        <v>47484</v>
      </c>
      <c r="D2202">
        <v>0</v>
      </c>
      <c r="E2202">
        <v>0</v>
      </c>
      <c r="F2202">
        <v>3763</v>
      </c>
      <c r="G2202">
        <v>0</v>
      </c>
      <c r="H2202">
        <v>0</v>
      </c>
    </row>
    <row r="2203" spans="1:8" x14ac:dyDescent="0.15">
      <c r="A2203" t="s">
        <v>704</v>
      </c>
      <c r="B2203" s="39">
        <v>48214</v>
      </c>
      <c r="D2203">
        <v>0</v>
      </c>
      <c r="E2203">
        <v>0</v>
      </c>
      <c r="F2203">
        <v>3763</v>
      </c>
      <c r="G2203">
        <v>0</v>
      </c>
      <c r="H2203">
        <v>0</v>
      </c>
    </row>
    <row r="2204" spans="1:8" x14ac:dyDescent="0.15">
      <c r="A2204" t="s">
        <v>704</v>
      </c>
      <c r="B2204" s="39">
        <v>48580</v>
      </c>
      <c r="D2204">
        <v>0</v>
      </c>
      <c r="E2204">
        <v>0</v>
      </c>
      <c r="F2204">
        <v>3763</v>
      </c>
      <c r="G2204">
        <v>0</v>
      </c>
      <c r="H2204">
        <v>0</v>
      </c>
    </row>
    <row r="2205" spans="1:8" x14ac:dyDescent="0.15">
      <c r="A2205" t="s">
        <v>704</v>
      </c>
      <c r="B2205" s="39">
        <v>48945</v>
      </c>
      <c r="D2205">
        <v>0</v>
      </c>
      <c r="E2205">
        <v>0</v>
      </c>
      <c r="F2205">
        <v>3763</v>
      </c>
      <c r="G2205">
        <v>0</v>
      </c>
      <c r="H2205">
        <v>0</v>
      </c>
    </row>
    <row r="2206" spans="1:8" x14ac:dyDescent="0.15">
      <c r="A2206" t="s">
        <v>704</v>
      </c>
      <c r="B2206" s="39">
        <v>49310</v>
      </c>
      <c r="D2206">
        <v>0</v>
      </c>
      <c r="E2206">
        <v>0</v>
      </c>
      <c r="F2206">
        <v>3763</v>
      </c>
      <c r="G2206">
        <v>0</v>
      </c>
      <c r="H2206">
        <v>0</v>
      </c>
    </row>
    <row r="2207" spans="1:8" x14ac:dyDescent="0.15">
      <c r="A2207" t="s">
        <v>704</v>
      </c>
      <c r="B2207" s="39">
        <v>50771</v>
      </c>
      <c r="D2207">
        <v>0</v>
      </c>
      <c r="E2207">
        <v>0</v>
      </c>
      <c r="F2207">
        <v>3763</v>
      </c>
      <c r="G2207">
        <v>0</v>
      </c>
      <c r="H2207">
        <v>0</v>
      </c>
    </row>
    <row r="2208" spans="1:8" x14ac:dyDescent="0.15">
      <c r="A2208" t="s">
        <v>704</v>
      </c>
      <c r="B2208" s="39">
        <v>51136</v>
      </c>
      <c r="D2208">
        <v>0</v>
      </c>
      <c r="E2208">
        <v>0</v>
      </c>
      <c r="F2208">
        <v>3763</v>
      </c>
      <c r="G2208">
        <v>0</v>
      </c>
      <c r="H2208">
        <v>0</v>
      </c>
    </row>
    <row r="2209" spans="1:8" x14ac:dyDescent="0.15">
      <c r="A2209" t="s">
        <v>704</v>
      </c>
      <c r="B2209" s="39">
        <v>52963</v>
      </c>
      <c r="D2209">
        <v>0</v>
      </c>
      <c r="E2209">
        <v>0</v>
      </c>
      <c r="F2209">
        <v>3763</v>
      </c>
      <c r="G2209">
        <v>0</v>
      </c>
      <c r="H2209">
        <v>0</v>
      </c>
    </row>
    <row r="2210" spans="1:8" x14ac:dyDescent="0.15">
      <c r="A2210" t="s">
        <v>706</v>
      </c>
      <c r="B2210" s="39">
        <v>45292</v>
      </c>
      <c r="D2210">
        <v>0</v>
      </c>
      <c r="E2210">
        <v>0</v>
      </c>
      <c r="F2210">
        <v>19435</v>
      </c>
      <c r="G2210">
        <v>0</v>
      </c>
      <c r="H2210">
        <v>0</v>
      </c>
    </row>
    <row r="2211" spans="1:8" x14ac:dyDescent="0.15">
      <c r="A2211" t="s">
        <v>706</v>
      </c>
      <c r="B2211" s="39">
        <v>45658</v>
      </c>
      <c r="D2211">
        <v>0</v>
      </c>
      <c r="E2211">
        <v>0</v>
      </c>
      <c r="F2211">
        <v>19435</v>
      </c>
      <c r="G2211">
        <v>0</v>
      </c>
      <c r="H2211">
        <v>0</v>
      </c>
    </row>
    <row r="2212" spans="1:8" x14ac:dyDescent="0.15">
      <c r="A2212" t="s">
        <v>706</v>
      </c>
      <c r="B2212" s="39">
        <v>46023</v>
      </c>
      <c r="D2212">
        <v>0</v>
      </c>
      <c r="E2212">
        <v>0</v>
      </c>
      <c r="F2212">
        <v>19435</v>
      </c>
      <c r="G2212">
        <v>0</v>
      </c>
      <c r="H2212">
        <v>0</v>
      </c>
    </row>
    <row r="2213" spans="1:8" x14ac:dyDescent="0.15">
      <c r="A2213" t="s">
        <v>706</v>
      </c>
      <c r="B2213" s="39">
        <v>46753</v>
      </c>
      <c r="D2213">
        <v>0</v>
      </c>
      <c r="E2213">
        <v>0</v>
      </c>
      <c r="F2213">
        <v>19435</v>
      </c>
      <c r="G2213">
        <v>0</v>
      </c>
      <c r="H2213">
        <v>0</v>
      </c>
    </row>
    <row r="2214" spans="1:8" x14ac:dyDescent="0.15">
      <c r="A2214" t="s">
        <v>706</v>
      </c>
      <c r="B2214" s="39">
        <v>47484</v>
      </c>
      <c r="D2214">
        <v>0</v>
      </c>
      <c r="E2214">
        <v>0</v>
      </c>
      <c r="F2214">
        <v>19435</v>
      </c>
      <c r="G2214">
        <v>0</v>
      </c>
      <c r="H2214">
        <v>0</v>
      </c>
    </row>
    <row r="2215" spans="1:8" x14ac:dyDescent="0.15">
      <c r="A2215" t="s">
        <v>706</v>
      </c>
      <c r="B2215" s="39">
        <v>48214</v>
      </c>
      <c r="D2215">
        <v>0</v>
      </c>
      <c r="E2215">
        <v>0</v>
      </c>
      <c r="F2215">
        <v>19435</v>
      </c>
      <c r="G2215">
        <v>0</v>
      </c>
      <c r="H2215">
        <v>0</v>
      </c>
    </row>
    <row r="2216" spans="1:8" x14ac:dyDescent="0.15">
      <c r="A2216" t="s">
        <v>706</v>
      </c>
      <c r="B2216" s="39">
        <v>48580</v>
      </c>
      <c r="D2216">
        <v>0</v>
      </c>
      <c r="E2216">
        <v>0</v>
      </c>
      <c r="F2216">
        <v>19435</v>
      </c>
      <c r="G2216">
        <v>0</v>
      </c>
      <c r="H2216">
        <v>0</v>
      </c>
    </row>
    <row r="2217" spans="1:8" x14ac:dyDescent="0.15">
      <c r="A2217" t="s">
        <v>706</v>
      </c>
      <c r="B2217" s="39">
        <v>48945</v>
      </c>
      <c r="D2217">
        <v>0</v>
      </c>
      <c r="E2217">
        <v>0</v>
      </c>
      <c r="F2217">
        <v>19435</v>
      </c>
      <c r="G2217">
        <v>0</v>
      </c>
      <c r="H2217">
        <v>0</v>
      </c>
    </row>
    <row r="2218" spans="1:8" x14ac:dyDescent="0.15">
      <c r="A2218" t="s">
        <v>706</v>
      </c>
      <c r="B2218" s="39">
        <v>49310</v>
      </c>
      <c r="D2218">
        <v>0</v>
      </c>
      <c r="E2218">
        <v>0</v>
      </c>
      <c r="F2218">
        <v>19435</v>
      </c>
      <c r="G2218">
        <v>0</v>
      </c>
      <c r="H2218">
        <v>0</v>
      </c>
    </row>
    <row r="2219" spans="1:8" x14ac:dyDescent="0.15">
      <c r="A2219" t="s">
        <v>706</v>
      </c>
      <c r="B2219" s="39">
        <v>50771</v>
      </c>
      <c r="D2219">
        <v>0</v>
      </c>
      <c r="E2219">
        <v>0</v>
      </c>
      <c r="F2219">
        <v>19435</v>
      </c>
      <c r="G2219">
        <v>0</v>
      </c>
      <c r="H2219">
        <v>0</v>
      </c>
    </row>
    <row r="2220" spans="1:8" x14ac:dyDescent="0.15">
      <c r="A2220" t="s">
        <v>706</v>
      </c>
      <c r="B2220" s="39">
        <v>51136</v>
      </c>
      <c r="D2220">
        <v>0</v>
      </c>
      <c r="E2220">
        <v>0</v>
      </c>
      <c r="F2220">
        <v>19435</v>
      </c>
      <c r="G2220">
        <v>0</v>
      </c>
      <c r="H2220">
        <v>0</v>
      </c>
    </row>
    <row r="2221" spans="1:8" x14ac:dyDescent="0.15">
      <c r="A2221" t="s">
        <v>706</v>
      </c>
      <c r="B2221" s="39">
        <v>52963</v>
      </c>
      <c r="D2221">
        <v>0</v>
      </c>
      <c r="E2221">
        <v>0</v>
      </c>
      <c r="F2221">
        <v>19435</v>
      </c>
      <c r="G2221">
        <v>0</v>
      </c>
      <c r="H2221">
        <v>0</v>
      </c>
    </row>
    <row r="2222" spans="1:8" x14ac:dyDescent="0.15">
      <c r="A2222" t="s">
        <v>708</v>
      </c>
      <c r="B2222" s="39">
        <v>45292</v>
      </c>
      <c r="D2222">
        <v>0</v>
      </c>
      <c r="E2222">
        <v>0</v>
      </c>
      <c r="F2222">
        <v>5811</v>
      </c>
      <c r="G2222">
        <v>0</v>
      </c>
      <c r="H2222">
        <v>0</v>
      </c>
    </row>
    <row r="2223" spans="1:8" x14ac:dyDescent="0.15">
      <c r="A2223" t="s">
        <v>708</v>
      </c>
      <c r="B2223" s="39">
        <v>45658</v>
      </c>
      <c r="D2223">
        <v>0</v>
      </c>
      <c r="E2223">
        <v>0</v>
      </c>
      <c r="F2223">
        <v>5811</v>
      </c>
      <c r="G2223">
        <v>0</v>
      </c>
      <c r="H2223">
        <v>0</v>
      </c>
    </row>
    <row r="2224" spans="1:8" x14ac:dyDescent="0.15">
      <c r="A2224" t="s">
        <v>708</v>
      </c>
      <c r="B2224" s="39">
        <v>46023</v>
      </c>
      <c r="D2224">
        <v>0</v>
      </c>
      <c r="E2224">
        <v>0</v>
      </c>
      <c r="F2224">
        <v>5811</v>
      </c>
      <c r="G2224">
        <v>0</v>
      </c>
      <c r="H2224">
        <v>0</v>
      </c>
    </row>
    <row r="2225" spans="1:8" x14ac:dyDescent="0.15">
      <c r="A2225" t="s">
        <v>708</v>
      </c>
      <c r="B2225" s="39">
        <v>46753</v>
      </c>
      <c r="D2225">
        <v>0</v>
      </c>
      <c r="E2225">
        <v>0</v>
      </c>
      <c r="F2225">
        <v>5811</v>
      </c>
      <c r="G2225">
        <v>0</v>
      </c>
      <c r="H2225">
        <v>0</v>
      </c>
    </row>
    <row r="2226" spans="1:8" x14ac:dyDescent="0.15">
      <c r="A2226" t="s">
        <v>708</v>
      </c>
      <c r="B2226" s="39">
        <v>47484</v>
      </c>
      <c r="D2226">
        <v>0</v>
      </c>
      <c r="E2226">
        <v>0</v>
      </c>
      <c r="F2226">
        <v>5811</v>
      </c>
      <c r="G2226">
        <v>0</v>
      </c>
      <c r="H2226">
        <v>0</v>
      </c>
    </row>
    <row r="2227" spans="1:8" x14ac:dyDescent="0.15">
      <c r="A2227" t="s">
        <v>708</v>
      </c>
      <c r="B2227" s="39">
        <v>48214</v>
      </c>
      <c r="D2227">
        <v>0</v>
      </c>
      <c r="E2227">
        <v>0</v>
      </c>
      <c r="F2227">
        <v>5811</v>
      </c>
      <c r="G2227">
        <v>0</v>
      </c>
      <c r="H2227">
        <v>0</v>
      </c>
    </row>
    <row r="2228" spans="1:8" x14ac:dyDescent="0.15">
      <c r="A2228" t="s">
        <v>708</v>
      </c>
      <c r="B2228" s="39">
        <v>48580</v>
      </c>
      <c r="D2228">
        <v>0</v>
      </c>
      <c r="E2228">
        <v>0</v>
      </c>
      <c r="F2228">
        <v>5811</v>
      </c>
      <c r="G2228">
        <v>0</v>
      </c>
      <c r="H2228">
        <v>0</v>
      </c>
    </row>
    <row r="2229" spans="1:8" x14ac:dyDescent="0.15">
      <c r="A2229" t="s">
        <v>708</v>
      </c>
      <c r="B2229" s="39">
        <v>48945</v>
      </c>
      <c r="D2229">
        <v>0</v>
      </c>
      <c r="E2229">
        <v>0</v>
      </c>
      <c r="F2229">
        <v>5811</v>
      </c>
      <c r="G2229">
        <v>0</v>
      </c>
      <c r="H2229">
        <v>0</v>
      </c>
    </row>
    <row r="2230" spans="1:8" x14ac:dyDescent="0.15">
      <c r="A2230" t="s">
        <v>708</v>
      </c>
      <c r="B2230" s="39">
        <v>49310</v>
      </c>
      <c r="D2230">
        <v>0</v>
      </c>
      <c r="E2230">
        <v>0</v>
      </c>
      <c r="F2230">
        <v>5811</v>
      </c>
      <c r="G2230">
        <v>0</v>
      </c>
      <c r="H2230">
        <v>0</v>
      </c>
    </row>
    <row r="2231" spans="1:8" x14ac:dyDescent="0.15">
      <c r="A2231" t="s">
        <v>708</v>
      </c>
      <c r="B2231" s="39">
        <v>50771</v>
      </c>
      <c r="D2231">
        <v>0</v>
      </c>
      <c r="E2231">
        <v>0</v>
      </c>
      <c r="F2231">
        <v>5811</v>
      </c>
      <c r="G2231">
        <v>0</v>
      </c>
      <c r="H2231">
        <v>0</v>
      </c>
    </row>
    <row r="2232" spans="1:8" x14ac:dyDescent="0.15">
      <c r="A2232" t="s">
        <v>708</v>
      </c>
      <c r="B2232" s="39">
        <v>51136</v>
      </c>
      <c r="D2232">
        <v>0</v>
      </c>
      <c r="E2232">
        <v>0</v>
      </c>
      <c r="F2232">
        <v>5811</v>
      </c>
      <c r="G2232">
        <v>0</v>
      </c>
      <c r="H2232">
        <v>0</v>
      </c>
    </row>
    <row r="2233" spans="1:8" x14ac:dyDescent="0.15">
      <c r="A2233" t="s">
        <v>708</v>
      </c>
      <c r="B2233" s="39">
        <v>52963</v>
      </c>
      <c r="D2233">
        <v>0</v>
      </c>
      <c r="E2233">
        <v>0</v>
      </c>
      <c r="F2233">
        <v>5811</v>
      </c>
      <c r="G2233">
        <v>0</v>
      </c>
      <c r="H2233">
        <v>0</v>
      </c>
    </row>
    <row r="2234" spans="1:8" x14ac:dyDescent="0.15">
      <c r="A2234" t="s">
        <v>710</v>
      </c>
      <c r="B2234" s="39">
        <v>45292</v>
      </c>
      <c r="D2234">
        <v>0</v>
      </c>
      <c r="E2234">
        <v>0</v>
      </c>
      <c r="F2234">
        <v>9702</v>
      </c>
      <c r="G2234">
        <v>0</v>
      </c>
      <c r="H2234">
        <v>0</v>
      </c>
    </row>
    <row r="2235" spans="1:8" x14ac:dyDescent="0.15">
      <c r="A2235" t="s">
        <v>710</v>
      </c>
      <c r="B2235" s="39">
        <v>45658</v>
      </c>
      <c r="D2235">
        <v>0</v>
      </c>
      <c r="E2235">
        <v>0</v>
      </c>
      <c r="F2235">
        <v>9702</v>
      </c>
      <c r="G2235">
        <v>0</v>
      </c>
      <c r="H2235">
        <v>0</v>
      </c>
    </row>
    <row r="2236" spans="1:8" x14ac:dyDescent="0.15">
      <c r="A2236" t="s">
        <v>710</v>
      </c>
      <c r="B2236" s="39">
        <v>46023</v>
      </c>
      <c r="D2236">
        <v>0</v>
      </c>
      <c r="E2236">
        <v>0</v>
      </c>
      <c r="F2236">
        <v>9702</v>
      </c>
      <c r="G2236">
        <v>0</v>
      </c>
      <c r="H2236">
        <v>0</v>
      </c>
    </row>
    <row r="2237" spans="1:8" x14ac:dyDescent="0.15">
      <c r="A2237" t="s">
        <v>710</v>
      </c>
      <c r="B2237" s="39">
        <v>46753</v>
      </c>
      <c r="D2237">
        <v>0</v>
      </c>
      <c r="E2237">
        <v>0</v>
      </c>
      <c r="F2237">
        <v>9702</v>
      </c>
      <c r="G2237">
        <v>0</v>
      </c>
      <c r="H2237">
        <v>0</v>
      </c>
    </row>
    <row r="2238" spans="1:8" x14ac:dyDescent="0.15">
      <c r="A2238" t="s">
        <v>710</v>
      </c>
      <c r="B2238" s="39">
        <v>47484</v>
      </c>
      <c r="D2238">
        <v>0</v>
      </c>
      <c r="E2238">
        <v>0</v>
      </c>
      <c r="F2238">
        <v>9702</v>
      </c>
      <c r="G2238">
        <v>0</v>
      </c>
      <c r="H2238">
        <v>0</v>
      </c>
    </row>
    <row r="2239" spans="1:8" x14ac:dyDescent="0.15">
      <c r="A2239" t="s">
        <v>710</v>
      </c>
      <c r="B2239" s="39">
        <v>48214</v>
      </c>
      <c r="D2239">
        <v>0</v>
      </c>
      <c r="E2239">
        <v>0</v>
      </c>
      <c r="F2239">
        <v>9702</v>
      </c>
      <c r="G2239">
        <v>0</v>
      </c>
      <c r="H2239">
        <v>0</v>
      </c>
    </row>
    <row r="2240" spans="1:8" x14ac:dyDescent="0.15">
      <c r="A2240" t="s">
        <v>710</v>
      </c>
      <c r="B2240" s="39">
        <v>48580</v>
      </c>
      <c r="D2240">
        <v>0</v>
      </c>
      <c r="E2240">
        <v>0</v>
      </c>
      <c r="F2240">
        <v>9702</v>
      </c>
      <c r="G2240">
        <v>0</v>
      </c>
      <c r="H2240">
        <v>0</v>
      </c>
    </row>
    <row r="2241" spans="1:8" x14ac:dyDescent="0.15">
      <c r="A2241" t="s">
        <v>710</v>
      </c>
      <c r="B2241" s="39">
        <v>48945</v>
      </c>
      <c r="D2241">
        <v>0</v>
      </c>
      <c r="E2241">
        <v>0</v>
      </c>
      <c r="F2241">
        <v>9702</v>
      </c>
      <c r="G2241">
        <v>0</v>
      </c>
      <c r="H2241">
        <v>0</v>
      </c>
    </row>
    <row r="2242" spans="1:8" x14ac:dyDescent="0.15">
      <c r="A2242" t="s">
        <v>710</v>
      </c>
      <c r="B2242" s="39">
        <v>49310</v>
      </c>
      <c r="D2242">
        <v>0</v>
      </c>
      <c r="E2242">
        <v>0</v>
      </c>
      <c r="F2242">
        <v>9702</v>
      </c>
      <c r="G2242">
        <v>0</v>
      </c>
      <c r="H2242">
        <v>0</v>
      </c>
    </row>
    <row r="2243" spans="1:8" x14ac:dyDescent="0.15">
      <c r="A2243" t="s">
        <v>710</v>
      </c>
      <c r="B2243" s="39">
        <v>50771</v>
      </c>
      <c r="D2243">
        <v>0</v>
      </c>
      <c r="E2243">
        <v>0</v>
      </c>
      <c r="F2243">
        <v>9702</v>
      </c>
      <c r="G2243">
        <v>0</v>
      </c>
      <c r="H2243">
        <v>0</v>
      </c>
    </row>
    <row r="2244" spans="1:8" x14ac:dyDescent="0.15">
      <c r="A2244" t="s">
        <v>710</v>
      </c>
      <c r="B2244" s="39">
        <v>51136</v>
      </c>
      <c r="D2244">
        <v>0</v>
      </c>
      <c r="E2244">
        <v>0</v>
      </c>
      <c r="F2244">
        <v>9702</v>
      </c>
      <c r="G2244">
        <v>0</v>
      </c>
      <c r="H2244">
        <v>0</v>
      </c>
    </row>
    <row r="2245" spans="1:8" x14ac:dyDescent="0.15">
      <c r="A2245" t="s">
        <v>710</v>
      </c>
      <c r="B2245" s="39">
        <v>52963</v>
      </c>
      <c r="D2245">
        <v>0</v>
      </c>
      <c r="E2245">
        <v>0</v>
      </c>
      <c r="F2245">
        <v>9702</v>
      </c>
      <c r="G2245">
        <v>0</v>
      </c>
      <c r="H2245">
        <v>0</v>
      </c>
    </row>
    <row r="2246" spans="1:8" x14ac:dyDescent="0.15">
      <c r="A2246" t="s">
        <v>712</v>
      </c>
      <c r="B2246" s="39">
        <v>45292</v>
      </c>
      <c r="D2246">
        <v>0</v>
      </c>
      <c r="E2246">
        <v>0</v>
      </c>
      <c r="F2246">
        <v>5168</v>
      </c>
      <c r="G2246">
        <v>0</v>
      </c>
      <c r="H2246">
        <v>0</v>
      </c>
    </row>
    <row r="2247" spans="1:8" x14ac:dyDescent="0.15">
      <c r="A2247" t="s">
        <v>712</v>
      </c>
      <c r="B2247" s="39">
        <v>45658</v>
      </c>
      <c r="D2247">
        <v>0</v>
      </c>
      <c r="E2247">
        <v>0</v>
      </c>
      <c r="F2247">
        <v>5168</v>
      </c>
      <c r="G2247">
        <v>0</v>
      </c>
      <c r="H2247">
        <v>0</v>
      </c>
    </row>
    <row r="2248" spans="1:8" x14ac:dyDescent="0.15">
      <c r="A2248" t="s">
        <v>712</v>
      </c>
      <c r="B2248" s="39">
        <v>46023</v>
      </c>
      <c r="D2248">
        <v>0</v>
      </c>
      <c r="E2248">
        <v>0</v>
      </c>
      <c r="F2248">
        <v>5168</v>
      </c>
      <c r="G2248">
        <v>0</v>
      </c>
      <c r="H2248">
        <v>0</v>
      </c>
    </row>
    <row r="2249" spans="1:8" x14ac:dyDescent="0.15">
      <c r="A2249" t="s">
        <v>712</v>
      </c>
      <c r="B2249" s="39">
        <v>46753</v>
      </c>
      <c r="D2249">
        <v>0</v>
      </c>
      <c r="E2249">
        <v>0</v>
      </c>
      <c r="F2249">
        <v>5168</v>
      </c>
      <c r="G2249">
        <v>0</v>
      </c>
      <c r="H2249">
        <v>0</v>
      </c>
    </row>
    <row r="2250" spans="1:8" x14ac:dyDescent="0.15">
      <c r="A2250" t="s">
        <v>712</v>
      </c>
      <c r="B2250" s="39">
        <v>47484</v>
      </c>
      <c r="D2250">
        <v>0</v>
      </c>
      <c r="E2250">
        <v>0</v>
      </c>
      <c r="F2250">
        <v>5168</v>
      </c>
      <c r="G2250">
        <v>0</v>
      </c>
      <c r="H2250">
        <v>0</v>
      </c>
    </row>
    <row r="2251" spans="1:8" x14ac:dyDescent="0.15">
      <c r="A2251" t="s">
        <v>712</v>
      </c>
      <c r="B2251" s="39">
        <v>48214</v>
      </c>
      <c r="D2251">
        <v>0</v>
      </c>
      <c r="E2251">
        <v>0</v>
      </c>
      <c r="F2251">
        <v>5168</v>
      </c>
      <c r="G2251">
        <v>0</v>
      </c>
      <c r="H2251">
        <v>0</v>
      </c>
    </row>
    <row r="2252" spans="1:8" x14ac:dyDescent="0.15">
      <c r="A2252" t="s">
        <v>712</v>
      </c>
      <c r="B2252" s="39">
        <v>48580</v>
      </c>
      <c r="D2252">
        <v>0</v>
      </c>
      <c r="E2252">
        <v>0</v>
      </c>
      <c r="F2252">
        <v>5168</v>
      </c>
      <c r="G2252">
        <v>0</v>
      </c>
      <c r="H2252">
        <v>0</v>
      </c>
    </row>
    <row r="2253" spans="1:8" x14ac:dyDescent="0.15">
      <c r="A2253" t="s">
        <v>712</v>
      </c>
      <c r="B2253" s="39">
        <v>48945</v>
      </c>
      <c r="D2253">
        <v>0</v>
      </c>
      <c r="E2253">
        <v>0</v>
      </c>
      <c r="F2253">
        <v>5168</v>
      </c>
      <c r="G2253">
        <v>0</v>
      </c>
      <c r="H2253">
        <v>0</v>
      </c>
    </row>
    <row r="2254" spans="1:8" x14ac:dyDescent="0.15">
      <c r="A2254" t="s">
        <v>712</v>
      </c>
      <c r="B2254" s="39">
        <v>49310</v>
      </c>
      <c r="D2254">
        <v>0</v>
      </c>
      <c r="E2254">
        <v>0</v>
      </c>
      <c r="F2254">
        <v>5168</v>
      </c>
      <c r="G2254">
        <v>0</v>
      </c>
      <c r="H2254">
        <v>0</v>
      </c>
    </row>
    <row r="2255" spans="1:8" x14ac:dyDescent="0.15">
      <c r="A2255" t="s">
        <v>712</v>
      </c>
      <c r="B2255" s="39">
        <v>50771</v>
      </c>
      <c r="D2255">
        <v>0</v>
      </c>
      <c r="E2255">
        <v>0</v>
      </c>
      <c r="F2255">
        <v>5168</v>
      </c>
      <c r="G2255">
        <v>0</v>
      </c>
      <c r="H2255">
        <v>0</v>
      </c>
    </row>
    <row r="2256" spans="1:8" x14ac:dyDescent="0.15">
      <c r="A2256" t="s">
        <v>712</v>
      </c>
      <c r="B2256" s="39">
        <v>51136</v>
      </c>
      <c r="D2256">
        <v>0</v>
      </c>
      <c r="E2256">
        <v>0</v>
      </c>
      <c r="F2256">
        <v>5168</v>
      </c>
      <c r="G2256">
        <v>0</v>
      </c>
      <c r="H2256">
        <v>0</v>
      </c>
    </row>
    <row r="2257" spans="1:8" x14ac:dyDescent="0.15">
      <c r="A2257" t="s">
        <v>712</v>
      </c>
      <c r="B2257" s="39">
        <v>52963</v>
      </c>
      <c r="D2257">
        <v>0</v>
      </c>
      <c r="E2257">
        <v>0</v>
      </c>
      <c r="F2257">
        <v>5168</v>
      </c>
      <c r="G2257">
        <v>0</v>
      </c>
      <c r="H2257">
        <v>0</v>
      </c>
    </row>
    <row r="2258" spans="1:8" x14ac:dyDescent="0.15">
      <c r="A2258" t="s">
        <v>714</v>
      </c>
      <c r="B2258" s="39">
        <v>45292</v>
      </c>
      <c r="D2258">
        <v>0</v>
      </c>
      <c r="E2258">
        <v>0</v>
      </c>
      <c r="F2258">
        <v>4943</v>
      </c>
      <c r="G2258">
        <v>0</v>
      </c>
      <c r="H2258">
        <v>0</v>
      </c>
    </row>
    <row r="2259" spans="1:8" x14ac:dyDescent="0.15">
      <c r="A2259" t="s">
        <v>714</v>
      </c>
      <c r="B2259" s="39">
        <v>45658</v>
      </c>
      <c r="D2259">
        <v>0</v>
      </c>
      <c r="E2259">
        <v>0</v>
      </c>
      <c r="F2259">
        <v>4943</v>
      </c>
      <c r="G2259">
        <v>0</v>
      </c>
      <c r="H2259">
        <v>0</v>
      </c>
    </row>
    <row r="2260" spans="1:8" x14ac:dyDescent="0.15">
      <c r="A2260" t="s">
        <v>714</v>
      </c>
      <c r="B2260" s="39">
        <v>46023</v>
      </c>
      <c r="D2260">
        <v>0</v>
      </c>
      <c r="E2260">
        <v>0</v>
      </c>
      <c r="F2260">
        <v>4943</v>
      </c>
      <c r="G2260">
        <v>0</v>
      </c>
      <c r="H2260">
        <v>0</v>
      </c>
    </row>
    <row r="2261" spans="1:8" x14ac:dyDescent="0.15">
      <c r="A2261" t="s">
        <v>714</v>
      </c>
      <c r="B2261" s="39">
        <v>46753</v>
      </c>
      <c r="D2261">
        <v>0</v>
      </c>
      <c r="E2261">
        <v>0</v>
      </c>
      <c r="F2261">
        <v>4943</v>
      </c>
      <c r="G2261">
        <v>0</v>
      </c>
      <c r="H2261">
        <v>0</v>
      </c>
    </row>
    <row r="2262" spans="1:8" x14ac:dyDescent="0.15">
      <c r="A2262" t="s">
        <v>714</v>
      </c>
      <c r="B2262" s="39">
        <v>47484</v>
      </c>
      <c r="D2262">
        <v>0</v>
      </c>
      <c r="E2262">
        <v>0</v>
      </c>
      <c r="F2262">
        <v>4943</v>
      </c>
      <c r="G2262">
        <v>0</v>
      </c>
      <c r="H2262">
        <v>0</v>
      </c>
    </row>
    <row r="2263" spans="1:8" x14ac:dyDescent="0.15">
      <c r="A2263" t="s">
        <v>714</v>
      </c>
      <c r="B2263" s="39">
        <v>48214</v>
      </c>
      <c r="D2263">
        <v>0</v>
      </c>
      <c r="E2263">
        <v>0</v>
      </c>
      <c r="F2263">
        <v>4943</v>
      </c>
      <c r="G2263">
        <v>0</v>
      </c>
      <c r="H2263">
        <v>0</v>
      </c>
    </row>
    <row r="2264" spans="1:8" x14ac:dyDescent="0.15">
      <c r="A2264" t="s">
        <v>714</v>
      </c>
      <c r="B2264" s="39">
        <v>48580</v>
      </c>
      <c r="D2264">
        <v>0</v>
      </c>
      <c r="E2264">
        <v>0</v>
      </c>
      <c r="F2264">
        <v>4943</v>
      </c>
      <c r="G2264">
        <v>0</v>
      </c>
      <c r="H2264">
        <v>0</v>
      </c>
    </row>
    <row r="2265" spans="1:8" x14ac:dyDescent="0.15">
      <c r="A2265" t="s">
        <v>714</v>
      </c>
      <c r="B2265" s="39">
        <v>48945</v>
      </c>
      <c r="D2265">
        <v>0</v>
      </c>
      <c r="E2265">
        <v>0</v>
      </c>
      <c r="F2265">
        <v>4943</v>
      </c>
      <c r="G2265">
        <v>0</v>
      </c>
      <c r="H2265">
        <v>0</v>
      </c>
    </row>
    <row r="2266" spans="1:8" x14ac:dyDescent="0.15">
      <c r="A2266" t="s">
        <v>714</v>
      </c>
      <c r="B2266" s="39">
        <v>49310</v>
      </c>
      <c r="D2266">
        <v>0</v>
      </c>
      <c r="E2266">
        <v>0</v>
      </c>
      <c r="F2266">
        <v>4943</v>
      </c>
      <c r="G2266">
        <v>0</v>
      </c>
      <c r="H2266">
        <v>0</v>
      </c>
    </row>
    <row r="2267" spans="1:8" x14ac:dyDescent="0.15">
      <c r="A2267" t="s">
        <v>714</v>
      </c>
      <c r="B2267" s="39">
        <v>50771</v>
      </c>
      <c r="D2267">
        <v>0</v>
      </c>
      <c r="E2267">
        <v>0</v>
      </c>
      <c r="F2267">
        <v>4943</v>
      </c>
      <c r="G2267">
        <v>0</v>
      </c>
      <c r="H2267">
        <v>0</v>
      </c>
    </row>
    <row r="2268" spans="1:8" x14ac:dyDescent="0.15">
      <c r="A2268" t="s">
        <v>714</v>
      </c>
      <c r="B2268" s="39">
        <v>51136</v>
      </c>
      <c r="D2268">
        <v>0</v>
      </c>
      <c r="E2268">
        <v>0</v>
      </c>
      <c r="F2268">
        <v>4943</v>
      </c>
      <c r="G2268">
        <v>0</v>
      </c>
      <c r="H2268">
        <v>0</v>
      </c>
    </row>
    <row r="2269" spans="1:8" x14ac:dyDescent="0.15">
      <c r="A2269" t="s">
        <v>714</v>
      </c>
      <c r="B2269" s="39">
        <v>52963</v>
      </c>
      <c r="D2269">
        <v>0</v>
      </c>
      <c r="E2269">
        <v>0</v>
      </c>
      <c r="F2269">
        <v>4943</v>
      </c>
      <c r="G2269">
        <v>0</v>
      </c>
      <c r="H2269">
        <v>0</v>
      </c>
    </row>
    <row r="2270" spans="1:8" x14ac:dyDescent="0.15">
      <c r="A2270" t="s">
        <v>716</v>
      </c>
      <c r="B2270" s="39">
        <v>45292</v>
      </c>
      <c r="D2270">
        <v>0</v>
      </c>
      <c r="E2270">
        <v>0</v>
      </c>
      <c r="F2270">
        <v>9095</v>
      </c>
      <c r="G2270">
        <v>0</v>
      </c>
      <c r="H2270">
        <v>0</v>
      </c>
    </row>
    <row r="2271" spans="1:8" x14ac:dyDescent="0.15">
      <c r="A2271" t="s">
        <v>716</v>
      </c>
      <c r="B2271" s="39">
        <v>45658</v>
      </c>
      <c r="D2271">
        <v>0</v>
      </c>
      <c r="E2271">
        <v>0</v>
      </c>
      <c r="F2271">
        <v>9095</v>
      </c>
      <c r="G2271">
        <v>0</v>
      </c>
      <c r="H2271">
        <v>0</v>
      </c>
    </row>
    <row r="2272" spans="1:8" x14ac:dyDescent="0.15">
      <c r="A2272" t="s">
        <v>716</v>
      </c>
      <c r="B2272" s="39">
        <v>46023</v>
      </c>
      <c r="D2272">
        <v>0</v>
      </c>
      <c r="E2272">
        <v>0</v>
      </c>
      <c r="F2272">
        <v>9095</v>
      </c>
      <c r="G2272">
        <v>0</v>
      </c>
      <c r="H2272">
        <v>0</v>
      </c>
    </row>
    <row r="2273" spans="1:8" x14ac:dyDescent="0.15">
      <c r="A2273" t="s">
        <v>716</v>
      </c>
      <c r="B2273" s="39">
        <v>46753</v>
      </c>
      <c r="D2273">
        <v>0</v>
      </c>
      <c r="E2273">
        <v>0</v>
      </c>
      <c r="F2273">
        <v>9095</v>
      </c>
      <c r="G2273">
        <v>0</v>
      </c>
      <c r="H2273">
        <v>0</v>
      </c>
    </row>
    <row r="2274" spans="1:8" x14ac:dyDescent="0.15">
      <c r="A2274" t="s">
        <v>716</v>
      </c>
      <c r="B2274" s="39">
        <v>47484</v>
      </c>
      <c r="D2274">
        <v>0</v>
      </c>
      <c r="E2274">
        <v>0</v>
      </c>
      <c r="F2274">
        <v>9095</v>
      </c>
      <c r="G2274">
        <v>0</v>
      </c>
      <c r="H2274">
        <v>0</v>
      </c>
    </row>
    <row r="2275" spans="1:8" x14ac:dyDescent="0.15">
      <c r="A2275" t="s">
        <v>716</v>
      </c>
      <c r="B2275" s="39">
        <v>48214</v>
      </c>
      <c r="D2275">
        <v>0</v>
      </c>
      <c r="E2275">
        <v>0</v>
      </c>
      <c r="F2275">
        <v>9095</v>
      </c>
      <c r="G2275">
        <v>0</v>
      </c>
      <c r="H2275">
        <v>0</v>
      </c>
    </row>
    <row r="2276" spans="1:8" x14ac:dyDescent="0.15">
      <c r="A2276" t="s">
        <v>716</v>
      </c>
      <c r="B2276" s="39">
        <v>48580</v>
      </c>
      <c r="D2276">
        <v>0</v>
      </c>
      <c r="E2276">
        <v>0</v>
      </c>
      <c r="F2276">
        <v>9095</v>
      </c>
      <c r="G2276">
        <v>0</v>
      </c>
      <c r="H2276">
        <v>0</v>
      </c>
    </row>
    <row r="2277" spans="1:8" x14ac:dyDescent="0.15">
      <c r="A2277" t="s">
        <v>716</v>
      </c>
      <c r="B2277" s="39">
        <v>48945</v>
      </c>
      <c r="D2277">
        <v>0</v>
      </c>
      <c r="E2277">
        <v>0</v>
      </c>
      <c r="F2277">
        <v>9095</v>
      </c>
      <c r="G2277">
        <v>0</v>
      </c>
      <c r="H2277">
        <v>0</v>
      </c>
    </row>
    <row r="2278" spans="1:8" x14ac:dyDescent="0.15">
      <c r="A2278" t="s">
        <v>716</v>
      </c>
      <c r="B2278" s="39">
        <v>49310</v>
      </c>
      <c r="D2278">
        <v>0</v>
      </c>
      <c r="E2278">
        <v>0</v>
      </c>
      <c r="F2278">
        <v>9095</v>
      </c>
      <c r="G2278">
        <v>0</v>
      </c>
      <c r="H2278">
        <v>0</v>
      </c>
    </row>
    <row r="2279" spans="1:8" x14ac:dyDescent="0.15">
      <c r="A2279" t="s">
        <v>716</v>
      </c>
      <c r="B2279" s="39">
        <v>50771</v>
      </c>
      <c r="D2279">
        <v>0</v>
      </c>
      <c r="E2279">
        <v>0</v>
      </c>
      <c r="F2279">
        <v>9095</v>
      </c>
      <c r="G2279">
        <v>0</v>
      </c>
      <c r="H2279">
        <v>0</v>
      </c>
    </row>
    <row r="2280" spans="1:8" x14ac:dyDescent="0.15">
      <c r="A2280" t="s">
        <v>716</v>
      </c>
      <c r="B2280" s="39">
        <v>51136</v>
      </c>
      <c r="D2280">
        <v>0</v>
      </c>
      <c r="E2280">
        <v>0</v>
      </c>
      <c r="F2280">
        <v>9095</v>
      </c>
      <c r="G2280">
        <v>0</v>
      </c>
      <c r="H2280">
        <v>0</v>
      </c>
    </row>
    <row r="2281" spans="1:8" x14ac:dyDescent="0.15">
      <c r="A2281" t="s">
        <v>716</v>
      </c>
      <c r="B2281" s="39">
        <v>52963</v>
      </c>
      <c r="D2281">
        <v>13.269819240506312</v>
      </c>
      <c r="E2281">
        <v>13.269819240506312</v>
      </c>
      <c r="F2281">
        <v>9095</v>
      </c>
      <c r="G2281">
        <v>516404.870008717</v>
      </c>
      <c r="H2281">
        <v>0</v>
      </c>
    </row>
    <row r="2282" spans="1:8" x14ac:dyDescent="0.15">
      <c r="A2282" t="s">
        <v>718</v>
      </c>
      <c r="B2282" s="39">
        <v>45292</v>
      </c>
      <c r="D2282">
        <v>0</v>
      </c>
      <c r="E2282">
        <v>0</v>
      </c>
      <c r="F2282">
        <v>4251</v>
      </c>
      <c r="G2282">
        <v>0</v>
      </c>
      <c r="H2282">
        <v>0</v>
      </c>
    </row>
    <row r="2283" spans="1:8" x14ac:dyDescent="0.15">
      <c r="A2283" t="s">
        <v>718</v>
      </c>
      <c r="B2283" s="39">
        <v>45658</v>
      </c>
      <c r="D2283">
        <v>0</v>
      </c>
      <c r="E2283">
        <v>0</v>
      </c>
      <c r="F2283">
        <v>4251</v>
      </c>
      <c r="G2283">
        <v>0</v>
      </c>
      <c r="H2283">
        <v>0</v>
      </c>
    </row>
    <row r="2284" spans="1:8" x14ac:dyDescent="0.15">
      <c r="A2284" t="s">
        <v>718</v>
      </c>
      <c r="B2284" s="39">
        <v>46023</v>
      </c>
      <c r="D2284">
        <v>0</v>
      </c>
      <c r="E2284">
        <v>0</v>
      </c>
      <c r="F2284">
        <v>4251</v>
      </c>
      <c r="G2284">
        <v>0</v>
      </c>
      <c r="H2284">
        <v>0</v>
      </c>
    </row>
    <row r="2285" spans="1:8" x14ac:dyDescent="0.15">
      <c r="A2285" t="s">
        <v>718</v>
      </c>
      <c r="B2285" s="39">
        <v>46753</v>
      </c>
      <c r="D2285">
        <v>0</v>
      </c>
      <c r="E2285">
        <v>0</v>
      </c>
      <c r="F2285">
        <v>4251</v>
      </c>
      <c r="G2285">
        <v>0</v>
      </c>
      <c r="H2285">
        <v>0</v>
      </c>
    </row>
    <row r="2286" spans="1:8" x14ac:dyDescent="0.15">
      <c r="A2286" t="s">
        <v>718</v>
      </c>
      <c r="B2286" s="39">
        <v>47484</v>
      </c>
      <c r="D2286">
        <v>0</v>
      </c>
      <c r="E2286">
        <v>0</v>
      </c>
      <c r="F2286">
        <v>4251</v>
      </c>
      <c r="G2286">
        <v>0</v>
      </c>
      <c r="H2286">
        <v>0</v>
      </c>
    </row>
    <row r="2287" spans="1:8" x14ac:dyDescent="0.15">
      <c r="A2287" t="s">
        <v>718</v>
      </c>
      <c r="B2287" s="39">
        <v>48214</v>
      </c>
      <c r="D2287">
        <v>0</v>
      </c>
      <c r="E2287">
        <v>0</v>
      </c>
      <c r="F2287">
        <v>4251</v>
      </c>
      <c r="G2287">
        <v>0</v>
      </c>
      <c r="H2287">
        <v>0</v>
      </c>
    </row>
    <row r="2288" spans="1:8" x14ac:dyDescent="0.15">
      <c r="A2288" t="s">
        <v>718</v>
      </c>
      <c r="B2288" s="39">
        <v>48580</v>
      </c>
      <c r="D2288">
        <v>0</v>
      </c>
      <c r="E2288">
        <v>0</v>
      </c>
      <c r="F2288">
        <v>4251</v>
      </c>
      <c r="G2288">
        <v>0</v>
      </c>
      <c r="H2288">
        <v>0</v>
      </c>
    </row>
    <row r="2289" spans="1:8" x14ac:dyDescent="0.15">
      <c r="A2289" t="s">
        <v>718</v>
      </c>
      <c r="B2289" s="39">
        <v>48945</v>
      </c>
      <c r="D2289">
        <v>0</v>
      </c>
      <c r="E2289">
        <v>0</v>
      </c>
      <c r="F2289">
        <v>4251</v>
      </c>
      <c r="G2289">
        <v>0</v>
      </c>
      <c r="H2289">
        <v>0</v>
      </c>
    </row>
    <row r="2290" spans="1:8" x14ac:dyDescent="0.15">
      <c r="A2290" t="s">
        <v>718</v>
      </c>
      <c r="B2290" s="39">
        <v>49310</v>
      </c>
      <c r="D2290">
        <v>0</v>
      </c>
      <c r="E2290">
        <v>0</v>
      </c>
      <c r="F2290">
        <v>4251</v>
      </c>
      <c r="G2290">
        <v>0</v>
      </c>
      <c r="H2290">
        <v>0</v>
      </c>
    </row>
    <row r="2291" spans="1:8" x14ac:dyDescent="0.15">
      <c r="A2291" t="s">
        <v>718</v>
      </c>
      <c r="B2291" s="39">
        <v>50771</v>
      </c>
      <c r="D2291">
        <v>0</v>
      </c>
      <c r="E2291">
        <v>0</v>
      </c>
      <c r="F2291">
        <v>4251</v>
      </c>
      <c r="G2291">
        <v>0</v>
      </c>
      <c r="H2291">
        <v>0</v>
      </c>
    </row>
    <row r="2292" spans="1:8" x14ac:dyDescent="0.15">
      <c r="A2292" t="s">
        <v>718</v>
      </c>
      <c r="B2292" s="39">
        <v>51136</v>
      </c>
      <c r="D2292">
        <v>0</v>
      </c>
      <c r="E2292">
        <v>0</v>
      </c>
      <c r="F2292">
        <v>4251</v>
      </c>
      <c r="G2292">
        <v>0</v>
      </c>
      <c r="H2292">
        <v>0</v>
      </c>
    </row>
    <row r="2293" spans="1:8" x14ac:dyDescent="0.15">
      <c r="A2293" t="s">
        <v>718</v>
      </c>
      <c r="B2293" s="39">
        <v>52963</v>
      </c>
      <c r="D2293">
        <v>0</v>
      </c>
      <c r="E2293">
        <v>0</v>
      </c>
      <c r="F2293">
        <v>4251</v>
      </c>
      <c r="G2293">
        <v>0</v>
      </c>
      <c r="H2293">
        <v>0</v>
      </c>
    </row>
    <row r="2294" spans="1:8" x14ac:dyDescent="0.15">
      <c r="A2294" t="s">
        <v>720</v>
      </c>
      <c r="B2294" s="39">
        <v>45292</v>
      </c>
      <c r="D2294">
        <v>0</v>
      </c>
      <c r="E2294">
        <v>0</v>
      </c>
      <c r="F2294">
        <v>18335</v>
      </c>
      <c r="G2294">
        <v>0</v>
      </c>
      <c r="H2294">
        <v>0</v>
      </c>
    </row>
    <row r="2295" spans="1:8" x14ac:dyDescent="0.15">
      <c r="A2295" t="s">
        <v>720</v>
      </c>
      <c r="B2295" s="39">
        <v>45658</v>
      </c>
      <c r="D2295">
        <v>0</v>
      </c>
      <c r="E2295">
        <v>0</v>
      </c>
      <c r="F2295">
        <v>18335</v>
      </c>
      <c r="G2295">
        <v>0</v>
      </c>
      <c r="H2295">
        <v>0</v>
      </c>
    </row>
    <row r="2296" spans="1:8" x14ac:dyDescent="0.15">
      <c r="A2296" t="s">
        <v>720</v>
      </c>
      <c r="B2296" s="39">
        <v>46023</v>
      </c>
      <c r="D2296">
        <v>0</v>
      </c>
      <c r="E2296">
        <v>0</v>
      </c>
      <c r="F2296">
        <v>18335</v>
      </c>
      <c r="G2296">
        <v>0</v>
      </c>
      <c r="H2296">
        <v>0</v>
      </c>
    </row>
    <row r="2297" spans="1:8" x14ac:dyDescent="0.15">
      <c r="A2297" t="s">
        <v>720</v>
      </c>
      <c r="B2297" s="39">
        <v>46753</v>
      </c>
      <c r="D2297">
        <v>0</v>
      </c>
      <c r="E2297">
        <v>0</v>
      </c>
      <c r="F2297">
        <v>18335</v>
      </c>
      <c r="G2297">
        <v>0</v>
      </c>
      <c r="H2297">
        <v>0</v>
      </c>
    </row>
    <row r="2298" spans="1:8" x14ac:dyDescent="0.15">
      <c r="A2298" t="s">
        <v>720</v>
      </c>
      <c r="B2298" s="39">
        <v>47484</v>
      </c>
      <c r="D2298">
        <v>0</v>
      </c>
      <c r="E2298">
        <v>0</v>
      </c>
      <c r="F2298">
        <v>18335</v>
      </c>
      <c r="G2298">
        <v>0</v>
      </c>
      <c r="H2298">
        <v>0</v>
      </c>
    </row>
    <row r="2299" spans="1:8" x14ac:dyDescent="0.15">
      <c r="A2299" t="s">
        <v>720</v>
      </c>
      <c r="B2299" s="39">
        <v>48214</v>
      </c>
      <c r="D2299">
        <v>0</v>
      </c>
      <c r="E2299">
        <v>0</v>
      </c>
      <c r="F2299">
        <v>18335</v>
      </c>
      <c r="G2299">
        <v>0</v>
      </c>
      <c r="H2299">
        <v>0</v>
      </c>
    </row>
    <row r="2300" spans="1:8" x14ac:dyDescent="0.15">
      <c r="A2300" t="s">
        <v>720</v>
      </c>
      <c r="B2300" s="39">
        <v>48580</v>
      </c>
      <c r="D2300">
        <v>0</v>
      </c>
      <c r="E2300">
        <v>0</v>
      </c>
      <c r="F2300">
        <v>18335</v>
      </c>
      <c r="G2300">
        <v>0</v>
      </c>
      <c r="H2300">
        <v>0</v>
      </c>
    </row>
    <row r="2301" spans="1:8" x14ac:dyDescent="0.15">
      <c r="A2301" t="s">
        <v>720</v>
      </c>
      <c r="B2301" s="39">
        <v>48945</v>
      </c>
      <c r="D2301">
        <v>0</v>
      </c>
      <c r="E2301">
        <v>0</v>
      </c>
      <c r="F2301">
        <v>18335</v>
      </c>
      <c r="G2301">
        <v>0</v>
      </c>
      <c r="H2301">
        <v>0</v>
      </c>
    </row>
    <row r="2302" spans="1:8" x14ac:dyDescent="0.15">
      <c r="A2302" t="s">
        <v>720</v>
      </c>
      <c r="B2302" s="39">
        <v>49310</v>
      </c>
      <c r="D2302">
        <v>0</v>
      </c>
      <c r="E2302">
        <v>0</v>
      </c>
      <c r="F2302">
        <v>18335</v>
      </c>
      <c r="G2302">
        <v>0</v>
      </c>
      <c r="H2302">
        <v>0</v>
      </c>
    </row>
    <row r="2303" spans="1:8" x14ac:dyDescent="0.15">
      <c r="A2303" t="s">
        <v>720</v>
      </c>
      <c r="B2303" s="39">
        <v>50771</v>
      </c>
      <c r="D2303">
        <v>0</v>
      </c>
      <c r="E2303">
        <v>0</v>
      </c>
      <c r="F2303">
        <v>18335</v>
      </c>
      <c r="G2303">
        <v>0</v>
      </c>
      <c r="H2303">
        <v>0</v>
      </c>
    </row>
    <row r="2304" spans="1:8" x14ac:dyDescent="0.15">
      <c r="A2304" t="s">
        <v>720</v>
      </c>
      <c r="B2304" s="39">
        <v>51136</v>
      </c>
      <c r="D2304">
        <v>0</v>
      </c>
      <c r="E2304">
        <v>0</v>
      </c>
      <c r="F2304">
        <v>18335</v>
      </c>
      <c r="G2304">
        <v>0</v>
      </c>
      <c r="H2304">
        <v>0</v>
      </c>
    </row>
    <row r="2305" spans="1:8" x14ac:dyDescent="0.15">
      <c r="A2305" t="s">
        <v>720</v>
      </c>
      <c r="B2305" s="39">
        <v>52963</v>
      </c>
      <c r="D2305">
        <v>0</v>
      </c>
      <c r="E2305">
        <v>0</v>
      </c>
      <c r="F2305">
        <v>18335</v>
      </c>
      <c r="G2305">
        <v>0</v>
      </c>
      <c r="H2305">
        <v>0</v>
      </c>
    </row>
    <row r="2306" spans="1:8" x14ac:dyDescent="0.15">
      <c r="A2306" t="s">
        <v>722</v>
      </c>
      <c r="B2306" s="39">
        <v>45292</v>
      </c>
      <c r="D2306">
        <v>0</v>
      </c>
      <c r="E2306">
        <v>0</v>
      </c>
      <c r="F2306">
        <v>4447</v>
      </c>
      <c r="G2306">
        <v>0</v>
      </c>
      <c r="H2306">
        <v>0</v>
      </c>
    </row>
    <row r="2307" spans="1:8" x14ac:dyDescent="0.15">
      <c r="A2307" t="s">
        <v>722</v>
      </c>
      <c r="B2307" s="39">
        <v>45658</v>
      </c>
      <c r="D2307">
        <v>0</v>
      </c>
      <c r="E2307">
        <v>0</v>
      </c>
      <c r="F2307">
        <v>4447</v>
      </c>
      <c r="G2307">
        <v>0</v>
      </c>
      <c r="H2307">
        <v>0</v>
      </c>
    </row>
    <row r="2308" spans="1:8" x14ac:dyDescent="0.15">
      <c r="A2308" t="s">
        <v>722</v>
      </c>
      <c r="B2308" s="39">
        <v>46023</v>
      </c>
      <c r="D2308">
        <v>0</v>
      </c>
      <c r="E2308">
        <v>0</v>
      </c>
      <c r="F2308">
        <v>4447</v>
      </c>
      <c r="G2308">
        <v>0</v>
      </c>
      <c r="H2308">
        <v>0</v>
      </c>
    </row>
    <row r="2309" spans="1:8" x14ac:dyDescent="0.15">
      <c r="A2309" t="s">
        <v>722</v>
      </c>
      <c r="B2309" s="39">
        <v>46753</v>
      </c>
      <c r="D2309">
        <v>0</v>
      </c>
      <c r="E2309">
        <v>0</v>
      </c>
      <c r="F2309">
        <v>4447</v>
      </c>
      <c r="G2309">
        <v>0</v>
      </c>
      <c r="H2309">
        <v>0</v>
      </c>
    </row>
    <row r="2310" spans="1:8" x14ac:dyDescent="0.15">
      <c r="A2310" t="s">
        <v>722</v>
      </c>
      <c r="B2310" s="39">
        <v>47484</v>
      </c>
      <c r="D2310">
        <v>0</v>
      </c>
      <c r="E2310">
        <v>0</v>
      </c>
      <c r="F2310">
        <v>4447</v>
      </c>
      <c r="G2310">
        <v>0</v>
      </c>
      <c r="H2310">
        <v>0</v>
      </c>
    </row>
    <row r="2311" spans="1:8" x14ac:dyDescent="0.15">
      <c r="A2311" t="s">
        <v>722</v>
      </c>
      <c r="B2311" s="39">
        <v>48214</v>
      </c>
      <c r="D2311">
        <v>0</v>
      </c>
      <c r="E2311">
        <v>0</v>
      </c>
      <c r="F2311">
        <v>4447</v>
      </c>
      <c r="G2311">
        <v>0</v>
      </c>
      <c r="H2311">
        <v>0</v>
      </c>
    </row>
    <row r="2312" spans="1:8" x14ac:dyDescent="0.15">
      <c r="A2312" t="s">
        <v>722</v>
      </c>
      <c r="B2312" s="39">
        <v>48580</v>
      </c>
      <c r="D2312">
        <v>0</v>
      </c>
      <c r="E2312">
        <v>0</v>
      </c>
      <c r="F2312">
        <v>4447</v>
      </c>
      <c r="G2312">
        <v>0</v>
      </c>
      <c r="H2312">
        <v>0</v>
      </c>
    </row>
    <row r="2313" spans="1:8" x14ac:dyDescent="0.15">
      <c r="A2313" t="s">
        <v>722</v>
      </c>
      <c r="B2313" s="39">
        <v>48945</v>
      </c>
      <c r="D2313">
        <v>0</v>
      </c>
      <c r="E2313">
        <v>0</v>
      </c>
      <c r="F2313">
        <v>4447</v>
      </c>
      <c r="G2313">
        <v>0</v>
      </c>
      <c r="H2313">
        <v>0</v>
      </c>
    </row>
    <row r="2314" spans="1:8" x14ac:dyDescent="0.15">
      <c r="A2314" t="s">
        <v>722</v>
      </c>
      <c r="B2314" s="39">
        <v>49310</v>
      </c>
      <c r="D2314">
        <v>0</v>
      </c>
      <c r="E2314">
        <v>0</v>
      </c>
      <c r="F2314">
        <v>4447</v>
      </c>
      <c r="G2314">
        <v>0</v>
      </c>
      <c r="H2314">
        <v>0</v>
      </c>
    </row>
    <row r="2315" spans="1:8" x14ac:dyDescent="0.15">
      <c r="A2315" t="s">
        <v>722</v>
      </c>
      <c r="B2315" s="39">
        <v>50771</v>
      </c>
      <c r="D2315">
        <v>0</v>
      </c>
      <c r="E2315">
        <v>0</v>
      </c>
      <c r="F2315">
        <v>4447</v>
      </c>
      <c r="G2315">
        <v>0</v>
      </c>
      <c r="H2315">
        <v>0</v>
      </c>
    </row>
    <row r="2316" spans="1:8" x14ac:dyDescent="0.15">
      <c r="A2316" t="s">
        <v>722</v>
      </c>
      <c r="B2316" s="39">
        <v>51136</v>
      </c>
      <c r="D2316">
        <v>0</v>
      </c>
      <c r="E2316">
        <v>0</v>
      </c>
      <c r="F2316">
        <v>4447</v>
      </c>
      <c r="G2316">
        <v>0</v>
      </c>
      <c r="H2316">
        <v>0</v>
      </c>
    </row>
    <row r="2317" spans="1:8" x14ac:dyDescent="0.15">
      <c r="A2317" t="s">
        <v>722</v>
      </c>
      <c r="B2317" s="39">
        <v>52963</v>
      </c>
      <c r="D2317">
        <v>0</v>
      </c>
      <c r="E2317">
        <v>0</v>
      </c>
      <c r="F2317">
        <v>4447</v>
      </c>
      <c r="G2317">
        <v>0</v>
      </c>
      <c r="H2317">
        <v>0</v>
      </c>
    </row>
    <row r="2318" spans="1:8" x14ac:dyDescent="0.15">
      <c r="A2318" t="s">
        <v>724</v>
      </c>
      <c r="B2318" s="39">
        <v>45292</v>
      </c>
      <c r="D2318">
        <v>0</v>
      </c>
      <c r="E2318">
        <v>0</v>
      </c>
      <c r="F2318">
        <v>13320</v>
      </c>
      <c r="G2318">
        <v>0</v>
      </c>
      <c r="H2318">
        <v>0</v>
      </c>
    </row>
    <row r="2319" spans="1:8" x14ac:dyDescent="0.15">
      <c r="A2319" t="s">
        <v>724</v>
      </c>
      <c r="B2319" s="39">
        <v>45658</v>
      </c>
      <c r="D2319">
        <v>0</v>
      </c>
      <c r="E2319">
        <v>0</v>
      </c>
      <c r="F2319">
        <v>13320</v>
      </c>
      <c r="G2319">
        <v>0</v>
      </c>
      <c r="H2319">
        <v>0</v>
      </c>
    </row>
    <row r="2320" spans="1:8" x14ac:dyDescent="0.15">
      <c r="A2320" t="s">
        <v>724</v>
      </c>
      <c r="B2320" s="39">
        <v>46023</v>
      </c>
      <c r="D2320">
        <v>0</v>
      </c>
      <c r="E2320">
        <v>0</v>
      </c>
      <c r="F2320">
        <v>13320</v>
      </c>
      <c r="G2320">
        <v>0</v>
      </c>
      <c r="H2320">
        <v>0</v>
      </c>
    </row>
    <row r="2321" spans="1:8" x14ac:dyDescent="0.15">
      <c r="A2321" t="s">
        <v>724</v>
      </c>
      <c r="B2321" s="39">
        <v>46753</v>
      </c>
      <c r="D2321">
        <v>0</v>
      </c>
      <c r="E2321">
        <v>0</v>
      </c>
      <c r="F2321">
        <v>13320</v>
      </c>
      <c r="G2321">
        <v>0</v>
      </c>
      <c r="H2321">
        <v>0</v>
      </c>
    </row>
    <row r="2322" spans="1:8" x14ac:dyDescent="0.15">
      <c r="A2322" t="s">
        <v>724</v>
      </c>
      <c r="B2322" s="39">
        <v>47484</v>
      </c>
      <c r="D2322">
        <v>0</v>
      </c>
      <c r="E2322">
        <v>0</v>
      </c>
      <c r="F2322">
        <v>13320</v>
      </c>
      <c r="G2322">
        <v>0</v>
      </c>
      <c r="H2322">
        <v>0</v>
      </c>
    </row>
    <row r="2323" spans="1:8" x14ac:dyDescent="0.15">
      <c r="A2323" t="s">
        <v>724</v>
      </c>
      <c r="B2323" s="39">
        <v>48214</v>
      </c>
      <c r="D2323">
        <v>0</v>
      </c>
      <c r="E2323">
        <v>0</v>
      </c>
      <c r="F2323">
        <v>13320</v>
      </c>
      <c r="G2323">
        <v>0</v>
      </c>
      <c r="H2323">
        <v>0</v>
      </c>
    </row>
    <row r="2324" spans="1:8" x14ac:dyDescent="0.15">
      <c r="A2324" t="s">
        <v>724</v>
      </c>
      <c r="B2324" s="39">
        <v>48580</v>
      </c>
      <c r="D2324">
        <v>0</v>
      </c>
      <c r="E2324">
        <v>0</v>
      </c>
      <c r="F2324">
        <v>13320</v>
      </c>
      <c r="G2324">
        <v>0</v>
      </c>
      <c r="H2324">
        <v>0</v>
      </c>
    </row>
    <row r="2325" spans="1:8" x14ac:dyDescent="0.15">
      <c r="A2325" t="s">
        <v>724</v>
      </c>
      <c r="B2325" s="39">
        <v>48945</v>
      </c>
      <c r="D2325">
        <v>0</v>
      </c>
      <c r="E2325">
        <v>0</v>
      </c>
      <c r="F2325">
        <v>13320</v>
      </c>
      <c r="G2325">
        <v>0</v>
      </c>
      <c r="H2325">
        <v>0</v>
      </c>
    </row>
    <row r="2326" spans="1:8" x14ac:dyDescent="0.15">
      <c r="A2326" t="s">
        <v>724</v>
      </c>
      <c r="B2326" s="39">
        <v>49310</v>
      </c>
      <c r="D2326">
        <v>0</v>
      </c>
      <c r="E2326">
        <v>0</v>
      </c>
      <c r="F2326">
        <v>13320</v>
      </c>
      <c r="G2326">
        <v>0</v>
      </c>
      <c r="H2326">
        <v>0</v>
      </c>
    </row>
    <row r="2327" spans="1:8" x14ac:dyDescent="0.15">
      <c r="A2327" t="s">
        <v>724</v>
      </c>
      <c r="B2327" s="39">
        <v>50771</v>
      </c>
      <c r="D2327">
        <v>0</v>
      </c>
      <c r="E2327">
        <v>0</v>
      </c>
      <c r="F2327">
        <v>13320</v>
      </c>
      <c r="G2327">
        <v>0</v>
      </c>
      <c r="H2327">
        <v>0</v>
      </c>
    </row>
    <row r="2328" spans="1:8" x14ac:dyDescent="0.15">
      <c r="A2328" t="s">
        <v>724</v>
      </c>
      <c r="B2328" s="39">
        <v>51136</v>
      </c>
      <c r="D2328">
        <v>0</v>
      </c>
      <c r="E2328">
        <v>0</v>
      </c>
      <c r="F2328">
        <v>13320</v>
      </c>
      <c r="G2328">
        <v>0</v>
      </c>
      <c r="H2328">
        <v>0</v>
      </c>
    </row>
    <row r="2329" spans="1:8" x14ac:dyDescent="0.15">
      <c r="A2329" t="s">
        <v>724</v>
      </c>
      <c r="B2329" s="39">
        <v>52963</v>
      </c>
      <c r="D2329">
        <v>0</v>
      </c>
      <c r="E2329">
        <v>0</v>
      </c>
      <c r="F2329">
        <v>13320</v>
      </c>
      <c r="G2329">
        <v>0</v>
      </c>
      <c r="H2329">
        <v>0</v>
      </c>
    </row>
    <row r="2330" spans="1:8" x14ac:dyDescent="0.15">
      <c r="A2330" t="s">
        <v>726</v>
      </c>
      <c r="B2330" s="39">
        <v>45292</v>
      </c>
      <c r="D2330">
        <v>0</v>
      </c>
      <c r="E2330">
        <v>0</v>
      </c>
      <c r="F2330">
        <v>18924</v>
      </c>
      <c r="G2330">
        <v>0</v>
      </c>
      <c r="H2330">
        <v>0</v>
      </c>
    </row>
    <row r="2331" spans="1:8" x14ac:dyDescent="0.15">
      <c r="A2331" t="s">
        <v>726</v>
      </c>
      <c r="B2331" s="39">
        <v>45658</v>
      </c>
      <c r="D2331">
        <v>0</v>
      </c>
      <c r="E2331">
        <v>0</v>
      </c>
      <c r="F2331">
        <v>18924</v>
      </c>
      <c r="G2331">
        <v>0</v>
      </c>
      <c r="H2331">
        <v>0</v>
      </c>
    </row>
    <row r="2332" spans="1:8" x14ac:dyDescent="0.15">
      <c r="A2332" t="s">
        <v>726</v>
      </c>
      <c r="B2332" s="39">
        <v>46023</v>
      </c>
      <c r="D2332">
        <v>0</v>
      </c>
      <c r="E2332">
        <v>0</v>
      </c>
      <c r="F2332">
        <v>18924</v>
      </c>
      <c r="G2332">
        <v>0</v>
      </c>
      <c r="H2332">
        <v>0</v>
      </c>
    </row>
    <row r="2333" spans="1:8" x14ac:dyDescent="0.15">
      <c r="A2333" t="s">
        <v>726</v>
      </c>
      <c r="B2333" s="39">
        <v>46753</v>
      </c>
      <c r="D2333">
        <v>0</v>
      </c>
      <c r="E2333">
        <v>0</v>
      </c>
      <c r="F2333">
        <v>18924</v>
      </c>
      <c r="G2333">
        <v>0</v>
      </c>
      <c r="H2333">
        <v>0</v>
      </c>
    </row>
    <row r="2334" spans="1:8" x14ac:dyDescent="0.15">
      <c r="A2334" t="s">
        <v>726</v>
      </c>
      <c r="B2334" s="39">
        <v>47484</v>
      </c>
      <c r="D2334">
        <v>0</v>
      </c>
      <c r="E2334">
        <v>0</v>
      </c>
      <c r="F2334">
        <v>18924</v>
      </c>
      <c r="G2334">
        <v>0</v>
      </c>
      <c r="H2334">
        <v>0</v>
      </c>
    </row>
    <row r="2335" spans="1:8" x14ac:dyDescent="0.15">
      <c r="A2335" t="s">
        <v>726</v>
      </c>
      <c r="B2335" s="39">
        <v>48214</v>
      </c>
      <c r="D2335">
        <v>0</v>
      </c>
      <c r="E2335">
        <v>0</v>
      </c>
      <c r="F2335">
        <v>18924</v>
      </c>
      <c r="G2335">
        <v>0</v>
      </c>
      <c r="H2335">
        <v>0</v>
      </c>
    </row>
    <row r="2336" spans="1:8" x14ac:dyDescent="0.15">
      <c r="A2336" t="s">
        <v>726</v>
      </c>
      <c r="B2336" s="39">
        <v>48580</v>
      </c>
      <c r="D2336">
        <v>0</v>
      </c>
      <c r="E2336">
        <v>0</v>
      </c>
      <c r="F2336">
        <v>18924</v>
      </c>
      <c r="G2336">
        <v>0</v>
      </c>
      <c r="H2336">
        <v>0</v>
      </c>
    </row>
    <row r="2337" spans="1:8" x14ac:dyDescent="0.15">
      <c r="A2337" t="s">
        <v>726</v>
      </c>
      <c r="B2337" s="39">
        <v>48945</v>
      </c>
      <c r="D2337">
        <v>0</v>
      </c>
      <c r="E2337">
        <v>0</v>
      </c>
      <c r="F2337">
        <v>18924</v>
      </c>
      <c r="G2337">
        <v>0</v>
      </c>
      <c r="H2337">
        <v>0</v>
      </c>
    </row>
    <row r="2338" spans="1:8" x14ac:dyDescent="0.15">
      <c r="A2338" t="s">
        <v>726</v>
      </c>
      <c r="B2338" s="39">
        <v>49310</v>
      </c>
      <c r="D2338">
        <v>0</v>
      </c>
      <c r="E2338">
        <v>0</v>
      </c>
      <c r="F2338">
        <v>18924</v>
      </c>
      <c r="G2338">
        <v>0</v>
      </c>
      <c r="H2338">
        <v>0</v>
      </c>
    </row>
    <row r="2339" spans="1:8" x14ac:dyDescent="0.15">
      <c r="A2339" t="s">
        <v>726</v>
      </c>
      <c r="B2339" s="39">
        <v>50771</v>
      </c>
      <c r="D2339">
        <v>0</v>
      </c>
      <c r="E2339">
        <v>0</v>
      </c>
      <c r="F2339">
        <v>18924</v>
      </c>
      <c r="G2339">
        <v>0</v>
      </c>
      <c r="H2339">
        <v>0</v>
      </c>
    </row>
    <row r="2340" spans="1:8" x14ac:dyDescent="0.15">
      <c r="A2340" t="s">
        <v>726</v>
      </c>
      <c r="B2340" s="39">
        <v>51136</v>
      </c>
      <c r="D2340">
        <v>0</v>
      </c>
      <c r="E2340">
        <v>0</v>
      </c>
      <c r="F2340">
        <v>18924</v>
      </c>
      <c r="G2340">
        <v>0</v>
      </c>
      <c r="H2340">
        <v>0</v>
      </c>
    </row>
    <row r="2341" spans="1:8" x14ac:dyDescent="0.15">
      <c r="A2341" t="s">
        <v>726</v>
      </c>
      <c r="B2341" s="39">
        <v>52963</v>
      </c>
      <c r="D2341">
        <v>0</v>
      </c>
      <c r="E2341">
        <v>0</v>
      </c>
      <c r="F2341">
        <v>18924</v>
      </c>
      <c r="G2341">
        <v>0</v>
      </c>
      <c r="H2341">
        <v>0</v>
      </c>
    </row>
    <row r="2342" spans="1:8" x14ac:dyDescent="0.15">
      <c r="A2342" t="s">
        <v>728</v>
      </c>
      <c r="B2342" s="39">
        <v>45292</v>
      </c>
      <c r="D2342">
        <v>0</v>
      </c>
      <c r="E2342">
        <v>0</v>
      </c>
      <c r="F2342">
        <v>5291</v>
      </c>
      <c r="G2342">
        <v>0</v>
      </c>
      <c r="H2342">
        <v>0</v>
      </c>
    </row>
    <row r="2343" spans="1:8" x14ac:dyDescent="0.15">
      <c r="A2343" t="s">
        <v>728</v>
      </c>
      <c r="B2343" s="39">
        <v>45658</v>
      </c>
      <c r="D2343">
        <v>0</v>
      </c>
      <c r="E2343">
        <v>0</v>
      </c>
      <c r="F2343">
        <v>5291</v>
      </c>
      <c r="G2343">
        <v>0</v>
      </c>
      <c r="H2343">
        <v>0</v>
      </c>
    </row>
    <row r="2344" spans="1:8" x14ac:dyDescent="0.15">
      <c r="A2344" t="s">
        <v>728</v>
      </c>
      <c r="B2344" s="39">
        <v>46023</v>
      </c>
      <c r="D2344">
        <v>0</v>
      </c>
      <c r="E2344">
        <v>0</v>
      </c>
      <c r="F2344">
        <v>5291</v>
      </c>
      <c r="G2344">
        <v>0</v>
      </c>
      <c r="H2344">
        <v>0</v>
      </c>
    </row>
    <row r="2345" spans="1:8" x14ac:dyDescent="0.15">
      <c r="A2345" t="s">
        <v>728</v>
      </c>
      <c r="B2345" s="39">
        <v>46753</v>
      </c>
      <c r="D2345">
        <v>0</v>
      </c>
      <c r="E2345">
        <v>0</v>
      </c>
      <c r="F2345">
        <v>5291</v>
      </c>
      <c r="G2345">
        <v>0</v>
      </c>
      <c r="H2345">
        <v>0</v>
      </c>
    </row>
    <row r="2346" spans="1:8" x14ac:dyDescent="0.15">
      <c r="A2346" t="s">
        <v>728</v>
      </c>
      <c r="B2346" s="39">
        <v>47484</v>
      </c>
      <c r="D2346">
        <v>0</v>
      </c>
      <c r="E2346">
        <v>0</v>
      </c>
      <c r="F2346">
        <v>5291</v>
      </c>
      <c r="G2346">
        <v>0</v>
      </c>
      <c r="H2346">
        <v>0</v>
      </c>
    </row>
    <row r="2347" spans="1:8" x14ac:dyDescent="0.15">
      <c r="A2347" t="s">
        <v>728</v>
      </c>
      <c r="B2347" s="39">
        <v>48214</v>
      </c>
      <c r="D2347">
        <v>0</v>
      </c>
      <c r="E2347">
        <v>0</v>
      </c>
      <c r="F2347">
        <v>5291</v>
      </c>
      <c r="G2347">
        <v>0</v>
      </c>
      <c r="H2347">
        <v>0</v>
      </c>
    </row>
    <row r="2348" spans="1:8" x14ac:dyDescent="0.15">
      <c r="A2348" t="s">
        <v>728</v>
      </c>
      <c r="B2348" s="39">
        <v>48580</v>
      </c>
      <c r="D2348">
        <v>0</v>
      </c>
      <c r="E2348">
        <v>0</v>
      </c>
      <c r="F2348">
        <v>5291</v>
      </c>
      <c r="G2348">
        <v>0</v>
      </c>
      <c r="H2348">
        <v>0</v>
      </c>
    </row>
    <row r="2349" spans="1:8" x14ac:dyDescent="0.15">
      <c r="A2349" t="s">
        <v>728</v>
      </c>
      <c r="B2349" s="39">
        <v>48945</v>
      </c>
      <c r="D2349">
        <v>0</v>
      </c>
      <c r="E2349">
        <v>0</v>
      </c>
      <c r="F2349">
        <v>5291</v>
      </c>
      <c r="G2349">
        <v>0</v>
      </c>
      <c r="H2349">
        <v>0</v>
      </c>
    </row>
    <row r="2350" spans="1:8" x14ac:dyDescent="0.15">
      <c r="A2350" t="s">
        <v>728</v>
      </c>
      <c r="B2350" s="39">
        <v>49310</v>
      </c>
      <c r="D2350">
        <v>0</v>
      </c>
      <c r="E2350">
        <v>0</v>
      </c>
      <c r="F2350">
        <v>5291</v>
      </c>
      <c r="G2350">
        <v>0</v>
      </c>
      <c r="H2350">
        <v>0</v>
      </c>
    </row>
    <row r="2351" spans="1:8" x14ac:dyDescent="0.15">
      <c r="A2351" t="s">
        <v>728</v>
      </c>
      <c r="B2351" s="39">
        <v>50771</v>
      </c>
      <c r="D2351">
        <v>0</v>
      </c>
      <c r="E2351">
        <v>0</v>
      </c>
      <c r="F2351">
        <v>5291</v>
      </c>
      <c r="G2351">
        <v>0</v>
      </c>
      <c r="H2351">
        <v>0</v>
      </c>
    </row>
    <row r="2352" spans="1:8" x14ac:dyDescent="0.15">
      <c r="A2352" t="s">
        <v>728</v>
      </c>
      <c r="B2352" s="39">
        <v>51136</v>
      </c>
      <c r="D2352">
        <v>0</v>
      </c>
      <c r="E2352">
        <v>0</v>
      </c>
      <c r="F2352">
        <v>5291</v>
      </c>
      <c r="G2352">
        <v>0</v>
      </c>
      <c r="H2352">
        <v>0</v>
      </c>
    </row>
    <row r="2353" spans="1:8" x14ac:dyDescent="0.15">
      <c r="A2353" t="s">
        <v>728</v>
      </c>
      <c r="B2353" s="39">
        <v>52963</v>
      </c>
      <c r="D2353">
        <v>0</v>
      </c>
      <c r="E2353">
        <v>0</v>
      </c>
      <c r="F2353">
        <v>5291</v>
      </c>
      <c r="G2353">
        <v>0</v>
      </c>
      <c r="H2353">
        <v>0</v>
      </c>
    </row>
    <row r="2354" spans="1:8" x14ac:dyDescent="0.15">
      <c r="A2354" t="s">
        <v>137</v>
      </c>
      <c r="B2354" s="39">
        <v>45292</v>
      </c>
      <c r="D2354">
        <v>0</v>
      </c>
      <c r="E2354">
        <v>0</v>
      </c>
      <c r="F2354">
        <v>2700</v>
      </c>
      <c r="G2354">
        <v>0</v>
      </c>
      <c r="H2354">
        <v>0</v>
      </c>
    </row>
    <row r="2355" spans="1:8" x14ac:dyDescent="0.15">
      <c r="A2355" t="s">
        <v>137</v>
      </c>
      <c r="B2355" s="39">
        <v>45658</v>
      </c>
      <c r="D2355">
        <v>741.35250672110283</v>
      </c>
      <c r="E2355">
        <v>741.35250672110283</v>
      </c>
      <c r="F2355">
        <v>2700</v>
      </c>
      <c r="G2355">
        <v>366970.91595671664</v>
      </c>
      <c r="H2355">
        <v>0</v>
      </c>
    </row>
    <row r="2356" spans="1:8" x14ac:dyDescent="0.15">
      <c r="A2356" t="s">
        <v>137</v>
      </c>
      <c r="B2356" s="39">
        <v>46023</v>
      </c>
      <c r="D2356">
        <v>2044.4363525693136</v>
      </c>
      <c r="E2356">
        <v>2044.4363525693136</v>
      </c>
      <c r="F2356">
        <v>2700</v>
      </c>
      <c r="G2356">
        <v>1011999.9246186052</v>
      </c>
      <c r="H2356">
        <v>0</v>
      </c>
    </row>
    <row r="2357" spans="1:8" x14ac:dyDescent="0.15">
      <c r="A2357" t="s">
        <v>137</v>
      </c>
      <c r="B2357" s="39">
        <v>46753</v>
      </c>
      <c r="D2357">
        <v>2044.4363525693136</v>
      </c>
      <c r="E2357">
        <v>2044.4363525693136</v>
      </c>
      <c r="F2357">
        <v>2700</v>
      </c>
      <c r="G2357">
        <v>1011999.9246186052</v>
      </c>
      <c r="H2357">
        <v>0</v>
      </c>
    </row>
    <row r="2358" spans="1:8" x14ac:dyDescent="0.15">
      <c r="A2358" t="s">
        <v>137</v>
      </c>
      <c r="B2358" s="39">
        <v>47484</v>
      </c>
      <c r="D2358">
        <v>2699.9999999999995</v>
      </c>
      <c r="E2358">
        <v>2699.9999999999995</v>
      </c>
      <c r="F2358">
        <v>2700</v>
      </c>
      <c r="G2358">
        <v>1336505.1903114184</v>
      </c>
      <c r="H2358">
        <v>0</v>
      </c>
    </row>
    <row r="2359" spans="1:8" x14ac:dyDescent="0.15">
      <c r="A2359" t="s">
        <v>137</v>
      </c>
      <c r="B2359" s="39">
        <v>48214</v>
      </c>
      <c r="D2359">
        <v>2699.9999999999995</v>
      </c>
      <c r="E2359">
        <v>2699.9999999999995</v>
      </c>
      <c r="F2359">
        <v>2700</v>
      </c>
      <c r="G2359">
        <v>1336505.1903114184</v>
      </c>
      <c r="H2359">
        <v>0</v>
      </c>
    </row>
    <row r="2360" spans="1:8" x14ac:dyDescent="0.15">
      <c r="A2360" t="s">
        <v>137</v>
      </c>
      <c r="B2360" s="39">
        <v>48580</v>
      </c>
      <c r="D2360">
        <v>2699.9999999999995</v>
      </c>
      <c r="E2360">
        <v>2699.9999999999995</v>
      </c>
      <c r="F2360">
        <v>2700</v>
      </c>
      <c r="G2360">
        <v>1336505.1903114184</v>
      </c>
      <c r="H2360">
        <v>0</v>
      </c>
    </row>
    <row r="2361" spans="1:8" x14ac:dyDescent="0.15">
      <c r="A2361" t="s">
        <v>137</v>
      </c>
      <c r="B2361" s="39">
        <v>48945</v>
      </c>
      <c r="D2361">
        <v>2699.9999999999995</v>
      </c>
      <c r="E2361">
        <v>2699.9999999999995</v>
      </c>
      <c r="F2361">
        <v>2700</v>
      </c>
      <c r="G2361">
        <v>1336505.1903114184</v>
      </c>
      <c r="H2361">
        <v>0</v>
      </c>
    </row>
    <row r="2362" spans="1:8" x14ac:dyDescent="0.15">
      <c r="A2362" t="s">
        <v>137</v>
      </c>
      <c r="B2362" s="39">
        <v>49310</v>
      </c>
      <c r="D2362">
        <v>2699.9999999999995</v>
      </c>
      <c r="E2362">
        <v>2699.9999999999995</v>
      </c>
      <c r="F2362">
        <v>2700</v>
      </c>
      <c r="G2362">
        <v>1336505.1903114184</v>
      </c>
      <c r="H2362">
        <v>0</v>
      </c>
    </row>
    <row r="2363" spans="1:8" x14ac:dyDescent="0.15">
      <c r="A2363" t="s">
        <v>137</v>
      </c>
      <c r="B2363" s="39">
        <v>50771</v>
      </c>
      <c r="D2363">
        <v>2699.9999999999995</v>
      </c>
      <c r="E2363">
        <v>2699.9999999999995</v>
      </c>
      <c r="F2363">
        <v>2700</v>
      </c>
      <c r="G2363">
        <v>1336505.1903114184</v>
      </c>
      <c r="H2363">
        <v>0</v>
      </c>
    </row>
    <row r="2364" spans="1:8" x14ac:dyDescent="0.15">
      <c r="A2364" t="s">
        <v>137</v>
      </c>
      <c r="B2364" s="39">
        <v>51136</v>
      </c>
      <c r="D2364">
        <v>2699.9999999999995</v>
      </c>
      <c r="E2364">
        <v>2699.9999999999995</v>
      </c>
      <c r="F2364">
        <v>2700</v>
      </c>
      <c r="G2364">
        <v>1336505.1903114184</v>
      </c>
      <c r="H2364">
        <v>0</v>
      </c>
    </row>
    <row r="2365" spans="1:8" x14ac:dyDescent="0.15">
      <c r="A2365" t="s">
        <v>137</v>
      </c>
      <c r="B2365" s="39">
        <v>52963</v>
      </c>
      <c r="D2365">
        <v>2699.9999999999995</v>
      </c>
      <c r="E2365">
        <v>2699.9999999999995</v>
      </c>
      <c r="F2365">
        <v>2700</v>
      </c>
      <c r="G2365">
        <v>1336505.1903114184</v>
      </c>
      <c r="H2365">
        <v>0</v>
      </c>
    </row>
    <row r="2366" spans="1:8" x14ac:dyDescent="0.15">
      <c r="A2366" t="s">
        <v>923</v>
      </c>
      <c r="B2366" s="39">
        <v>45292</v>
      </c>
      <c r="C2366">
        <v>0</v>
      </c>
      <c r="D2366">
        <v>2310.5983435791377</v>
      </c>
      <c r="E2366">
        <v>2310.5983435791377</v>
      </c>
      <c r="F2366">
        <v>99999</v>
      </c>
      <c r="G2366">
        <v>410282119.80721313</v>
      </c>
      <c r="H2366">
        <v>0</v>
      </c>
    </row>
    <row r="2367" spans="1:8" x14ac:dyDescent="0.15">
      <c r="A2367" t="s">
        <v>923</v>
      </c>
      <c r="B2367" s="39">
        <v>45658</v>
      </c>
      <c r="C2367">
        <v>0</v>
      </c>
      <c r="D2367">
        <v>2310.5983435791377</v>
      </c>
      <c r="E2367">
        <v>2310.5983435791377</v>
      </c>
      <c r="F2367">
        <v>99999</v>
      </c>
      <c r="G2367">
        <v>410282119.80721313</v>
      </c>
      <c r="H2367">
        <v>0</v>
      </c>
    </row>
    <row r="2368" spans="1:8" x14ac:dyDescent="0.15">
      <c r="A2368" t="s">
        <v>923</v>
      </c>
      <c r="B2368" s="39">
        <v>46023</v>
      </c>
      <c r="C2368">
        <v>0</v>
      </c>
      <c r="D2368">
        <v>2310.5983435791377</v>
      </c>
      <c r="E2368">
        <v>2310.5983435791377</v>
      </c>
      <c r="F2368">
        <v>99999</v>
      </c>
      <c r="G2368">
        <v>410282119.80721313</v>
      </c>
      <c r="H2368">
        <v>0</v>
      </c>
    </row>
    <row r="2369" spans="1:8" x14ac:dyDescent="0.15">
      <c r="A2369" t="s">
        <v>923</v>
      </c>
      <c r="B2369" s="39">
        <v>46753</v>
      </c>
      <c r="C2369">
        <v>0</v>
      </c>
      <c r="D2369">
        <v>2310.5983435791377</v>
      </c>
      <c r="E2369">
        <v>2310.5983435791377</v>
      </c>
      <c r="F2369">
        <v>99999</v>
      </c>
      <c r="G2369">
        <v>410282119.80721313</v>
      </c>
      <c r="H2369">
        <v>0</v>
      </c>
    </row>
    <row r="2370" spans="1:8" x14ac:dyDescent="0.15">
      <c r="A2370" t="s">
        <v>923</v>
      </c>
      <c r="B2370" s="39">
        <v>47484</v>
      </c>
      <c r="C2370">
        <v>0</v>
      </c>
      <c r="D2370">
        <v>2310.5983435791377</v>
      </c>
      <c r="E2370">
        <v>2310.5983435791377</v>
      </c>
      <c r="F2370">
        <v>99999</v>
      </c>
      <c r="G2370">
        <v>410282119.80721313</v>
      </c>
      <c r="H2370">
        <v>0</v>
      </c>
    </row>
    <row r="2371" spans="1:8" x14ac:dyDescent="0.15">
      <c r="A2371" t="s">
        <v>923</v>
      </c>
      <c r="B2371" s="39">
        <v>48214</v>
      </c>
      <c r="C2371">
        <v>0</v>
      </c>
      <c r="D2371">
        <v>2310.5983435791377</v>
      </c>
      <c r="E2371">
        <v>2310.5983435791377</v>
      </c>
      <c r="F2371">
        <v>99999</v>
      </c>
      <c r="G2371">
        <v>410282119.80721313</v>
      </c>
      <c r="H2371">
        <v>0</v>
      </c>
    </row>
    <row r="2372" spans="1:8" x14ac:dyDescent="0.15">
      <c r="A2372" t="s">
        <v>923</v>
      </c>
      <c r="B2372" s="39">
        <v>48580</v>
      </c>
      <c r="C2372">
        <v>0</v>
      </c>
      <c r="D2372">
        <v>2310.5983435791377</v>
      </c>
      <c r="E2372">
        <v>2310.5983435791377</v>
      </c>
      <c r="F2372">
        <v>99999</v>
      </c>
      <c r="G2372">
        <v>410282119.80721313</v>
      </c>
      <c r="H2372">
        <v>0</v>
      </c>
    </row>
    <row r="2373" spans="1:8" x14ac:dyDescent="0.15">
      <c r="A2373" t="s">
        <v>923</v>
      </c>
      <c r="B2373" s="39">
        <v>48945</v>
      </c>
      <c r="C2373">
        <v>0</v>
      </c>
      <c r="D2373">
        <v>2593.3677678716649</v>
      </c>
      <c r="E2373">
        <v>2593.3677678716649</v>
      </c>
      <c r="F2373">
        <v>99999</v>
      </c>
      <c r="G2373">
        <v>440145362.32180113</v>
      </c>
      <c r="H2373">
        <v>0</v>
      </c>
    </row>
    <row r="2374" spans="1:8" x14ac:dyDescent="0.15">
      <c r="A2374" t="s">
        <v>923</v>
      </c>
      <c r="B2374" s="39">
        <v>49310</v>
      </c>
      <c r="C2374">
        <v>0</v>
      </c>
      <c r="D2374">
        <v>2593.3677678716649</v>
      </c>
      <c r="E2374">
        <v>2593.3677678716649</v>
      </c>
      <c r="F2374">
        <v>99999</v>
      </c>
      <c r="G2374">
        <v>440145362.32180113</v>
      </c>
      <c r="H2374">
        <v>0</v>
      </c>
    </row>
    <row r="2375" spans="1:8" x14ac:dyDescent="0.15">
      <c r="A2375" t="s">
        <v>923</v>
      </c>
      <c r="B2375" s="39">
        <v>50771</v>
      </c>
      <c r="C2375">
        <v>0</v>
      </c>
      <c r="D2375">
        <v>2593.3677678716649</v>
      </c>
      <c r="E2375">
        <v>2593.3677678716649</v>
      </c>
      <c r="F2375">
        <v>99999</v>
      </c>
      <c r="G2375">
        <v>440145362.32180113</v>
      </c>
      <c r="H2375">
        <v>0</v>
      </c>
    </row>
    <row r="2376" spans="1:8" x14ac:dyDescent="0.15">
      <c r="A2376" t="s">
        <v>923</v>
      </c>
      <c r="B2376" s="39">
        <v>51136</v>
      </c>
      <c r="C2376">
        <v>0</v>
      </c>
      <c r="D2376">
        <v>2593.3677678716649</v>
      </c>
      <c r="E2376">
        <v>2593.3677678716649</v>
      </c>
      <c r="F2376">
        <v>99999</v>
      </c>
      <c r="G2376">
        <v>440145362.32180113</v>
      </c>
      <c r="H2376">
        <v>0</v>
      </c>
    </row>
    <row r="2377" spans="1:8" x14ac:dyDescent="0.15">
      <c r="A2377" t="s">
        <v>923</v>
      </c>
      <c r="B2377" s="39">
        <v>52963</v>
      </c>
      <c r="C2377">
        <v>0</v>
      </c>
      <c r="D2377">
        <v>2593.3677678716649</v>
      </c>
      <c r="E2377">
        <v>2593.3677678716649</v>
      </c>
      <c r="F2377">
        <v>99999</v>
      </c>
      <c r="G2377">
        <v>440145362.32180113</v>
      </c>
      <c r="H2377">
        <v>0</v>
      </c>
    </row>
    <row r="2378" spans="1:8" x14ac:dyDescent="0.15">
      <c r="A2378" t="s">
        <v>925</v>
      </c>
      <c r="B2378" s="39">
        <v>45292</v>
      </c>
      <c r="C2378">
        <v>0</v>
      </c>
      <c r="D2378">
        <v>0</v>
      </c>
      <c r="E2378">
        <v>0</v>
      </c>
      <c r="F2378">
        <v>99999</v>
      </c>
      <c r="G2378">
        <v>0</v>
      </c>
      <c r="H2378">
        <v>0</v>
      </c>
    </row>
    <row r="2379" spans="1:8" x14ac:dyDescent="0.15">
      <c r="A2379" t="s">
        <v>925</v>
      </c>
      <c r="B2379" s="39">
        <v>45658</v>
      </c>
      <c r="C2379">
        <v>0</v>
      </c>
      <c r="D2379">
        <v>0</v>
      </c>
      <c r="E2379">
        <v>0</v>
      </c>
      <c r="F2379">
        <v>99999</v>
      </c>
      <c r="G2379">
        <v>0</v>
      </c>
      <c r="H2379">
        <v>0</v>
      </c>
    </row>
    <row r="2380" spans="1:8" x14ac:dyDescent="0.15">
      <c r="A2380" t="s">
        <v>925</v>
      </c>
      <c r="B2380" s="39">
        <v>46023</v>
      </c>
      <c r="C2380">
        <v>0</v>
      </c>
      <c r="D2380">
        <v>0</v>
      </c>
      <c r="E2380">
        <v>0</v>
      </c>
      <c r="F2380">
        <v>99999</v>
      </c>
      <c r="G2380">
        <v>0</v>
      </c>
      <c r="H2380">
        <v>0</v>
      </c>
    </row>
    <row r="2381" spans="1:8" x14ac:dyDescent="0.15">
      <c r="A2381" t="s">
        <v>925</v>
      </c>
      <c r="B2381" s="39">
        <v>46753</v>
      </c>
      <c r="C2381">
        <v>0</v>
      </c>
      <c r="D2381">
        <v>0</v>
      </c>
      <c r="E2381">
        <v>0</v>
      </c>
      <c r="F2381">
        <v>99999</v>
      </c>
      <c r="G2381">
        <v>0</v>
      </c>
      <c r="H2381">
        <v>0</v>
      </c>
    </row>
    <row r="2382" spans="1:8" x14ac:dyDescent="0.15">
      <c r="A2382" t="s">
        <v>925</v>
      </c>
      <c r="B2382" s="39">
        <v>47484</v>
      </c>
      <c r="C2382">
        <v>0</v>
      </c>
      <c r="D2382">
        <v>0</v>
      </c>
      <c r="E2382">
        <v>0</v>
      </c>
      <c r="F2382">
        <v>99999</v>
      </c>
      <c r="G2382">
        <v>0</v>
      </c>
      <c r="H2382">
        <v>0</v>
      </c>
    </row>
    <row r="2383" spans="1:8" x14ac:dyDescent="0.15">
      <c r="A2383" t="s">
        <v>925</v>
      </c>
      <c r="B2383" s="39">
        <v>48214</v>
      </c>
      <c r="C2383">
        <v>0</v>
      </c>
      <c r="D2383">
        <v>0</v>
      </c>
      <c r="E2383">
        <v>0</v>
      </c>
      <c r="F2383">
        <v>99999</v>
      </c>
      <c r="G2383">
        <v>0</v>
      </c>
      <c r="H2383">
        <v>0</v>
      </c>
    </row>
    <row r="2384" spans="1:8" x14ac:dyDescent="0.15">
      <c r="A2384" t="s">
        <v>925</v>
      </c>
      <c r="B2384" s="39">
        <v>48580</v>
      </c>
      <c r="C2384">
        <v>0</v>
      </c>
      <c r="D2384">
        <v>0</v>
      </c>
      <c r="E2384">
        <v>0</v>
      </c>
      <c r="F2384">
        <v>99999</v>
      </c>
      <c r="G2384">
        <v>0</v>
      </c>
      <c r="H2384">
        <v>0</v>
      </c>
    </row>
    <row r="2385" spans="1:8" x14ac:dyDescent="0.15">
      <c r="A2385" t="s">
        <v>925</v>
      </c>
      <c r="B2385" s="39">
        <v>48945</v>
      </c>
      <c r="C2385">
        <v>0</v>
      </c>
      <c r="D2385">
        <v>209.03000899147776</v>
      </c>
      <c r="E2385">
        <v>209.03000899147776</v>
      </c>
      <c r="F2385">
        <v>99999</v>
      </c>
      <c r="G2385">
        <v>22075632.352956563</v>
      </c>
      <c r="H2385">
        <v>0</v>
      </c>
    </row>
    <row r="2386" spans="1:8" x14ac:dyDescent="0.15">
      <c r="A2386" t="s">
        <v>925</v>
      </c>
      <c r="B2386" s="39">
        <v>49310</v>
      </c>
      <c r="C2386">
        <v>0</v>
      </c>
      <c r="D2386">
        <v>209.03000899147776</v>
      </c>
      <c r="E2386">
        <v>209.03000899147776</v>
      </c>
      <c r="F2386">
        <v>99999</v>
      </c>
      <c r="G2386">
        <v>22075632.352956563</v>
      </c>
      <c r="H2386">
        <v>0</v>
      </c>
    </row>
    <row r="2387" spans="1:8" x14ac:dyDescent="0.15">
      <c r="A2387" t="s">
        <v>925</v>
      </c>
      <c r="B2387" s="39">
        <v>50771</v>
      </c>
      <c r="C2387">
        <v>0</v>
      </c>
      <c r="D2387">
        <v>209.03000899147776</v>
      </c>
      <c r="E2387">
        <v>209.03000899147776</v>
      </c>
      <c r="F2387">
        <v>99999</v>
      </c>
      <c r="G2387">
        <v>22075632.352956563</v>
      </c>
      <c r="H2387">
        <v>0</v>
      </c>
    </row>
    <row r="2388" spans="1:8" x14ac:dyDescent="0.15">
      <c r="A2388" t="s">
        <v>925</v>
      </c>
      <c r="B2388" s="39">
        <v>51136</v>
      </c>
      <c r="C2388">
        <v>0</v>
      </c>
      <c r="D2388">
        <v>209.03000899147776</v>
      </c>
      <c r="E2388">
        <v>209.03000899147776</v>
      </c>
      <c r="F2388">
        <v>99999</v>
      </c>
      <c r="G2388">
        <v>22075632.352956563</v>
      </c>
      <c r="H2388">
        <v>0</v>
      </c>
    </row>
    <row r="2389" spans="1:8" x14ac:dyDescent="0.15">
      <c r="A2389" t="s">
        <v>925</v>
      </c>
      <c r="B2389" s="39">
        <v>52963</v>
      </c>
      <c r="C2389">
        <v>0</v>
      </c>
      <c r="D2389">
        <v>209.03000899147776</v>
      </c>
      <c r="E2389">
        <v>209.03000899147776</v>
      </c>
      <c r="F2389">
        <v>99999</v>
      </c>
      <c r="G2389">
        <v>22075632.352956563</v>
      </c>
      <c r="H2389">
        <v>0</v>
      </c>
    </row>
    <row r="2390" spans="1:8" x14ac:dyDescent="0.15">
      <c r="A2390" t="s">
        <v>927</v>
      </c>
      <c r="B2390" s="39">
        <v>45292</v>
      </c>
      <c r="C2390">
        <v>0</v>
      </c>
      <c r="D2390">
        <v>0</v>
      </c>
      <c r="E2390">
        <v>0</v>
      </c>
      <c r="F2390">
        <v>99999</v>
      </c>
      <c r="G2390">
        <v>0</v>
      </c>
      <c r="H2390">
        <v>0</v>
      </c>
    </row>
    <row r="2391" spans="1:8" x14ac:dyDescent="0.15">
      <c r="A2391" t="s">
        <v>927</v>
      </c>
      <c r="B2391" s="39">
        <v>45658</v>
      </c>
      <c r="C2391">
        <v>0</v>
      </c>
      <c r="D2391">
        <v>0</v>
      </c>
      <c r="E2391">
        <v>0</v>
      </c>
      <c r="F2391">
        <v>99999</v>
      </c>
      <c r="G2391">
        <v>0</v>
      </c>
      <c r="H2391">
        <v>0</v>
      </c>
    </row>
    <row r="2392" spans="1:8" x14ac:dyDescent="0.15">
      <c r="A2392" t="s">
        <v>927</v>
      </c>
      <c r="B2392" s="39">
        <v>46023</v>
      </c>
      <c r="C2392">
        <v>0</v>
      </c>
      <c r="D2392">
        <v>0</v>
      </c>
      <c r="E2392">
        <v>0</v>
      </c>
      <c r="F2392">
        <v>99999</v>
      </c>
      <c r="G2392">
        <v>0</v>
      </c>
      <c r="H2392">
        <v>0</v>
      </c>
    </row>
    <row r="2393" spans="1:8" x14ac:dyDescent="0.15">
      <c r="A2393" t="s">
        <v>927</v>
      </c>
      <c r="B2393" s="39">
        <v>46753</v>
      </c>
      <c r="C2393">
        <v>0</v>
      </c>
      <c r="D2393">
        <v>0</v>
      </c>
      <c r="E2393">
        <v>0</v>
      </c>
      <c r="F2393">
        <v>99999</v>
      </c>
      <c r="G2393">
        <v>0</v>
      </c>
      <c r="H2393">
        <v>0</v>
      </c>
    </row>
    <row r="2394" spans="1:8" x14ac:dyDescent="0.15">
      <c r="A2394" t="s">
        <v>927</v>
      </c>
      <c r="B2394" s="39">
        <v>47484</v>
      </c>
      <c r="C2394">
        <v>0</v>
      </c>
      <c r="D2394">
        <v>0</v>
      </c>
      <c r="E2394">
        <v>0</v>
      </c>
      <c r="F2394">
        <v>99999</v>
      </c>
      <c r="G2394">
        <v>0</v>
      </c>
      <c r="H2394">
        <v>0</v>
      </c>
    </row>
    <row r="2395" spans="1:8" x14ac:dyDescent="0.15">
      <c r="A2395" t="s">
        <v>927</v>
      </c>
      <c r="B2395" s="39">
        <v>48214</v>
      </c>
      <c r="C2395">
        <v>0</v>
      </c>
      <c r="D2395">
        <v>0</v>
      </c>
      <c r="E2395">
        <v>0</v>
      </c>
      <c r="F2395">
        <v>99999</v>
      </c>
      <c r="G2395">
        <v>0</v>
      </c>
      <c r="H2395">
        <v>0</v>
      </c>
    </row>
    <row r="2396" spans="1:8" x14ac:dyDescent="0.15">
      <c r="A2396" t="s">
        <v>927</v>
      </c>
      <c r="B2396" s="39">
        <v>48580</v>
      </c>
      <c r="C2396">
        <v>0</v>
      </c>
      <c r="D2396">
        <v>0</v>
      </c>
      <c r="E2396">
        <v>0</v>
      </c>
      <c r="F2396">
        <v>99999</v>
      </c>
      <c r="G2396">
        <v>0</v>
      </c>
      <c r="H2396">
        <v>0</v>
      </c>
    </row>
    <row r="2397" spans="1:8" x14ac:dyDescent="0.15">
      <c r="A2397" t="s">
        <v>927</v>
      </c>
      <c r="B2397" s="39">
        <v>48945</v>
      </c>
      <c r="C2397">
        <v>0</v>
      </c>
      <c r="D2397">
        <v>0</v>
      </c>
      <c r="E2397">
        <v>0</v>
      </c>
      <c r="F2397">
        <v>99999</v>
      </c>
      <c r="G2397">
        <v>0</v>
      </c>
      <c r="H2397">
        <v>0</v>
      </c>
    </row>
    <row r="2398" spans="1:8" x14ac:dyDescent="0.15">
      <c r="A2398" t="s">
        <v>927</v>
      </c>
      <c r="B2398" s="39">
        <v>49310</v>
      </c>
      <c r="C2398">
        <v>0</v>
      </c>
      <c r="D2398">
        <v>0</v>
      </c>
      <c r="E2398">
        <v>0</v>
      </c>
      <c r="F2398">
        <v>99999</v>
      </c>
      <c r="G2398">
        <v>0</v>
      </c>
      <c r="H2398">
        <v>0</v>
      </c>
    </row>
    <row r="2399" spans="1:8" x14ac:dyDescent="0.15">
      <c r="A2399" t="s">
        <v>927</v>
      </c>
      <c r="B2399" s="39">
        <v>50771</v>
      </c>
      <c r="C2399">
        <v>0</v>
      </c>
      <c r="D2399">
        <v>0</v>
      </c>
      <c r="E2399">
        <v>0</v>
      </c>
      <c r="F2399">
        <v>99999</v>
      </c>
      <c r="G2399">
        <v>0</v>
      </c>
      <c r="H2399">
        <v>0</v>
      </c>
    </row>
    <row r="2400" spans="1:8" x14ac:dyDescent="0.15">
      <c r="A2400" t="s">
        <v>927</v>
      </c>
      <c r="B2400" s="39">
        <v>51136</v>
      </c>
      <c r="C2400">
        <v>0</v>
      </c>
      <c r="D2400">
        <v>0</v>
      </c>
      <c r="E2400">
        <v>0</v>
      </c>
      <c r="F2400">
        <v>99999</v>
      </c>
      <c r="G2400">
        <v>0</v>
      </c>
      <c r="H2400">
        <v>0</v>
      </c>
    </row>
    <row r="2401" spans="1:8" x14ac:dyDescent="0.15">
      <c r="A2401" t="s">
        <v>927</v>
      </c>
      <c r="B2401" s="39">
        <v>52963</v>
      </c>
      <c r="C2401">
        <v>0</v>
      </c>
      <c r="D2401">
        <v>0</v>
      </c>
      <c r="E2401">
        <v>0</v>
      </c>
      <c r="F2401">
        <v>99999</v>
      </c>
      <c r="G2401">
        <v>0</v>
      </c>
      <c r="H2401">
        <v>0</v>
      </c>
    </row>
    <row r="2402" spans="1:8" x14ac:dyDescent="0.15">
      <c r="A2402" t="s">
        <v>929</v>
      </c>
      <c r="B2402" s="39">
        <v>45292</v>
      </c>
      <c r="C2402">
        <v>0</v>
      </c>
      <c r="D2402">
        <v>0</v>
      </c>
      <c r="E2402">
        <v>0</v>
      </c>
      <c r="F2402">
        <v>99999</v>
      </c>
      <c r="G2402">
        <v>0</v>
      </c>
      <c r="H2402">
        <v>0</v>
      </c>
    </row>
    <row r="2403" spans="1:8" x14ac:dyDescent="0.15">
      <c r="A2403" t="s">
        <v>929</v>
      </c>
      <c r="B2403" s="39">
        <v>45658</v>
      </c>
      <c r="C2403">
        <v>0</v>
      </c>
      <c r="D2403">
        <v>0</v>
      </c>
      <c r="E2403">
        <v>0</v>
      </c>
      <c r="F2403">
        <v>99999</v>
      </c>
      <c r="G2403">
        <v>0</v>
      </c>
      <c r="H2403">
        <v>0</v>
      </c>
    </row>
    <row r="2404" spans="1:8" x14ac:dyDescent="0.15">
      <c r="A2404" t="s">
        <v>929</v>
      </c>
      <c r="B2404" s="39">
        <v>46023</v>
      </c>
      <c r="C2404">
        <v>0</v>
      </c>
      <c r="D2404">
        <v>0</v>
      </c>
      <c r="E2404">
        <v>0</v>
      </c>
      <c r="F2404">
        <v>99999</v>
      </c>
      <c r="G2404">
        <v>0</v>
      </c>
      <c r="H2404">
        <v>0</v>
      </c>
    </row>
    <row r="2405" spans="1:8" x14ac:dyDescent="0.15">
      <c r="A2405" t="s">
        <v>929</v>
      </c>
      <c r="B2405" s="39">
        <v>46753</v>
      </c>
      <c r="C2405">
        <v>0</v>
      </c>
      <c r="D2405">
        <v>0</v>
      </c>
      <c r="E2405">
        <v>0</v>
      </c>
      <c r="F2405">
        <v>99999</v>
      </c>
      <c r="G2405">
        <v>0</v>
      </c>
      <c r="H2405">
        <v>0</v>
      </c>
    </row>
    <row r="2406" spans="1:8" x14ac:dyDescent="0.15">
      <c r="A2406" t="s">
        <v>929</v>
      </c>
      <c r="B2406" s="39">
        <v>47484</v>
      </c>
      <c r="C2406">
        <v>0</v>
      </c>
      <c r="D2406">
        <v>0</v>
      </c>
      <c r="E2406">
        <v>0</v>
      </c>
      <c r="F2406">
        <v>99999</v>
      </c>
      <c r="G2406">
        <v>0</v>
      </c>
      <c r="H2406">
        <v>0</v>
      </c>
    </row>
    <row r="2407" spans="1:8" x14ac:dyDescent="0.15">
      <c r="A2407" t="s">
        <v>929</v>
      </c>
      <c r="B2407" s="39">
        <v>48214</v>
      </c>
      <c r="C2407">
        <v>0</v>
      </c>
      <c r="D2407">
        <v>0</v>
      </c>
      <c r="E2407">
        <v>0</v>
      </c>
      <c r="F2407">
        <v>99999</v>
      </c>
      <c r="G2407">
        <v>0</v>
      </c>
      <c r="H2407">
        <v>0</v>
      </c>
    </row>
    <row r="2408" spans="1:8" x14ac:dyDescent="0.15">
      <c r="A2408" t="s">
        <v>929</v>
      </c>
      <c r="B2408" s="39">
        <v>48580</v>
      </c>
      <c r="C2408">
        <v>0</v>
      </c>
      <c r="D2408">
        <v>0</v>
      </c>
      <c r="E2408">
        <v>0</v>
      </c>
      <c r="F2408">
        <v>99999</v>
      </c>
      <c r="G2408">
        <v>0</v>
      </c>
      <c r="H2408">
        <v>0</v>
      </c>
    </row>
    <row r="2409" spans="1:8" x14ac:dyDescent="0.15">
      <c r="A2409" t="s">
        <v>929</v>
      </c>
      <c r="B2409" s="39">
        <v>48945</v>
      </c>
      <c r="C2409">
        <v>0</v>
      </c>
      <c r="D2409">
        <v>0</v>
      </c>
      <c r="E2409">
        <v>0</v>
      </c>
      <c r="F2409">
        <v>99999</v>
      </c>
      <c r="G2409">
        <v>0</v>
      </c>
      <c r="H2409">
        <v>0</v>
      </c>
    </row>
    <row r="2410" spans="1:8" x14ac:dyDescent="0.15">
      <c r="A2410" t="s">
        <v>929</v>
      </c>
      <c r="B2410" s="39">
        <v>49310</v>
      </c>
      <c r="C2410">
        <v>0</v>
      </c>
      <c r="D2410">
        <v>0</v>
      </c>
      <c r="E2410">
        <v>0</v>
      </c>
      <c r="F2410">
        <v>99999</v>
      </c>
      <c r="G2410">
        <v>0</v>
      </c>
      <c r="H2410">
        <v>0</v>
      </c>
    </row>
    <row r="2411" spans="1:8" x14ac:dyDescent="0.15">
      <c r="A2411" t="s">
        <v>929</v>
      </c>
      <c r="B2411" s="39">
        <v>50771</v>
      </c>
      <c r="C2411">
        <v>0</v>
      </c>
      <c r="D2411">
        <v>418.46167913892049</v>
      </c>
      <c r="E2411">
        <v>418.46167913892049</v>
      </c>
      <c r="F2411">
        <v>99999</v>
      </c>
      <c r="G2411">
        <v>72073678.504611447</v>
      </c>
      <c r="H2411">
        <v>0</v>
      </c>
    </row>
    <row r="2412" spans="1:8" x14ac:dyDescent="0.15">
      <c r="A2412" t="s">
        <v>929</v>
      </c>
      <c r="B2412" s="39">
        <v>51136</v>
      </c>
      <c r="C2412">
        <v>0</v>
      </c>
      <c r="D2412">
        <v>418.46167913892049</v>
      </c>
      <c r="E2412">
        <v>418.46167913892049</v>
      </c>
      <c r="F2412">
        <v>99999</v>
      </c>
      <c r="G2412">
        <v>72073678.504611447</v>
      </c>
      <c r="H2412">
        <v>0</v>
      </c>
    </row>
    <row r="2413" spans="1:8" x14ac:dyDescent="0.15">
      <c r="A2413" t="s">
        <v>929</v>
      </c>
      <c r="B2413" s="39">
        <v>52963</v>
      </c>
      <c r="C2413">
        <v>0</v>
      </c>
      <c r="D2413">
        <v>418.46167913891992</v>
      </c>
      <c r="E2413">
        <v>418.46167913891992</v>
      </c>
      <c r="F2413">
        <v>99999</v>
      </c>
      <c r="G2413">
        <v>72073678.504611343</v>
      </c>
      <c r="H2413">
        <v>0</v>
      </c>
    </row>
    <row r="2414" spans="1:8" x14ac:dyDescent="0.15">
      <c r="A2414" t="s">
        <v>931</v>
      </c>
      <c r="B2414" s="39">
        <v>45292</v>
      </c>
      <c r="C2414">
        <v>0</v>
      </c>
      <c r="D2414">
        <v>0</v>
      </c>
      <c r="E2414">
        <v>0</v>
      </c>
      <c r="F2414">
        <v>99999</v>
      </c>
      <c r="G2414">
        <v>0</v>
      </c>
      <c r="H2414">
        <v>0</v>
      </c>
    </row>
    <row r="2415" spans="1:8" x14ac:dyDescent="0.15">
      <c r="A2415" t="s">
        <v>931</v>
      </c>
      <c r="B2415" s="39">
        <v>45658</v>
      </c>
      <c r="C2415">
        <v>0</v>
      </c>
      <c r="D2415">
        <v>0</v>
      </c>
      <c r="E2415">
        <v>0</v>
      </c>
      <c r="F2415">
        <v>99999</v>
      </c>
      <c r="G2415">
        <v>0</v>
      </c>
      <c r="H2415">
        <v>0</v>
      </c>
    </row>
    <row r="2416" spans="1:8" x14ac:dyDescent="0.15">
      <c r="A2416" t="s">
        <v>931</v>
      </c>
      <c r="B2416" s="39">
        <v>46023</v>
      </c>
      <c r="C2416">
        <v>0</v>
      </c>
      <c r="D2416">
        <v>0</v>
      </c>
      <c r="E2416">
        <v>0</v>
      </c>
      <c r="F2416">
        <v>99999</v>
      </c>
      <c r="G2416">
        <v>0</v>
      </c>
      <c r="H2416">
        <v>0</v>
      </c>
    </row>
    <row r="2417" spans="1:8" x14ac:dyDescent="0.15">
      <c r="A2417" t="s">
        <v>931</v>
      </c>
      <c r="B2417" s="39">
        <v>46753</v>
      </c>
      <c r="C2417">
        <v>0</v>
      </c>
      <c r="D2417">
        <v>0</v>
      </c>
      <c r="E2417">
        <v>0</v>
      </c>
      <c r="F2417">
        <v>99999</v>
      </c>
      <c r="G2417">
        <v>0</v>
      </c>
      <c r="H2417">
        <v>0</v>
      </c>
    </row>
    <row r="2418" spans="1:8" x14ac:dyDescent="0.15">
      <c r="A2418" t="s">
        <v>931</v>
      </c>
      <c r="B2418" s="39">
        <v>47484</v>
      </c>
      <c r="C2418">
        <v>0</v>
      </c>
      <c r="D2418">
        <v>0</v>
      </c>
      <c r="E2418">
        <v>0</v>
      </c>
      <c r="F2418">
        <v>99999</v>
      </c>
      <c r="G2418">
        <v>0</v>
      </c>
      <c r="H2418">
        <v>0</v>
      </c>
    </row>
    <row r="2419" spans="1:8" x14ac:dyDescent="0.15">
      <c r="A2419" t="s">
        <v>931</v>
      </c>
      <c r="B2419" s="39">
        <v>48214</v>
      </c>
      <c r="C2419">
        <v>0</v>
      </c>
      <c r="D2419">
        <v>0</v>
      </c>
      <c r="E2419">
        <v>0</v>
      </c>
      <c r="F2419">
        <v>99999</v>
      </c>
      <c r="G2419">
        <v>0</v>
      </c>
      <c r="H2419">
        <v>0</v>
      </c>
    </row>
    <row r="2420" spans="1:8" x14ac:dyDescent="0.15">
      <c r="A2420" t="s">
        <v>931</v>
      </c>
      <c r="B2420" s="39">
        <v>48580</v>
      </c>
      <c r="C2420">
        <v>0</v>
      </c>
      <c r="D2420">
        <v>0</v>
      </c>
      <c r="E2420">
        <v>0</v>
      </c>
      <c r="F2420">
        <v>99999</v>
      </c>
      <c r="G2420">
        <v>0</v>
      </c>
      <c r="H2420">
        <v>0</v>
      </c>
    </row>
    <row r="2421" spans="1:8" x14ac:dyDescent="0.15">
      <c r="A2421" t="s">
        <v>931</v>
      </c>
      <c r="B2421" s="39">
        <v>48945</v>
      </c>
      <c r="C2421">
        <v>0</v>
      </c>
      <c r="D2421">
        <v>0</v>
      </c>
      <c r="E2421">
        <v>0</v>
      </c>
      <c r="F2421">
        <v>99999</v>
      </c>
      <c r="G2421">
        <v>0</v>
      </c>
      <c r="H2421">
        <v>0</v>
      </c>
    </row>
    <row r="2422" spans="1:8" x14ac:dyDescent="0.15">
      <c r="A2422" t="s">
        <v>931</v>
      </c>
      <c r="B2422" s="39">
        <v>49310</v>
      </c>
      <c r="C2422">
        <v>0</v>
      </c>
      <c r="D2422">
        <v>625.88476655788804</v>
      </c>
      <c r="E2422">
        <v>625.88476655788804</v>
      </c>
      <c r="F2422">
        <v>99999</v>
      </c>
      <c r="G2422">
        <v>112640216.96506745</v>
      </c>
      <c r="H2422">
        <v>0</v>
      </c>
    </row>
    <row r="2423" spans="1:8" x14ac:dyDescent="0.15">
      <c r="A2423" t="s">
        <v>931</v>
      </c>
      <c r="B2423" s="39">
        <v>50771</v>
      </c>
      <c r="C2423">
        <v>0</v>
      </c>
      <c r="D2423">
        <v>735.70395378403293</v>
      </c>
      <c r="E2423">
        <v>735.70395378403293</v>
      </c>
      <c r="F2423">
        <v>99999</v>
      </c>
      <c r="G2423">
        <v>131554906.62090868</v>
      </c>
      <c r="H2423">
        <v>0</v>
      </c>
    </row>
    <row r="2424" spans="1:8" x14ac:dyDescent="0.15">
      <c r="A2424" t="s">
        <v>931</v>
      </c>
      <c r="B2424" s="39">
        <v>51136</v>
      </c>
      <c r="C2424">
        <v>0</v>
      </c>
      <c r="D2424">
        <v>735.70395378403293</v>
      </c>
      <c r="E2424">
        <v>735.70395378403293</v>
      </c>
      <c r="F2424">
        <v>99999</v>
      </c>
      <c r="G2424">
        <v>131554906.62090868</v>
      </c>
      <c r="H2424">
        <v>0</v>
      </c>
    </row>
    <row r="2425" spans="1:8" x14ac:dyDescent="0.15">
      <c r="A2425" t="s">
        <v>931</v>
      </c>
      <c r="B2425" s="39">
        <v>52963</v>
      </c>
      <c r="C2425">
        <v>0</v>
      </c>
      <c r="D2425">
        <v>735.70395378403293</v>
      </c>
      <c r="E2425">
        <v>735.70395378403293</v>
      </c>
      <c r="F2425">
        <v>99999</v>
      </c>
      <c r="G2425">
        <v>131554906.62090868</v>
      </c>
      <c r="H2425">
        <v>0</v>
      </c>
    </row>
    <row r="2426" spans="1:8" x14ac:dyDescent="0.15">
      <c r="A2426" t="s">
        <v>933</v>
      </c>
      <c r="B2426" s="39">
        <v>45292</v>
      </c>
      <c r="C2426">
        <v>0</v>
      </c>
      <c r="D2426">
        <v>0</v>
      </c>
      <c r="E2426">
        <v>0</v>
      </c>
      <c r="F2426">
        <v>99999</v>
      </c>
      <c r="G2426">
        <v>0</v>
      </c>
      <c r="H2426">
        <v>0</v>
      </c>
    </row>
    <row r="2427" spans="1:8" x14ac:dyDescent="0.15">
      <c r="A2427" t="s">
        <v>933</v>
      </c>
      <c r="B2427" s="39">
        <v>45658</v>
      </c>
      <c r="C2427">
        <v>0</v>
      </c>
      <c r="D2427">
        <v>0</v>
      </c>
      <c r="E2427">
        <v>0</v>
      </c>
      <c r="F2427">
        <v>99999</v>
      </c>
      <c r="G2427">
        <v>0</v>
      </c>
      <c r="H2427">
        <v>0</v>
      </c>
    </row>
    <row r="2428" spans="1:8" x14ac:dyDescent="0.15">
      <c r="A2428" t="s">
        <v>933</v>
      </c>
      <c r="B2428" s="39">
        <v>46023</v>
      </c>
      <c r="C2428">
        <v>0</v>
      </c>
      <c r="D2428">
        <v>0</v>
      </c>
      <c r="E2428">
        <v>0</v>
      </c>
      <c r="F2428">
        <v>99999</v>
      </c>
      <c r="G2428">
        <v>0</v>
      </c>
      <c r="H2428">
        <v>0</v>
      </c>
    </row>
    <row r="2429" spans="1:8" x14ac:dyDescent="0.15">
      <c r="A2429" t="s">
        <v>933</v>
      </c>
      <c r="B2429" s="39">
        <v>46753</v>
      </c>
      <c r="C2429">
        <v>0</v>
      </c>
      <c r="D2429">
        <v>0</v>
      </c>
      <c r="E2429">
        <v>0</v>
      </c>
      <c r="F2429">
        <v>99999</v>
      </c>
      <c r="G2429">
        <v>0</v>
      </c>
      <c r="H2429">
        <v>0</v>
      </c>
    </row>
    <row r="2430" spans="1:8" x14ac:dyDescent="0.15">
      <c r="A2430" t="s">
        <v>933</v>
      </c>
      <c r="B2430" s="39">
        <v>47484</v>
      </c>
      <c r="C2430">
        <v>0</v>
      </c>
      <c r="D2430">
        <v>0</v>
      </c>
      <c r="E2430">
        <v>0</v>
      </c>
      <c r="F2430">
        <v>99999</v>
      </c>
      <c r="G2430">
        <v>0</v>
      </c>
      <c r="H2430">
        <v>0</v>
      </c>
    </row>
    <row r="2431" spans="1:8" x14ac:dyDescent="0.15">
      <c r="A2431" t="s">
        <v>933</v>
      </c>
      <c r="B2431" s="39">
        <v>48214</v>
      </c>
      <c r="C2431">
        <v>0</v>
      </c>
      <c r="D2431">
        <v>0</v>
      </c>
      <c r="E2431">
        <v>0</v>
      </c>
      <c r="F2431">
        <v>99999</v>
      </c>
      <c r="G2431">
        <v>0</v>
      </c>
      <c r="H2431">
        <v>0</v>
      </c>
    </row>
    <row r="2432" spans="1:8" x14ac:dyDescent="0.15">
      <c r="A2432" t="s">
        <v>933</v>
      </c>
      <c r="B2432" s="39">
        <v>48580</v>
      </c>
      <c r="C2432">
        <v>0</v>
      </c>
      <c r="D2432">
        <v>0</v>
      </c>
      <c r="E2432">
        <v>0</v>
      </c>
      <c r="F2432">
        <v>99999</v>
      </c>
      <c r="G2432">
        <v>0</v>
      </c>
      <c r="H2432">
        <v>0</v>
      </c>
    </row>
    <row r="2433" spans="1:8" x14ac:dyDescent="0.15">
      <c r="A2433" t="s">
        <v>933</v>
      </c>
      <c r="B2433" s="39">
        <v>48945</v>
      </c>
      <c r="C2433">
        <v>0</v>
      </c>
      <c r="D2433">
        <v>0</v>
      </c>
      <c r="E2433">
        <v>0</v>
      </c>
      <c r="F2433">
        <v>99999</v>
      </c>
      <c r="G2433">
        <v>0</v>
      </c>
      <c r="H2433">
        <v>0</v>
      </c>
    </row>
    <row r="2434" spans="1:8" x14ac:dyDescent="0.15">
      <c r="A2434" t="s">
        <v>933</v>
      </c>
      <c r="B2434" s="39">
        <v>49310</v>
      </c>
      <c r="C2434">
        <v>0</v>
      </c>
      <c r="D2434">
        <v>0</v>
      </c>
      <c r="E2434">
        <v>0</v>
      </c>
      <c r="F2434">
        <v>99999</v>
      </c>
      <c r="G2434">
        <v>0</v>
      </c>
      <c r="H2434">
        <v>0</v>
      </c>
    </row>
    <row r="2435" spans="1:8" x14ac:dyDescent="0.15">
      <c r="A2435" t="s">
        <v>933</v>
      </c>
      <c r="B2435" s="39">
        <v>50771</v>
      </c>
      <c r="C2435">
        <v>0</v>
      </c>
      <c r="D2435">
        <v>0</v>
      </c>
      <c r="E2435">
        <v>0</v>
      </c>
      <c r="F2435">
        <v>99999</v>
      </c>
      <c r="G2435">
        <v>0</v>
      </c>
      <c r="H2435">
        <v>0</v>
      </c>
    </row>
    <row r="2436" spans="1:8" x14ac:dyDescent="0.15">
      <c r="A2436" t="s">
        <v>933</v>
      </c>
      <c r="B2436" s="39">
        <v>51136</v>
      </c>
      <c r="C2436">
        <v>0</v>
      </c>
      <c r="D2436">
        <v>0</v>
      </c>
      <c r="E2436">
        <v>0</v>
      </c>
      <c r="F2436">
        <v>99999</v>
      </c>
      <c r="G2436">
        <v>0</v>
      </c>
      <c r="H2436">
        <v>0</v>
      </c>
    </row>
    <row r="2437" spans="1:8" x14ac:dyDescent="0.15">
      <c r="A2437" t="s">
        <v>933</v>
      </c>
      <c r="B2437" s="39">
        <v>52963</v>
      </c>
      <c r="C2437">
        <v>0</v>
      </c>
      <c r="D2437">
        <v>0</v>
      </c>
      <c r="E2437">
        <v>0</v>
      </c>
      <c r="F2437">
        <v>99999</v>
      </c>
      <c r="G2437">
        <v>0</v>
      </c>
      <c r="H2437">
        <v>0</v>
      </c>
    </row>
    <row r="2438" spans="1:8" x14ac:dyDescent="0.15">
      <c r="A2438" t="s">
        <v>371</v>
      </c>
      <c r="B2438" s="39">
        <v>45292</v>
      </c>
      <c r="C2438">
        <v>0</v>
      </c>
      <c r="D2438">
        <v>0</v>
      </c>
      <c r="E2438">
        <v>0</v>
      </c>
      <c r="F2438">
        <v>0</v>
      </c>
      <c r="G2438">
        <v>0</v>
      </c>
      <c r="H2438">
        <v>0</v>
      </c>
    </row>
    <row r="2439" spans="1:8" x14ac:dyDescent="0.15">
      <c r="A2439" t="s">
        <v>371</v>
      </c>
      <c r="B2439" s="39">
        <v>45658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</row>
    <row r="2440" spans="1:8" x14ac:dyDescent="0.15">
      <c r="A2440" t="s">
        <v>371</v>
      </c>
      <c r="B2440" s="39">
        <v>46023</v>
      </c>
      <c r="C2440">
        <v>0</v>
      </c>
      <c r="D2440">
        <v>380.8919593195219</v>
      </c>
      <c r="E2440">
        <v>380.8919593195219</v>
      </c>
      <c r="F2440">
        <v>500</v>
      </c>
      <c r="G2440">
        <v>68179660.718194425</v>
      </c>
      <c r="H2440">
        <v>0</v>
      </c>
    </row>
    <row r="2441" spans="1:8" x14ac:dyDescent="0.15">
      <c r="A2441" t="s">
        <v>371</v>
      </c>
      <c r="B2441" s="39">
        <v>46753</v>
      </c>
      <c r="C2441">
        <v>0</v>
      </c>
      <c r="D2441">
        <v>500</v>
      </c>
      <c r="E2441">
        <v>500</v>
      </c>
      <c r="F2441">
        <v>500</v>
      </c>
      <c r="G2441">
        <v>89500000</v>
      </c>
      <c r="H2441">
        <v>0</v>
      </c>
    </row>
    <row r="2442" spans="1:8" x14ac:dyDescent="0.15">
      <c r="A2442" t="s">
        <v>371</v>
      </c>
      <c r="B2442" s="39">
        <v>47484</v>
      </c>
      <c r="C2442">
        <v>0</v>
      </c>
      <c r="D2442">
        <v>500</v>
      </c>
      <c r="E2442">
        <v>500</v>
      </c>
      <c r="F2442">
        <v>500</v>
      </c>
      <c r="G2442">
        <v>89500000</v>
      </c>
      <c r="H2442">
        <v>0</v>
      </c>
    </row>
    <row r="2443" spans="1:8" x14ac:dyDescent="0.15">
      <c r="A2443" t="s">
        <v>371</v>
      </c>
      <c r="B2443" s="39">
        <v>48214</v>
      </c>
      <c r="C2443">
        <v>0</v>
      </c>
      <c r="D2443">
        <v>500</v>
      </c>
      <c r="E2443">
        <v>500</v>
      </c>
      <c r="F2443">
        <v>500</v>
      </c>
      <c r="G2443">
        <v>89500000</v>
      </c>
      <c r="H2443">
        <v>0</v>
      </c>
    </row>
    <row r="2444" spans="1:8" x14ac:dyDescent="0.15">
      <c r="A2444" t="s">
        <v>371</v>
      </c>
      <c r="B2444" s="39">
        <v>48580</v>
      </c>
      <c r="C2444">
        <v>0</v>
      </c>
      <c r="D2444">
        <v>500</v>
      </c>
      <c r="E2444">
        <v>500</v>
      </c>
      <c r="F2444">
        <v>500</v>
      </c>
      <c r="G2444">
        <v>89500000</v>
      </c>
      <c r="H2444">
        <v>0</v>
      </c>
    </row>
    <row r="2445" spans="1:8" x14ac:dyDescent="0.15">
      <c r="A2445" t="s">
        <v>371</v>
      </c>
      <c r="B2445" s="39">
        <v>48945</v>
      </c>
      <c r="C2445">
        <v>0</v>
      </c>
      <c r="D2445">
        <v>500</v>
      </c>
      <c r="E2445">
        <v>500</v>
      </c>
      <c r="F2445">
        <v>500</v>
      </c>
      <c r="G2445">
        <v>89500000</v>
      </c>
      <c r="H2445">
        <v>0</v>
      </c>
    </row>
    <row r="2446" spans="1:8" x14ac:dyDescent="0.15">
      <c r="A2446" t="s">
        <v>371</v>
      </c>
      <c r="B2446" s="39">
        <v>49310</v>
      </c>
      <c r="C2446">
        <v>0</v>
      </c>
      <c r="D2446">
        <v>500</v>
      </c>
      <c r="E2446">
        <v>500</v>
      </c>
      <c r="F2446">
        <v>500</v>
      </c>
      <c r="G2446">
        <v>89500000</v>
      </c>
      <c r="H2446">
        <v>0</v>
      </c>
    </row>
    <row r="2447" spans="1:8" x14ac:dyDescent="0.15">
      <c r="A2447" t="s">
        <v>371</v>
      </c>
      <c r="B2447" s="39">
        <v>50771</v>
      </c>
      <c r="C2447">
        <v>0</v>
      </c>
      <c r="D2447">
        <v>500</v>
      </c>
      <c r="E2447">
        <v>500</v>
      </c>
      <c r="F2447">
        <v>500</v>
      </c>
      <c r="G2447">
        <v>89500000</v>
      </c>
      <c r="H2447">
        <v>0</v>
      </c>
    </row>
    <row r="2448" spans="1:8" x14ac:dyDescent="0.15">
      <c r="A2448" t="s">
        <v>371</v>
      </c>
      <c r="B2448" s="39">
        <v>51136</v>
      </c>
      <c r="C2448">
        <v>0</v>
      </c>
      <c r="D2448">
        <v>500</v>
      </c>
      <c r="E2448">
        <v>500</v>
      </c>
      <c r="F2448">
        <v>500</v>
      </c>
      <c r="G2448">
        <v>89500000</v>
      </c>
      <c r="H2448">
        <v>0</v>
      </c>
    </row>
    <row r="2449" spans="1:8" x14ac:dyDescent="0.15">
      <c r="A2449" t="s">
        <v>371</v>
      </c>
      <c r="B2449" s="39">
        <v>52963</v>
      </c>
      <c r="C2449">
        <v>0</v>
      </c>
      <c r="D2449">
        <v>500</v>
      </c>
      <c r="E2449">
        <v>500</v>
      </c>
      <c r="F2449">
        <v>500</v>
      </c>
      <c r="G2449">
        <v>89500000</v>
      </c>
      <c r="H2449">
        <v>0</v>
      </c>
    </row>
    <row r="2450" spans="1:8" x14ac:dyDescent="0.15">
      <c r="A2450" t="s">
        <v>730</v>
      </c>
      <c r="B2450" s="39">
        <v>45292</v>
      </c>
      <c r="D2450">
        <v>5738.9346953900085</v>
      </c>
      <c r="E2450">
        <v>5738.9346953900085</v>
      </c>
      <c r="F2450">
        <v>6748</v>
      </c>
      <c r="G2450">
        <v>292436466.31634039</v>
      </c>
      <c r="H2450">
        <v>0</v>
      </c>
    </row>
    <row r="2451" spans="1:8" x14ac:dyDescent="0.15">
      <c r="A2451" t="s">
        <v>730</v>
      </c>
      <c r="B2451" s="39">
        <v>45658</v>
      </c>
      <c r="D2451">
        <v>5738.9346953900085</v>
      </c>
      <c r="E2451">
        <v>5738.9346953900085</v>
      </c>
      <c r="F2451">
        <v>6748</v>
      </c>
      <c r="G2451">
        <v>292436466.31634039</v>
      </c>
      <c r="H2451">
        <v>0</v>
      </c>
    </row>
    <row r="2452" spans="1:8" x14ac:dyDescent="0.15">
      <c r="A2452" t="s">
        <v>730</v>
      </c>
      <c r="B2452" s="39">
        <v>46023</v>
      </c>
      <c r="D2452">
        <v>5738.9346953900085</v>
      </c>
      <c r="E2452">
        <v>5738.9346953900085</v>
      </c>
      <c r="F2452">
        <v>6748</v>
      </c>
      <c r="G2452">
        <v>292436466.31634039</v>
      </c>
      <c r="H2452">
        <v>0</v>
      </c>
    </row>
    <row r="2453" spans="1:8" x14ac:dyDescent="0.15">
      <c r="A2453" t="s">
        <v>730</v>
      </c>
      <c r="B2453" s="39">
        <v>46753</v>
      </c>
      <c r="D2453">
        <v>6747.7052168812661</v>
      </c>
      <c r="E2453">
        <v>6747.7052168812661</v>
      </c>
      <c r="F2453">
        <v>6748</v>
      </c>
      <c r="G2453">
        <v>340128248.74639118</v>
      </c>
      <c r="H2453">
        <v>0</v>
      </c>
    </row>
    <row r="2454" spans="1:8" x14ac:dyDescent="0.15">
      <c r="A2454" t="s">
        <v>730</v>
      </c>
      <c r="B2454" s="39">
        <v>47484</v>
      </c>
      <c r="D2454">
        <v>6747.7052168812661</v>
      </c>
      <c r="E2454">
        <v>6747.7052168812661</v>
      </c>
      <c r="F2454">
        <v>6748</v>
      </c>
      <c r="G2454">
        <v>340128248.74639118</v>
      </c>
      <c r="H2454">
        <v>0</v>
      </c>
    </row>
    <row r="2455" spans="1:8" x14ac:dyDescent="0.15">
      <c r="A2455" t="s">
        <v>730</v>
      </c>
      <c r="B2455" s="39">
        <v>48214</v>
      </c>
      <c r="D2455">
        <v>6747.7052168812661</v>
      </c>
      <c r="E2455">
        <v>6747.7052168812661</v>
      </c>
      <c r="F2455">
        <v>6748</v>
      </c>
      <c r="G2455">
        <v>340128248.74639118</v>
      </c>
      <c r="H2455">
        <v>0</v>
      </c>
    </row>
    <row r="2456" spans="1:8" x14ac:dyDescent="0.15">
      <c r="A2456" t="s">
        <v>730</v>
      </c>
      <c r="B2456" s="39">
        <v>48580</v>
      </c>
      <c r="D2456">
        <v>6747.7052168812661</v>
      </c>
      <c r="E2456">
        <v>6747.7052168812661</v>
      </c>
      <c r="F2456">
        <v>6748</v>
      </c>
      <c r="G2456">
        <v>340128248.74639118</v>
      </c>
      <c r="H2456">
        <v>0</v>
      </c>
    </row>
    <row r="2457" spans="1:8" x14ac:dyDescent="0.15">
      <c r="A2457" t="s">
        <v>730</v>
      </c>
      <c r="B2457" s="39">
        <v>48945</v>
      </c>
      <c r="D2457">
        <v>6747.7052168812661</v>
      </c>
      <c r="E2457">
        <v>6747.7052168812661</v>
      </c>
      <c r="F2457">
        <v>6748</v>
      </c>
      <c r="G2457">
        <v>340128248.74639118</v>
      </c>
      <c r="H2457">
        <v>0</v>
      </c>
    </row>
    <row r="2458" spans="1:8" x14ac:dyDescent="0.15">
      <c r="A2458" t="s">
        <v>730</v>
      </c>
      <c r="B2458" s="39">
        <v>49310</v>
      </c>
      <c r="D2458">
        <v>6747.7052168812661</v>
      </c>
      <c r="E2458">
        <v>6747.7052168812661</v>
      </c>
      <c r="F2458">
        <v>6748</v>
      </c>
      <c r="G2458">
        <v>340128248.74639118</v>
      </c>
      <c r="H2458">
        <v>0</v>
      </c>
    </row>
    <row r="2459" spans="1:8" x14ac:dyDescent="0.15">
      <c r="A2459" t="s">
        <v>730</v>
      </c>
      <c r="B2459" s="39">
        <v>50771</v>
      </c>
      <c r="D2459">
        <v>6747.7052168812661</v>
      </c>
      <c r="E2459">
        <v>6747.7052168812661</v>
      </c>
      <c r="F2459">
        <v>6748</v>
      </c>
      <c r="G2459">
        <v>340128248.74639118</v>
      </c>
      <c r="H2459">
        <v>0</v>
      </c>
    </row>
    <row r="2460" spans="1:8" x14ac:dyDescent="0.15">
      <c r="A2460" t="s">
        <v>730</v>
      </c>
      <c r="B2460" s="39">
        <v>51136</v>
      </c>
      <c r="D2460">
        <v>6747.7052168812661</v>
      </c>
      <c r="E2460">
        <v>6747.7052168812661</v>
      </c>
      <c r="F2460">
        <v>6748</v>
      </c>
      <c r="G2460">
        <v>340128248.74639118</v>
      </c>
      <c r="H2460">
        <v>0</v>
      </c>
    </row>
    <row r="2461" spans="1:8" x14ac:dyDescent="0.15">
      <c r="A2461" t="s">
        <v>730</v>
      </c>
      <c r="B2461" s="39">
        <v>52963</v>
      </c>
      <c r="D2461">
        <v>6747.7052168812661</v>
      </c>
      <c r="E2461">
        <v>6747.7052168812661</v>
      </c>
      <c r="F2461">
        <v>6748</v>
      </c>
      <c r="G2461">
        <v>340128248.74639118</v>
      </c>
      <c r="H2461">
        <v>0</v>
      </c>
    </row>
    <row r="2462" spans="1:8" x14ac:dyDescent="0.15">
      <c r="A2462" t="s">
        <v>732</v>
      </c>
      <c r="B2462" s="39">
        <v>45292</v>
      </c>
      <c r="D2462">
        <v>0</v>
      </c>
      <c r="E2462">
        <v>0</v>
      </c>
      <c r="F2462">
        <v>7467</v>
      </c>
      <c r="G2462">
        <v>0</v>
      </c>
      <c r="H2462">
        <v>0</v>
      </c>
    </row>
    <row r="2463" spans="1:8" x14ac:dyDescent="0.15">
      <c r="A2463" t="s">
        <v>732</v>
      </c>
      <c r="B2463" s="39">
        <v>45658</v>
      </c>
      <c r="D2463">
        <v>0</v>
      </c>
      <c r="E2463">
        <v>0</v>
      </c>
      <c r="F2463">
        <v>7467</v>
      </c>
      <c r="G2463">
        <v>0</v>
      </c>
      <c r="H2463">
        <v>0</v>
      </c>
    </row>
    <row r="2464" spans="1:8" x14ac:dyDescent="0.15">
      <c r="A2464" t="s">
        <v>732</v>
      </c>
      <c r="B2464" s="39">
        <v>46023</v>
      </c>
      <c r="D2464">
        <v>2159.699968451263</v>
      </c>
      <c r="E2464">
        <v>2159.699968451263</v>
      </c>
      <c r="F2464">
        <v>7467</v>
      </c>
      <c r="G2464">
        <v>100388996.32733113</v>
      </c>
      <c r="H2464">
        <v>0</v>
      </c>
    </row>
    <row r="2465" spans="1:8" x14ac:dyDescent="0.15">
      <c r="A2465" t="s">
        <v>732</v>
      </c>
      <c r="B2465" s="39">
        <v>46753</v>
      </c>
      <c r="D2465">
        <v>2159.699968451263</v>
      </c>
      <c r="E2465">
        <v>2159.699968451263</v>
      </c>
      <c r="F2465">
        <v>7467</v>
      </c>
      <c r="G2465">
        <v>100388996.32733113</v>
      </c>
      <c r="H2465">
        <v>0</v>
      </c>
    </row>
    <row r="2466" spans="1:8" x14ac:dyDescent="0.15">
      <c r="A2466" t="s">
        <v>732</v>
      </c>
      <c r="B2466" s="39">
        <v>47484</v>
      </c>
      <c r="D2466">
        <v>2159.699968451263</v>
      </c>
      <c r="E2466">
        <v>2159.699968451263</v>
      </c>
      <c r="F2466">
        <v>7467</v>
      </c>
      <c r="G2466">
        <v>100388996.32733113</v>
      </c>
      <c r="H2466">
        <v>0</v>
      </c>
    </row>
    <row r="2467" spans="1:8" x14ac:dyDescent="0.15">
      <c r="A2467" t="s">
        <v>732</v>
      </c>
      <c r="B2467" s="39">
        <v>48214</v>
      </c>
      <c r="D2467">
        <v>2159.699968451263</v>
      </c>
      <c r="E2467">
        <v>2159.699968451263</v>
      </c>
      <c r="F2467">
        <v>7467</v>
      </c>
      <c r="G2467">
        <v>100388996.32733113</v>
      </c>
      <c r="H2467">
        <v>0</v>
      </c>
    </row>
    <row r="2468" spans="1:8" x14ac:dyDescent="0.15">
      <c r="A2468" t="s">
        <v>732</v>
      </c>
      <c r="B2468" s="39">
        <v>48580</v>
      </c>
      <c r="D2468">
        <v>2159.699968451263</v>
      </c>
      <c r="E2468">
        <v>2159.699968451263</v>
      </c>
      <c r="F2468">
        <v>7467</v>
      </c>
      <c r="G2468">
        <v>100388996.32733113</v>
      </c>
      <c r="H2468">
        <v>0</v>
      </c>
    </row>
    <row r="2469" spans="1:8" x14ac:dyDescent="0.15">
      <c r="A2469" t="s">
        <v>732</v>
      </c>
      <c r="B2469" s="39">
        <v>48945</v>
      </c>
      <c r="D2469">
        <v>2798.400531157763</v>
      </c>
      <c r="E2469">
        <v>2798.400531157763</v>
      </c>
      <c r="F2469">
        <v>7467</v>
      </c>
      <c r="G2469">
        <v>127734373.64810428</v>
      </c>
      <c r="H2469">
        <v>0</v>
      </c>
    </row>
    <row r="2470" spans="1:8" x14ac:dyDescent="0.15">
      <c r="A2470" t="s">
        <v>732</v>
      </c>
      <c r="B2470" s="39">
        <v>49310</v>
      </c>
      <c r="D2470">
        <v>3611.2378903238514</v>
      </c>
      <c r="E2470">
        <v>3611.2378903238514</v>
      </c>
      <c r="F2470">
        <v>7467</v>
      </c>
      <c r="G2470">
        <v>161792348.98157102</v>
      </c>
      <c r="H2470">
        <v>0</v>
      </c>
    </row>
    <row r="2471" spans="1:8" x14ac:dyDescent="0.15">
      <c r="A2471" t="s">
        <v>732</v>
      </c>
      <c r="B2471" s="39">
        <v>50771</v>
      </c>
      <c r="D2471">
        <v>3753.8602113967672</v>
      </c>
      <c r="E2471">
        <v>3753.8602113967672</v>
      </c>
      <c r="F2471">
        <v>7467</v>
      </c>
      <c r="G2471">
        <v>167248311.31482586</v>
      </c>
      <c r="H2471">
        <v>0</v>
      </c>
    </row>
    <row r="2472" spans="1:8" x14ac:dyDescent="0.15">
      <c r="A2472" t="s">
        <v>732</v>
      </c>
      <c r="B2472" s="39">
        <v>51136</v>
      </c>
      <c r="D2472">
        <v>3753.8602113967672</v>
      </c>
      <c r="E2472">
        <v>3753.8602113967672</v>
      </c>
      <c r="F2472">
        <v>7467</v>
      </c>
      <c r="G2472">
        <v>167248311.31482586</v>
      </c>
      <c r="H2472">
        <v>0</v>
      </c>
    </row>
    <row r="2473" spans="1:8" x14ac:dyDescent="0.15">
      <c r="A2473" t="s">
        <v>732</v>
      </c>
      <c r="B2473" s="39">
        <v>52963</v>
      </c>
      <c r="D2473">
        <v>3753.8602113967672</v>
      </c>
      <c r="E2473">
        <v>3753.8602113967672</v>
      </c>
      <c r="F2473">
        <v>7467</v>
      </c>
      <c r="G2473">
        <v>167248311.31482586</v>
      </c>
      <c r="H2473">
        <v>0</v>
      </c>
    </row>
    <row r="2474" spans="1:8" x14ac:dyDescent="0.15">
      <c r="A2474" t="s">
        <v>734</v>
      </c>
      <c r="B2474" s="39">
        <v>45292</v>
      </c>
      <c r="D2474">
        <v>0</v>
      </c>
      <c r="E2474">
        <v>0</v>
      </c>
      <c r="F2474">
        <v>19080</v>
      </c>
      <c r="G2474">
        <v>0</v>
      </c>
      <c r="H2474">
        <v>0</v>
      </c>
    </row>
    <row r="2475" spans="1:8" x14ac:dyDescent="0.15">
      <c r="A2475" t="s">
        <v>734</v>
      </c>
      <c r="B2475" s="39">
        <v>45658</v>
      </c>
      <c r="D2475">
        <v>0</v>
      </c>
      <c r="E2475">
        <v>0</v>
      </c>
      <c r="F2475">
        <v>19080</v>
      </c>
      <c r="G2475">
        <v>0</v>
      </c>
      <c r="H2475">
        <v>0</v>
      </c>
    </row>
    <row r="2476" spans="1:8" x14ac:dyDescent="0.15">
      <c r="A2476" t="s">
        <v>734</v>
      </c>
      <c r="B2476" s="39">
        <v>46023</v>
      </c>
      <c r="D2476">
        <v>0</v>
      </c>
      <c r="E2476">
        <v>0</v>
      </c>
      <c r="F2476">
        <v>19080</v>
      </c>
      <c r="G2476">
        <v>0</v>
      </c>
      <c r="H2476">
        <v>0</v>
      </c>
    </row>
    <row r="2477" spans="1:8" x14ac:dyDescent="0.15">
      <c r="A2477" t="s">
        <v>734</v>
      </c>
      <c r="B2477" s="39">
        <v>46753</v>
      </c>
      <c r="D2477">
        <v>0</v>
      </c>
      <c r="E2477">
        <v>0</v>
      </c>
      <c r="F2477">
        <v>19080</v>
      </c>
      <c r="G2477">
        <v>0</v>
      </c>
      <c r="H2477">
        <v>0</v>
      </c>
    </row>
    <row r="2478" spans="1:8" x14ac:dyDescent="0.15">
      <c r="A2478" t="s">
        <v>734</v>
      </c>
      <c r="B2478" s="39">
        <v>47484</v>
      </c>
      <c r="D2478">
        <v>0</v>
      </c>
      <c r="E2478">
        <v>0</v>
      </c>
      <c r="F2478">
        <v>19080</v>
      </c>
      <c r="G2478">
        <v>0</v>
      </c>
      <c r="H2478">
        <v>0</v>
      </c>
    </row>
    <row r="2479" spans="1:8" x14ac:dyDescent="0.15">
      <c r="A2479" t="s">
        <v>734</v>
      </c>
      <c r="B2479" s="39">
        <v>48214</v>
      </c>
      <c r="D2479">
        <v>0</v>
      </c>
      <c r="E2479">
        <v>0</v>
      </c>
      <c r="F2479">
        <v>19080</v>
      </c>
      <c r="G2479">
        <v>0</v>
      </c>
      <c r="H2479">
        <v>0</v>
      </c>
    </row>
    <row r="2480" spans="1:8" x14ac:dyDescent="0.15">
      <c r="A2480" t="s">
        <v>734</v>
      </c>
      <c r="B2480" s="39">
        <v>48580</v>
      </c>
      <c r="D2480">
        <v>0</v>
      </c>
      <c r="E2480">
        <v>0</v>
      </c>
      <c r="F2480">
        <v>19080</v>
      </c>
      <c r="G2480">
        <v>0</v>
      </c>
      <c r="H2480">
        <v>0</v>
      </c>
    </row>
    <row r="2481" spans="1:8" x14ac:dyDescent="0.15">
      <c r="A2481" t="s">
        <v>734</v>
      </c>
      <c r="B2481" s="39">
        <v>48945</v>
      </c>
      <c r="D2481">
        <v>0</v>
      </c>
      <c r="E2481">
        <v>0</v>
      </c>
      <c r="F2481">
        <v>19080</v>
      </c>
      <c r="G2481">
        <v>0</v>
      </c>
      <c r="H2481">
        <v>0</v>
      </c>
    </row>
    <row r="2482" spans="1:8" x14ac:dyDescent="0.15">
      <c r="A2482" t="s">
        <v>734</v>
      </c>
      <c r="B2482" s="39">
        <v>49310</v>
      </c>
      <c r="D2482">
        <v>0</v>
      </c>
      <c r="E2482">
        <v>0</v>
      </c>
      <c r="F2482">
        <v>19080</v>
      </c>
      <c r="G2482">
        <v>0</v>
      </c>
      <c r="H2482">
        <v>0</v>
      </c>
    </row>
    <row r="2483" spans="1:8" x14ac:dyDescent="0.15">
      <c r="A2483" t="s">
        <v>734</v>
      </c>
      <c r="B2483" s="39">
        <v>50771</v>
      </c>
      <c r="D2483">
        <v>543.45672615444198</v>
      </c>
      <c r="E2483">
        <v>543.45672615444198</v>
      </c>
      <c r="F2483">
        <v>19080</v>
      </c>
      <c r="G2483">
        <v>25207660.321756277</v>
      </c>
      <c r="H2483">
        <v>0</v>
      </c>
    </row>
    <row r="2484" spans="1:8" x14ac:dyDescent="0.15">
      <c r="A2484" t="s">
        <v>734</v>
      </c>
      <c r="B2484" s="39">
        <v>51136</v>
      </c>
      <c r="D2484">
        <v>543.45672615444198</v>
      </c>
      <c r="E2484">
        <v>543.45672615444198</v>
      </c>
      <c r="F2484">
        <v>19080</v>
      </c>
      <c r="G2484">
        <v>25207660.321756277</v>
      </c>
      <c r="H2484">
        <v>0</v>
      </c>
    </row>
    <row r="2485" spans="1:8" x14ac:dyDescent="0.15">
      <c r="A2485" t="s">
        <v>734</v>
      </c>
      <c r="B2485" s="39">
        <v>52963</v>
      </c>
      <c r="D2485">
        <v>543.45672615444198</v>
      </c>
      <c r="E2485">
        <v>543.45672615444198</v>
      </c>
      <c r="F2485">
        <v>19080</v>
      </c>
      <c r="G2485">
        <v>25207660.321756277</v>
      </c>
      <c r="H2485">
        <v>0</v>
      </c>
    </row>
    <row r="2486" spans="1:8" x14ac:dyDescent="0.15">
      <c r="A2486" t="s">
        <v>736</v>
      </c>
      <c r="B2486" s="39">
        <v>45292</v>
      </c>
      <c r="D2486">
        <v>0</v>
      </c>
      <c r="E2486">
        <v>0</v>
      </c>
      <c r="F2486">
        <v>543</v>
      </c>
      <c r="G2486">
        <v>0</v>
      </c>
      <c r="H2486">
        <v>0</v>
      </c>
    </row>
    <row r="2487" spans="1:8" x14ac:dyDescent="0.15">
      <c r="A2487" t="s">
        <v>736</v>
      </c>
      <c r="B2487" s="39">
        <v>45658</v>
      </c>
      <c r="D2487">
        <v>0</v>
      </c>
      <c r="E2487">
        <v>0</v>
      </c>
      <c r="F2487">
        <v>543</v>
      </c>
      <c r="G2487">
        <v>0</v>
      </c>
      <c r="H2487">
        <v>0</v>
      </c>
    </row>
    <row r="2488" spans="1:8" x14ac:dyDescent="0.15">
      <c r="A2488" t="s">
        <v>736</v>
      </c>
      <c r="B2488" s="39">
        <v>46023</v>
      </c>
      <c r="D2488">
        <v>0</v>
      </c>
      <c r="E2488">
        <v>0</v>
      </c>
      <c r="F2488">
        <v>543</v>
      </c>
      <c r="G2488">
        <v>0</v>
      </c>
      <c r="H2488">
        <v>0</v>
      </c>
    </row>
    <row r="2489" spans="1:8" x14ac:dyDescent="0.15">
      <c r="A2489" t="s">
        <v>736</v>
      </c>
      <c r="B2489" s="39">
        <v>46753</v>
      </c>
      <c r="D2489">
        <v>542.53125198429598</v>
      </c>
      <c r="E2489">
        <v>542.53125198429598</v>
      </c>
      <c r="F2489">
        <v>543</v>
      </c>
      <c r="G2489">
        <v>41688692.545151971</v>
      </c>
      <c r="H2489">
        <v>0</v>
      </c>
    </row>
    <row r="2490" spans="1:8" x14ac:dyDescent="0.15">
      <c r="A2490" t="s">
        <v>736</v>
      </c>
      <c r="B2490" s="39">
        <v>47484</v>
      </c>
      <c r="D2490">
        <v>542.53125198429598</v>
      </c>
      <c r="E2490">
        <v>542.53125198429598</v>
      </c>
      <c r="F2490">
        <v>543</v>
      </c>
      <c r="G2490">
        <v>41688692.545151971</v>
      </c>
      <c r="H2490">
        <v>0</v>
      </c>
    </row>
    <row r="2491" spans="1:8" x14ac:dyDescent="0.15">
      <c r="A2491" t="s">
        <v>736</v>
      </c>
      <c r="B2491" s="39">
        <v>48214</v>
      </c>
      <c r="D2491">
        <v>542.53125198429598</v>
      </c>
      <c r="E2491">
        <v>542.53125198429598</v>
      </c>
      <c r="F2491">
        <v>543</v>
      </c>
      <c r="G2491">
        <v>41688692.545151971</v>
      </c>
      <c r="H2491">
        <v>0</v>
      </c>
    </row>
    <row r="2492" spans="1:8" x14ac:dyDescent="0.15">
      <c r="A2492" t="s">
        <v>736</v>
      </c>
      <c r="B2492" s="39">
        <v>48580</v>
      </c>
      <c r="D2492">
        <v>542.53125198429598</v>
      </c>
      <c r="E2492">
        <v>542.53125198429598</v>
      </c>
      <c r="F2492">
        <v>543</v>
      </c>
      <c r="G2492">
        <v>41688692.545151971</v>
      </c>
      <c r="H2492">
        <v>0</v>
      </c>
    </row>
    <row r="2493" spans="1:8" x14ac:dyDescent="0.15">
      <c r="A2493" t="s">
        <v>736</v>
      </c>
      <c r="B2493" s="39">
        <v>48945</v>
      </c>
      <c r="D2493">
        <v>542.53125198429598</v>
      </c>
      <c r="E2493">
        <v>542.53125198429598</v>
      </c>
      <c r="F2493">
        <v>543</v>
      </c>
      <c r="G2493">
        <v>41688692.545151971</v>
      </c>
      <c r="H2493">
        <v>0</v>
      </c>
    </row>
    <row r="2494" spans="1:8" x14ac:dyDescent="0.15">
      <c r="A2494" t="s">
        <v>736</v>
      </c>
      <c r="B2494" s="39">
        <v>49310</v>
      </c>
      <c r="D2494">
        <v>542.53125198429598</v>
      </c>
      <c r="E2494">
        <v>542.53125198429598</v>
      </c>
      <c r="F2494">
        <v>543</v>
      </c>
      <c r="G2494">
        <v>41688692.545151971</v>
      </c>
      <c r="H2494">
        <v>0</v>
      </c>
    </row>
    <row r="2495" spans="1:8" x14ac:dyDescent="0.15">
      <c r="A2495" t="s">
        <v>736</v>
      </c>
      <c r="B2495" s="39">
        <v>50771</v>
      </c>
      <c r="D2495">
        <v>542.53125198429598</v>
      </c>
      <c r="E2495">
        <v>542.53125198429598</v>
      </c>
      <c r="F2495">
        <v>543</v>
      </c>
      <c r="G2495">
        <v>41688692.545151971</v>
      </c>
      <c r="H2495">
        <v>0</v>
      </c>
    </row>
    <row r="2496" spans="1:8" x14ac:dyDescent="0.15">
      <c r="A2496" t="s">
        <v>736</v>
      </c>
      <c r="B2496" s="39">
        <v>51136</v>
      </c>
      <c r="D2496">
        <v>542.53125198429598</v>
      </c>
      <c r="E2496">
        <v>542.53125198429598</v>
      </c>
      <c r="F2496">
        <v>543</v>
      </c>
      <c r="G2496">
        <v>41688692.545151971</v>
      </c>
      <c r="H2496">
        <v>0</v>
      </c>
    </row>
    <row r="2497" spans="1:8" x14ac:dyDescent="0.15">
      <c r="A2497" t="s">
        <v>736</v>
      </c>
      <c r="B2497" s="39">
        <v>52963</v>
      </c>
      <c r="D2497">
        <v>542.53125198429598</v>
      </c>
      <c r="E2497">
        <v>542.53125198429598</v>
      </c>
      <c r="F2497">
        <v>543</v>
      </c>
      <c r="G2497">
        <v>41688692.545151971</v>
      </c>
      <c r="H2497">
        <v>0</v>
      </c>
    </row>
    <row r="2498" spans="1:8" x14ac:dyDescent="0.15">
      <c r="A2498" t="s">
        <v>738</v>
      </c>
      <c r="B2498" s="39">
        <v>45292</v>
      </c>
      <c r="D2498">
        <v>0</v>
      </c>
      <c r="E2498">
        <v>0</v>
      </c>
      <c r="F2498">
        <v>106</v>
      </c>
      <c r="G2498">
        <v>0</v>
      </c>
      <c r="H2498">
        <v>0</v>
      </c>
    </row>
    <row r="2499" spans="1:8" x14ac:dyDescent="0.15">
      <c r="A2499" t="s">
        <v>738</v>
      </c>
      <c r="B2499" s="39">
        <v>45658</v>
      </c>
      <c r="D2499">
        <v>0</v>
      </c>
      <c r="E2499">
        <v>0</v>
      </c>
      <c r="F2499">
        <v>106</v>
      </c>
      <c r="G2499">
        <v>0</v>
      </c>
      <c r="H2499">
        <v>0</v>
      </c>
    </row>
    <row r="2500" spans="1:8" x14ac:dyDescent="0.15">
      <c r="A2500" t="s">
        <v>738</v>
      </c>
      <c r="B2500" s="39">
        <v>46023</v>
      </c>
      <c r="D2500">
        <v>0</v>
      </c>
      <c r="E2500">
        <v>0</v>
      </c>
      <c r="F2500">
        <v>106</v>
      </c>
      <c r="G2500">
        <v>0</v>
      </c>
      <c r="H2500">
        <v>0</v>
      </c>
    </row>
    <row r="2501" spans="1:8" x14ac:dyDescent="0.15">
      <c r="A2501" t="s">
        <v>738</v>
      </c>
      <c r="B2501" s="39">
        <v>46753</v>
      </c>
      <c r="D2501">
        <v>106.00000000000004</v>
      </c>
      <c r="E2501">
        <v>106.00000000000004</v>
      </c>
      <c r="F2501">
        <v>106</v>
      </c>
      <c r="G2501">
        <v>8965652.3278973959</v>
      </c>
      <c r="H2501">
        <v>0</v>
      </c>
    </row>
    <row r="2502" spans="1:8" x14ac:dyDescent="0.15">
      <c r="A2502" t="s">
        <v>738</v>
      </c>
      <c r="B2502" s="39">
        <v>47484</v>
      </c>
      <c r="D2502">
        <v>106.00000000000004</v>
      </c>
      <c r="E2502">
        <v>106.00000000000004</v>
      </c>
      <c r="F2502">
        <v>106</v>
      </c>
      <c r="G2502">
        <v>8965652.3278973959</v>
      </c>
      <c r="H2502">
        <v>0</v>
      </c>
    </row>
    <row r="2503" spans="1:8" x14ac:dyDescent="0.15">
      <c r="A2503" t="s">
        <v>738</v>
      </c>
      <c r="B2503" s="39">
        <v>48214</v>
      </c>
      <c r="D2503">
        <v>106.00000000000004</v>
      </c>
      <c r="E2503">
        <v>106.00000000000004</v>
      </c>
      <c r="F2503">
        <v>106</v>
      </c>
      <c r="G2503">
        <v>8965652.3278973959</v>
      </c>
      <c r="H2503">
        <v>0</v>
      </c>
    </row>
    <row r="2504" spans="1:8" x14ac:dyDescent="0.15">
      <c r="A2504" t="s">
        <v>738</v>
      </c>
      <c r="B2504" s="39">
        <v>48580</v>
      </c>
      <c r="D2504">
        <v>106.00000000000004</v>
      </c>
      <c r="E2504">
        <v>106.00000000000004</v>
      </c>
      <c r="F2504">
        <v>106</v>
      </c>
      <c r="G2504">
        <v>8965652.3278973959</v>
      </c>
      <c r="H2504">
        <v>0</v>
      </c>
    </row>
    <row r="2505" spans="1:8" x14ac:dyDescent="0.15">
      <c r="A2505" t="s">
        <v>738</v>
      </c>
      <c r="B2505" s="39">
        <v>48945</v>
      </c>
      <c r="D2505">
        <v>106.00000000000004</v>
      </c>
      <c r="E2505">
        <v>106.00000000000004</v>
      </c>
      <c r="F2505">
        <v>106</v>
      </c>
      <c r="G2505">
        <v>8965652.3278973959</v>
      </c>
      <c r="H2505">
        <v>0</v>
      </c>
    </row>
    <row r="2506" spans="1:8" x14ac:dyDescent="0.15">
      <c r="A2506" t="s">
        <v>738</v>
      </c>
      <c r="B2506" s="39">
        <v>49310</v>
      </c>
      <c r="D2506">
        <v>106.00000000000004</v>
      </c>
      <c r="E2506">
        <v>106.00000000000004</v>
      </c>
      <c r="F2506">
        <v>106</v>
      </c>
      <c r="G2506">
        <v>8965652.3278973959</v>
      </c>
      <c r="H2506">
        <v>0</v>
      </c>
    </row>
    <row r="2507" spans="1:8" x14ac:dyDescent="0.15">
      <c r="A2507" t="s">
        <v>738</v>
      </c>
      <c r="B2507" s="39">
        <v>50771</v>
      </c>
      <c r="D2507">
        <v>106.00000000000004</v>
      </c>
      <c r="E2507">
        <v>106.00000000000004</v>
      </c>
      <c r="F2507">
        <v>106</v>
      </c>
      <c r="G2507">
        <v>8965652.3278973959</v>
      </c>
      <c r="H2507">
        <v>0</v>
      </c>
    </row>
    <row r="2508" spans="1:8" x14ac:dyDescent="0.15">
      <c r="A2508" t="s">
        <v>738</v>
      </c>
      <c r="B2508" s="39">
        <v>51136</v>
      </c>
      <c r="D2508">
        <v>106.00000000000004</v>
      </c>
      <c r="E2508">
        <v>106.00000000000004</v>
      </c>
      <c r="F2508">
        <v>106</v>
      </c>
      <c r="G2508">
        <v>8965652.3278973959</v>
      </c>
      <c r="H2508">
        <v>0</v>
      </c>
    </row>
    <row r="2509" spans="1:8" x14ac:dyDescent="0.15">
      <c r="A2509" t="s">
        <v>738</v>
      </c>
      <c r="B2509" s="39">
        <v>52963</v>
      </c>
      <c r="D2509">
        <v>106</v>
      </c>
      <c r="E2509">
        <v>106</v>
      </c>
      <c r="F2509">
        <v>106</v>
      </c>
      <c r="G2509">
        <v>8965652.3278973959</v>
      </c>
      <c r="H2509">
        <v>0</v>
      </c>
    </row>
    <row r="2510" spans="1:8" x14ac:dyDescent="0.15">
      <c r="A2510" t="s">
        <v>740</v>
      </c>
      <c r="B2510" s="39">
        <v>45292</v>
      </c>
      <c r="D2510">
        <v>0</v>
      </c>
      <c r="E2510">
        <v>0</v>
      </c>
      <c r="F2510">
        <v>108</v>
      </c>
      <c r="G2510">
        <v>0</v>
      </c>
      <c r="H2510">
        <v>0</v>
      </c>
    </row>
    <row r="2511" spans="1:8" x14ac:dyDescent="0.15">
      <c r="A2511" t="s">
        <v>740</v>
      </c>
      <c r="B2511" s="39">
        <v>45658</v>
      </c>
      <c r="D2511">
        <v>0</v>
      </c>
      <c r="E2511">
        <v>0</v>
      </c>
      <c r="F2511">
        <v>108</v>
      </c>
      <c r="G2511">
        <v>0</v>
      </c>
      <c r="H2511">
        <v>0</v>
      </c>
    </row>
    <row r="2512" spans="1:8" x14ac:dyDescent="0.15">
      <c r="A2512" t="s">
        <v>740</v>
      </c>
      <c r="B2512" s="39">
        <v>46023</v>
      </c>
      <c r="D2512">
        <v>0</v>
      </c>
      <c r="E2512">
        <v>0</v>
      </c>
      <c r="F2512">
        <v>108</v>
      </c>
      <c r="G2512">
        <v>0</v>
      </c>
      <c r="H2512">
        <v>0</v>
      </c>
    </row>
    <row r="2513" spans="1:8" x14ac:dyDescent="0.15">
      <c r="A2513" t="s">
        <v>740</v>
      </c>
      <c r="B2513" s="39">
        <v>46753</v>
      </c>
      <c r="D2513">
        <v>108</v>
      </c>
      <c r="E2513">
        <v>108</v>
      </c>
      <c r="F2513">
        <v>108</v>
      </c>
      <c r="G2513">
        <v>9410487.5652425084</v>
      </c>
      <c r="H2513">
        <v>0</v>
      </c>
    </row>
    <row r="2514" spans="1:8" x14ac:dyDescent="0.15">
      <c r="A2514" t="s">
        <v>740</v>
      </c>
      <c r="B2514" s="39">
        <v>47484</v>
      </c>
      <c r="D2514">
        <v>108</v>
      </c>
      <c r="E2514">
        <v>108</v>
      </c>
      <c r="F2514">
        <v>108</v>
      </c>
      <c r="G2514">
        <v>9410487.5652425084</v>
      </c>
      <c r="H2514">
        <v>0</v>
      </c>
    </row>
    <row r="2515" spans="1:8" x14ac:dyDescent="0.15">
      <c r="A2515" t="s">
        <v>740</v>
      </c>
      <c r="B2515" s="39">
        <v>48214</v>
      </c>
      <c r="D2515">
        <v>108</v>
      </c>
      <c r="E2515">
        <v>108</v>
      </c>
      <c r="F2515">
        <v>108</v>
      </c>
      <c r="G2515">
        <v>9410487.5652425084</v>
      </c>
      <c r="H2515">
        <v>0</v>
      </c>
    </row>
    <row r="2516" spans="1:8" x14ac:dyDescent="0.15">
      <c r="A2516" t="s">
        <v>740</v>
      </c>
      <c r="B2516" s="39">
        <v>48580</v>
      </c>
      <c r="D2516">
        <v>108</v>
      </c>
      <c r="E2516">
        <v>108</v>
      </c>
      <c r="F2516">
        <v>108</v>
      </c>
      <c r="G2516">
        <v>9410487.5652425084</v>
      </c>
      <c r="H2516">
        <v>0</v>
      </c>
    </row>
    <row r="2517" spans="1:8" x14ac:dyDescent="0.15">
      <c r="A2517" t="s">
        <v>740</v>
      </c>
      <c r="B2517" s="39">
        <v>48945</v>
      </c>
      <c r="D2517">
        <v>108</v>
      </c>
      <c r="E2517">
        <v>108</v>
      </c>
      <c r="F2517">
        <v>108</v>
      </c>
      <c r="G2517">
        <v>9410487.5652425084</v>
      </c>
      <c r="H2517">
        <v>0</v>
      </c>
    </row>
    <row r="2518" spans="1:8" x14ac:dyDescent="0.15">
      <c r="A2518" t="s">
        <v>740</v>
      </c>
      <c r="B2518" s="39">
        <v>49310</v>
      </c>
      <c r="D2518">
        <v>108</v>
      </c>
      <c r="E2518">
        <v>108</v>
      </c>
      <c r="F2518">
        <v>108</v>
      </c>
      <c r="G2518">
        <v>9410487.5652425084</v>
      </c>
      <c r="H2518">
        <v>0</v>
      </c>
    </row>
    <row r="2519" spans="1:8" x14ac:dyDescent="0.15">
      <c r="A2519" t="s">
        <v>740</v>
      </c>
      <c r="B2519" s="39">
        <v>50771</v>
      </c>
      <c r="D2519">
        <v>108</v>
      </c>
      <c r="E2519">
        <v>108</v>
      </c>
      <c r="F2519">
        <v>108</v>
      </c>
      <c r="G2519">
        <v>9410487.5652425084</v>
      </c>
      <c r="H2519">
        <v>0</v>
      </c>
    </row>
    <row r="2520" spans="1:8" x14ac:dyDescent="0.15">
      <c r="A2520" t="s">
        <v>740</v>
      </c>
      <c r="B2520" s="39">
        <v>51136</v>
      </c>
      <c r="D2520">
        <v>108</v>
      </c>
      <c r="E2520">
        <v>108</v>
      </c>
      <c r="F2520">
        <v>108</v>
      </c>
      <c r="G2520">
        <v>9410487.5652425084</v>
      </c>
      <c r="H2520">
        <v>0</v>
      </c>
    </row>
    <row r="2521" spans="1:8" x14ac:dyDescent="0.15">
      <c r="A2521" t="s">
        <v>740</v>
      </c>
      <c r="B2521" s="39">
        <v>52963</v>
      </c>
      <c r="D2521">
        <v>108</v>
      </c>
      <c r="E2521">
        <v>108</v>
      </c>
      <c r="F2521">
        <v>108</v>
      </c>
      <c r="G2521">
        <v>9410487.5652425084</v>
      </c>
      <c r="H2521">
        <v>0</v>
      </c>
    </row>
    <row r="2522" spans="1:8" x14ac:dyDescent="0.15">
      <c r="A2522" t="s">
        <v>586</v>
      </c>
      <c r="B2522" s="39">
        <v>45292</v>
      </c>
      <c r="D2522">
        <v>0</v>
      </c>
      <c r="E2522">
        <v>0</v>
      </c>
      <c r="F2522">
        <v>0</v>
      </c>
      <c r="G2522">
        <v>0</v>
      </c>
      <c r="H2522">
        <v>0</v>
      </c>
    </row>
    <row r="2523" spans="1:8" x14ac:dyDescent="0.15">
      <c r="A2523" t="s">
        <v>586</v>
      </c>
      <c r="B2523" s="39">
        <v>45658</v>
      </c>
      <c r="D2523">
        <v>0</v>
      </c>
      <c r="E2523">
        <v>0</v>
      </c>
      <c r="F2523">
        <v>0</v>
      </c>
      <c r="G2523">
        <v>0</v>
      </c>
      <c r="H2523">
        <v>0</v>
      </c>
    </row>
    <row r="2524" spans="1:8" x14ac:dyDescent="0.15">
      <c r="A2524" t="s">
        <v>586</v>
      </c>
      <c r="B2524" s="39">
        <v>46023</v>
      </c>
      <c r="D2524">
        <v>0</v>
      </c>
      <c r="E2524">
        <v>0</v>
      </c>
      <c r="F2524">
        <v>0</v>
      </c>
      <c r="G2524">
        <v>0</v>
      </c>
      <c r="H2524">
        <v>0</v>
      </c>
    </row>
    <row r="2525" spans="1:8" x14ac:dyDescent="0.15">
      <c r="A2525" t="s">
        <v>586</v>
      </c>
      <c r="B2525" s="39">
        <v>46753</v>
      </c>
      <c r="D2525">
        <v>0</v>
      </c>
      <c r="E2525">
        <v>0</v>
      </c>
      <c r="F2525">
        <v>0</v>
      </c>
      <c r="G2525">
        <v>0</v>
      </c>
      <c r="H2525">
        <v>0</v>
      </c>
    </row>
    <row r="2526" spans="1:8" x14ac:dyDescent="0.15">
      <c r="A2526" t="s">
        <v>586</v>
      </c>
      <c r="B2526" s="39">
        <v>47484</v>
      </c>
      <c r="D2526">
        <v>0</v>
      </c>
      <c r="E2526">
        <v>0</v>
      </c>
      <c r="F2526">
        <v>0</v>
      </c>
      <c r="G2526">
        <v>0</v>
      </c>
      <c r="H2526">
        <v>0</v>
      </c>
    </row>
    <row r="2527" spans="1:8" x14ac:dyDescent="0.15">
      <c r="A2527" t="s">
        <v>586</v>
      </c>
      <c r="B2527" s="39">
        <v>48214</v>
      </c>
      <c r="D2527">
        <v>0</v>
      </c>
      <c r="E2527">
        <v>0</v>
      </c>
      <c r="F2527">
        <v>2395</v>
      </c>
      <c r="G2527">
        <v>0</v>
      </c>
      <c r="H2527">
        <v>0</v>
      </c>
    </row>
    <row r="2528" spans="1:8" x14ac:dyDescent="0.15">
      <c r="A2528" t="s">
        <v>586</v>
      </c>
      <c r="B2528" s="39">
        <v>48580</v>
      </c>
      <c r="D2528">
        <v>0</v>
      </c>
      <c r="E2528">
        <v>0</v>
      </c>
      <c r="F2528">
        <v>2395</v>
      </c>
      <c r="G2528">
        <v>0</v>
      </c>
      <c r="H2528">
        <v>0</v>
      </c>
    </row>
    <row r="2529" spans="1:8" x14ac:dyDescent="0.15">
      <c r="A2529" t="s">
        <v>586</v>
      </c>
      <c r="B2529" s="39">
        <v>48945</v>
      </c>
      <c r="D2529">
        <v>0</v>
      </c>
      <c r="E2529">
        <v>0</v>
      </c>
      <c r="F2529">
        <v>2395</v>
      </c>
      <c r="G2529">
        <v>0</v>
      </c>
      <c r="H2529">
        <v>0</v>
      </c>
    </row>
    <row r="2530" spans="1:8" x14ac:dyDescent="0.15">
      <c r="A2530" t="s">
        <v>586</v>
      </c>
      <c r="B2530" s="39">
        <v>49310</v>
      </c>
      <c r="D2530">
        <v>0</v>
      </c>
      <c r="E2530">
        <v>0</v>
      </c>
      <c r="F2530">
        <v>2395</v>
      </c>
      <c r="G2530">
        <v>0</v>
      </c>
      <c r="H2530">
        <v>0</v>
      </c>
    </row>
    <row r="2531" spans="1:8" x14ac:dyDescent="0.15">
      <c r="A2531" t="s">
        <v>586</v>
      </c>
      <c r="B2531" s="39">
        <v>50771</v>
      </c>
      <c r="D2531">
        <v>0</v>
      </c>
      <c r="E2531">
        <v>0</v>
      </c>
      <c r="F2531">
        <v>2395</v>
      </c>
      <c r="G2531">
        <v>0</v>
      </c>
      <c r="H2531">
        <v>0</v>
      </c>
    </row>
    <row r="2532" spans="1:8" x14ac:dyDescent="0.15">
      <c r="A2532" t="s">
        <v>586</v>
      </c>
      <c r="B2532" s="39">
        <v>51136</v>
      </c>
      <c r="D2532">
        <v>0</v>
      </c>
      <c r="E2532">
        <v>0</v>
      </c>
      <c r="F2532">
        <v>2395</v>
      </c>
      <c r="G2532">
        <v>0</v>
      </c>
      <c r="H2532">
        <v>0</v>
      </c>
    </row>
    <row r="2533" spans="1:8" x14ac:dyDescent="0.15">
      <c r="A2533" t="s">
        <v>586</v>
      </c>
      <c r="B2533" s="39">
        <v>52963</v>
      </c>
      <c r="D2533">
        <v>2.2737367544323211E-13</v>
      </c>
      <c r="E2533">
        <v>2.2737367544323211E-13</v>
      </c>
      <c r="F2533">
        <v>2395</v>
      </c>
      <c r="G2533">
        <v>9.7429193996567307E-9</v>
      </c>
      <c r="H2533">
        <v>0</v>
      </c>
    </row>
    <row r="2534" spans="1:8" x14ac:dyDescent="0.15">
      <c r="A2534" t="s">
        <v>138</v>
      </c>
      <c r="B2534" s="39">
        <v>45292</v>
      </c>
      <c r="D2534">
        <v>0</v>
      </c>
      <c r="E2534">
        <v>0</v>
      </c>
      <c r="F2534">
        <v>0</v>
      </c>
      <c r="G2534">
        <v>0</v>
      </c>
      <c r="H2534">
        <v>0</v>
      </c>
    </row>
    <row r="2535" spans="1:8" x14ac:dyDescent="0.15">
      <c r="A2535" t="s">
        <v>138</v>
      </c>
      <c r="B2535" s="39">
        <v>45658</v>
      </c>
      <c r="D2535">
        <v>0</v>
      </c>
      <c r="E2535">
        <v>0</v>
      </c>
      <c r="F2535">
        <v>0</v>
      </c>
      <c r="G2535">
        <v>0</v>
      </c>
      <c r="H2535">
        <v>0</v>
      </c>
    </row>
    <row r="2536" spans="1:8" x14ac:dyDescent="0.15">
      <c r="A2536" t="s">
        <v>138</v>
      </c>
      <c r="B2536" s="39">
        <v>46023</v>
      </c>
      <c r="D2536">
        <v>0</v>
      </c>
      <c r="E2536">
        <v>0</v>
      </c>
      <c r="F2536">
        <v>0</v>
      </c>
      <c r="G2536">
        <v>0</v>
      </c>
      <c r="H2536">
        <v>0</v>
      </c>
    </row>
    <row r="2537" spans="1:8" x14ac:dyDescent="0.15">
      <c r="A2537" t="s">
        <v>138</v>
      </c>
      <c r="B2537" s="39">
        <v>46753</v>
      </c>
      <c r="D2537">
        <v>0</v>
      </c>
      <c r="E2537">
        <v>0</v>
      </c>
      <c r="F2537">
        <v>114</v>
      </c>
      <c r="G2537">
        <v>0</v>
      </c>
      <c r="H2537">
        <v>0</v>
      </c>
    </row>
    <row r="2538" spans="1:8" x14ac:dyDescent="0.15">
      <c r="A2538" t="s">
        <v>138</v>
      </c>
      <c r="B2538" s="39">
        <v>47484</v>
      </c>
      <c r="D2538">
        <v>0</v>
      </c>
      <c r="E2538">
        <v>0</v>
      </c>
      <c r="F2538">
        <v>114</v>
      </c>
      <c r="G2538">
        <v>0</v>
      </c>
      <c r="H2538">
        <v>0</v>
      </c>
    </row>
    <row r="2539" spans="1:8" x14ac:dyDescent="0.15">
      <c r="A2539" t="s">
        <v>138</v>
      </c>
      <c r="B2539" s="39">
        <v>48214</v>
      </c>
      <c r="D2539">
        <v>0</v>
      </c>
      <c r="E2539">
        <v>0</v>
      </c>
      <c r="F2539">
        <v>114</v>
      </c>
      <c r="G2539">
        <v>0</v>
      </c>
      <c r="H2539">
        <v>0</v>
      </c>
    </row>
    <row r="2540" spans="1:8" x14ac:dyDescent="0.15">
      <c r="A2540" t="s">
        <v>138</v>
      </c>
      <c r="B2540" s="39">
        <v>48580</v>
      </c>
      <c r="D2540">
        <v>0</v>
      </c>
      <c r="E2540">
        <v>0</v>
      </c>
      <c r="F2540">
        <v>114</v>
      </c>
      <c r="G2540">
        <v>0</v>
      </c>
      <c r="H2540">
        <v>0</v>
      </c>
    </row>
    <row r="2541" spans="1:8" x14ac:dyDescent="0.15">
      <c r="A2541" t="s">
        <v>138</v>
      </c>
      <c r="B2541" s="39">
        <v>48945</v>
      </c>
      <c r="D2541">
        <v>0</v>
      </c>
      <c r="E2541">
        <v>0</v>
      </c>
      <c r="F2541">
        <v>114</v>
      </c>
      <c r="G2541">
        <v>0</v>
      </c>
      <c r="H2541">
        <v>0</v>
      </c>
    </row>
    <row r="2542" spans="1:8" x14ac:dyDescent="0.15">
      <c r="A2542" t="s">
        <v>138</v>
      </c>
      <c r="B2542" s="39">
        <v>49310</v>
      </c>
      <c r="D2542">
        <v>0</v>
      </c>
      <c r="E2542">
        <v>0</v>
      </c>
      <c r="F2542">
        <v>114</v>
      </c>
      <c r="G2542">
        <v>0</v>
      </c>
      <c r="H2542">
        <v>0</v>
      </c>
    </row>
    <row r="2543" spans="1:8" x14ac:dyDescent="0.15">
      <c r="A2543" t="s">
        <v>138</v>
      </c>
      <c r="B2543" s="39">
        <v>50771</v>
      </c>
      <c r="D2543">
        <v>0</v>
      </c>
      <c r="E2543">
        <v>0</v>
      </c>
      <c r="F2543">
        <v>114</v>
      </c>
      <c r="G2543">
        <v>0</v>
      </c>
      <c r="H2543">
        <v>0</v>
      </c>
    </row>
    <row r="2544" spans="1:8" x14ac:dyDescent="0.15">
      <c r="A2544" t="s">
        <v>138</v>
      </c>
      <c r="B2544" s="39">
        <v>51136</v>
      </c>
      <c r="D2544">
        <v>0</v>
      </c>
      <c r="E2544">
        <v>0</v>
      </c>
      <c r="F2544">
        <v>114</v>
      </c>
      <c r="G2544">
        <v>0</v>
      </c>
      <c r="H2544">
        <v>0</v>
      </c>
    </row>
    <row r="2545" spans="1:8" x14ac:dyDescent="0.15">
      <c r="A2545" t="s">
        <v>138</v>
      </c>
      <c r="B2545" s="39">
        <v>52963</v>
      </c>
      <c r="D2545">
        <v>0</v>
      </c>
      <c r="E2545">
        <v>0</v>
      </c>
      <c r="F2545">
        <v>114</v>
      </c>
      <c r="G2545">
        <v>0</v>
      </c>
      <c r="H2545">
        <v>0</v>
      </c>
    </row>
    <row r="2546" spans="1:8" x14ac:dyDescent="0.15">
      <c r="A2546" t="s">
        <v>742</v>
      </c>
      <c r="B2546" s="39">
        <v>45292</v>
      </c>
      <c r="D2546">
        <v>0</v>
      </c>
      <c r="E2546">
        <v>0</v>
      </c>
      <c r="F2546">
        <v>0</v>
      </c>
      <c r="G2546">
        <v>0</v>
      </c>
      <c r="H2546">
        <v>0</v>
      </c>
    </row>
    <row r="2547" spans="1:8" x14ac:dyDescent="0.15">
      <c r="A2547" t="s">
        <v>742</v>
      </c>
      <c r="B2547" s="39">
        <v>45658</v>
      </c>
      <c r="D2547">
        <v>0</v>
      </c>
      <c r="E2547">
        <v>0</v>
      </c>
      <c r="F2547">
        <v>0</v>
      </c>
      <c r="G2547">
        <v>0</v>
      </c>
      <c r="H2547">
        <v>0</v>
      </c>
    </row>
    <row r="2548" spans="1:8" x14ac:dyDescent="0.15">
      <c r="A2548" t="s">
        <v>742</v>
      </c>
      <c r="B2548" s="39">
        <v>46023</v>
      </c>
      <c r="D2548">
        <v>184</v>
      </c>
      <c r="E2548">
        <v>184</v>
      </c>
      <c r="F2548">
        <v>184</v>
      </c>
      <c r="G2548">
        <v>75267821.890389204</v>
      </c>
      <c r="H2548">
        <v>0</v>
      </c>
    </row>
    <row r="2549" spans="1:8" x14ac:dyDescent="0.15">
      <c r="A2549" t="s">
        <v>742</v>
      </c>
      <c r="B2549" s="39">
        <v>46753</v>
      </c>
      <c r="D2549">
        <v>184</v>
      </c>
      <c r="E2549">
        <v>184</v>
      </c>
      <c r="F2549">
        <v>184</v>
      </c>
      <c r="G2549">
        <v>75267821.890389204</v>
      </c>
      <c r="H2549">
        <v>0</v>
      </c>
    </row>
    <row r="2550" spans="1:8" x14ac:dyDescent="0.15">
      <c r="A2550" t="s">
        <v>742</v>
      </c>
      <c r="B2550" s="39">
        <v>47484</v>
      </c>
      <c r="D2550">
        <v>184</v>
      </c>
      <c r="E2550">
        <v>184</v>
      </c>
      <c r="F2550">
        <v>184</v>
      </c>
      <c r="G2550">
        <v>75267821.890389204</v>
      </c>
      <c r="H2550">
        <v>0</v>
      </c>
    </row>
    <row r="2551" spans="1:8" x14ac:dyDescent="0.15">
      <c r="A2551" t="s">
        <v>742</v>
      </c>
      <c r="B2551" s="39">
        <v>48214</v>
      </c>
      <c r="D2551">
        <v>184</v>
      </c>
      <c r="E2551">
        <v>184</v>
      </c>
      <c r="F2551">
        <v>184</v>
      </c>
      <c r="G2551">
        <v>75267821.890389204</v>
      </c>
      <c r="H2551">
        <v>0</v>
      </c>
    </row>
    <row r="2552" spans="1:8" x14ac:dyDescent="0.15">
      <c r="A2552" t="s">
        <v>742</v>
      </c>
      <c r="B2552" s="39">
        <v>48580</v>
      </c>
      <c r="D2552">
        <v>184</v>
      </c>
      <c r="E2552">
        <v>184</v>
      </c>
      <c r="F2552">
        <v>184</v>
      </c>
      <c r="G2552">
        <v>75267821.890389204</v>
      </c>
      <c r="H2552">
        <v>0</v>
      </c>
    </row>
    <row r="2553" spans="1:8" x14ac:dyDescent="0.15">
      <c r="A2553" t="s">
        <v>742</v>
      </c>
      <c r="B2553" s="39">
        <v>48945</v>
      </c>
      <c r="D2553">
        <v>184</v>
      </c>
      <c r="E2553">
        <v>184</v>
      </c>
      <c r="F2553">
        <v>184</v>
      </c>
      <c r="G2553">
        <v>75267821.890389204</v>
      </c>
      <c r="H2553">
        <v>0</v>
      </c>
    </row>
    <row r="2554" spans="1:8" x14ac:dyDescent="0.15">
      <c r="A2554" t="s">
        <v>742</v>
      </c>
      <c r="B2554" s="39">
        <v>49310</v>
      </c>
      <c r="D2554">
        <v>184</v>
      </c>
      <c r="E2554">
        <v>184</v>
      </c>
      <c r="F2554">
        <v>184</v>
      </c>
      <c r="G2554">
        <v>75267821.890389204</v>
      </c>
      <c r="H2554">
        <v>0</v>
      </c>
    </row>
    <row r="2555" spans="1:8" x14ac:dyDescent="0.15">
      <c r="A2555" t="s">
        <v>742</v>
      </c>
      <c r="B2555" s="39">
        <v>50771</v>
      </c>
      <c r="D2555">
        <v>184</v>
      </c>
      <c r="E2555">
        <v>184</v>
      </c>
      <c r="F2555">
        <v>184</v>
      </c>
      <c r="G2555">
        <v>75267821.890389204</v>
      </c>
      <c r="H2555">
        <v>0</v>
      </c>
    </row>
    <row r="2556" spans="1:8" x14ac:dyDescent="0.15">
      <c r="A2556" t="s">
        <v>742</v>
      </c>
      <c r="B2556" s="39">
        <v>51136</v>
      </c>
      <c r="D2556">
        <v>184</v>
      </c>
      <c r="E2556">
        <v>184</v>
      </c>
      <c r="F2556">
        <v>184</v>
      </c>
      <c r="G2556">
        <v>75267821.890389204</v>
      </c>
      <c r="H2556">
        <v>0</v>
      </c>
    </row>
    <row r="2557" spans="1:8" x14ac:dyDescent="0.15">
      <c r="A2557" t="s">
        <v>742</v>
      </c>
      <c r="B2557" s="39">
        <v>52963</v>
      </c>
      <c r="D2557">
        <v>184</v>
      </c>
      <c r="E2557">
        <v>184</v>
      </c>
      <c r="F2557">
        <v>184</v>
      </c>
      <c r="G2557">
        <v>75267821.890389204</v>
      </c>
      <c r="H2557">
        <v>0</v>
      </c>
    </row>
    <row r="2558" spans="1:8" x14ac:dyDescent="0.15">
      <c r="A2558" t="s">
        <v>744</v>
      </c>
      <c r="B2558" s="39">
        <v>45292</v>
      </c>
      <c r="D2558">
        <v>0</v>
      </c>
      <c r="E2558">
        <v>0</v>
      </c>
      <c r="F2558">
        <v>500</v>
      </c>
      <c r="G2558">
        <v>0</v>
      </c>
      <c r="H2558">
        <v>0</v>
      </c>
    </row>
    <row r="2559" spans="1:8" x14ac:dyDescent="0.15">
      <c r="A2559" t="s">
        <v>744</v>
      </c>
      <c r="B2559" s="39">
        <v>45658</v>
      </c>
      <c r="D2559">
        <v>0</v>
      </c>
      <c r="E2559">
        <v>0</v>
      </c>
      <c r="F2559">
        <v>500</v>
      </c>
      <c r="G2559">
        <v>0</v>
      </c>
      <c r="H2559">
        <v>0</v>
      </c>
    </row>
    <row r="2560" spans="1:8" x14ac:dyDescent="0.15">
      <c r="A2560" t="s">
        <v>744</v>
      </c>
      <c r="B2560" s="39">
        <v>46023</v>
      </c>
      <c r="D2560">
        <v>0</v>
      </c>
      <c r="E2560">
        <v>0</v>
      </c>
      <c r="F2560">
        <v>500</v>
      </c>
      <c r="G2560">
        <v>0</v>
      </c>
      <c r="H2560">
        <v>0</v>
      </c>
    </row>
    <row r="2561" spans="1:8" x14ac:dyDescent="0.15">
      <c r="A2561" t="s">
        <v>744</v>
      </c>
      <c r="B2561" s="39">
        <v>46753</v>
      </c>
      <c r="D2561">
        <v>0</v>
      </c>
      <c r="E2561">
        <v>0</v>
      </c>
      <c r="F2561">
        <v>500</v>
      </c>
      <c r="G2561">
        <v>0</v>
      </c>
      <c r="H2561">
        <v>0</v>
      </c>
    </row>
    <row r="2562" spans="1:8" x14ac:dyDescent="0.15">
      <c r="A2562" t="s">
        <v>744</v>
      </c>
      <c r="B2562" s="39">
        <v>47484</v>
      </c>
      <c r="D2562">
        <v>0</v>
      </c>
      <c r="E2562">
        <v>0</v>
      </c>
      <c r="F2562">
        <v>500</v>
      </c>
      <c r="G2562">
        <v>0</v>
      </c>
      <c r="H2562">
        <v>0</v>
      </c>
    </row>
    <row r="2563" spans="1:8" x14ac:dyDescent="0.15">
      <c r="A2563" t="s">
        <v>744</v>
      </c>
      <c r="B2563" s="39">
        <v>48214</v>
      </c>
      <c r="D2563">
        <v>0</v>
      </c>
      <c r="E2563">
        <v>0</v>
      </c>
      <c r="F2563">
        <v>500</v>
      </c>
      <c r="G2563">
        <v>0</v>
      </c>
      <c r="H2563">
        <v>0</v>
      </c>
    </row>
    <row r="2564" spans="1:8" x14ac:dyDescent="0.15">
      <c r="A2564" t="s">
        <v>744</v>
      </c>
      <c r="B2564" s="39">
        <v>48580</v>
      </c>
      <c r="D2564">
        <v>0</v>
      </c>
      <c r="E2564">
        <v>0</v>
      </c>
      <c r="F2564">
        <v>500</v>
      </c>
      <c r="G2564">
        <v>0</v>
      </c>
      <c r="H2564">
        <v>0</v>
      </c>
    </row>
    <row r="2565" spans="1:8" x14ac:dyDescent="0.15">
      <c r="A2565" t="s">
        <v>744</v>
      </c>
      <c r="B2565" s="39">
        <v>48945</v>
      </c>
      <c r="D2565">
        <v>0</v>
      </c>
      <c r="E2565">
        <v>0</v>
      </c>
      <c r="F2565">
        <v>500</v>
      </c>
      <c r="G2565">
        <v>0</v>
      </c>
      <c r="H2565">
        <v>0</v>
      </c>
    </row>
    <row r="2566" spans="1:8" x14ac:dyDescent="0.15">
      <c r="A2566" t="s">
        <v>744</v>
      </c>
      <c r="B2566" s="39">
        <v>49310</v>
      </c>
      <c r="D2566">
        <v>0</v>
      </c>
      <c r="E2566">
        <v>0</v>
      </c>
      <c r="F2566">
        <v>500</v>
      </c>
      <c r="G2566">
        <v>0</v>
      </c>
      <c r="H2566">
        <v>0</v>
      </c>
    </row>
    <row r="2567" spans="1:8" x14ac:dyDescent="0.15">
      <c r="A2567" t="s">
        <v>744</v>
      </c>
      <c r="B2567" s="39">
        <v>50771</v>
      </c>
      <c r="D2567">
        <v>0</v>
      </c>
      <c r="E2567">
        <v>0</v>
      </c>
      <c r="F2567">
        <v>8240</v>
      </c>
      <c r="G2567">
        <v>0</v>
      </c>
      <c r="H2567">
        <v>0</v>
      </c>
    </row>
    <row r="2568" spans="1:8" x14ac:dyDescent="0.15">
      <c r="A2568" t="s">
        <v>744</v>
      </c>
      <c r="B2568" s="39">
        <v>51136</v>
      </c>
      <c r="D2568">
        <v>0</v>
      </c>
      <c r="E2568">
        <v>0</v>
      </c>
      <c r="F2568">
        <v>8240</v>
      </c>
      <c r="G2568">
        <v>0</v>
      </c>
      <c r="H2568">
        <v>0</v>
      </c>
    </row>
    <row r="2569" spans="1:8" x14ac:dyDescent="0.15">
      <c r="A2569" t="s">
        <v>744</v>
      </c>
      <c r="B2569" s="39">
        <v>52963</v>
      </c>
      <c r="D2569">
        <v>0</v>
      </c>
      <c r="E2569">
        <v>0</v>
      </c>
      <c r="F2569">
        <v>8240</v>
      </c>
      <c r="G2569">
        <v>0</v>
      </c>
      <c r="H2569">
        <v>0</v>
      </c>
    </row>
    <row r="2570" spans="1:8" x14ac:dyDescent="0.15">
      <c r="A2570" t="s">
        <v>587</v>
      </c>
      <c r="B2570" s="39">
        <v>45292</v>
      </c>
      <c r="D2570">
        <v>0</v>
      </c>
      <c r="E2570">
        <v>0</v>
      </c>
      <c r="F2570">
        <v>0</v>
      </c>
      <c r="G2570">
        <v>0</v>
      </c>
      <c r="H2570">
        <v>0</v>
      </c>
    </row>
    <row r="2571" spans="1:8" x14ac:dyDescent="0.15">
      <c r="A2571" t="s">
        <v>587</v>
      </c>
      <c r="B2571" s="39">
        <v>45658</v>
      </c>
      <c r="D2571">
        <v>0</v>
      </c>
      <c r="E2571">
        <v>0</v>
      </c>
      <c r="F2571">
        <v>0</v>
      </c>
      <c r="G2571">
        <v>0</v>
      </c>
      <c r="H2571">
        <v>0</v>
      </c>
    </row>
    <row r="2572" spans="1:8" x14ac:dyDescent="0.15">
      <c r="A2572" t="s">
        <v>587</v>
      </c>
      <c r="B2572" s="39">
        <v>46023</v>
      </c>
      <c r="D2572">
        <v>0</v>
      </c>
      <c r="E2572">
        <v>0</v>
      </c>
      <c r="F2572">
        <v>0</v>
      </c>
      <c r="G2572">
        <v>0</v>
      </c>
      <c r="H2572">
        <v>0</v>
      </c>
    </row>
    <row r="2573" spans="1:8" x14ac:dyDescent="0.15">
      <c r="A2573" t="s">
        <v>587</v>
      </c>
      <c r="B2573" s="39">
        <v>46753</v>
      </c>
      <c r="D2573">
        <v>0</v>
      </c>
      <c r="E2573">
        <v>0</v>
      </c>
      <c r="F2573">
        <v>125.33</v>
      </c>
      <c r="G2573">
        <v>0</v>
      </c>
      <c r="H2573">
        <v>0</v>
      </c>
    </row>
    <row r="2574" spans="1:8" x14ac:dyDescent="0.15">
      <c r="A2574" t="s">
        <v>587</v>
      </c>
      <c r="B2574" s="39">
        <v>47484</v>
      </c>
      <c r="D2574">
        <v>0</v>
      </c>
      <c r="E2574">
        <v>0</v>
      </c>
      <c r="F2574">
        <v>125.33</v>
      </c>
      <c r="G2574">
        <v>0</v>
      </c>
      <c r="H2574">
        <v>0</v>
      </c>
    </row>
    <row r="2575" spans="1:8" x14ac:dyDescent="0.15">
      <c r="A2575" t="s">
        <v>587</v>
      </c>
      <c r="B2575" s="39">
        <v>48214</v>
      </c>
      <c r="D2575">
        <v>0</v>
      </c>
      <c r="E2575">
        <v>0</v>
      </c>
      <c r="F2575">
        <v>125.33</v>
      </c>
      <c r="G2575">
        <v>0</v>
      </c>
      <c r="H2575">
        <v>0</v>
      </c>
    </row>
    <row r="2576" spans="1:8" x14ac:dyDescent="0.15">
      <c r="A2576" t="s">
        <v>587</v>
      </c>
      <c r="B2576" s="39">
        <v>48580</v>
      </c>
      <c r="D2576">
        <v>0</v>
      </c>
      <c r="E2576">
        <v>0</v>
      </c>
      <c r="F2576">
        <v>125.33</v>
      </c>
      <c r="G2576">
        <v>0</v>
      </c>
      <c r="H2576">
        <v>0</v>
      </c>
    </row>
    <row r="2577" spans="1:8" x14ac:dyDescent="0.15">
      <c r="A2577" t="s">
        <v>587</v>
      </c>
      <c r="B2577" s="39">
        <v>48945</v>
      </c>
      <c r="D2577">
        <v>0</v>
      </c>
      <c r="E2577">
        <v>0</v>
      </c>
      <c r="F2577">
        <v>125.33</v>
      </c>
      <c r="G2577">
        <v>0</v>
      </c>
      <c r="H2577">
        <v>0</v>
      </c>
    </row>
    <row r="2578" spans="1:8" x14ac:dyDescent="0.15">
      <c r="A2578" t="s">
        <v>587</v>
      </c>
      <c r="B2578" s="39">
        <v>49310</v>
      </c>
      <c r="D2578">
        <v>0</v>
      </c>
      <c r="E2578">
        <v>0</v>
      </c>
      <c r="F2578">
        <v>125.33</v>
      </c>
      <c r="G2578">
        <v>0</v>
      </c>
      <c r="H2578">
        <v>0</v>
      </c>
    </row>
    <row r="2579" spans="1:8" x14ac:dyDescent="0.15">
      <c r="A2579" t="s">
        <v>587</v>
      </c>
      <c r="B2579" s="39">
        <v>50771</v>
      </c>
      <c r="D2579">
        <v>0</v>
      </c>
      <c r="E2579">
        <v>0</v>
      </c>
      <c r="F2579">
        <v>125.33</v>
      </c>
      <c r="G2579">
        <v>0</v>
      </c>
      <c r="H2579">
        <v>0</v>
      </c>
    </row>
    <row r="2580" spans="1:8" x14ac:dyDescent="0.15">
      <c r="A2580" t="s">
        <v>587</v>
      </c>
      <c r="B2580" s="39">
        <v>51136</v>
      </c>
      <c r="D2580">
        <v>0</v>
      </c>
      <c r="E2580">
        <v>0</v>
      </c>
      <c r="F2580">
        <v>125.33</v>
      </c>
      <c r="G2580">
        <v>0</v>
      </c>
      <c r="H2580">
        <v>0</v>
      </c>
    </row>
    <row r="2581" spans="1:8" x14ac:dyDescent="0.15">
      <c r="A2581" t="s">
        <v>587</v>
      </c>
      <c r="B2581" s="39">
        <v>52963</v>
      </c>
      <c r="D2581">
        <v>0</v>
      </c>
      <c r="E2581">
        <v>0</v>
      </c>
      <c r="F2581">
        <v>125.33</v>
      </c>
      <c r="G2581">
        <v>0</v>
      </c>
      <c r="H2581">
        <v>0</v>
      </c>
    </row>
    <row r="2582" spans="1:8" x14ac:dyDescent="0.15">
      <c r="A2582" t="s">
        <v>588</v>
      </c>
      <c r="B2582" s="39">
        <v>45292</v>
      </c>
      <c r="D2582">
        <v>0</v>
      </c>
      <c r="E2582">
        <v>0</v>
      </c>
      <c r="F2582">
        <v>0</v>
      </c>
      <c r="G2582">
        <v>0</v>
      </c>
      <c r="H2582">
        <v>0</v>
      </c>
    </row>
    <row r="2583" spans="1:8" x14ac:dyDescent="0.15">
      <c r="A2583" t="s">
        <v>588</v>
      </c>
      <c r="B2583" s="39">
        <v>45658</v>
      </c>
      <c r="D2583">
        <v>0</v>
      </c>
      <c r="E2583">
        <v>0</v>
      </c>
      <c r="F2583">
        <v>0</v>
      </c>
      <c r="G2583">
        <v>0</v>
      </c>
      <c r="H2583">
        <v>0</v>
      </c>
    </row>
    <row r="2584" spans="1:8" x14ac:dyDescent="0.15">
      <c r="A2584" t="s">
        <v>588</v>
      </c>
      <c r="B2584" s="39">
        <v>46023</v>
      </c>
      <c r="D2584">
        <v>0</v>
      </c>
      <c r="E2584">
        <v>0</v>
      </c>
      <c r="F2584">
        <v>0</v>
      </c>
      <c r="G2584">
        <v>0</v>
      </c>
      <c r="H2584">
        <v>0</v>
      </c>
    </row>
    <row r="2585" spans="1:8" x14ac:dyDescent="0.15">
      <c r="A2585" t="s">
        <v>588</v>
      </c>
      <c r="B2585" s="39">
        <v>46753</v>
      </c>
      <c r="D2585">
        <v>0</v>
      </c>
      <c r="E2585">
        <v>0</v>
      </c>
      <c r="F2585">
        <v>0</v>
      </c>
      <c r="G2585">
        <v>0</v>
      </c>
      <c r="H2585">
        <v>0</v>
      </c>
    </row>
    <row r="2586" spans="1:8" x14ac:dyDescent="0.15">
      <c r="A2586" t="s">
        <v>588</v>
      </c>
      <c r="B2586" s="39">
        <v>47484</v>
      </c>
      <c r="D2586">
        <v>0</v>
      </c>
      <c r="E2586">
        <v>0</v>
      </c>
      <c r="F2586">
        <v>364</v>
      </c>
      <c r="G2586">
        <v>0</v>
      </c>
      <c r="H2586">
        <v>0</v>
      </c>
    </row>
    <row r="2587" spans="1:8" x14ac:dyDescent="0.15">
      <c r="A2587" t="s">
        <v>588</v>
      </c>
      <c r="B2587" s="39">
        <v>48214</v>
      </c>
      <c r="D2587">
        <v>0</v>
      </c>
      <c r="E2587">
        <v>0</v>
      </c>
      <c r="F2587">
        <v>364</v>
      </c>
      <c r="G2587">
        <v>0</v>
      </c>
      <c r="H2587">
        <v>0</v>
      </c>
    </row>
    <row r="2588" spans="1:8" x14ac:dyDescent="0.15">
      <c r="A2588" t="s">
        <v>588</v>
      </c>
      <c r="B2588" s="39">
        <v>48580</v>
      </c>
      <c r="D2588">
        <v>0</v>
      </c>
      <c r="E2588">
        <v>0</v>
      </c>
      <c r="F2588">
        <v>364</v>
      </c>
      <c r="G2588">
        <v>0</v>
      </c>
      <c r="H2588">
        <v>0</v>
      </c>
    </row>
    <row r="2589" spans="1:8" x14ac:dyDescent="0.15">
      <c r="A2589" t="s">
        <v>588</v>
      </c>
      <c r="B2589" s="39">
        <v>48945</v>
      </c>
      <c r="D2589">
        <v>0</v>
      </c>
      <c r="E2589">
        <v>0</v>
      </c>
      <c r="F2589">
        <v>364</v>
      </c>
      <c r="G2589">
        <v>0</v>
      </c>
      <c r="H2589">
        <v>0</v>
      </c>
    </row>
    <row r="2590" spans="1:8" x14ac:dyDescent="0.15">
      <c r="A2590" t="s">
        <v>588</v>
      </c>
      <c r="B2590" s="39">
        <v>49310</v>
      </c>
      <c r="D2590">
        <v>0</v>
      </c>
      <c r="E2590">
        <v>0</v>
      </c>
      <c r="F2590">
        <v>364</v>
      </c>
      <c r="G2590">
        <v>0</v>
      </c>
      <c r="H2590">
        <v>0</v>
      </c>
    </row>
    <row r="2591" spans="1:8" x14ac:dyDescent="0.15">
      <c r="A2591" t="s">
        <v>588</v>
      </c>
      <c r="B2591" s="39">
        <v>50771</v>
      </c>
      <c r="D2591">
        <v>0</v>
      </c>
      <c r="E2591">
        <v>0</v>
      </c>
      <c r="F2591">
        <v>364</v>
      </c>
      <c r="G2591">
        <v>0</v>
      </c>
      <c r="H2591">
        <v>0</v>
      </c>
    </row>
    <row r="2592" spans="1:8" x14ac:dyDescent="0.15">
      <c r="A2592" t="s">
        <v>588</v>
      </c>
      <c r="B2592" s="39">
        <v>51136</v>
      </c>
      <c r="D2592">
        <v>0</v>
      </c>
      <c r="E2592">
        <v>0</v>
      </c>
      <c r="F2592">
        <v>364</v>
      </c>
      <c r="G2592">
        <v>0</v>
      </c>
      <c r="H2592">
        <v>0</v>
      </c>
    </row>
    <row r="2593" spans="1:8" x14ac:dyDescent="0.15">
      <c r="A2593" t="s">
        <v>588</v>
      </c>
      <c r="B2593" s="39">
        <v>52963</v>
      </c>
      <c r="D2593">
        <v>0</v>
      </c>
      <c r="E2593">
        <v>0</v>
      </c>
      <c r="F2593">
        <v>364</v>
      </c>
      <c r="G2593">
        <v>0</v>
      </c>
      <c r="H2593">
        <v>0</v>
      </c>
    </row>
    <row r="2594" spans="1:8" x14ac:dyDescent="0.15">
      <c r="A2594" t="s">
        <v>589</v>
      </c>
      <c r="B2594" s="39">
        <v>45292</v>
      </c>
      <c r="D2594">
        <v>0</v>
      </c>
      <c r="E2594">
        <v>0</v>
      </c>
      <c r="F2594">
        <v>0</v>
      </c>
      <c r="G2594">
        <v>0</v>
      </c>
      <c r="H2594">
        <v>0</v>
      </c>
    </row>
    <row r="2595" spans="1:8" x14ac:dyDescent="0.15">
      <c r="A2595" t="s">
        <v>589</v>
      </c>
      <c r="B2595" s="39">
        <v>45658</v>
      </c>
      <c r="D2595">
        <v>0</v>
      </c>
      <c r="E2595">
        <v>0</v>
      </c>
      <c r="F2595">
        <v>0</v>
      </c>
      <c r="G2595">
        <v>0</v>
      </c>
      <c r="H2595">
        <v>0</v>
      </c>
    </row>
    <row r="2596" spans="1:8" x14ac:dyDescent="0.15">
      <c r="A2596" t="s">
        <v>589</v>
      </c>
      <c r="B2596" s="39">
        <v>46023</v>
      </c>
      <c r="D2596">
        <v>0</v>
      </c>
      <c r="E2596">
        <v>0</v>
      </c>
      <c r="F2596">
        <v>0</v>
      </c>
      <c r="G2596">
        <v>0</v>
      </c>
      <c r="H2596">
        <v>0</v>
      </c>
    </row>
    <row r="2597" spans="1:8" x14ac:dyDescent="0.15">
      <c r="A2597" t="s">
        <v>589</v>
      </c>
      <c r="B2597" s="39">
        <v>46753</v>
      </c>
      <c r="D2597">
        <v>0</v>
      </c>
      <c r="E2597">
        <v>0</v>
      </c>
      <c r="F2597">
        <v>96</v>
      </c>
      <c r="G2597">
        <v>0</v>
      </c>
      <c r="H2597">
        <v>0</v>
      </c>
    </row>
    <row r="2598" spans="1:8" x14ac:dyDescent="0.15">
      <c r="A2598" t="s">
        <v>589</v>
      </c>
      <c r="B2598" s="39">
        <v>47484</v>
      </c>
      <c r="D2598">
        <v>0</v>
      </c>
      <c r="E2598">
        <v>0</v>
      </c>
      <c r="F2598">
        <v>96</v>
      </c>
      <c r="G2598">
        <v>0</v>
      </c>
      <c r="H2598">
        <v>0</v>
      </c>
    </row>
    <row r="2599" spans="1:8" x14ac:dyDescent="0.15">
      <c r="A2599" t="s">
        <v>589</v>
      </c>
      <c r="B2599" s="39">
        <v>48214</v>
      </c>
      <c r="D2599">
        <v>0</v>
      </c>
      <c r="E2599">
        <v>0</v>
      </c>
      <c r="F2599">
        <v>96</v>
      </c>
      <c r="G2599">
        <v>0</v>
      </c>
      <c r="H2599">
        <v>0</v>
      </c>
    </row>
    <row r="2600" spans="1:8" x14ac:dyDescent="0.15">
      <c r="A2600" t="s">
        <v>589</v>
      </c>
      <c r="B2600" s="39">
        <v>48580</v>
      </c>
      <c r="D2600">
        <v>0</v>
      </c>
      <c r="E2600">
        <v>0</v>
      </c>
      <c r="F2600">
        <v>96</v>
      </c>
      <c r="G2600">
        <v>0</v>
      </c>
      <c r="H2600">
        <v>0</v>
      </c>
    </row>
    <row r="2601" spans="1:8" x14ac:dyDescent="0.15">
      <c r="A2601" t="s">
        <v>589</v>
      </c>
      <c r="B2601" s="39">
        <v>48945</v>
      </c>
      <c r="D2601">
        <v>0</v>
      </c>
      <c r="E2601">
        <v>0</v>
      </c>
      <c r="F2601">
        <v>96</v>
      </c>
      <c r="G2601">
        <v>0</v>
      </c>
      <c r="H2601">
        <v>0</v>
      </c>
    </row>
    <row r="2602" spans="1:8" x14ac:dyDescent="0.15">
      <c r="A2602" t="s">
        <v>589</v>
      </c>
      <c r="B2602" s="39">
        <v>49310</v>
      </c>
      <c r="D2602">
        <v>0</v>
      </c>
      <c r="E2602">
        <v>0</v>
      </c>
      <c r="F2602">
        <v>96</v>
      </c>
      <c r="G2602">
        <v>0</v>
      </c>
      <c r="H2602">
        <v>0</v>
      </c>
    </row>
    <row r="2603" spans="1:8" x14ac:dyDescent="0.15">
      <c r="A2603" t="s">
        <v>589</v>
      </c>
      <c r="B2603" s="39">
        <v>50771</v>
      </c>
      <c r="D2603">
        <v>0</v>
      </c>
      <c r="E2603">
        <v>0</v>
      </c>
      <c r="F2603">
        <v>96</v>
      </c>
      <c r="G2603">
        <v>0</v>
      </c>
      <c r="H2603">
        <v>0</v>
      </c>
    </row>
    <row r="2604" spans="1:8" x14ac:dyDescent="0.15">
      <c r="A2604" t="s">
        <v>589</v>
      </c>
      <c r="B2604" s="39">
        <v>51136</v>
      </c>
      <c r="D2604">
        <v>0</v>
      </c>
      <c r="E2604">
        <v>0</v>
      </c>
      <c r="F2604">
        <v>96</v>
      </c>
      <c r="G2604">
        <v>0</v>
      </c>
      <c r="H2604">
        <v>0</v>
      </c>
    </row>
    <row r="2605" spans="1:8" x14ac:dyDescent="0.15">
      <c r="A2605" t="s">
        <v>589</v>
      </c>
      <c r="B2605" s="39">
        <v>52963</v>
      </c>
      <c r="D2605">
        <v>0</v>
      </c>
      <c r="E2605">
        <v>0</v>
      </c>
      <c r="F2605">
        <v>96</v>
      </c>
      <c r="G2605">
        <v>0</v>
      </c>
      <c r="H2605">
        <v>0</v>
      </c>
    </row>
    <row r="2606" spans="1:8" x14ac:dyDescent="0.15">
      <c r="A2606" t="s">
        <v>746</v>
      </c>
      <c r="B2606" s="39">
        <v>45292</v>
      </c>
      <c r="D2606">
        <v>0</v>
      </c>
      <c r="E2606">
        <v>0</v>
      </c>
      <c r="F2606">
        <v>1500</v>
      </c>
      <c r="G2606">
        <v>0</v>
      </c>
      <c r="H2606">
        <v>0</v>
      </c>
    </row>
    <row r="2607" spans="1:8" x14ac:dyDescent="0.15">
      <c r="A2607" t="s">
        <v>746</v>
      </c>
      <c r="B2607" s="39">
        <v>45658</v>
      </c>
      <c r="D2607">
        <v>0</v>
      </c>
      <c r="E2607">
        <v>0</v>
      </c>
      <c r="F2607">
        <v>1500</v>
      </c>
      <c r="G2607">
        <v>0</v>
      </c>
      <c r="H2607">
        <v>0</v>
      </c>
    </row>
    <row r="2608" spans="1:8" x14ac:dyDescent="0.15">
      <c r="A2608" t="s">
        <v>746</v>
      </c>
      <c r="B2608" s="39">
        <v>46023</v>
      </c>
      <c r="D2608">
        <v>1380.8694844263773</v>
      </c>
      <c r="E2608">
        <v>1380.8694844263773</v>
      </c>
      <c r="F2608">
        <v>1500</v>
      </c>
      <c r="G2608">
        <v>254369967.72618297</v>
      </c>
      <c r="H2608">
        <v>0</v>
      </c>
    </row>
    <row r="2609" spans="1:8" x14ac:dyDescent="0.15">
      <c r="A2609" t="s">
        <v>746</v>
      </c>
      <c r="B2609" s="39">
        <v>46753</v>
      </c>
      <c r="D2609">
        <v>1500</v>
      </c>
      <c r="E2609">
        <v>1500</v>
      </c>
      <c r="F2609">
        <v>1500</v>
      </c>
      <c r="G2609">
        <v>276195869.48442638</v>
      </c>
      <c r="H2609">
        <v>0</v>
      </c>
    </row>
    <row r="2610" spans="1:8" x14ac:dyDescent="0.15">
      <c r="A2610" t="s">
        <v>746</v>
      </c>
      <c r="B2610" s="39">
        <v>47484</v>
      </c>
      <c r="D2610">
        <v>1500</v>
      </c>
      <c r="E2610">
        <v>1500</v>
      </c>
      <c r="F2610">
        <v>1500</v>
      </c>
      <c r="G2610">
        <v>276195869.48442638</v>
      </c>
      <c r="H2610">
        <v>0</v>
      </c>
    </row>
    <row r="2611" spans="1:8" x14ac:dyDescent="0.15">
      <c r="A2611" t="s">
        <v>746</v>
      </c>
      <c r="B2611" s="39">
        <v>48214</v>
      </c>
      <c r="D2611">
        <v>1500</v>
      </c>
      <c r="E2611">
        <v>1500</v>
      </c>
      <c r="F2611">
        <v>1500</v>
      </c>
      <c r="G2611">
        <v>276195869.48442638</v>
      </c>
      <c r="H2611">
        <v>0</v>
      </c>
    </row>
    <row r="2612" spans="1:8" x14ac:dyDescent="0.15">
      <c r="A2612" t="s">
        <v>746</v>
      </c>
      <c r="B2612" s="39">
        <v>48580</v>
      </c>
      <c r="D2612">
        <v>1500</v>
      </c>
      <c r="E2612">
        <v>1500</v>
      </c>
      <c r="F2612">
        <v>1500</v>
      </c>
      <c r="G2612">
        <v>276195869.48442638</v>
      </c>
      <c r="H2612">
        <v>0</v>
      </c>
    </row>
    <row r="2613" spans="1:8" x14ac:dyDescent="0.15">
      <c r="A2613" t="s">
        <v>746</v>
      </c>
      <c r="B2613" s="39">
        <v>48945</v>
      </c>
      <c r="D2613">
        <v>1500</v>
      </c>
      <c r="E2613">
        <v>1500</v>
      </c>
      <c r="F2613">
        <v>1500</v>
      </c>
      <c r="G2613">
        <v>276195869.48442638</v>
      </c>
      <c r="H2613">
        <v>0</v>
      </c>
    </row>
    <row r="2614" spans="1:8" x14ac:dyDescent="0.15">
      <c r="A2614" t="s">
        <v>746</v>
      </c>
      <c r="B2614" s="39">
        <v>49310</v>
      </c>
      <c r="D2614">
        <v>1500</v>
      </c>
      <c r="E2614">
        <v>1500</v>
      </c>
      <c r="F2614">
        <v>1500</v>
      </c>
      <c r="G2614">
        <v>276195869.48442638</v>
      </c>
      <c r="H2614">
        <v>0</v>
      </c>
    </row>
    <row r="2615" spans="1:8" x14ac:dyDescent="0.15">
      <c r="A2615" t="s">
        <v>746</v>
      </c>
      <c r="B2615" s="39">
        <v>50771</v>
      </c>
      <c r="D2615">
        <v>1875.9389712691409</v>
      </c>
      <c r="E2615">
        <v>1875.9389712691409</v>
      </c>
      <c r="F2615">
        <v>29346</v>
      </c>
      <c r="G2615">
        <v>340879928.88099474</v>
      </c>
      <c r="H2615">
        <v>0</v>
      </c>
    </row>
    <row r="2616" spans="1:8" x14ac:dyDescent="0.15">
      <c r="A2616" t="s">
        <v>746</v>
      </c>
      <c r="B2616" s="39">
        <v>51136</v>
      </c>
      <c r="D2616">
        <v>1875.9389712691409</v>
      </c>
      <c r="E2616">
        <v>1875.9389712691409</v>
      </c>
      <c r="F2616">
        <v>29346</v>
      </c>
      <c r="G2616">
        <v>340879928.88099474</v>
      </c>
      <c r="H2616">
        <v>0</v>
      </c>
    </row>
    <row r="2617" spans="1:8" x14ac:dyDescent="0.15">
      <c r="A2617" t="s">
        <v>746</v>
      </c>
      <c r="B2617" s="39">
        <v>52963</v>
      </c>
      <c r="D2617">
        <v>1875.9389712691409</v>
      </c>
      <c r="E2617">
        <v>1875.9389712691409</v>
      </c>
      <c r="F2617">
        <v>29346</v>
      </c>
      <c r="G2617">
        <v>340879928.88099474</v>
      </c>
      <c r="H2617">
        <v>0</v>
      </c>
    </row>
    <row r="2618" spans="1:8" x14ac:dyDescent="0.15">
      <c r="A2618" t="s">
        <v>568</v>
      </c>
      <c r="B2618" s="39">
        <v>45292</v>
      </c>
      <c r="D2618">
        <v>0</v>
      </c>
      <c r="E2618">
        <v>0</v>
      </c>
      <c r="F2618">
        <v>0</v>
      </c>
      <c r="G2618">
        <v>0</v>
      </c>
      <c r="H2618">
        <v>0</v>
      </c>
    </row>
    <row r="2619" spans="1:8" x14ac:dyDescent="0.15">
      <c r="A2619" t="s">
        <v>568</v>
      </c>
      <c r="B2619" s="39">
        <v>45658</v>
      </c>
      <c r="D2619">
        <v>0</v>
      </c>
      <c r="E2619">
        <v>0</v>
      </c>
      <c r="F2619">
        <v>0</v>
      </c>
      <c r="G2619">
        <v>0</v>
      </c>
      <c r="H2619">
        <v>0</v>
      </c>
    </row>
    <row r="2620" spans="1:8" x14ac:dyDescent="0.15">
      <c r="A2620" t="s">
        <v>568</v>
      </c>
      <c r="B2620" s="39">
        <v>46023</v>
      </c>
      <c r="D2620">
        <v>0</v>
      </c>
      <c r="E2620">
        <v>0</v>
      </c>
      <c r="F2620">
        <v>0</v>
      </c>
      <c r="G2620">
        <v>0</v>
      </c>
      <c r="H2620">
        <v>0</v>
      </c>
    </row>
    <row r="2621" spans="1:8" x14ac:dyDescent="0.15">
      <c r="A2621" t="s">
        <v>568</v>
      </c>
      <c r="B2621" s="39">
        <v>46753</v>
      </c>
      <c r="D2621">
        <v>0</v>
      </c>
      <c r="E2621">
        <v>0</v>
      </c>
      <c r="F2621">
        <v>0</v>
      </c>
      <c r="G2621">
        <v>0</v>
      </c>
      <c r="H2621">
        <v>0</v>
      </c>
    </row>
    <row r="2622" spans="1:8" x14ac:dyDescent="0.15">
      <c r="A2622" t="s">
        <v>568</v>
      </c>
      <c r="B2622" s="39">
        <v>47484</v>
      </c>
      <c r="D2622">
        <v>0</v>
      </c>
      <c r="E2622">
        <v>0</v>
      </c>
      <c r="F2622">
        <v>0</v>
      </c>
      <c r="G2622">
        <v>0</v>
      </c>
      <c r="H2622">
        <v>0</v>
      </c>
    </row>
    <row r="2623" spans="1:8" x14ac:dyDescent="0.15">
      <c r="A2623" t="s">
        <v>568</v>
      </c>
      <c r="B2623" s="39">
        <v>48214</v>
      </c>
      <c r="D2623">
        <v>0</v>
      </c>
      <c r="E2623">
        <v>0</v>
      </c>
      <c r="F2623">
        <v>0</v>
      </c>
      <c r="G2623">
        <v>0</v>
      </c>
      <c r="H2623">
        <v>0</v>
      </c>
    </row>
    <row r="2624" spans="1:8" x14ac:dyDescent="0.15">
      <c r="A2624" t="s">
        <v>568</v>
      </c>
      <c r="B2624" s="39">
        <v>48580</v>
      </c>
      <c r="D2624">
        <v>0</v>
      </c>
      <c r="E2624">
        <v>0</v>
      </c>
      <c r="F2624">
        <v>0</v>
      </c>
      <c r="G2624">
        <v>0</v>
      </c>
      <c r="H2624">
        <v>0</v>
      </c>
    </row>
    <row r="2625" spans="1:8" x14ac:dyDescent="0.15">
      <c r="A2625" t="s">
        <v>568</v>
      </c>
      <c r="B2625" s="39">
        <v>48945</v>
      </c>
      <c r="D2625">
        <v>0</v>
      </c>
      <c r="E2625">
        <v>0</v>
      </c>
      <c r="F2625">
        <v>0</v>
      </c>
      <c r="G2625">
        <v>0</v>
      </c>
      <c r="H2625">
        <v>0</v>
      </c>
    </row>
    <row r="2626" spans="1:8" x14ac:dyDescent="0.15">
      <c r="A2626" t="s">
        <v>568</v>
      </c>
      <c r="B2626" s="39">
        <v>49310</v>
      </c>
      <c r="D2626">
        <v>0</v>
      </c>
      <c r="E2626">
        <v>0</v>
      </c>
      <c r="F2626">
        <v>0</v>
      </c>
      <c r="G2626">
        <v>0</v>
      </c>
      <c r="H2626">
        <v>0</v>
      </c>
    </row>
    <row r="2627" spans="1:8" x14ac:dyDescent="0.15">
      <c r="A2627" t="s">
        <v>568</v>
      </c>
      <c r="B2627" s="39">
        <v>50771</v>
      </c>
      <c r="D2627">
        <v>0</v>
      </c>
      <c r="E2627">
        <v>0</v>
      </c>
      <c r="F2627">
        <v>1500</v>
      </c>
      <c r="G2627">
        <v>0</v>
      </c>
      <c r="H2627">
        <v>0</v>
      </c>
    </row>
    <row r="2628" spans="1:8" x14ac:dyDescent="0.15">
      <c r="A2628" t="s">
        <v>568</v>
      </c>
      <c r="B2628" s="39">
        <v>51136</v>
      </c>
      <c r="D2628">
        <v>0</v>
      </c>
      <c r="E2628">
        <v>0</v>
      </c>
      <c r="F2628">
        <v>2000</v>
      </c>
      <c r="G2628">
        <v>0</v>
      </c>
      <c r="H2628">
        <v>0</v>
      </c>
    </row>
    <row r="2629" spans="1:8" x14ac:dyDescent="0.15">
      <c r="A2629" t="s">
        <v>568</v>
      </c>
      <c r="B2629" s="39">
        <v>52963</v>
      </c>
      <c r="D2629">
        <v>0</v>
      </c>
      <c r="E2629">
        <v>0</v>
      </c>
      <c r="F2629">
        <v>4500</v>
      </c>
      <c r="G2629">
        <v>0</v>
      </c>
      <c r="H2629">
        <v>0</v>
      </c>
    </row>
    <row r="2630" spans="1:8" x14ac:dyDescent="0.15">
      <c r="A2630" t="s">
        <v>569</v>
      </c>
      <c r="B2630" s="39">
        <v>45292</v>
      </c>
      <c r="D2630">
        <v>0</v>
      </c>
      <c r="E2630">
        <v>0</v>
      </c>
      <c r="F2630">
        <v>0</v>
      </c>
      <c r="G2630">
        <v>0</v>
      </c>
      <c r="H2630">
        <v>0</v>
      </c>
    </row>
    <row r="2631" spans="1:8" x14ac:dyDescent="0.15">
      <c r="A2631" t="s">
        <v>569</v>
      </c>
      <c r="B2631" s="39">
        <v>45658</v>
      </c>
      <c r="D2631">
        <v>0</v>
      </c>
      <c r="E2631">
        <v>0</v>
      </c>
      <c r="F2631">
        <v>0</v>
      </c>
      <c r="G2631">
        <v>0</v>
      </c>
      <c r="H2631">
        <v>0</v>
      </c>
    </row>
    <row r="2632" spans="1:8" x14ac:dyDescent="0.15">
      <c r="A2632" t="s">
        <v>569</v>
      </c>
      <c r="B2632" s="39">
        <v>46023</v>
      </c>
      <c r="D2632">
        <v>0</v>
      </c>
      <c r="E2632">
        <v>0</v>
      </c>
      <c r="F2632">
        <v>0</v>
      </c>
      <c r="G2632">
        <v>0</v>
      </c>
      <c r="H2632">
        <v>0</v>
      </c>
    </row>
    <row r="2633" spans="1:8" x14ac:dyDescent="0.15">
      <c r="A2633" t="s">
        <v>569</v>
      </c>
      <c r="B2633" s="39">
        <v>46753</v>
      </c>
      <c r="D2633">
        <v>0</v>
      </c>
      <c r="E2633">
        <v>0</v>
      </c>
      <c r="F2633">
        <v>0</v>
      </c>
      <c r="G2633">
        <v>0</v>
      </c>
      <c r="H2633">
        <v>0</v>
      </c>
    </row>
    <row r="2634" spans="1:8" x14ac:dyDescent="0.15">
      <c r="A2634" t="s">
        <v>569</v>
      </c>
      <c r="B2634" s="39">
        <v>47484</v>
      </c>
      <c r="D2634">
        <v>0</v>
      </c>
      <c r="E2634">
        <v>0</v>
      </c>
      <c r="F2634">
        <v>0</v>
      </c>
      <c r="G2634">
        <v>0</v>
      </c>
      <c r="H2634">
        <v>0</v>
      </c>
    </row>
    <row r="2635" spans="1:8" x14ac:dyDescent="0.15">
      <c r="A2635" t="s">
        <v>569</v>
      </c>
      <c r="B2635" s="39">
        <v>48214</v>
      </c>
      <c r="D2635">
        <v>0</v>
      </c>
      <c r="E2635">
        <v>0</v>
      </c>
      <c r="F2635">
        <v>0</v>
      </c>
      <c r="G2635">
        <v>0</v>
      </c>
      <c r="H2635">
        <v>0</v>
      </c>
    </row>
    <row r="2636" spans="1:8" x14ac:dyDescent="0.15">
      <c r="A2636" t="s">
        <v>569</v>
      </c>
      <c r="B2636" s="39">
        <v>48580</v>
      </c>
      <c r="D2636">
        <v>0</v>
      </c>
      <c r="E2636">
        <v>0</v>
      </c>
      <c r="F2636">
        <v>0</v>
      </c>
      <c r="G2636">
        <v>0</v>
      </c>
      <c r="H2636">
        <v>0</v>
      </c>
    </row>
    <row r="2637" spans="1:8" x14ac:dyDescent="0.15">
      <c r="A2637" t="s">
        <v>569</v>
      </c>
      <c r="B2637" s="39">
        <v>48945</v>
      </c>
      <c r="D2637">
        <v>0</v>
      </c>
      <c r="E2637">
        <v>0</v>
      </c>
      <c r="F2637">
        <v>0</v>
      </c>
      <c r="G2637">
        <v>0</v>
      </c>
      <c r="H2637">
        <v>0</v>
      </c>
    </row>
    <row r="2638" spans="1:8" x14ac:dyDescent="0.15">
      <c r="A2638" t="s">
        <v>569</v>
      </c>
      <c r="B2638" s="39">
        <v>49310</v>
      </c>
      <c r="D2638">
        <v>0</v>
      </c>
      <c r="E2638">
        <v>0</v>
      </c>
      <c r="F2638">
        <v>0</v>
      </c>
      <c r="G2638">
        <v>0</v>
      </c>
      <c r="H2638">
        <v>0</v>
      </c>
    </row>
    <row r="2639" spans="1:8" x14ac:dyDescent="0.15">
      <c r="A2639" t="s">
        <v>569</v>
      </c>
      <c r="B2639" s="39">
        <v>50771</v>
      </c>
      <c r="D2639">
        <v>0</v>
      </c>
      <c r="E2639">
        <v>0</v>
      </c>
      <c r="F2639">
        <v>1500</v>
      </c>
      <c r="G2639">
        <v>0</v>
      </c>
      <c r="H2639">
        <v>0</v>
      </c>
    </row>
    <row r="2640" spans="1:8" x14ac:dyDescent="0.15">
      <c r="A2640" t="s">
        <v>569</v>
      </c>
      <c r="B2640" s="39">
        <v>51136</v>
      </c>
      <c r="D2640">
        <v>0</v>
      </c>
      <c r="E2640">
        <v>0</v>
      </c>
      <c r="F2640">
        <v>2000</v>
      </c>
      <c r="G2640">
        <v>0</v>
      </c>
      <c r="H2640">
        <v>0</v>
      </c>
    </row>
    <row r="2641" spans="1:8" x14ac:dyDescent="0.15">
      <c r="A2641" t="s">
        <v>569</v>
      </c>
      <c r="B2641" s="39">
        <v>52963</v>
      </c>
      <c r="D2641">
        <v>0</v>
      </c>
      <c r="E2641">
        <v>0</v>
      </c>
      <c r="F2641">
        <v>4500</v>
      </c>
      <c r="G2641">
        <v>0</v>
      </c>
      <c r="H2641">
        <v>0</v>
      </c>
    </row>
    <row r="2642" spans="1:8" x14ac:dyDescent="0.15">
      <c r="A2642" t="s">
        <v>570</v>
      </c>
      <c r="B2642" s="39">
        <v>45292</v>
      </c>
      <c r="D2642">
        <v>0</v>
      </c>
      <c r="E2642">
        <v>0</v>
      </c>
      <c r="F2642">
        <v>0</v>
      </c>
      <c r="G2642">
        <v>0</v>
      </c>
      <c r="H2642">
        <v>0</v>
      </c>
    </row>
    <row r="2643" spans="1:8" x14ac:dyDescent="0.15">
      <c r="A2643" t="s">
        <v>570</v>
      </c>
      <c r="B2643" s="39">
        <v>45658</v>
      </c>
      <c r="D2643">
        <v>0</v>
      </c>
      <c r="E2643">
        <v>0</v>
      </c>
      <c r="F2643">
        <v>0</v>
      </c>
      <c r="G2643">
        <v>0</v>
      </c>
      <c r="H2643">
        <v>0</v>
      </c>
    </row>
    <row r="2644" spans="1:8" x14ac:dyDescent="0.15">
      <c r="A2644" t="s">
        <v>570</v>
      </c>
      <c r="B2644" s="39">
        <v>46023</v>
      </c>
      <c r="D2644">
        <v>0</v>
      </c>
      <c r="E2644">
        <v>0</v>
      </c>
      <c r="F2644">
        <v>0</v>
      </c>
      <c r="G2644">
        <v>0</v>
      </c>
      <c r="H2644">
        <v>0</v>
      </c>
    </row>
    <row r="2645" spans="1:8" x14ac:dyDescent="0.15">
      <c r="A2645" t="s">
        <v>570</v>
      </c>
      <c r="B2645" s="39">
        <v>46753</v>
      </c>
      <c r="D2645">
        <v>0</v>
      </c>
      <c r="E2645">
        <v>0</v>
      </c>
      <c r="F2645">
        <v>0</v>
      </c>
      <c r="G2645">
        <v>0</v>
      </c>
      <c r="H2645">
        <v>0</v>
      </c>
    </row>
    <row r="2646" spans="1:8" x14ac:dyDescent="0.15">
      <c r="A2646" t="s">
        <v>570</v>
      </c>
      <c r="B2646" s="39">
        <v>47484</v>
      </c>
      <c r="D2646">
        <v>0</v>
      </c>
      <c r="E2646">
        <v>0</v>
      </c>
      <c r="F2646">
        <v>0</v>
      </c>
      <c r="G2646">
        <v>0</v>
      </c>
      <c r="H2646">
        <v>0</v>
      </c>
    </row>
    <row r="2647" spans="1:8" x14ac:dyDescent="0.15">
      <c r="A2647" t="s">
        <v>570</v>
      </c>
      <c r="B2647" s="39">
        <v>48214</v>
      </c>
      <c r="D2647">
        <v>0</v>
      </c>
      <c r="E2647">
        <v>0</v>
      </c>
      <c r="F2647">
        <v>0</v>
      </c>
      <c r="G2647">
        <v>0</v>
      </c>
      <c r="H2647">
        <v>0</v>
      </c>
    </row>
    <row r="2648" spans="1:8" x14ac:dyDescent="0.15">
      <c r="A2648" t="s">
        <v>570</v>
      </c>
      <c r="B2648" s="39">
        <v>48580</v>
      </c>
      <c r="D2648">
        <v>0</v>
      </c>
      <c r="E2648">
        <v>0</v>
      </c>
      <c r="F2648">
        <v>0</v>
      </c>
      <c r="G2648">
        <v>0</v>
      </c>
      <c r="H2648">
        <v>0</v>
      </c>
    </row>
    <row r="2649" spans="1:8" x14ac:dyDescent="0.15">
      <c r="A2649" t="s">
        <v>570</v>
      </c>
      <c r="B2649" s="39">
        <v>48945</v>
      </c>
      <c r="D2649">
        <v>0</v>
      </c>
      <c r="E2649">
        <v>0</v>
      </c>
      <c r="F2649">
        <v>0</v>
      </c>
      <c r="G2649">
        <v>0</v>
      </c>
      <c r="H2649">
        <v>0</v>
      </c>
    </row>
    <row r="2650" spans="1:8" x14ac:dyDescent="0.15">
      <c r="A2650" t="s">
        <v>570</v>
      </c>
      <c r="B2650" s="39">
        <v>49310</v>
      </c>
      <c r="D2650">
        <v>0</v>
      </c>
      <c r="E2650">
        <v>0</v>
      </c>
      <c r="F2650">
        <v>0</v>
      </c>
      <c r="G2650">
        <v>0</v>
      </c>
      <c r="H2650">
        <v>0</v>
      </c>
    </row>
    <row r="2651" spans="1:8" x14ac:dyDescent="0.15">
      <c r="A2651" t="s">
        <v>570</v>
      </c>
      <c r="B2651" s="39">
        <v>50771</v>
      </c>
      <c r="D2651">
        <v>0</v>
      </c>
      <c r="E2651">
        <v>0</v>
      </c>
      <c r="F2651">
        <v>1500</v>
      </c>
      <c r="G2651">
        <v>0</v>
      </c>
      <c r="H2651">
        <v>0</v>
      </c>
    </row>
    <row r="2652" spans="1:8" x14ac:dyDescent="0.15">
      <c r="A2652" t="s">
        <v>570</v>
      </c>
      <c r="B2652" s="39">
        <v>51136</v>
      </c>
      <c r="D2652">
        <v>0</v>
      </c>
      <c r="E2652">
        <v>0</v>
      </c>
      <c r="F2652">
        <v>2000</v>
      </c>
      <c r="G2652">
        <v>0</v>
      </c>
      <c r="H2652">
        <v>0</v>
      </c>
    </row>
    <row r="2653" spans="1:8" x14ac:dyDescent="0.15">
      <c r="A2653" t="s">
        <v>570</v>
      </c>
      <c r="B2653" s="39">
        <v>52963</v>
      </c>
      <c r="D2653">
        <v>0</v>
      </c>
      <c r="E2653">
        <v>0</v>
      </c>
      <c r="F2653">
        <v>4500</v>
      </c>
      <c r="G2653">
        <v>0</v>
      </c>
      <c r="H2653">
        <v>0</v>
      </c>
    </row>
    <row r="2654" spans="1:8" x14ac:dyDescent="0.15">
      <c r="A2654" t="s">
        <v>571</v>
      </c>
      <c r="B2654" s="39">
        <v>45292</v>
      </c>
      <c r="D2654">
        <v>0</v>
      </c>
      <c r="E2654">
        <v>0</v>
      </c>
      <c r="F2654">
        <v>0</v>
      </c>
      <c r="G2654">
        <v>0</v>
      </c>
      <c r="H2654">
        <v>0</v>
      </c>
    </row>
    <row r="2655" spans="1:8" x14ac:dyDescent="0.15">
      <c r="A2655" t="s">
        <v>571</v>
      </c>
      <c r="B2655" s="39">
        <v>45658</v>
      </c>
      <c r="D2655">
        <v>0</v>
      </c>
      <c r="E2655">
        <v>0</v>
      </c>
      <c r="F2655">
        <v>0</v>
      </c>
      <c r="G2655">
        <v>0</v>
      </c>
      <c r="H2655">
        <v>0</v>
      </c>
    </row>
    <row r="2656" spans="1:8" x14ac:dyDescent="0.15">
      <c r="A2656" t="s">
        <v>571</v>
      </c>
      <c r="B2656" s="39">
        <v>46023</v>
      </c>
      <c r="D2656">
        <v>0</v>
      </c>
      <c r="E2656">
        <v>0</v>
      </c>
      <c r="F2656">
        <v>0</v>
      </c>
      <c r="G2656">
        <v>0</v>
      </c>
      <c r="H2656">
        <v>0</v>
      </c>
    </row>
    <row r="2657" spans="1:8" x14ac:dyDescent="0.15">
      <c r="A2657" t="s">
        <v>571</v>
      </c>
      <c r="B2657" s="39">
        <v>46753</v>
      </c>
      <c r="D2657">
        <v>0</v>
      </c>
      <c r="E2657">
        <v>0</v>
      </c>
      <c r="F2657">
        <v>0</v>
      </c>
      <c r="G2657">
        <v>0</v>
      </c>
      <c r="H2657">
        <v>0</v>
      </c>
    </row>
    <row r="2658" spans="1:8" x14ac:dyDescent="0.15">
      <c r="A2658" t="s">
        <v>571</v>
      </c>
      <c r="B2658" s="39">
        <v>47484</v>
      </c>
      <c r="D2658">
        <v>0</v>
      </c>
      <c r="E2658">
        <v>0</v>
      </c>
      <c r="F2658">
        <v>0</v>
      </c>
      <c r="G2658">
        <v>0</v>
      </c>
      <c r="H2658">
        <v>0</v>
      </c>
    </row>
    <row r="2659" spans="1:8" x14ac:dyDescent="0.15">
      <c r="A2659" t="s">
        <v>571</v>
      </c>
      <c r="B2659" s="39">
        <v>48214</v>
      </c>
      <c r="D2659">
        <v>0</v>
      </c>
      <c r="E2659">
        <v>0</v>
      </c>
      <c r="F2659">
        <v>0</v>
      </c>
      <c r="G2659">
        <v>0</v>
      </c>
      <c r="H2659">
        <v>0</v>
      </c>
    </row>
    <row r="2660" spans="1:8" x14ac:dyDescent="0.15">
      <c r="A2660" t="s">
        <v>571</v>
      </c>
      <c r="B2660" s="39">
        <v>48580</v>
      </c>
      <c r="D2660">
        <v>0</v>
      </c>
      <c r="E2660">
        <v>0</v>
      </c>
      <c r="F2660">
        <v>0</v>
      </c>
      <c r="G2660">
        <v>0</v>
      </c>
      <c r="H2660">
        <v>0</v>
      </c>
    </row>
    <row r="2661" spans="1:8" x14ac:dyDescent="0.15">
      <c r="A2661" t="s">
        <v>571</v>
      </c>
      <c r="B2661" s="39">
        <v>48945</v>
      </c>
      <c r="D2661">
        <v>0</v>
      </c>
      <c r="E2661">
        <v>0</v>
      </c>
      <c r="F2661">
        <v>0</v>
      </c>
      <c r="G2661">
        <v>0</v>
      </c>
      <c r="H2661">
        <v>0</v>
      </c>
    </row>
    <row r="2662" spans="1:8" x14ac:dyDescent="0.15">
      <c r="A2662" t="s">
        <v>571</v>
      </c>
      <c r="B2662" s="39">
        <v>49310</v>
      </c>
      <c r="D2662">
        <v>0</v>
      </c>
      <c r="E2662">
        <v>0</v>
      </c>
      <c r="F2662">
        <v>0</v>
      </c>
      <c r="G2662">
        <v>0</v>
      </c>
      <c r="H2662">
        <v>0</v>
      </c>
    </row>
    <row r="2663" spans="1:8" x14ac:dyDescent="0.15">
      <c r="A2663" t="s">
        <v>571</v>
      </c>
      <c r="B2663" s="39">
        <v>50771</v>
      </c>
      <c r="D2663">
        <v>0</v>
      </c>
      <c r="E2663">
        <v>0</v>
      </c>
      <c r="F2663">
        <v>1500</v>
      </c>
      <c r="G2663">
        <v>0</v>
      </c>
      <c r="H2663">
        <v>0</v>
      </c>
    </row>
    <row r="2664" spans="1:8" x14ac:dyDescent="0.15">
      <c r="A2664" t="s">
        <v>571</v>
      </c>
      <c r="B2664" s="39">
        <v>51136</v>
      </c>
      <c r="D2664">
        <v>0</v>
      </c>
      <c r="E2664">
        <v>0</v>
      </c>
      <c r="F2664">
        <v>2000</v>
      </c>
      <c r="G2664">
        <v>0</v>
      </c>
      <c r="H2664">
        <v>0</v>
      </c>
    </row>
    <row r="2665" spans="1:8" x14ac:dyDescent="0.15">
      <c r="A2665" t="s">
        <v>571</v>
      </c>
      <c r="B2665" s="39">
        <v>52963</v>
      </c>
      <c r="D2665">
        <v>0</v>
      </c>
      <c r="E2665">
        <v>0</v>
      </c>
      <c r="F2665">
        <v>4500</v>
      </c>
      <c r="G2665">
        <v>0</v>
      </c>
      <c r="H2665">
        <v>0</v>
      </c>
    </row>
    <row r="2666" spans="1:8" x14ac:dyDescent="0.15">
      <c r="A2666" t="s">
        <v>572</v>
      </c>
      <c r="B2666" s="39">
        <v>45292</v>
      </c>
      <c r="D2666">
        <v>0</v>
      </c>
      <c r="E2666">
        <v>0</v>
      </c>
      <c r="F2666">
        <v>0</v>
      </c>
      <c r="G2666">
        <v>0</v>
      </c>
      <c r="H2666">
        <v>0</v>
      </c>
    </row>
    <row r="2667" spans="1:8" x14ac:dyDescent="0.15">
      <c r="A2667" t="s">
        <v>572</v>
      </c>
      <c r="B2667" s="39">
        <v>45658</v>
      </c>
      <c r="D2667">
        <v>0</v>
      </c>
      <c r="E2667">
        <v>0</v>
      </c>
      <c r="F2667">
        <v>0</v>
      </c>
      <c r="G2667">
        <v>0</v>
      </c>
      <c r="H2667">
        <v>0</v>
      </c>
    </row>
    <row r="2668" spans="1:8" x14ac:dyDescent="0.15">
      <c r="A2668" t="s">
        <v>572</v>
      </c>
      <c r="B2668" s="39">
        <v>46023</v>
      </c>
      <c r="D2668">
        <v>0</v>
      </c>
      <c r="E2668">
        <v>0</v>
      </c>
      <c r="F2668">
        <v>0</v>
      </c>
      <c r="G2668">
        <v>0</v>
      </c>
      <c r="H2668">
        <v>0</v>
      </c>
    </row>
    <row r="2669" spans="1:8" x14ac:dyDescent="0.15">
      <c r="A2669" t="s">
        <v>572</v>
      </c>
      <c r="B2669" s="39">
        <v>46753</v>
      </c>
      <c r="D2669">
        <v>0</v>
      </c>
      <c r="E2669">
        <v>0</v>
      </c>
      <c r="F2669">
        <v>0</v>
      </c>
      <c r="G2669">
        <v>0</v>
      </c>
      <c r="H2669">
        <v>0</v>
      </c>
    </row>
    <row r="2670" spans="1:8" x14ac:dyDescent="0.15">
      <c r="A2670" t="s">
        <v>572</v>
      </c>
      <c r="B2670" s="39">
        <v>47484</v>
      </c>
      <c r="D2670">
        <v>0</v>
      </c>
      <c r="E2670">
        <v>0</v>
      </c>
      <c r="F2670">
        <v>0</v>
      </c>
      <c r="G2670">
        <v>0</v>
      </c>
      <c r="H2670">
        <v>0</v>
      </c>
    </row>
    <row r="2671" spans="1:8" x14ac:dyDescent="0.15">
      <c r="A2671" t="s">
        <v>572</v>
      </c>
      <c r="B2671" s="39">
        <v>48214</v>
      </c>
      <c r="D2671">
        <v>0</v>
      </c>
      <c r="E2671">
        <v>0</v>
      </c>
      <c r="F2671">
        <v>0</v>
      </c>
      <c r="G2671">
        <v>0</v>
      </c>
      <c r="H2671">
        <v>0</v>
      </c>
    </row>
    <row r="2672" spans="1:8" x14ac:dyDescent="0.15">
      <c r="A2672" t="s">
        <v>572</v>
      </c>
      <c r="B2672" s="39">
        <v>48580</v>
      </c>
      <c r="D2672">
        <v>0</v>
      </c>
      <c r="E2672">
        <v>0</v>
      </c>
      <c r="F2672">
        <v>0</v>
      </c>
      <c r="G2672">
        <v>0</v>
      </c>
      <c r="H2672">
        <v>0</v>
      </c>
    </row>
    <row r="2673" spans="1:8" x14ac:dyDescent="0.15">
      <c r="A2673" t="s">
        <v>572</v>
      </c>
      <c r="B2673" s="39">
        <v>48945</v>
      </c>
      <c r="D2673">
        <v>0</v>
      </c>
      <c r="E2673">
        <v>0</v>
      </c>
      <c r="F2673">
        <v>0</v>
      </c>
      <c r="G2673">
        <v>0</v>
      </c>
      <c r="H2673">
        <v>0</v>
      </c>
    </row>
    <row r="2674" spans="1:8" x14ac:dyDescent="0.15">
      <c r="A2674" t="s">
        <v>572</v>
      </c>
      <c r="B2674" s="39">
        <v>49310</v>
      </c>
      <c r="D2674">
        <v>0</v>
      </c>
      <c r="E2674">
        <v>0</v>
      </c>
      <c r="F2674">
        <v>0</v>
      </c>
      <c r="G2674">
        <v>0</v>
      </c>
      <c r="H2674">
        <v>0</v>
      </c>
    </row>
    <row r="2675" spans="1:8" x14ac:dyDescent="0.15">
      <c r="A2675" t="s">
        <v>572</v>
      </c>
      <c r="B2675" s="39">
        <v>50771</v>
      </c>
      <c r="D2675">
        <v>0</v>
      </c>
      <c r="E2675">
        <v>0</v>
      </c>
      <c r="F2675">
        <v>1500</v>
      </c>
      <c r="G2675">
        <v>0</v>
      </c>
      <c r="H2675">
        <v>0</v>
      </c>
    </row>
    <row r="2676" spans="1:8" x14ac:dyDescent="0.15">
      <c r="A2676" t="s">
        <v>572</v>
      </c>
      <c r="B2676" s="39">
        <v>51136</v>
      </c>
      <c r="D2676">
        <v>0</v>
      </c>
      <c r="E2676">
        <v>0</v>
      </c>
      <c r="F2676">
        <v>2000</v>
      </c>
      <c r="G2676">
        <v>0</v>
      </c>
      <c r="H2676">
        <v>0</v>
      </c>
    </row>
    <row r="2677" spans="1:8" x14ac:dyDescent="0.15">
      <c r="A2677" t="s">
        <v>572</v>
      </c>
      <c r="B2677" s="39">
        <v>52963</v>
      </c>
      <c r="D2677">
        <v>0</v>
      </c>
      <c r="E2677">
        <v>0</v>
      </c>
      <c r="F2677">
        <v>4500</v>
      </c>
      <c r="G2677">
        <v>0</v>
      </c>
      <c r="H2677">
        <v>0</v>
      </c>
    </row>
    <row r="2678" spans="1:8" x14ac:dyDescent="0.15">
      <c r="A2678" t="s">
        <v>573</v>
      </c>
      <c r="B2678" s="39">
        <v>45292</v>
      </c>
      <c r="D2678">
        <v>0</v>
      </c>
      <c r="E2678">
        <v>0</v>
      </c>
      <c r="F2678">
        <v>0</v>
      </c>
      <c r="G2678">
        <v>0</v>
      </c>
      <c r="H2678">
        <v>0</v>
      </c>
    </row>
    <row r="2679" spans="1:8" x14ac:dyDescent="0.15">
      <c r="A2679" t="s">
        <v>573</v>
      </c>
      <c r="B2679" s="39">
        <v>45658</v>
      </c>
      <c r="D2679">
        <v>0</v>
      </c>
      <c r="E2679">
        <v>0</v>
      </c>
      <c r="F2679">
        <v>0</v>
      </c>
      <c r="G2679">
        <v>0</v>
      </c>
      <c r="H2679">
        <v>0</v>
      </c>
    </row>
    <row r="2680" spans="1:8" x14ac:dyDescent="0.15">
      <c r="A2680" t="s">
        <v>573</v>
      </c>
      <c r="B2680" s="39">
        <v>46023</v>
      </c>
      <c r="D2680">
        <v>0</v>
      </c>
      <c r="E2680">
        <v>0</v>
      </c>
      <c r="F2680">
        <v>0</v>
      </c>
      <c r="G2680">
        <v>0</v>
      </c>
      <c r="H2680">
        <v>0</v>
      </c>
    </row>
    <row r="2681" spans="1:8" x14ac:dyDescent="0.15">
      <c r="A2681" t="s">
        <v>573</v>
      </c>
      <c r="B2681" s="39">
        <v>46753</v>
      </c>
      <c r="D2681">
        <v>0</v>
      </c>
      <c r="E2681">
        <v>0</v>
      </c>
      <c r="F2681">
        <v>0</v>
      </c>
      <c r="G2681">
        <v>0</v>
      </c>
      <c r="H2681">
        <v>0</v>
      </c>
    </row>
    <row r="2682" spans="1:8" x14ac:dyDescent="0.15">
      <c r="A2682" t="s">
        <v>573</v>
      </c>
      <c r="B2682" s="39">
        <v>47484</v>
      </c>
      <c r="D2682">
        <v>0</v>
      </c>
      <c r="E2682">
        <v>0</v>
      </c>
      <c r="F2682">
        <v>0</v>
      </c>
      <c r="G2682">
        <v>0</v>
      </c>
      <c r="H2682">
        <v>0</v>
      </c>
    </row>
    <row r="2683" spans="1:8" x14ac:dyDescent="0.15">
      <c r="A2683" t="s">
        <v>573</v>
      </c>
      <c r="B2683" s="39">
        <v>48214</v>
      </c>
      <c r="D2683">
        <v>0</v>
      </c>
      <c r="E2683">
        <v>0</v>
      </c>
      <c r="F2683">
        <v>0</v>
      </c>
      <c r="G2683">
        <v>0</v>
      </c>
      <c r="H2683">
        <v>0</v>
      </c>
    </row>
    <row r="2684" spans="1:8" x14ac:dyDescent="0.15">
      <c r="A2684" t="s">
        <v>573</v>
      </c>
      <c r="B2684" s="39">
        <v>48580</v>
      </c>
      <c r="D2684">
        <v>0</v>
      </c>
      <c r="E2684">
        <v>0</v>
      </c>
      <c r="F2684">
        <v>0</v>
      </c>
      <c r="G2684">
        <v>0</v>
      </c>
      <c r="H2684">
        <v>0</v>
      </c>
    </row>
    <row r="2685" spans="1:8" x14ac:dyDescent="0.15">
      <c r="A2685" t="s">
        <v>573</v>
      </c>
      <c r="B2685" s="39">
        <v>48945</v>
      </c>
      <c r="D2685">
        <v>0</v>
      </c>
      <c r="E2685">
        <v>0</v>
      </c>
      <c r="F2685">
        <v>0</v>
      </c>
      <c r="G2685">
        <v>0</v>
      </c>
      <c r="H2685">
        <v>0</v>
      </c>
    </row>
    <row r="2686" spans="1:8" x14ac:dyDescent="0.15">
      <c r="A2686" t="s">
        <v>573</v>
      </c>
      <c r="B2686" s="39">
        <v>49310</v>
      </c>
      <c r="D2686">
        <v>0</v>
      </c>
      <c r="E2686">
        <v>0</v>
      </c>
      <c r="F2686">
        <v>0</v>
      </c>
      <c r="G2686">
        <v>0</v>
      </c>
      <c r="H2686">
        <v>0</v>
      </c>
    </row>
    <row r="2687" spans="1:8" x14ac:dyDescent="0.15">
      <c r="A2687" t="s">
        <v>573</v>
      </c>
      <c r="B2687" s="39">
        <v>50771</v>
      </c>
      <c r="D2687">
        <v>4.8124955666541999E-2</v>
      </c>
      <c r="E2687">
        <v>4.8124955666541999E-2</v>
      </c>
      <c r="F2687">
        <v>1500</v>
      </c>
      <c r="G2687">
        <v>12849.363162966731</v>
      </c>
      <c r="H2687">
        <v>0</v>
      </c>
    </row>
    <row r="2688" spans="1:8" x14ac:dyDescent="0.15">
      <c r="A2688" t="s">
        <v>573</v>
      </c>
      <c r="B2688" s="39">
        <v>51136</v>
      </c>
      <c r="D2688">
        <v>4.8124955666541999E-2</v>
      </c>
      <c r="E2688">
        <v>4.8124955666541999E-2</v>
      </c>
      <c r="F2688">
        <v>2000</v>
      </c>
      <c r="G2688">
        <v>12849.363162966731</v>
      </c>
      <c r="H2688">
        <v>0</v>
      </c>
    </row>
    <row r="2689" spans="1:8" x14ac:dyDescent="0.15">
      <c r="A2689" t="s">
        <v>573</v>
      </c>
      <c r="B2689" s="39">
        <v>52963</v>
      </c>
      <c r="D2689">
        <v>4.8124955666541999E-2</v>
      </c>
      <c r="E2689">
        <v>4.8124955666541999E-2</v>
      </c>
      <c r="F2689">
        <v>4500</v>
      </c>
      <c r="G2689">
        <v>12849.363162966731</v>
      </c>
      <c r="H2689">
        <v>0</v>
      </c>
    </row>
    <row r="2690" spans="1:8" x14ac:dyDescent="0.15">
      <c r="A2690" t="s">
        <v>574</v>
      </c>
      <c r="B2690" s="39">
        <v>45292</v>
      </c>
      <c r="D2690">
        <v>0</v>
      </c>
      <c r="E2690">
        <v>0</v>
      </c>
      <c r="F2690">
        <v>0</v>
      </c>
      <c r="G2690">
        <v>0</v>
      </c>
      <c r="H2690">
        <v>0</v>
      </c>
    </row>
    <row r="2691" spans="1:8" x14ac:dyDescent="0.15">
      <c r="A2691" t="s">
        <v>574</v>
      </c>
      <c r="B2691" s="39">
        <v>45658</v>
      </c>
      <c r="D2691">
        <v>0</v>
      </c>
      <c r="E2691">
        <v>0</v>
      </c>
      <c r="F2691">
        <v>0</v>
      </c>
      <c r="G2691">
        <v>0</v>
      </c>
      <c r="H2691">
        <v>0</v>
      </c>
    </row>
    <row r="2692" spans="1:8" x14ac:dyDescent="0.15">
      <c r="A2692" t="s">
        <v>574</v>
      </c>
      <c r="B2692" s="39">
        <v>46023</v>
      </c>
      <c r="D2692">
        <v>0</v>
      </c>
      <c r="E2692">
        <v>0</v>
      </c>
      <c r="F2692">
        <v>0</v>
      </c>
      <c r="G2692">
        <v>0</v>
      </c>
      <c r="H2692">
        <v>0</v>
      </c>
    </row>
    <row r="2693" spans="1:8" x14ac:dyDescent="0.15">
      <c r="A2693" t="s">
        <v>574</v>
      </c>
      <c r="B2693" s="39">
        <v>46753</v>
      </c>
      <c r="D2693">
        <v>0</v>
      </c>
      <c r="E2693">
        <v>0</v>
      </c>
      <c r="F2693">
        <v>0</v>
      </c>
      <c r="G2693">
        <v>0</v>
      </c>
      <c r="H2693">
        <v>0</v>
      </c>
    </row>
    <row r="2694" spans="1:8" x14ac:dyDescent="0.15">
      <c r="A2694" t="s">
        <v>574</v>
      </c>
      <c r="B2694" s="39">
        <v>47484</v>
      </c>
      <c r="D2694">
        <v>0</v>
      </c>
      <c r="E2694">
        <v>0</v>
      </c>
      <c r="F2694">
        <v>0</v>
      </c>
      <c r="G2694">
        <v>0</v>
      </c>
      <c r="H2694">
        <v>0</v>
      </c>
    </row>
    <row r="2695" spans="1:8" x14ac:dyDescent="0.15">
      <c r="A2695" t="s">
        <v>574</v>
      </c>
      <c r="B2695" s="39">
        <v>48214</v>
      </c>
      <c r="D2695">
        <v>0</v>
      </c>
      <c r="E2695">
        <v>0</v>
      </c>
      <c r="F2695">
        <v>0</v>
      </c>
      <c r="G2695">
        <v>0</v>
      </c>
      <c r="H2695">
        <v>0</v>
      </c>
    </row>
    <row r="2696" spans="1:8" x14ac:dyDescent="0.15">
      <c r="A2696" t="s">
        <v>574</v>
      </c>
      <c r="B2696" s="39">
        <v>48580</v>
      </c>
      <c r="D2696">
        <v>0</v>
      </c>
      <c r="E2696">
        <v>0</v>
      </c>
      <c r="F2696">
        <v>0</v>
      </c>
      <c r="G2696">
        <v>0</v>
      </c>
      <c r="H2696">
        <v>0</v>
      </c>
    </row>
    <row r="2697" spans="1:8" x14ac:dyDescent="0.15">
      <c r="A2697" t="s">
        <v>574</v>
      </c>
      <c r="B2697" s="39">
        <v>48945</v>
      </c>
      <c r="D2697">
        <v>0</v>
      </c>
      <c r="E2697">
        <v>0</v>
      </c>
      <c r="F2697">
        <v>0</v>
      </c>
      <c r="G2697">
        <v>0</v>
      </c>
      <c r="H2697">
        <v>0</v>
      </c>
    </row>
    <row r="2698" spans="1:8" x14ac:dyDescent="0.15">
      <c r="A2698" t="s">
        <v>574</v>
      </c>
      <c r="B2698" s="39">
        <v>49310</v>
      </c>
      <c r="D2698">
        <v>0</v>
      </c>
      <c r="E2698">
        <v>0</v>
      </c>
      <c r="F2698">
        <v>0</v>
      </c>
      <c r="G2698">
        <v>0</v>
      </c>
      <c r="H2698">
        <v>0</v>
      </c>
    </row>
    <row r="2699" spans="1:8" x14ac:dyDescent="0.15">
      <c r="A2699" t="s">
        <v>574</v>
      </c>
      <c r="B2699" s="39">
        <v>50771</v>
      </c>
      <c r="D2699">
        <v>159.79203286174379</v>
      </c>
      <c r="E2699">
        <v>159.79203286174379</v>
      </c>
      <c r="F2699">
        <v>1500</v>
      </c>
      <c r="G2699">
        <v>23169844.76495285</v>
      </c>
      <c r="H2699">
        <v>0</v>
      </c>
    </row>
    <row r="2700" spans="1:8" x14ac:dyDescent="0.15">
      <c r="A2700" t="s">
        <v>574</v>
      </c>
      <c r="B2700" s="39">
        <v>51136</v>
      </c>
      <c r="D2700">
        <v>1163.5443684401807</v>
      </c>
      <c r="E2700">
        <v>1163.5443684401807</v>
      </c>
      <c r="F2700">
        <v>2000</v>
      </c>
      <c r="G2700">
        <v>168713933.42382622</v>
      </c>
      <c r="H2700">
        <v>0</v>
      </c>
    </row>
    <row r="2701" spans="1:8" x14ac:dyDescent="0.15">
      <c r="A2701" t="s">
        <v>574</v>
      </c>
      <c r="B2701" s="39">
        <v>52963</v>
      </c>
      <c r="D2701">
        <v>2432.309459535747</v>
      </c>
      <c r="E2701">
        <v>2432.309459535747</v>
      </c>
      <c r="F2701">
        <v>4500</v>
      </c>
      <c r="G2701">
        <v>352684871.63268334</v>
      </c>
      <c r="H2701">
        <v>0</v>
      </c>
    </row>
    <row r="2702" spans="1:8" x14ac:dyDescent="0.15">
      <c r="A2702" t="s">
        <v>575</v>
      </c>
      <c r="B2702" s="39">
        <v>45292</v>
      </c>
      <c r="D2702">
        <v>0</v>
      </c>
      <c r="E2702">
        <v>0</v>
      </c>
      <c r="F2702">
        <v>0</v>
      </c>
      <c r="G2702">
        <v>0</v>
      </c>
      <c r="H2702">
        <v>0</v>
      </c>
    </row>
    <row r="2703" spans="1:8" x14ac:dyDescent="0.15">
      <c r="A2703" t="s">
        <v>575</v>
      </c>
      <c r="B2703" s="39">
        <v>45658</v>
      </c>
      <c r="D2703">
        <v>0</v>
      </c>
      <c r="E2703">
        <v>0</v>
      </c>
      <c r="F2703">
        <v>0</v>
      </c>
      <c r="G2703">
        <v>0</v>
      </c>
      <c r="H2703">
        <v>0</v>
      </c>
    </row>
    <row r="2704" spans="1:8" x14ac:dyDescent="0.15">
      <c r="A2704" t="s">
        <v>575</v>
      </c>
      <c r="B2704" s="39">
        <v>46023</v>
      </c>
      <c r="D2704">
        <v>0</v>
      </c>
      <c r="E2704">
        <v>0</v>
      </c>
      <c r="F2704">
        <v>0</v>
      </c>
      <c r="G2704">
        <v>0</v>
      </c>
      <c r="H2704">
        <v>0</v>
      </c>
    </row>
    <row r="2705" spans="1:8" x14ac:dyDescent="0.15">
      <c r="A2705" t="s">
        <v>575</v>
      </c>
      <c r="B2705" s="39">
        <v>46753</v>
      </c>
      <c r="D2705">
        <v>0</v>
      </c>
      <c r="E2705">
        <v>0</v>
      </c>
      <c r="F2705">
        <v>0</v>
      </c>
      <c r="G2705">
        <v>0</v>
      </c>
      <c r="H2705">
        <v>0</v>
      </c>
    </row>
    <row r="2706" spans="1:8" x14ac:dyDescent="0.15">
      <c r="A2706" t="s">
        <v>575</v>
      </c>
      <c r="B2706" s="39">
        <v>47484</v>
      </c>
      <c r="D2706">
        <v>0</v>
      </c>
      <c r="E2706">
        <v>0</v>
      </c>
      <c r="F2706">
        <v>0</v>
      </c>
      <c r="G2706">
        <v>0</v>
      </c>
      <c r="H2706">
        <v>0</v>
      </c>
    </row>
    <row r="2707" spans="1:8" x14ac:dyDescent="0.15">
      <c r="A2707" t="s">
        <v>575</v>
      </c>
      <c r="B2707" s="39">
        <v>48214</v>
      </c>
      <c r="D2707">
        <v>0</v>
      </c>
      <c r="E2707">
        <v>0</v>
      </c>
      <c r="F2707">
        <v>0</v>
      </c>
      <c r="G2707">
        <v>0</v>
      </c>
      <c r="H2707">
        <v>0</v>
      </c>
    </row>
    <row r="2708" spans="1:8" x14ac:dyDescent="0.15">
      <c r="A2708" t="s">
        <v>575</v>
      </c>
      <c r="B2708" s="39">
        <v>48580</v>
      </c>
      <c r="D2708">
        <v>0</v>
      </c>
      <c r="E2708">
        <v>0</v>
      </c>
      <c r="F2708">
        <v>0</v>
      </c>
      <c r="G2708">
        <v>0</v>
      </c>
      <c r="H2708">
        <v>0</v>
      </c>
    </row>
    <row r="2709" spans="1:8" x14ac:dyDescent="0.15">
      <c r="A2709" t="s">
        <v>575</v>
      </c>
      <c r="B2709" s="39">
        <v>48945</v>
      </c>
      <c r="D2709">
        <v>0</v>
      </c>
      <c r="E2709">
        <v>0</v>
      </c>
      <c r="F2709">
        <v>0</v>
      </c>
      <c r="G2709">
        <v>0</v>
      </c>
      <c r="H2709">
        <v>0</v>
      </c>
    </row>
    <row r="2710" spans="1:8" x14ac:dyDescent="0.15">
      <c r="A2710" t="s">
        <v>575</v>
      </c>
      <c r="B2710" s="39">
        <v>49310</v>
      </c>
      <c r="D2710">
        <v>0</v>
      </c>
      <c r="E2710">
        <v>0</v>
      </c>
      <c r="F2710">
        <v>0</v>
      </c>
      <c r="G2710">
        <v>0</v>
      </c>
      <c r="H2710">
        <v>0</v>
      </c>
    </row>
    <row r="2711" spans="1:8" x14ac:dyDescent="0.15">
      <c r="A2711" t="s">
        <v>575</v>
      </c>
      <c r="B2711" s="39">
        <v>50771</v>
      </c>
      <c r="D2711">
        <v>0</v>
      </c>
      <c r="E2711">
        <v>0</v>
      </c>
      <c r="F2711">
        <v>1500</v>
      </c>
      <c r="G2711">
        <v>0</v>
      </c>
      <c r="H2711">
        <v>0</v>
      </c>
    </row>
    <row r="2712" spans="1:8" x14ac:dyDescent="0.15">
      <c r="A2712" t="s">
        <v>575</v>
      </c>
      <c r="B2712" s="39">
        <v>51136</v>
      </c>
      <c r="D2712">
        <v>0</v>
      </c>
      <c r="E2712">
        <v>0</v>
      </c>
      <c r="F2712">
        <v>2000</v>
      </c>
      <c r="G2712">
        <v>0</v>
      </c>
      <c r="H2712">
        <v>0</v>
      </c>
    </row>
    <row r="2713" spans="1:8" x14ac:dyDescent="0.15">
      <c r="A2713" t="s">
        <v>575</v>
      </c>
      <c r="B2713" s="39">
        <v>52963</v>
      </c>
      <c r="D2713">
        <v>0</v>
      </c>
      <c r="E2713">
        <v>0</v>
      </c>
      <c r="F2713">
        <v>4500</v>
      </c>
      <c r="G2713">
        <v>0</v>
      </c>
      <c r="H2713">
        <v>0</v>
      </c>
    </row>
    <row r="2714" spans="1:8" x14ac:dyDescent="0.15">
      <c r="A2714" t="s">
        <v>591</v>
      </c>
      <c r="B2714" s="39">
        <v>45292</v>
      </c>
      <c r="D2714">
        <v>0</v>
      </c>
      <c r="E2714">
        <v>0</v>
      </c>
      <c r="F2714">
        <v>0</v>
      </c>
      <c r="G2714">
        <v>0</v>
      </c>
      <c r="H2714">
        <v>0</v>
      </c>
    </row>
    <row r="2715" spans="1:8" x14ac:dyDescent="0.15">
      <c r="A2715" t="s">
        <v>591</v>
      </c>
      <c r="B2715" s="39">
        <v>45658</v>
      </c>
      <c r="D2715">
        <v>0</v>
      </c>
      <c r="E2715">
        <v>0</v>
      </c>
      <c r="F2715">
        <v>0</v>
      </c>
      <c r="G2715">
        <v>0</v>
      </c>
      <c r="H2715">
        <v>0</v>
      </c>
    </row>
    <row r="2716" spans="1:8" x14ac:dyDescent="0.15">
      <c r="A2716" t="s">
        <v>591</v>
      </c>
      <c r="B2716" s="39">
        <v>46023</v>
      </c>
      <c r="D2716">
        <v>0</v>
      </c>
      <c r="E2716">
        <v>0</v>
      </c>
      <c r="F2716">
        <v>0</v>
      </c>
      <c r="G2716">
        <v>0</v>
      </c>
      <c r="H2716">
        <v>0</v>
      </c>
    </row>
    <row r="2717" spans="1:8" x14ac:dyDescent="0.15">
      <c r="A2717" t="s">
        <v>591</v>
      </c>
      <c r="B2717" s="39">
        <v>46753</v>
      </c>
      <c r="D2717">
        <v>0</v>
      </c>
      <c r="E2717">
        <v>0</v>
      </c>
      <c r="F2717">
        <v>0</v>
      </c>
      <c r="G2717">
        <v>0</v>
      </c>
      <c r="H2717">
        <v>0</v>
      </c>
    </row>
    <row r="2718" spans="1:8" x14ac:dyDescent="0.15">
      <c r="A2718" t="s">
        <v>591</v>
      </c>
      <c r="B2718" s="39">
        <v>47484</v>
      </c>
      <c r="D2718">
        <v>0</v>
      </c>
      <c r="E2718">
        <v>0</v>
      </c>
      <c r="F2718">
        <v>0</v>
      </c>
      <c r="G2718">
        <v>0</v>
      </c>
      <c r="H2718">
        <v>0</v>
      </c>
    </row>
    <row r="2719" spans="1:8" x14ac:dyDescent="0.15">
      <c r="A2719" t="s">
        <v>591</v>
      </c>
      <c r="B2719" s="39">
        <v>48214</v>
      </c>
      <c r="D2719">
        <v>0</v>
      </c>
      <c r="E2719">
        <v>0</v>
      </c>
      <c r="F2719">
        <v>0</v>
      </c>
      <c r="G2719">
        <v>0</v>
      </c>
      <c r="H2719">
        <v>0</v>
      </c>
    </row>
    <row r="2720" spans="1:8" x14ac:dyDescent="0.15">
      <c r="A2720" t="s">
        <v>591</v>
      </c>
      <c r="B2720" s="39">
        <v>48580</v>
      </c>
      <c r="D2720">
        <v>0</v>
      </c>
      <c r="E2720">
        <v>0</v>
      </c>
      <c r="F2720">
        <v>0</v>
      </c>
      <c r="G2720">
        <v>0</v>
      </c>
      <c r="H2720">
        <v>0</v>
      </c>
    </row>
    <row r="2721" spans="1:8" x14ac:dyDescent="0.15">
      <c r="A2721" t="s">
        <v>591</v>
      </c>
      <c r="B2721" s="39">
        <v>48945</v>
      </c>
      <c r="D2721">
        <v>0</v>
      </c>
      <c r="E2721">
        <v>0</v>
      </c>
      <c r="F2721">
        <v>0</v>
      </c>
      <c r="G2721">
        <v>0</v>
      </c>
      <c r="H2721">
        <v>0</v>
      </c>
    </row>
    <row r="2722" spans="1:8" x14ac:dyDescent="0.15">
      <c r="A2722" t="s">
        <v>591</v>
      </c>
      <c r="B2722" s="39">
        <v>49310</v>
      </c>
      <c r="D2722">
        <v>0</v>
      </c>
      <c r="E2722">
        <v>0</v>
      </c>
      <c r="F2722">
        <v>0</v>
      </c>
      <c r="G2722">
        <v>0</v>
      </c>
      <c r="H2722">
        <v>0</v>
      </c>
    </row>
    <row r="2723" spans="1:8" x14ac:dyDescent="0.15">
      <c r="A2723" t="s">
        <v>591</v>
      </c>
      <c r="B2723" s="39">
        <v>50771</v>
      </c>
      <c r="D2723">
        <v>0</v>
      </c>
      <c r="E2723">
        <v>0</v>
      </c>
      <c r="F2723">
        <v>25878</v>
      </c>
      <c r="G2723">
        <v>0</v>
      </c>
      <c r="H2723">
        <v>0</v>
      </c>
    </row>
    <row r="2724" spans="1:8" x14ac:dyDescent="0.15">
      <c r="A2724" t="s">
        <v>591</v>
      </c>
      <c r="B2724" s="39">
        <v>51136</v>
      </c>
      <c r="D2724">
        <v>0</v>
      </c>
      <c r="E2724">
        <v>0</v>
      </c>
      <c r="F2724">
        <v>25878</v>
      </c>
      <c r="G2724">
        <v>0</v>
      </c>
      <c r="H2724">
        <v>0</v>
      </c>
    </row>
    <row r="2725" spans="1:8" x14ac:dyDescent="0.15">
      <c r="A2725" t="s">
        <v>591</v>
      </c>
      <c r="B2725" s="39">
        <v>52963</v>
      </c>
      <c r="D2725">
        <v>0</v>
      </c>
      <c r="E2725">
        <v>0</v>
      </c>
      <c r="F2725">
        <v>25878</v>
      </c>
      <c r="G2725">
        <v>0</v>
      </c>
      <c r="H2725">
        <v>0</v>
      </c>
    </row>
    <row r="2726" spans="1:8" x14ac:dyDescent="0.15">
      <c r="A2726" t="s">
        <v>593</v>
      </c>
      <c r="B2726" s="39">
        <v>45292</v>
      </c>
      <c r="D2726">
        <v>0</v>
      </c>
      <c r="E2726">
        <v>0</v>
      </c>
      <c r="F2726">
        <v>0</v>
      </c>
      <c r="G2726">
        <v>0</v>
      </c>
      <c r="H2726">
        <v>0</v>
      </c>
    </row>
    <row r="2727" spans="1:8" x14ac:dyDescent="0.15">
      <c r="A2727" t="s">
        <v>593</v>
      </c>
      <c r="B2727" s="39">
        <v>45658</v>
      </c>
      <c r="D2727">
        <v>0</v>
      </c>
      <c r="E2727">
        <v>0</v>
      </c>
      <c r="F2727">
        <v>0</v>
      </c>
      <c r="G2727">
        <v>0</v>
      </c>
      <c r="H2727">
        <v>0</v>
      </c>
    </row>
    <row r="2728" spans="1:8" x14ac:dyDescent="0.15">
      <c r="A2728" t="s">
        <v>593</v>
      </c>
      <c r="B2728" s="39">
        <v>46023</v>
      </c>
      <c r="D2728">
        <v>0</v>
      </c>
      <c r="E2728">
        <v>0</v>
      </c>
      <c r="F2728">
        <v>0</v>
      </c>
      <c r="G2728">
        <v>0</v>
      </c>
      <c r="H2728">
        <v>0</v>
      </c>
    </row>
    <row r="2729" spans="1:8" x14ac:dyDescent="0.15">
      <c r="A2729" t="s">
        <v>593</v>
      </c>
      <c r="B2729" s="39">
        <v>46753</v>
      </c>
      <c r="D2729">
        <v>0</v>
      </c>
      <c r="E2729">
        <v>0</v>
      </c>
      <c r="F2729">
        <v>0</v>
      </c>
      <c r="G2729">
        <v>0</v>
      </c>
      <c r="H2729">
        <v>0</v>
      </c>
    </row>
    <row r="2730" spans="1:8" x14ac:dyDescent="0.15">
      <c r="A2730" t="s">
        <v>593</v>
      </c>
      <c r="B2730" s="39">
        <v>47484</v>
      </c>
      <c r="D2730">
        <v>0</v>
      </c>
      <c r="E2730">
        <v>0</v>
      </c>
      <c r="F2730">
        <v>0</v>
      </c>
      <c r="G2730">
        <v>0</v>
      </c>
      <c r="H2730">
        <v>0</v>
      </c>
    </row>
    <row r="2731" spans="1:8" x14ac:dyDescent="0.15">
      <c r="A2731" t="s">
        <v>593</v>
      </c>
      <c r="B2731" s="39">
        <v>48214</v>
      </c>
      <c r="D2731">
        <v>0</v>
      </c>
      <c r="E2731">
        <v>0</v>
      </c>
      <c r="F2731">
        <v>0</v>
      </c>
      <c r="G2731">
        <v>0</v>
      </c>
      <c r="H2731">
        <v>0</v>
      </c>
    </row>
    <row r="2732" spans="1:8" x14ac:dyDescent="0.15">
      <c r="A2732" t="s">
        <v>593</v>
      </c>
      <c r="B2732" s="39">
        <v>48580</v>
      </c>
      <c r="D2732">
        <v>0</v>
      </c>
      <c r="E2732">
        <v>0</v>
      </c>
      <c r="F2732">
        <v>0</v>
      </c>
      <c r="G2732">
        <v>0</v>
      </c>
      <c r="H2732">
        <v>0</v>
      </c>
    </row>
    <row r="2733" spans="1:8" x14ac:dyDescent="0.15">
      <c r="A2733" t="s">
        <v>593</v>
      </c>
      <c r="B2733" s="39">
        <v>48945</v>
      </c>
      <c r="D2733">
        <v>0</v>
      </c>
      <c r="E2733">
        <v>0</v>
      </c>
      <c r="F2733">
        <v>0</v>
      </c>
      <c r="G2733">
        <v>0</v>
      </c>
      <c r="H2733">
        <v>0</v>
      </c>
    </row>
    <row r="2734" spans="1:8" x14ac:dyDescent="0.15">
      <c r="A2734" t="s">
        <v>593</v>
      </c>
      <c r="B2734" s="39">
        <v>49310</v>
      </c>
      <c r="D2734">
        <v>0</v>
      </c>
      <c r="E2734">
        <v>0</v>
      </c>
      <c r="F2734">
        <v>0</v>
      </c>
      <c r="G2734">
        <v>0</v>
      </c>
      <c r="H2734">
        <v>0</v>
      </c>
    </row>
    <row r="2735" spans="1:8" x14ac:dyDescent="0.15">
      <c r="A2735" t="s">
        <v>593</v>
      </c>
      <c r="B2735" s="39">
        <v>50771</v>
      </c>
      <c r="D2735">
        <v>0</v>
      </c>
      <c r="E2735">
        <v>0</v>
      </c>
      <c r="F2735">
        <v>23581</v>
      </c>
      <c r="G2735">
        <v>0</v>
      </c>
      <c r="H2735">
        <v>0</v>
      </c>
    </row>
    <row r="2736" spans="1:8" x14ac:dyDescent="0.15">
      <c r="A2736" t="s">
        <v>593</v>
      </c>
      <c r="B2736" s="39">
        <v>51136</v>
      </c>
      <c r="D2736">
        <v>0</v>
      </c>
      <c r="E2736">
        <v>0</v>
      </c>
      <c r="F2736">
        <v>23581</v>
      </c>
      <c r="G2736">
        <v>0</v>
      </c>
      <c r="H2736">
        <v>0</v>
      </c>
    </row>
    <row r="2737" spans="1:8" x14ac:dyDescent="0.15">
      <c r="A2737" t="s">
        <v>593</v>
      </c>
      <c r="B2737" s="39">
        <v>52963</v>
      </c>
      <c r="D2737">
        <v>0</v>
      </c>
      <c r="E2737">
        <v>0</v>
      </c>
      <c r="F2737">
        <v>23581</v>
      </c>
      <c r="G2737">
        <v>0</v>
      </c>
      <c r="H2737">
        <v>0</v>
      </c>
    </row>
    <row r="2738" spans="1:8" x14ac:dyDescent="0.15">
      <c r="A2738" t="s">
        <v>595</v>
      </c>
      <c r="B2738" s="39">
        <v>45292</v>
      </c>
      <c r="D2738">
        <v>0</v>
      </c>
      <c r="E2738">
        <v>0</v>
      </c>
      <c r="F2738">
        <v>0</v>
      </c>
      <c r="G2738">
        <v>0</v>
      </c>
      <c r="H2738">
        <v>0</v>
      </c>
    </row>
    <row r="2739" spans="1:8" x14ac:dyDescent="0.15">
      <c r="A2739" t="s">
        <v>595</v>
      </c>
      <c r="B2739" s="39">
        <v>45658</v>
      </c>
      <c r="D2739">
        <v>0</v>
      </c>
      <c r="E2739">
        <v>0</v>
      </c>
      <c r="F2739">
        <v>0</v>
      </c>
      <c r="G2739">
        <v>0</v>
      </c>
      <c r="H2739">
        <v>0</v>
      </c>
    </row>
    <row r="2740" spans="1:8" x14ac:dyDescent="0.15">
      <c r="A2740" t="s">
        <v>595</v>
      </c>
      <c r="B2740" s="39">
        <v>46023</v>
      </c>
      <c r="D2740">
        <v>0</v>
      </c>
      <c r="E2740">
        <v>0</v>
      </c>
      <c r="F2740">
        <v>0</v>
      </c>
      <c r="G2740">
        <v>0</v>
      </c>
      <c r="H2740">
        <v>0</v>
      </c>
    </row>
    <row r="2741" spans="1:8" x14ac:dyDescent="0.15">
      <c r="A2741" t="s">
        <v>595</v>
      </c>
      <c r="B2741" s="39">
        <v>46753</v>
      </c>
      <c r="D2741">
        <v>0</v>
      </c>
      <c r="E2741">
        <v>0</v>
      </c>
      <c r="F2741">
        <v>0</v>
      </c>
      <c r="G2741">
        <v>0</v>
      </c>
      <c r="H2741">
        <v>0</v>
      </c>
    </row>
    <row r="2742" spans="1:8" x14ac:dyDescent="0.15">
      <c r="A2742" t="s">
        <v>595</v>
      </c>
      <c r="B2742" s="39">
        <v>47484</v>
      </c>
      <c r="D2742">
        <v>0</v>
      </c>
      <c r="E2742">
        <v>0</v>
      </c>
      <c r="F2742">
        <v>0</v>
      </c>
      <c r="G2742">
        <v>0</v>
      </c>
      <c r="H2742">
        <v>0</v>
      </c>
    </row>
    <row r="2743" spans="1:8" x14ac:dyDescent="0.15">
      <c r="A2743" t="s">
        <v>595</v>
      </c>
      <c r="B2743" s="39">
        <v>48214</v>
      </c>
      <c r="D2743">
        <v>0</v>
      </c>
      <c r="E2743">
        <v>0</v>
      </c>
      <c r="F2743">
        <v>0</v>
      </c>
      <c r="G2743">
        <v>0</v>
      </c>
      <c r="H2743">
        <v>0</v>
      </c>
    </row>
    <row r="2744" spans="1:8" x14ac:dyDescent="0.15">
      <c r="A2744" t="s">
        <v>595</v>
      </c>
      <c r="B2744" s="39">
        <v>48580</v>
      </c>
      <c r="D2744">
        <v>0</v>
      </c>
      <c r="E2744">
        <v>0</v>
      </c>
      <c r="F2744">
        <v>0</v>
      </c>
      <c r="G2744">
        <v>0</v>
      </c>
      <c r="H2744">
        <v>0</v>
      </c>
    </row>
    <row r="2745" spans="1:8" x14ac:dyDescent="0.15">
      <c r="A2745" t="s">
        <v>595</v>
      </c>
      <c r="B2745" s="39">
        <v>48945</v>
      </c>
      <c r="D2745">
        <v>0</v>
      </c>
      <c r="E2745">
        <v>0</v>
      </c>
      <c r="F2745">
        <v>0</v>
      </c>
      <c r="G2745">
        <v>0</v>
      </c>
      <c r="H2745">
        <v>0</v>
      </c>
    </row>
    <row r="2746" spans="1:8" x14ac:dyDescent="0.15">
      <c r="A2746" t="s">
        <v>595</v>
      </c>
      <c r="B2746" s="39">
        <v>49310</v>
      </c>
      <c r="D2746">
        <v>0</v>
      </c>
      <c r="E2746">
        <v>0</v>
      </c>
      <c r="F2746">
        <v>0</v>
      </c>
      <c r="G2746">
        <v>0</v>
      </c>
      <c r="H2746">
        <v>0</v>
      </c>
    </row>
    <row r="2747" spans="1:8" x14ac:dyDescent="0.15">
      <c r="A2747" t="s">
        <v>595</v>
      </c>
      <c r="B2747" s="39">
        <v>50771</v>
      </c>
      <c r="D2747">
        <v>0</v>
      </c>
      <c r="E2747">
        <v>0</v>
      </c>
      <c r="F2747">
        <v>35275</v>
      </c>
      <c r="G2747">
        <v>0</v>
      </c>
      <c r="H2747">
        <v>0</v>
      </c>
    </row>
    <row r="2748" spans="1:8" x14ac:dyDescent="0.15">
      <c r="A2748" t="s">
        <v>595</v>
      </c>
      <c r="B2748" s="39">
        <v>51136</v>
      </c>
      <c r="D2748">
        <v>0</v>
      </c>
      <c r="E2748">
        <v>0</v>
      </c>
      <c r="F2748">
        <v>35275</v>
      </c>
      <c r="G2748">
        <v>0</v>
      </c>
      <c r="H2748">
        <v>0</v>
      </c>
    </row>
    <row r="2749" spans="1:8" x14ac:dyDescent="0.15">
      <c r="A2749" t="s">
        <v>595</v>
      </c>
      <c r="B2749" s="39">
        <v>52963</v>
      </c>
      <c r="D2749">
        <v>0</v>
      </c>
      <c r="E2749">
        <v>0</v>
      </c>
      <c r="F2749">
        <v>35275</v>
      </c>
      <c r="G2749">
        <v>0</v>
      </c>
      <c r="H2749">
        <v>0</v>
      </c>
    </row>
    <row r="2750" spans="1:8" x14ac:dyDescent="0.15">
      <c r="A2750" t="s">
        <v>597</v>
      </c>
      <c r="B2750" s="39">
        <v>45292</v>
      </c>
      <c r="D2750">
        <v>0</v>
      </c>
      <c r="E2750">
        <v>0</v>
      </c>
      <c r="F2750">
        <v>0</v>
      </c>
      <c r="G2750">
        <v>0</v>
      </c>
      <c r="H2750">
        <v>0</v>
      </c>
    </row>
    <row r="2751" spans="1:8" x14ac:dyDescent="0.15">
      <c r="A2751" t="s">
        <v>597</v>
      </c>
      <c r="B2751" s="39">
        <v>45658</v>
      </c>
      <c r="D2751">
        <v>0</v>
      </c>
      <c r="E2751">
        <v>0</v>
      </c>
      <c r="F2751">
        <v>0</v>
      </c>
      <c r="G2751">
        <v>0</v>
      </c>
      <c r="H2751">
        <v>0</v>
      </c>
    </row>
    <row r="2752" spans="1:8" x14ac:dyDescent="0.15">
      <c r="A2752" t="s">
        <v>597</v>
      </c>
      <c r="B2752" s="39">
        <v>46023</v>
      </c>
      <c r="D2752">
        <v>0</v>
      </c>
      <c r="E2752">
        <v>0</v>
      </c>
      <c r="F2752">
        <v>0</v>
      </c>
      <c r="G2752">
        <v>0</v>
      </c>
      <c r="H2752">
        <v>0</v>
      </c>
    </row>
    <row r="2753" spans="1:8" x14ac:dyDescent="0.15">
      <c r="A2753" t="s">
        <v>597</v>
      </c>
      <c r="B2753" s="39">
        <v>46753</v>
      </c>
      <c r="D2753">
        <v>0</v>
      </c>
      <c r="E2753">
        <v>0</v>
      </c>
      <c r="F2753">
        <v>0</v>
      </c>
      <c r="G2753">
        <v>0</v>
      </c>
      <c r="H2753">
        <v>0</v>
      </c>
    </row>
    <row r="2754" spans="1:8" x14ac:dyDescent="0.15">
      <c r="A2754" t="s">
        <v>597</v>
      </c>
      <c r="B2754" s="39">
        <v>47484</v>
      </c>
      <c r="D2754">
        <v>0</v>
      </c>
      <c r="E2754">
        <v>0</v>
      </c>
      <c r="F2754">
        <v>0</v>
      </c>
      <c r="G2754">
        <v>0</v>
      </c>
      <c r="H2754">
        <v>0</v>
      </c>
    </row>
    <row r="2755" spans="1:8" x14ac:dyDescent="0.15">
      <c r="A2755" t="s">
        <v>597</v>
      </c>
      <c r="B2755" s="39">
        <v>48214</v>
      </c>
      <c r="D2755">
        <v>0</v>
      </c>
      <c r="E2755">
        <v>0</v>
      </c>
      <c r="F2755">
        <v>0</v>
      </c>
      <c r="G2755">
        <v>0</v>
      </c>
      <c r="H2755">
        <v>0</v>
      </c>
    </row>
    <row r="2756" spans="1:8" x14ac:dyDescent="0.15">
      <c r="A2756" t="s">
        <v>597</v>
      </c>
      <c r="B2756" s="39">
        <v>48580</v>
      </c>
      <c r="D2756">
        <v>0</v>
      </c>
      <c r="E2756">
        <v>0</v>
      </c>
      <c r="F2756">
        <v>0</v>
      </c>
      <c r="G2756">
        <v>0</v>
      </c>
      <c r="H2756">
        <v>0</v>
      </c>
    </row>
    <row r="2757" spans="1:8" x14ac:dyDescent="0.15">
      <c r="A2757" t="s">
        <v>597</v>
      </c>
      <c r="B2757" s="39">
        <v>48945</v>
      </c>
      <c r="D2757">
        <v>0</v>
      </c>
      <c r="E2757">
        <v>0</v>
      </c>
      <c r="F2757">
        <v>0</v>
      </c>
      <c r="G2757">
        <v>0</v>
      </c>
      <c r="H2757">
        <v>0</v>
      </c>
    </row>
    <row r="2758" spans="1:8" x14ac:dyDescent="0.15">
      <c r="A2758" t="s">
        <v>597</v>
      </c>
      <c r="B2758" s="39">
        <v>49310</v>
      </c>
      <c r="D2758">
        <v>0</v>
      </c>
      <c r="E2758">
        <v>0</v>
      </c>
      <c r="F2758">
        <v>0</v>
      </c>
      <c r="G2758">
        <v>0</v>
      </c>
      <c r="H2758">
        <v>0</v>
      </c>
    </row>
    <row r="2759" spans="1:8" x14ac:dyDescent="0.15">
      <c r="A2759" t="s">
        <v>597</v>
      </c>
      <c r="B2759" s="39">
        <v>50771</v>
      </c>
      <c r="D2759">
        <v>0</v>
      </c>
      <c r="E2759">
        <v>0</v>
      </c>
      <c r="F2759">
        <v>2473</v>
      </c>
      <c r="G2759">
        <v>0</v>
      </c>
      <c r="H2759">
        <v>0</v>
      </c>
    </row>
    <row r="2760" spans="1:8" x14ac:dyDescent="0.15">
      <c r="A2760" t="s">
        <v>597</v>
      </c>
      <c r="B2760" s="39">
        <v>51136</v>
      </c>
      <c r="D2760">
        <v>0</v>
      </c>
      <c r="E2760">
        <v>0</v>
      </c>
      <c r="F2760">
        <v>2473</v>
      </c>
      <c r="G2760">
        <v>0</v>
      </c>
      <c r="H2760">
        <v>0</v>
      </c>
    </row>
    <row r="2761" spans="1:8" x14ac:dyDescent="0.15">
      <c r="A2761" t="s">
        <v>597</v>
      </c>
      <c r="B2761" s="39">
        <v>52963</v>
      </c>
      <c r="D2761">
        <v>0</v>
      </c>
      <c r="E2761">
        <v>0</v>
      </c>
      <c r="F2761">
        <v>2473</v>
      </c>
      <c r="G2761">
        <v>0</v>
      </c>
      <c r="H2761">
        <v>0</v>
      </c>
    </row>
    <row r="2762" spans="1:8" x14ac:dyDescent="0.15">
      <c r="A2762" t="s">
        <v>599</v>
      </c>
      <c r="B2762" s="39">
        <v>45292</v>
      </c>
      <c r="D2762">
        <v>0</v>
      </c>
      <c r="E2762">
        <v>0</v>
      </c>
      <c r="F2762">
        <v>0</v>
      </c>
      <c r="G2762">
        <v>0</v>
      </c>
      <c r="H2762">
        <v>0</v>
      </c>
    </row>
    <row r="2763" spans="1:8" x14ac:dyDescent="0.15">
      <c r="A2763" t="s">
        <v>599</v>
      </c>
      <c r="B2763" s="39">
        <v>45658</v>
      </c>
      <c r="D2763">
        <v>0</v>
      </c>
      <c r="E2763">
        <v>0</v>
      </c>
      <c r="F2763">
        <v>0</v>
      </c>
      <c r="G2763">
        <v>0</v>
      </c>
      <c r="H2763">
        <v>0</v>
      </c>
    </row>
    <row r="2764" spans="1:8" x14ac:dyDescent="0.15">
      <c r="A2764" t="s">
        <v>599</v>
      </c>
      <c r="B2764" s="39">
        <v>46023</v>
      </c>
      <c r="D2764">
        <v>0</v>
      </c>
      <c r="E2764">
        <v>0</v>
      </c>
      <c r="F2764">
        <v>0</v>
      </c>
      <c r="G2764">
        <v>0</v>
      </c>
      <c r="H2764">
        <v>0</v>
      </c>
    </row>
    <row r="2765" spans="1:8" x14ac:dyDescent="0.15">
      <c r="A2765" t="s">
        <v>599</v>
      </c>
      <c r="B2765" s="39">
        <v>46753</v>
      </c>
      <c r="D2765">
        <v>0</v>
      </c>
      <c r="E2765">
        <v>0</v>
      </c>
      <c r="F2765">
        <v>0</v>
      </c>
      <c r="G2765">
        <v>0</v>
      </c>
      <c r="H2765">
        <v>0</v>
      </c>
    </row>
    <row r="2766" spans="1:8" x14ac:dyDescent="0.15">
      <c r="A2766" t="s">
        <v>599</v>
      </c>
      <c r="B2766" s="39">
        <v>47484</v>
      </c>
      <c r="D2766">
        <v>0</v>
      </c>
      <c r="E2766">
        <v>0</v>
      </c>
      <c r="F2766">
        <v>0</v>
      </c>
      <c r="G2766">
        <v>0</v>
      </c>
      <c r="H2766">
        <v>0</v>
      </c>
    </row>
    <row r="2767" spans="1:8" x14ac:dyDescent="0.15">
      <c r="A2767" t="s">
        <v>599</v>
      </c>
      <c r="B2767" s="39">
        <v>48214</v>
      </c>
      <c r="D2767">
        <v>0</v>
      </c>
      <c r="E2767">
        <v>0</v>
      </c>
      <c r="F2767">
        <v>0</v>
      </c>
      <c r="G2767">
        <v>0</v>
      </c>
      <c r="H2767">
        <v>0</v>
      </c>
    </row>
    <row r="2768" spans="1:8" x14ac:dyDescent="0.15">
      <c r="A2768" t="s">
        <v>599</v>
      </c>
      <c r="B2768" s="39">
        <v>48580</v>
      </c>
      <c r="D2768">
        <v>0</v>
      </c>
      <c r="E2768">
        <v>0</v>
      </c>
      <c r="F2768">
        <v>0</v>
      </c>
      <c r="G2768">
        <v>0</v>
      </c>
      <c r="H2768">
        <v>0</v>
      </c>
    </row>
    <row r="2769" spans="1:8" x14ac:dyDescent="0.15">
      <c r="A2769" t="s">
        <v>599</v>
      </c>
      <c r="B2769" s="39">
        <v>48945</v>
      </c>
      <c r="D2769">
        <v>0</v>
      </c>
      <c r="E2769">
        <v>0</v>
      </c>
      <c r="F2769">
        <v>0</v>
      </c>
      <c r="G2769">
        <v>0</v>
      </c>
      <c r="H2769">
        <v>0</v>
      </c>
    </row>
    <row r="2770" spans="1:8" x14ac:dyDescent="0.15">
      <c r="A2770" t="s">
        <v>599</v>
      </c>
      <c r="B2770" s="39">
        <v>49310</v>
      </c>
      <c r="D2770">
        <v>0</v>
      </c>
      <c r="E2770">
        <v>0</v>
      </c>
      <c r="F2770">
        <v>0</v>
      </c>
      <c r="G2770">
        <v>0</v>
      </c>
      <c r="H2770">
        <v>0</v>
      </c>
    </row>
    <row r="2771" spans="1:8" x14ac:dyDescent="0.15">
      <c r="A2771" t="s">
        <v>599</v>
      </c>
      <c r="B2771" s="39">
        <v>50771</v>
      </c>
      <c r="D2771">
        <v>-3.4106051316484809E-12</v>
      </c>
      <c r="E2771">
        <v>-3.4106051316484809E-12</v>
      </c>
      <c r="F2771">
        <v>596</v>
      </c>
      <c r="G2771">
        <v>-1.4303083376859228E-6</v>
      </c>
      <c r="H2771">
        <v>0</v>
      </c>
    </row>
    <row r="2772" spans="1:8" x14ac:dyDescent="0.15">
      <c r="A2772" t="s">
        <v>599</v>
      </c>
      <c r="B2772" s="39">
        <v>51136</v>
      </c>
      <c r="D2772">
        <v>210.8019508655656</v>
      </c>
      <c r="E2772">
        <v>210.8019508655656</v>
      </c>
      <c r="F2772">
        <v>596</v>
      </c>
      <c r="G2772">
        <v>88151406.270048991</v>
      </c>
      <c r="H2772">
        <v>0</v>
      </c>
    </row>
    <row r="2773" spans="1:8" x14ac:dyDescent="0.15">
      <c r="A2773" t="s">
        <v>599</v>
      </c>
      <c r="B2773" s="39">
        <v>52963</v>
      </c>
      <c r="D2773">
        <v>210.8019508655656</v>
      </c>
      <c r="E2773">
        <v>210.8019508655656</v>
      </c>
      <c r="F2773">
        <v>596</v>
      </c>
      <c r="G2773">
        <v>88151406.270048991</v>
      </c>
      <c r="H2773">
        <v>0</v>
      </c>
    </row>
    <row r="2774" spans="1:8" x14ac:dyDescent="0.15">
      <c r="A2774" t="s">
        <v>601</v>
      </c>
      <c r="B2774" s="39">
        <v>45292</v>
      </c>
      <c r="D2774">
        <v>0</v>
      </c>
      <c r="E2774">
        <v>0</v>
      </c>
      <c r="F2774">
        <v>0</v>
      </c>
      <c r="G2774">
        <v>0</v>
      </c>
      <c r="H2774">
        <v>0</v>
      </c>
    </row>
    <row r="2775" spans="1:8" x14ac:dyDescent="0.15">
      <c r="A2775" t="s">
        <v>601</v>
      </c>
      <c r="B2775" s="39">
        <v>45658</v>
      </c>
      <c r="D2775">
        <v>0</v>
      </c>
      <c r="E2775">
        <v>0</v>
      </c>
      <c r="F2775">
        <v>0</v>
      </c>
      <c r="G2775">
        <v>0</v>
      </c>
      <c r="H2775">
        <v>0</v>
      </c>
    </row>
    <row r="2776" spans="1:8" x14ac:dyDescent="0.15">
      <c r="A2776" t="s">
        <v>601</v>
      </c>
      <c r="B2776" s="39">
        <v>46023</v>
      </c>
      <c r="D2776">
        <v>0</v>
      </c>
      <c r="E2776">
        <v>0</v>
      </c>
      <c r="F2776">
        <v>0</v>
      </c>
      <c r="G2776">
        <v>0</v>
      </c>
      <c r="H2776">
        <v>0</v>
      </c>
    </row>
    <row r="2777" spans="1:8" x14ac:dyDescent="0.15">
      <c r="A2777" t="s">
        <v>601</v>
      </c>
      <c r="B2777" s="39">
        <v>46753</v>
      </c>
      <c r="D2777">
        <v>0</v>
      </c>
      <c r="E2777">
        <v>0</v>
      </c>
      <c r="F2777">
        <v>0</v>
      </c>
      <c r="G2777">
        <v>0</v>
      </c>
      <c r="H2777">
        <v>0</v>
      </c>
    </row>
    <row r="2778" spans="1:8" x14ac:dyDescent="0.15">
      <c r="A2778" t="s">
        <v>601</v>
      </c>
      <c r="B2778" s="39">
        <v>47484</v>
      </c>
      <c r="D2778">
        <v>0</v>
      </c>
      <c r="E2778">
        <v>0</v>
      </c>
      <c r="F2778">
        <v>0</v>
      </c>
      <c r="G2778">
        <v>0</v>
      </c>
      <c r="H2778">
        <v>0</v>
      </c>
    </row>
    <row r="2779" spans="1:8" x14ac:dyDescent="0.15">
      <c r="A2779" t="s">
        <v>601</v>
      </c>
      <c r="B2779" s="39">
        <v>48214</v>
      </c>
      <c r="D2779">
        <v>0</v>
      </c>
      <c r="E2779">
        <v>0</v>
      </c>
      <c r="F2779">
        <v>0</v>
      </c>
      <c r="G2779">
        <v>0</v>
      </c>
      <c r="H2779">
        <v>0</v>
      </c>
    </row>
    <row r="2780" spans="1:8" x14ac:dyDescent="0.15">
      <c r="A2780" t="s">
        <v>601</v>
      </c>
      <c r="B2780" s="39">
        <v>48580</v>
      </c>
      <c r="D2780">
        <v>0</v>
      </c>
      <c r="E2780">
        <v>0</v>
      </c>
      <c r="F2780">
        <v>0</v>
      </c>
      <c r="G2780">
        <v>0</v>
      </c>
      <c r="H2780">
        <v>0</v>
      </c>
    </row>
    <row r="2781" spans="1:8" x14ac:dyDescent="0.15">
      <c r="A2781" t="s">
        <v>601</v>
      </c>
      <c r="B2781" s="39">
        <v>48945</v>
      </c>
      <c r="D2781">
        <v>0</v>
      </c>
      <c r="E2781">
        <v>0</v>
      </c>
      <c r="F2781">
        <v>0</v>
      </c>
      <c r="G2781">
        <v>0</v>
      </c>
      <c r="H2781">
        <v>0</v>
      </c>
    </row>
    <row r="2782" spans="1:8" x14ac:dyDescent="0.15">
      <c r="A2782" t="s">
        <v>601</v>
      </c>
      <c r="B2782" s="39">
        <v>49310</v>
      </c>
      <c r="D2782">
        <v>0</v>
      </c>
      <c r="E2782">
        <v>0</v>
      </c>
      <c r="F2782">
        <v>0</v>
      </c>
      <c r="G2782">
        <v>0</v>
      </c>
      <c r="H2782">
        <v>0</v>
      </c>
    </row>
    <row r="2783" spans="1:8" x14ac:dyDescent="0.15">
      <c r="A2783" t="s">
        <v>601</v>
      </c>
      <c r="B2783" s="39">
        <v>50771</v>
      </c>
      <c r="D2783">
        <v>0</v>
      </c>
      <c r="E2783">
        <v>0</v>
      </c>
      <c r="F2783">
        <v>51</v>
      </c>
      <c r="G2783">
        <v>0</v>
      </c>
      <c r="H2783">
        <v>0</v>
      </c>
    </row>
    <row r="2784" spans="1:8" x14ac:dyDescent="0.15">
      <c r="A2784" t="s">
        <v>601</v>
      </c>
      <c r="B2784" s="39">
        <v>51136</v>
      </c>
      <c r="D2784">
        <v>0</v>
      </c>
      <c r="E2784">
        <v>0</v>
      </c>
      <c r="F2784">
        <v>51</v>
      </c>
      <c r="G2784">
        <v>0</v>
      </c>
      <c r="H2784">
        <v>0</v>
      </c>
    </row>
    <row r="2785" spans="1:8" x14ac:dyDescent="0.15">
      <c r="A2785" t="s">
        <v>601</v>
      </c>
      <c r="B2785" s="39">
        <v>52963</v>
      </c>
      <c r="D2785">
        <v>0</v>
      </c>
      <c r="E2785">
        <v>0</v>
      </c>
      <c r="F2785">
        <v>51</v>
      </c>
      <c r="G2785">
        <v>0</v>
      </c>
      <c r="H2785">
        <v>0</v>
      </c>
    </row>
    <row r="2786" spans="1:8" x14ac:dyDescent="0.15">
      <c r="A2786" t="s">
        <v>603</v>
      </c>
      <c r="B2786" s="39">
        <v>45292</v>
      </c>
      <c r="D2786">
        <v>0</v>
      </c>
      <c r="E2786">
        <v>0</v>
      </c>
      <c r="F2786">
        <v>0</v>
      </c>
      <c r="G2786">
        <v>0</v>
      </c>
      <c r="H2786">
        <v>0</v>
      </c>
    </row>
    <row r="2787" spans="1:8" x14ac:dyDescent="0.15">
      <c r="A2787" t="s">
        <v>603</v>
      </c>
      <c r="B2787" s="39">
        <v>45658</v>
      </c>
      <c r="D2787">
        <v>0</v>
      </c>
      <c r="E2787">
        <v>0</v>
      </c>
      <c r="F2787">
        <v>0</v>
      </c>
      <c r="G2787">
        <v>0</v>
      </c>
      <c r="H2787">
        <v>0</v>
      </c>
    </row>
    <row r="2788" spans="1:8" x14ac:dyDescent="0.15">
      <c r="A2788" t="s">
        <v>603</v>
      </c>
      <c r="B2788" s="39">
        <v>46023</v>
      </c>
      <c r="D2788">
        <v>0</v>
      </c>
      <c r="E2788">
        <v>0</v>
      </c>
      <c r="F2788">
        <v>0</v>
      </c>
      <c r="G2788">
        <v>0</v>
      </c>
      <c r="H2788">
        <v>0</v>
      </c>
    </row>
    <row r="2789" spans="1:8" x14ac:dyDescent="0.15">
      <c r="A2789" t="s">
        <v>603</v>
      </c>
      <c r="B2789" s="39">
        <v>46753</v>
      </c>
      <c r="D2789">
        <v>0</v>
      </c>
      <c r="E2789">
        <v>0</v>
      </c>
      <c r="F2789">
        <v>0</v>
      </c>
      <c r="G2789">
        <v>0</v>
      </c>
      <c r="H2789">
        <v>0</v>
      </c>
    </row>
    <row r="2790" spans="1:8" x14ac:dyDescent="0.15">
      <c r="A2790" t="s">
        <v>603</v>
      </c>
      <c r="B2790" s="39">
        <v>47484</v>
      </c>
      <c r="D2790">
        <v>0</v>
      </c>
      <c r="E2790">
        <v>0</v>
      </c>
      <c r="F2790">
        <v>0</v>
      </c>
      <c r="G2790">
        <v>0</v>
      </c>
      <c r="H2790">
        <v>0</v>
      </c>
    </row>
    <row r="2791" spans="1:8" x14ac:dyDescent="0.15">
      <c r="A2791" t="s">
        <v>603</v>
      </c>
      <c r="B2791" s="39">
        <v>48214</v>
      </c>
      <c r="D2791">
        <v>0</v>
      </c>
      <c r="E2791">
        <v>0</v>
      </c>
      <c r="F2791">
        <v>0</v>
      </c>
      <c r="G2791">
        <v>0</v>
      </c>
      <c r="H2791">
        <v>0</v>
      </c>
    </row>
    <row r="2792" spans="1:8" x14ac:dyDescent="0.15">
      <c r="A2792" t="s">
        <v>603</v>
      </c>
      <c r="B2792" s="39">
        <v>48580</v>
      </c>
      <c r="D2792">
        <v>0</v>
      </c>
      <c r="E2792">
        <v>0</v>
      </c>
      <c r="F2792">
        <v>0</v>
      </c>
      <c r="G2792">
        <v>0</v>
      </c>
      <c r="H2792">
        <v>0</v>
      </c>
    </row>
    <row r="2793" spans="1:8" x14ac:dyDescent="0.15">
      <c r="A2793" t="s">
        <v>603</v>
      </c>
      <c r="B2793" s="39">
        <v>48945</v>
      </c>
      <c r="D2793">
        <v>0</v>
      </c>
      <c r="E2793">
        <v>0</v>
      </c>
      <c r="F2793">
        <v>0</v>
      </c>
      <c r="G2793">
        <v>0</v>
      </c>
      <c r="H2793">
        <v>0</v>
      </c>
    </row>
    <row r="2794" spans="1:8" x14ac:dyDescent="0.15">
      <c r="A2794" t="s">
        <v>603</v>
      </c>
      <c r="B2794" s="39">
        <v>49310</v>
      </c>
      <c r="D2794">
        <v>0</v>
      </c>
      <c r="E2794">
        <v>0</v>
      </c>
      <c r="F2794">
        <v>0</v>
      </c>
      <c r="G2794">
        <v>0</v>
      </c>
      <c r="H2794">
        <v>0</v>
      </c>
    </row>
    <row r="2795" spans="1:8" x14ac:dyDescent="0.15">
      <c r="A2795" t="s">
        <v>603</v>
      </c>
      <c r="B2795" s="39">
        <v>50771</v>
      </c>
      <c r="D2795">
        <v>0</v>
      </c>
      <c r="E2795">
        <v>0</v>
      </c>
      <c r="F2795">
        <v>14</v>
      </c>
      <c r="G2795">
        <v>0</v>
      </c>
      <c r="H2795">
        <v>0</v>
      </c>
    </row>
    <row r="2796" spans="1:8" x14ac:dyDescent="0.15">
      <c r="A2796" t="s">
        <v>603</v>
      </c>
      <c r="B2796" s="39">
        <v>51136</v>
      </c>
      <c r="D2796">
        <v>0</v>
      </c>
      <c r="E2796">
        <v>0</v>
      </c>
      <c r="F2796">
        <v>14</v>
      </c>
      <c r="G2796">
        <v>0</v>
      </c>
      <c r="H2796">
        <v>0</v>
      </c>
    </row>
    <row r="2797" spans="1:8" x14ac:dyDescent="0.15">
      <c r="A2797" t="s">
        <v>603</v>
      </c>
      <c r="B2797" s="39">
        <v>52963</v>
      </c>
      <c r="D2797">
        <v>0</v>
      </c>
      <c r="E2797">
        <v>0</v>
      </c>
      <c r="F2797">
        <v>14</v>
      </c>
      <c r="G2797">
        <v>0</v>
      </c>
      <c r="H2797">
        <v>0</v>
      </c>
    </row>
    <row r="2798" spans="1:8" x14ac:dyDescent="0.15">
      <c r="A2798" t="s">
        <v>605</v>
      </c>
      <c r="B2798" s="39">
        <v>45292</v>
      </c>
      <c r="D2798">
        <v>0</v>
      </c>
      <c r="E2798">
        <v>0</v>
      </c>
      <c r="F2798">
        <v>0</v>
      </c>
      <c r="G2798">
        <v>0</v>
      </c>
      <c r="H2798">
        <v>0</v>
      </c>
    </row>
    <row r="2799" spans="1:8" x14ac:dyDescent="0.15">
      <c r="A2799" t="s">
        <v>605</v>
      </c>
      <c r="B2799" s="39">
        <v>45658</v>
      </c>
      <c r="D2799">
        <v>0</v>
      </c>
      <c r="E2799">
        <v>0</v>
      </c>
      <c r="F2799">
        <v>0</v>
      </c>
      <c r="G2799">
        <v>0</v>
      </c>
      <c r="H2799">
        <v>0</v>
      </c>
    </row>
    <row r="2800" spans="1:8" x14ac:dyDescent="0.15">
      <c r="A2800" t="s">
        <v>605</v>
      </c>
      <c r="B2800" s="39">
        <v>46023</v>
      </c>
      <c r="D2800">
        <v>0</v>
      </c>
      <c r="E2800">
        <v>0</v>
      </c>
      <c r="F2800">
        <v>0</v>
      </c>
      <c r="G2800">
        <v>0</v>
      </c>
      <c r="H2800">
        <v>0</v>
      </c>
    </row>
    <row r="2801" spans="1:8" x14ac:dyDescent="0.15">
      <c r="A2801" t="s">
        <v>605</v>
      </c>
      <c r="B2801" s="39">
        <v>46753</v>
      </c>
      <c r="D2801">
        <v>0</v>
      </c>
      <c r="E2801">
        <v>0</v>
      </c>
      <c r="F2801">
        <v>0</v>
      </c>
      <c r="G2801">
        <v>0</v>
      </c>
      <c r="H2801">
        <v>0</v>
      </c>
    </row>
    <row r="2802" spans="1:8" x14ac:dyDescent="0.15">
      <c r="A2802" t="s">
        <v>605</v>
      </c>
      <c r="B2802" s="39">
        <v>47484</v>
      </c>
      <c r="D2802">
        <v>0</v>
      </c>
      <c r="E2802">
        <v>0</v>
      </c>
      <c r="F2802">
        <v>0</v>
      </c>
      <c r="G2802">
        <v>0</v>
      </c>
      <c r="H2802">
        <v>0</v>
      </c>
    </row>
    <row r="2803" spans="1:8" x14ac:dyDescent="0.15">
      <c r="A2803" t="s">
        <v>605</v>
      </c>
      <c r="B2803" s="39">
        <v>48214</v>
      </c>
      <c r="D2803">
        <v>0</v>
      </c>
      <c r="E2803">
        <v>0</v>
      </c>
      <c r="F2803">
        <v>0</v>
      </c>
      <c r="G2803">
        <v>0</v>
      </c>
      <c r="H2803">
        <v>0</v>
      </c>
    </row>
    <row r="2804" spans="1:8" x14ac:dyDescent="0.15">
      <c r="A2804" t="s">
        <v>605</v>
      </c>
      <c r="B2804" s="39">
        <v>48580</v>
      </c>
      <c r="D2804">
        <v>0</v>
      </c>
      <c r="E2804">
        <v>0</v>
      </c>
      <c r="F2804">
        <v>0</v>
      </c>
      <c r="G2804">
        <v>0</v>
      </c>
      <c r="H2804">
        <v>0</v>
      </c>
    </row>
    <row r="2805" spans="1:8" x14ac:dyDescent="0.15">
      <c r="A2805" t="s">
        <v>605</v>
      </c>
      <c r="B2805" s="39">
        <v>48945</v>
      </c>
      <c r="D2805">
        <v>0</v>
      </c>
      <c r="E2805">
        <v>0</v>
      </c>
      <c r="F2805">
        <v>0</v>
      </c>
      <c r="G2805">
        <v>0</v>
      </c>
      <c r="H2805">
        <v>0</v>
      </c>
    </row>
    <row r="2806" spans="1:8" x14ac:dyDescent="0.15">
      <c r="A2806" t="s">
        <v>605</v>
      </c>
      <c r="B2806" s="39">
        <v>49310</v>
      </c>
      <c r="D2806">
        <v>0</v>
      </c>
      <c r="E2806">
        <v>0</v>
      </c>
      <c r="F2806">
        <v>0</v>
      </c>
      <c r="G2806">
        <v>0</v>
      </c>
      <c r="H2806">
        <v>0</v>
      </c>
    </row>
    <row r="2807" spans="1:8" x14ac:dyDescent="0.15">
      <c r="A2807" t="s">
        <v>605</v>
      </c>
      <c r="B2807" s="39">
        <v>50771</v>
      </c>
      <c r="D2807">
        <v>0</v>
      </c>
      <c r="E2807">
        <v>0</v>
      </c>
      <c r="F2807">
        <v>640</v>
      </c>
      <c r="G2807">
        <v>0</v>
      </c>
      <c r="H2807">
        <v>0</v>
      </c>
    </row>
    <row r="2808" spans="1:8" x14ac:dyDescent="0.15">
      <c r="A2808" t="s">
        <v>605</v>
      </c>
      <c r="B2808" s="39">
        <v>51136</v>
      </c>
      <c r="D2808">
        <v>0</v>
      </c>
      <c r="E2808">
        <v>0</v>
      </c>
      <c r="F2808">
        <v>640</v>
      </c>
      <c r="G2808">
        <v>0</v>
      </c>
      <c r="H2808">
        <v>0</v>
      </c>
    </row>
    <row r="2809" spans="1:8" x14ac:dyDescent="0.15">
      <c r="A2809" t="s">
        <v>605</v>
      </c>
      <c r="B2809" s="39">
        <v>52963</v>
      </c>
      <c r="D2809">
        <v>0</v>
      </c>
      <c r="E2809">
        <v>0</v>
      </c>
      <c r="F2809">
        <v>640</v>
      </c>
      <c r="G2809">
        <v>0</v>
      </c>
      <c r="H2809">
        <v>0</v>
      </c>
    </row>
    <row r="2810" spans="1:8" x14ac:dyDescent="0.15">
      <c r="A2810" t="s">
        <v>607</v>
      </c>
      <c r="B2810" s="39">
        <v>45292</v>
      </c>
      <c r="D2810">
        <v>0</v>
      </c>
      <c r="E2810">
        <v>0</v>
      </c>
      <c r="F2810">
        <v>0</v>
      </c>
      <c r="G2810">
        <v>0</v>
      </c>
      <c r="H2810">
        <v>0</v>
      </c>
    </row>
    <row r="2811" spans="1:8" x14ac:dyDescent="0.15">
      <c r="A2811" t="s">
        <v>607</v>
      </c>
      <c r="B2811" s="39">
        <v>45658</v>
      </c>
      <c r="D2811">
        <v>0</v>
      </c>
      <c r="E2811">
        <v>0</v>
      </c>
      <c r="F2811">
        <v>0</v>
      </c>
      <c r="G2811">
        <v>0</v>
      </c>
      <c r="H2811">
        <v>0</v>
      </c>
    </row>
    <row r="2812" spans="1:8" x14ac:dyDescent="0.15">
      <c r="A2812" t="s">
        <v>607</v>
      </c>
      <c r="B2812" s="39">
        <v>46023</v>
      </c>
      <c r="D2812">
        <v>0</v>
      </c>
      <c r="E2812">
        <v>0</v>
      </c>
      <c r="F2812">
        <v>0</v>
      </c>
      <c r="G2812">
        <v>0</v>
      </c>
      <c r="H2812">
        <v>0</v>
      </c>
    </row>
    <row r="2813" spans="1:8" x14ac:dyDescent="0.15">
      <c r="A2813" t="s">
        <v>607</v>
      </c>
      <c r="B2813" s="39">
        <v>46753</v>
      </c>
      <c r="D2813">
        <v>0</v>
      </c>
      <c r="E2813">
        <v>0</v>
      </c>
      <c r="F2813">
        <v>0</v>
      </c>
      <c r="G2813">
        <v>0</v>
      </c>
      <c r="H2813">
        <v>0</v>
      </c>
    </row>
    <row r="2814" spans="1:8" x14ac:dyDescent="0.15">
      <c r="A2814" t="s">
        <v>607</v>
      </c>
      <c r="B2814" s="39">
        <v>47484</v>
      </c>
      <c r="D2814">
        <v>0</v>
      </c>
      <c r="E2814">
        <v>0</v>
      </c>
      <c r="F2814">
        <v>0</v>
      </c>
      <c r="G2814">
        <v>0</v>
      </c>
      <c r="H2814">
        <v>0</v>
      </c>
    </row>
    <row r="2815" spans="1:8" x14ac:dyDescent="0.15">
      <c r="A2815" t="s">
        <v>607</v>
      </c>
      <c r="B2815" s="39">
        <v>48214</v>
      </c>
      <c r="D2815">
        <v>0</v>
      </c>
      <c r="E2815">
        <v>0</v>
      </c>
      <c r="F2815">
        <v>0</v>
      </c>
      <c r="G2815">
        <v>0</v>
      </c>
      <c r="H2815">
        <v>0</v>
      </c>
    </row>
    <row r="2816" spans="1:8" x14ac:dyDescent="0.15">
      <c r="A2816" t="s">
        <v>607</v>
      </c>
      <c r="B2816" s="39">
        <v>48580</v>
      </c>
      <c r="D2816">
        <v>0</v>
      </c>
      <c r="E2816">
        <v>0</v>
      </c>
      <c r="F2816">
        <v>0</v>
      </c>
      <c r="G2816">
        <v>0</v>
      </c>
      <c r="H2816">
        <v>0</v>
      </c>
    </row>
    <row r="2817" spans="1:8" x14ac:dyDescent="0.15">
      <c r="A2817" t="s">
        <v>607</v>
      </c>
      <c r="B2817" s="39">
        <v>48945</v>
      </c>
      <c r="D2817">
        <v>0</v>
      </c>
      <c r="E2817">
        <v>0</v>
      </c>
      <c r="F2817">
        <v>0</v>
      </c>
      <c r="G2817">
        <v>0</v>
      </c>
      <c r="H2817">
        <v>0</v>
      </c>
    </row>
    <row r="2818" spans="1:8" x14ac:dyDescent="0.15">
      <c r="A2818" t="s">
        <v>607</v>
      </c>
      <c r="B2818" s="39">
        <v>49310</v>
      </c>
      <c r="D2818">
        <v>0</v>
      </c>
      <c r="E2818">
        <v>0</v>
      </c>
      <c r="F2818">
        <v>0</v>
      </c>
      <c r="G2818">
        <v>0</v>
      </c>
      <c r="H2818">
        <v>0</v>
      </c>
    </row>
    <row r="2819" spans="1:8" x14ac:dyDescent="0.15">
      <c r="A2819" t="s">
        <v>607</v>
      </c>
      <c r="B2819" s="39">
        <v>50771</v>
      </c>
      <c r="D2819">
        <v>0</v>
      </c>
      <c r="E2819">
        <v>0</v>
      </c>
      <c r="F2819">
        <v>400</v>
      </c>
      <c r="G2819">
        <v>0</v>
      </c>
      <c r="H2819">
        <v>0</v>
      </c>
    </row>
    <row r="2820" spans="1:8" x14ac:dyDescent="0.15">
      <c r="A2820" t="s">
        <v>607</v>
      </c>
      <c r="B2820" s="39">
        <v>51136</v>
      </c>
      <c r="D2820">
        <v>0</v>
      </c>
      <c r="E2820">
        <v>0</v>
      </c>
      <c r="F2820">
        <v>400</v>
      </c>
      <c r="G2820">
        <v>0</v>
      </c>
      <c r="H2820">
        <v>0</v>
      </c>
    </row>
    <row r="2821" spans="1:8" x14ac:dyDescent="0.15">
      <c r="A2821" t="s">
        <v>607</v>
      </c>
      <c r="B2821" s="39">
        <v>52963</v>
      </c>
      <c r="D2821">
        <v>0</v>
      </c>
      <c r="E2821">
        <v>0</v>
      </c>
      <c r="F2821">
        <v>400</v>
      </c>
      <c r="G2821">
        <v>0</v>
      </c>
      <c r="H2821">
        <v>0</v>
      </c>
    </row>
    <row r="2822" spans="1:8" x14ac:dyDescent="0.15">
      <c r="A2822" t="s">
        <v>609</v>
      </c>
      <c r="B2822" s="39">
        <v>45292</v>
      </c>
      <c r="D2822">
        <v>0</v>
      </c>
      <c r="E2822">
        <v>0</v>
      </c>
      <c r="F2822">
        <v>0</v>
      </c>
      <c r="G2822">
        <v>0</v>
      </c>
      <c r="H2822">
        <v>0</v>
      </c>
    </row>
    <row r="2823" spans="1:8" x14ac:dyDescent="0.15">
      <c r="A2823" t="s">
        <v>609</v>
      </c>
      <c r="B2823" s="39">
        <v>45658</v>
      </c>
      <c r="D2823">
        <v>0</v>
      </c>
      <c r="E2823">
        <v>0</v>
      </c>
      <c r="F2823">
        <v>0</v>
      </c>
      <c r="G2823">
        <v>0</v>
      </c>
      <c r="H2823">
        <v>0</v>
      </c>
    </row>
    <row r="2824" spans="1:8" x14ac:dyDescent="0.15">
      <c r="A2824" t="s">
        <v>609</v>
      </c>
      <c r="B2824" s="39">
        <v>46023</v>
      </c>
      <c r="D2824">
        <v>0</v>
      </c>
      <c r="E2824">
        <v>0</v>
      </c>
      <c r="F2824">
        <v>0</v>
      </c>
      <c r="G2824">
        <v>0</v>
      </c>
      <c r="H2824">
        <v>0</v>
      </c>
    </row>
    <row r="2825" spans="1:8" x14ac:dyDescent="0.15">
      <c r="A2825" t="s">
        <v>609</v>
      </c>
      <c r="B2825" s="39">
        <v>46753</v>
      </c>
      <c r="D2825">
        <v>0</v>
      </c>
      <c r="E2825">
        <v>0</v>
      </c>
      <c r="F2825">
        <v>0</v>
      </c>
      <c r="G2825">
        <v>0</v>
      </c>
      <c r="H2825">
        <v>0</v>
      </c>
    </row>
    <row r="2826" spans="1:8" x14ac:dyDescent="0.15">
      <c r="A2826" t="s">
        <v>609</v>
      </c>
      <c r="B2826" s="39">
        <v>47484</v>
      </c>
      <c r="D2826">
        <v>0</v>
      </c>
      <c r="E2826">
        <v>0</v>
      </c>
      <c r="F2826">
        <v>0</v>
      </c>
      <c r="G2826">
        <v>0</v>
      </c>
      <c r="H2826">
        <v>0</v>
      </c>
    </row>
    <row r="2827" spans="1:8" x14ac:dyDescent="0.15">
      <c r="A2827" t="s">
        <v>609</v>
      </c>
      <c r="B2827" s="39">
        <v>48214</v>
      </c>
      <c r="D2827">
        <v>0</v>
      </c>
      <c r="E2827">
        <v>0</v>
      </c>
      <c r="F2827">
        <v>0</v>
      </c>
      <c r="G2827">
        <v>0</v>
      </c>
      <c r="H2827">
        <v>0</v>
      </c>
    </row>
    <row r="2828" spans="1:8" x14ac:dyDescent="0.15">
      <c r="A2828" t="s">
        <v>609</v>
      </c>
      <c r="B2828" s="39">
        <v>48580</v>
      </c>
      <c r="D2828">
        <v>0</v>
      </c>
      <c r="E2828">
        <v>0</v>
      </c>
      <c r="F2828">
        <v>0</v>
      </c>
      <c r="G2828">
        <v>0</v>
      </c>
      <c r="H2828">
        <v>0</v>
      </c>
    </row>
    <row r="2829" spans="1:8" x14ac:dyDescent="0.15">
      <c r="A2829" t="s">
        <v>609</v>
      </c>
      <c r="B2829" s="39">
        <v>48945</v>
      </c>
      <c r="D2829">
        <v>0</v>
      </c>
      <c r="E2829">
        <v>0</v>
      </c>
      <c r="F2829">
        <v>0</v>
      </c>
      <c r="G2829">
        <v>0</v>
      </c>
      <c r="H2829">
        <v>0</v>
      </c>
    </row>
    <row r="2830" spans="1:8" x14ac:dyDescent="0.15">
      <c r="A2830" t="s">
        <v>609</v>
      </c>
      <c r="B2830" s="39">
        <v>49310</v>
      </c>
      <c r="D2830">
        <v>0</v>
      </c>
      <c r="E2830">
        <v>0</v>
      </c>
      <c r="F2830">
        <v>0</v>
      </c>
      <c r="G2830">
        <v>0</v>
      </c>
      <c r="H2830">
        <v>0</v>
      </c>
    </row>
    <row r="2831" spans="1:8" x14ac:dyDescent="0.15">
      <c r="A2831" t="s">
        <v>609</v>
      </c>
      <c r="B2831" s="39">
        <v>50771</v>
      </c>
      <c r="D2831">
        <v>0</v>
      </c>
      <c r="E2831">
        <v>0</v>
      </c>
      <c r="F2831">
        <v>21</v>
      </c>
      <c r="G2831">
        <v>0</v>
      </c>
      <c r="H2831">
        <v>0</v>
      </c>
    </row>
    <row r="2832" spans="1:8" x14ac:dyDescent="0.15">
      <c r="A2832" t="s">
        <v>609</v>
      </c>
      <c r="B2832" s="39">
        <v>51136</v>
      </c>
      <c r="D2832">
        <v>0</v>
      </c>
      <c r="E2832">
        <v>0</v>
      </c>
      <c r="F2832">
        <v>21</v>
      </c>
      <c r="G2832">
        <v>0</v>
      </c>
      <c r="H2832">
        <v>0</v>
      </c>
    </row>
    <row r="2833" spans="1:8" x14ac:dyDescent="0.15">
      <c r="A2833" t="s">
        <v>609</v>
      </c>
      <c r="B2833" s="39">
        <v>52963</v>
      </c>
      <c r="D2833">
        <v>0</v>
      </c>
      <c r="E2833">
        <v>0</v>
      </c>
      <c r="F2833">
        <v>21</v>
      </c>
      <c r="G2833">
        <v>0</v>
      </c>
      <c r="H2833">
        <v>0</v>
      </c>
    </row>
    <row r="2834" spans="1:8" x14ac:dyDescent="0.15">
      <c r="A2834" t="s">
        <v>611</v>
      </c>
      <c r="B2834" s="39">
        <v>45292</v>
      </c>
      <c r="D2834">
        <v>0</v>
      </c>
      <c r="E2834">
        <v>0</v>
      </c>
      <c r="F2834">
        <v>0</v>
      </c>
      <c r="G2834">
        <v>0</v>
      </c>
      <c r="H2834">
        <v>0</v>
      </c>
    </row>
    <row r="2835" spans="1:8" x14ac:dyDescent="0.15">
      <c r="A2835" t="s">
        <v>611</v>
      </c>
      <c r="B2835" s="39">
        <v>45658</v>
      </c>
      <c r="D2835">
        <v>0</v>
      </c>
      <c r="E2835">
        <v>0</v>
      </c>
      <c r="F2835">
        <v>0</v>
      </c>
      <c r="G2835">
        <v>0</v>
      </c>
      <c r="H2835">
        <v>0</v>
      </c>
    </row>
    <row r="2836" spans="1:8" x14ac:dyDescent="0.15">
      <c r="A2836" t="s">
        <v>611</v>
      </c>
      <c r="B2836" s="39">
        <v>46023</v>
      </c>
      <c r="D2836">
        <v>0</v>
      </c>
      <c r="E2836">
        <v>0</v>
      </c>
      <c r="F2836">
        <v>0</v>
      </c>
      <c r="G2836">
        <v>0</v>
      </c>
      <c r="H2836">
        <v>0</v>
      </c>
    </row>
    <row r="2837" spans="1:8" x14ac:dyDescent="0.15">
      <c r="A2837" t="s">
        <v>611</v>
      </c>
      <c r="B2837" s="39">
        <v>46753</v>
      </c>
      <c r="D2837">
        <v>0</v>
      </c>
      <c r="E2837">
        <v>0</v>
      </c>
      <c r="F2837">
        <v>0</v>
      </c>
      <c r="G2837">
        <v>0</v>
      </c>
      <c r="H2837">
        <v>0</v>
      </c>
    </row>
    <row r="2838" spans="1:8" x14ac:dyDescent="0.15">
      <c r="A2838" t="s">
        <v>611</v>
      </c>
      <c r="B2838" s="39">
        <v>47484</v>
      </c>
      <c r="D2838">
        <v>0</v>
      </c>
      <c r="E2838">
        <v>0</v>
      </c>
      <c r="F2838">
        <v>0</v>
      </c>
      <c r="G2838">
        <v>0</v>
      </c>
      <c r="H2838">
        <v>0</v>
      </c>
    </row>
    <row r="2839" spans="1:8" x14ac:dyDescent="0.15">
      <c r="A2839" t="s">
        <v>611</v>
      </c>
      <c r="B2839" s="39">
        <v>48214</v>
      </c>
      <c r="D2839">
        <v>0</v>
      </c>
      <c r="E2839">
        <v>0</v>
      </c>
      <c r="F2839">
        <v>0</v>
      </c>
      <c r="G2839">
        <v>0</v>
      </c>
      <c r="H2839">
        <v>0</v>
      </c>
    </row>
    <row r="2840" spans="1:8" x14ac:dyDescent="0.15">
      <c r="A2840" t="s">
        <v>611</v>
      </c>
      <c r="B2840" s="39">
        <v>48580</v>
      </c>
      <c r="D2840">
        <v>0</v>
      </c>
      <c r="E2840">
        <v>0</v>
      </c>
      <c r="F2840">
        <v>0</v>
      </c>
      <c r="G2840">
        <v>0</v>
      </c>
      <c r="H2840">
        <v>0</v>
      </c>
    </row>
    <row r="2841" spans="1:8" x14ac:dyDescent="0.15">
      <c r="A2841" t="s">
        <v>611</v>
      </c>
      <c r="B2841" s="39">
        <v>48945</v>
      </c>
      <c r="D2841">
        <v>0</v>
      </c>
      <c r="E2841">
        <v>0</v>
      </c>
      <c r="F2841">
        <v>0</v>
      </c>
      <c r="G2841">
        <v>0</v>
      </c>
      <c r="H2841">
        <v>0</v>
      </c>
    </row>
    <row r="2842" spans="1:8" x14ac:dyDescent="0.15">
      <c r="A2842" t="s">
        <v>611</v>
      </c>
      <c r="B2842" s="39">
        <v>49310</v>
      </c>
      <c r="D2842">
        <v>0</v>
      </c>
      <c r="E2842">
        <v>0</v>
      </c>
      <c r="F2842">
        <v>0</v>
      </c>
      <c r="G2842">
        <v>0</v>
      </c>
      <c r="H2842">
        <v>0</v>
      </c>
    </row>
    <row r="2843" spans="1:8" x14ac:dyDescent="0.15">
      <c r="A2843" t="s">
        <v>611</v>
      </c>
      <c r="B2843" s="39">
        <v>50771</v>
      </c>
      <c r="D2843">
        <v>0</v>
      </c>
      <c r="E2843">
        <v>0</v>
      </c>
      <c r="F2843">
        <v>65</v>
      </c>
      <c r="G2843">
        <v>0</v>
      </c>
      <c r="H2843">
        <v>0</v>
      </c>
    </row>
    <row r="2844" spans="1:8" x14ac:dyDescent="0.15">
      <c r="A2844" t="s">
        <v>611</v>
      </c>
      <c r="B2844" s="39">
        <v>51136</v>
      </c>
      <c r="D2844">
        <v>0</v>
      </c>
      <c r="E2844">
        <v>0</v>
      </c>
      <c r="F2844">
        <v>65</v>
      </c>
      <c r="G2844">
        <v>0</v>
      </c>
      <c r="H2844">
        <v>0</v>
      </c>
    </row>
    <row r="2845" spans="1:8" x14ac:dyDescent="0.15">
      <c r="A2845" t="s">
        <v>611</v>
      </c>
      <c r="B2845" s="39">
        <v>52963</v>
      </c>
      <c r="D2845">
        <v>0</v>
      </c>
      <c r="E2845">
        <v>0</v>
      </c>
      <c r="F2845">
        <v>65</v>
      </c>
      <c r="G2845">
        <v>0</v>
      </c>
      <c r="H2845">
        <v>0</v>
      </c>
    </row>
    <row r="2846" spans="1:8" x14ac:dyDescent="0.15">
      <c r="A2846" t="s">
        <v>613</v>
      </c>
      <c r="B2846" s="39">
        <v>45292</v>
      </c>
      <c r="D2846">
        <v>0</v>
      </c>
      <c r="E2846">
        <v>0</v>
      </c>
      <c r="F2846">
        <v>0</v>
      </c>
      <c r="G2846">
        <v>0</v>
      </c>
      <c r="H2846">
        <v>0</v>
      </c>
    </row>
    <row r="2847" spans="1:8" x14ac:dyDescent="0.15">
      <c r="A2847" t="s">
        <v>613</v>
      </c>
      <c r="B2847" s="39">
        <v>45658</v>
      </c>
      <c r="D2847">
        <v>0</v>
      </c>
      <c r="E2847">
        <v>0</v>
      </c>
      <c r="F2847">
        <v>0</v>
      </c>
      <c r="G2847">
        <v>0</v>
      </c>
      <c r="H2847">
        <v>0</v>
      </c>
    </row>
    <row r="2848" spans="1:8" x14ac:dyDescent="0.15">
      <c r="A2848" t="s">
        <v>613</v>
      </c>
      <c r="B2848" s="39">
        <v>46023</v>
      </c>
      <c r="D2848">
        <v>0</v>
      </c>
      <c r="E2848">
        <v>0</v>
      </c>
      <c r="F2848">
        <v>0</v>
      </c>
      <c r="G2848">
        <v>0</v>
      </c>
      <c r="H2848">
        <v>0</v>
      </c>
    </row>
    <row r="2849" spans="1:8" x14ac:dyDescent="0.15">
      <c r="A2849" t="s">
        <v>613</v>
      </c>
      <c r="B2849" s="39">
        <v>46753</v>
      </c>
      <c r="D2849">
        <v>0</v>
      </c>
      <c r="E2849">
        <v>0</v>
      </c>
      <c r="F2849">
        <v>0</v>
      </c>
      <c r="G2849">
        <v>0</v>
      </c>
      <c r="H2849">
        <v>0</v>
      </c>
    </row>
    <row r="2850" spans="1:8" x14ac:dyDescent="0.15">
      <c r="A2850" t="s">
        <v>613</v>
      </c>
      <c r="B2850" s="39">
        <v>47484</v>
      </c>
      <c r="D2850">
        <v>0</v>
      </c>
      <c r="E2850">
        <v>0</v>
      </c>
      <c r="F2850">
        <v>0</v>
      </c>
      <c r="G2850">
        <v>0</v>
      </c>
      <c r="H2850">
        <v>0</v>
      </c>
    </row>
    <row r="2851" spans="1:8" x14ac:dyDescent="0.15">
      <c r="A2851" t="s">
        <v>613</v>
      </c>
      <c r="B2851" s="39">
        <v>48214</v>
      </c>
      <c r="D2851">
        <v>0</v>
      </c>
      <c r="E2851">
        <v>0</v>
      </c>
      <c r="F2851">
        <v>0</v>
      </c>
      <c r="G2851">
        <v>0</v>
      </c>
      <c r="H2851">
        <v>0</v>
      </c>
    </row>
    <row r="2852" spans="1:8" x14ac:dyDescent="0.15">
      <c r="A2852" t="s">
        <v>613</v>
      </c>
      <c r="B2852" s="39">
        <v>48580</v>
      </c>
      <c r="D2852">
        <v>0</v>
      </c>
      <c r="E2852">
        <v>0</v>
      </c>
      <c r="F2852">
        <v>0</v>
      </c>
      <c r="G2852">
        <v>0</v>
      </c>
      <c r="H2852">
        <v>0</v>
      </c>
    </row>
    <row r="2853" spans="1:8" x14ac:dyDescent="0.15">
      <c r="A2853" t="s">
        <v>613</v>
      </c>
      <c r="B2853" s="39">
        <v>48945</v>
      </c>
      <c r="D2853">
        <v>0</v>
      </c>
      <c r="E2853">
        <v>0</v>
      </c>
      <c r="F2853">
        <v>0</v>
      </c>
      <c r="G2853">
        <v>0</v>
      </c>
      <c r="H2853">
        <v>0</v>
      </c>
    </row>
    <row r="2854" spans="1:8" x14ac:dyDescent="0.15">
      <c r="A2854" t="s">
        <v>613</v>
      </c>
      <c r="B2854" s="39">
        <v>49310</v>
      </c>
      <c r="D2854">
        <v>0</v>
      </c>
      <c r="E2854">
        <v>0</v>
      </c>
      <c r="F2854">
        <v>0</v>
      </c>
      <c r="G2854">
        <v>0</v>
      </c>
      <c r="H2854">
        <v>0</v>
      </c>
    </row>
    <row r="2855" spans="1:8" x14ac:dyDescent="0.15">
      <c r="A2855" t="s">
        <v>613</v>
      </c>
      <c r="B2855" s="39">
        <v>50771</v>
      </c>
      <c r="D2855">
        <v>0</v>
      </c>
      <c r="E2855">
        <v>0</v>
      </c>
      <c r="F2855">
        <v>64</v>
      </c>
      <c r="G2855">
        <v>0</v>
      </c>
      <c r="H2855">
        <v>0</v>
      </c>
    </row>
    <row r="2856" spans="1:8" x14ac:dyDescent="0.15">
      <c r="A2856" t="s">
        <v>613</v>
      </c>
      <c r="B2856" s="39">
        <v>51136</v>
      </c>
      <c r="D2856">
        <v>0</v>
      </c>
      <c r="E2856">
        <v>0</v>
      </c>
      <c r="F2856">
        <v>64</v>
      </c>
      <c r="G2856">
        <v>0</v>
      </c>
      <c r="H2856">
        <v>0</v>
      </c>
    </row>
    <row r="2857" spans="1:8" x14ac:dyDescent="0.15">
      <c r="A2857" t="s">
        <v>613</v>
      </c>
      <c r="B2857" s="39">
        <v>52963</v>
      </c>
      <c r="D2857">
        <v>0</v>
      </c>
      <c r="E2857">
        <v>0</v>
      </c>
      <c r="F2857">
        <v>64</v>
      </c>
      <c r="G2857">
        <v>0</v>
      </c>
      <c r="H2857">
        <v>0</v>
      </c>
    </row>
    <row r="2858" spans="1:8" x14ac:dyDescent="0.15">
      <c r="A2858" t="s">
        <v>615</v>
      </c>
      <c r="B2858" s="39">
        <v>45292</v>
      </c>
      <c r="D2858">
        <v>0</v>
      </c>
      <c r="E2858">
        <v>0</v>
      </c>
      <c r="F2858">
        <v>0</v>
      </c>
      <c r="G2858">
        <v>0</v>
      </c>
      <c r="H2858">
        <v>0</v>
      </c>
    </row>
    <row r="2859" spans="1:8" x14ac:dyDescent="0.15">
      <c r="A2859" t="s">
        <v>615</v>
      </c>
      <c r="B2859" s="39">
        <v>45658</v>
      </c>
      <c r="D2859">
        <v>0</v>
      </c>
      <c r="E2859">
        <v>0</v>
      </c>
      <c r="F2859">
        <v>0</v>
      </c>
      <c r="G2859">
        <v>0</v>
      </c>
      <c r="H2859">
        <v>0</v>
      </c>
    </row>
    <row r="2860" spans="1:8" x14ac:dyDescent="0.15">
      <c r="A2860" t="s">
        <v>615</v>
      </c>
      <c r="B2860" s="39">
        <v>46023</v>
      </c>
      <c r="D2860">
        <v>0</v>
      </c>
      <c r="E2860">
        <v>0</v>
      </c>
      <c r="F2860">
        <v>0</v>
      </c>
      <c r="G2860">
        <v>0</v>
      </c>
      <c r="H2860">
        <v>0</v>
      </c>
    </row>
    <row r="2861" spans="1:8" x14ac:dyDescent="0.15">
      <c r="A2861" t="s">
        <v>615</v>
      </c>
      <c r="B2861" s="39">
        <v>46753</v>
      </c>
      <c r="D2861">
        <v>0</v>
      </c>
      <c r="E2861">
        <v>0</v>
      </c>
      <c r="F2861">
        <v>0</v>
      </c>
      <c r="G2861">
        <v>0</v>
      </c>
      <c r="H2861">
        <v>0</v>
      </c>
    </row>
    <row r="2862" spans="1:8" x14ac:dyDescent="0.15">
      <c r="A2862" t="s">
        <v>615</v>
      </c>
      <c r="B2862" s="39">
        <v>47484</v>
      </c>
      <c r="D2862">
        <v>0</v>
      </c>
      <c r="E2862">
        <v>0</v>
      </c>
      <c r="F2862">
        <v>0</v>
      </c>
      <c r="G2862">
        <v>0</v>
      </c>
      <c r="H2862">
        <v>0</v>
      </c>
    </row>
    <row r="2863" spans="1:8" x14ac:dyDescent="0.15">
      <c r="A2863" t="s">
        <v>615</v>
      </c>
      <c r="B2863" s="39">
        <v>48214</v>
      </c>
      <c r="D2863">
        <v>0</v>
      </c>
      <c r="E2863">
        <v>0</v>
      </c>
      <c r="F2863">
        <v>0</v>
      </c>
      <c r="G2863">
        <v>0</v>
      </c>
      <c r="H2863">
        <v>0</v>
      </c>
    </row>
    <row r="2864" spans="1:8" x14ac:dyDescent="0.15">
      <c r="A2864" t="s">
        <v>615</v>
      </c>
      <c r="B2864" s="39">
        <v>48580</v>
      </c>
      <c r="D2864">
        <v>0</v>
      </c>
      <c r="E2864">
        <v>0</v>
      </c>
      <c r="F2864">
        <v>0</v>
      </c>
      <c r="G2864">
        <v>0</v>
      </c>
      <c r="H2864">
        <v>0</v>
      </c>
    </row>
    <row r="2865" spans="1:8" x14ac:dyDescent="0.15">
      <c r="A2865" t="s">
        <v>615</v>
      </c>
      <c r="B2865" s="39">
        <v>48945</v>
      </c>
      <c r="D2865">
        <v>0</v>
      </c>
      <c r="E2865">
        <v>0</v>
      </c>
      <c r="F2865">
        <v>0</v>
      </c>
      <c r="G2865">
        <v>0</v>
      </c>
      <c r="H2865">
        <v>0</v>
      </c>
    </row>
    <row r="2866" spans="1:8" x14ac:dyDescent="0.15">
      <c r="A2866" t="s">
        <v>615</v>
      </c>
      <c r="B2866" s="39">
        <v>49310</v>
      </c>
      <c r="D2866">
        <v>0</v>
      </c>
      <c r="E2866">
        <v>0</v>
      </c>
      <c r="F2866">
        <v>0</v>
      </c>
      <c r="G2866">
        <v>0</v>
      </c>
      <c r="H2866">
        <v>0</v>
      </c>
    </row>
    <row r="2867" spans="1:8" x14ac:dyDescent="0.15">
      <c r="A2867" t="s">
        <v>615</v>
      </c>
      <c r="B2867" s="39">
        <v>50771</v>
      </c>
      <c r="D2867">
        <v>0</v>
      </c>
      <c r="E2867">
        <v>0</v>
      </c>
      <c r="F2867">
        <v>1839</v>
      </c>
      <c r="G2867">
        <v>0</v>
      </c>
      <c r="H2867">
        <v>0</v>
      </c>
    </row>
    <row r="2868" spans="1:8" x14ac:dyDescent="0.15">
      <c r="A2868" t="s">
        <v>615</v>
      </c>
      <c r="B2868" s="39">
        <v>51136</v>
      </c>
      <c r="D2868">
        <v>0</v>
      </c>
      <c r="E2868">
        <v>0</v>
      </c>
      <c r="F2868">
        <v>1839</v>
      </c>
      <c r="G2868">
        <v>0</v>
      </c>
      <c r="H2868">
        <v>0</v>
      </c>
    </row>
    <row r="2869" spans="1:8" x14ac:dyDescent="0.15">
      <c r="A2869" t="s">
        <v>615</v>
      </c>
      <c r="B2869" s="39">
        <v>52963</v>
      </c>
      <c r="D2869">
        <v>0</v>
      </c>
      <c r="E2869">
        <v>0</v>
      </c>
      <c r="F2869">
        <v>1839</v>
      </c>
      <c r="G2869">
        <v>0</v>
      </c>
      <c r="H2869">
        <v>0</v>
      </c>
    </row>
    <row r="2870" spans="1:8" x14ac:dyDescent="0.15">
      <c r="A2870" t="s">
        <v>617</v>
      </c>
      <c r="B2870" s="39">
        <v>45292</v>
      </c>
      <c r="D2870">
        <v>0</v>
      </c>
      <c r="E2870">
        <v>0</v>
      </c>
      <c r="F2870">
        <v>0</v>
      </c>
      <c r="G2870">
        <v>0</v>
      </c>
      <c r="H2870">
        <v>0</v>
      </c>
    </row>
    <row r="2871" spans="1:8" x14ac:dyDescent="0.15">
      <c r="A2871" t="s">
        <v>617</v>
      </c>
      <c r="B2871" s="39">
        <v>45658</v>
      </c>
      <c r="D2871">
        <v>0</v>
      </c>
      <c r="E2871">
        <v>0</v>
      </c>
      <c r="F2871">
        <v>0</v>
      </c>
      <c r="G2871">
        <v>0</v>
      </c>
      <c r="H2871">
        <v>0</v>
      </c>
    </row>
    <row r="2872" spans="1:8" x14ac:dyDescent="0.15">
      <c r="A2872" t="s">
        <v>617</v>
      </c>
      <c r="B2872" s="39">
        <v>46023</v>
      </c>
      <c r="D2872">
        <v>0</v>
      </c>
      <c r="E2872">
        <v>0</v>
      </c>
      <c r="F2872">
        <v>0</v>
      </c>
      <c r="G2872">
        <v>0</v>
      </c>
      <c r="H2872">
        <v>0</v>
      </c>
    </row>
    <row r="2873" spans="1:8" x14ac:dyDescent="0.15">
      <c r="A2873" t="s">
        <v>617</v>
      </c>
      <c r="B2873" s="39">
        <v>46753</v>
      </c>
      <c r="D2873">
        <v>0</v>
      </c>
      <c r="E2873">
        <v>0</v>
      </c>
      <c r="F2873">
        <v>0</v>
      </c>
      <c r="G2873">
        <v>0</v>
      </c>
      <c r="H2873">
        <v>0</v>
      </c>
    </row>
    <row r="2874" spans="1:8" x14ac:dyDescent="0.15">
      <c r="A2874" t="s">
        <v>617</v>
      </c>
      <c r="B2874" s="39">
        <v>47484</v>
      </c>
      <c r="D2874">
        <v>0</v>
      </c>
      <c r="E2874">
        <v>0</v>
      </c>
      <c r="F2874">
        <v>0</v>
      </c>
      <c r="G2874">
        <v>0</v>
      </c>
      <c r="H2874">
        <v>0</v>
      </c>
    </row>
    <row r="2875" spans="1:8" x14ac:dyDescent="0.15">
      <c r="A2875" t="s">
        <v>617</v>
      </c>
      <c r="B2875" s="39">
        <v>48214</v>
      </c>
      <c r="D2875">
        <v>0</v>
      </c>
      <c r="E2875">
        <v>0</v>
      </c>
      <c r="F2875">
        <v>0</v>
      </c>
      <c r="G2875">
        <v>0</v>
      </c>
      <c r="H2875">
        <v>0</v>
      </c>
    </row>
    <row r="2876" spans="1:8" x14ac:dyDescent="0.15">
      <c r="A2876" t="s">
        <v>617</v>
      </c>
      <c r="B2876" s="39">
        <v>48580</v>
      </c>
      <c r="D2876">
        <v>0</v>
      </c>
      <c r="E2876">
        <v>0</v>
      </c>
      <c r="F2876">
        <v>0</v>
      </c>
      <c r="G2876">
        <v>0</v>
      </c>
      <c r="H2876">
        <v>0</v>
      </c>
    </row>
    <row r="2877" spans="1:8" x14ac:dyDescent="0.15">
      <c r="A2877" t="s">
        <v>617</v>
      </c>
      <c r="B2877" s="39">
        <v>48945</v>
      </c>
      <c r="D2877">
        <v>0</v>
      </c>
      <c r="E2877">
        <v>0</v>
      </c>
      <c r="F2877">
        <v>0</v>
      </c>
      <c r="G2877">
        <v>0</v>
      </c>
      <c r="H2877">
        <v>0</v>
      </c>
    </row>
    <row r="2878" spans="1:8" x14ac:dyDescent="0.15">
      <c r="A2878" t="s">
        <v>617</v>
      </c>
      <c r="B2878" s="39">
        <v>49310</v>
      </c>
      <c r="D2878">
        <v>0</v>
      </c>
      <c r="E2878">
        <v>0</v>
      </c>
      <c r="F2878">
        <v>0</v>
      </c>
      <c r="G2878">
        <v>0</v>
      </c>
      <c r="H2878">
        <v>0</v>
      </c>
    </row>
    <row r="2879" spans="1:8" x14ac:dyDescent="0.15">
      <c r="A2879" t="s">
        <v>617</v>
      </c>
      <c r="B2879" s="39">
        <v>50771</v>
      </c>
      <c r="D2879">
        <v>0</v>
      </c>
      <c r="E2879">
        <v>0</v>
      </c>
      <c r="F2879">
        <v>628</v>
      </c>
      <c r="G2879">
        <v>0</v>
      </c>
      <c r="H2879">
        <v>0</v>
      </c>
    </row>
    <row r="2880" spans="1:8" x14ac:dyDescent="0.15">
      <c r="A2880" t="s">
        <v>617</v>
      </c>
      <c r="B2880" s="39">
        <v>51136</v>
      </c>
      <c r="D2880">
        <v>0</v>
      </c>
      <c r="E2880">
        <v>0</v>
      </c>
      <c r="F2880">
        <v>628</v>
      </c>
      <c r="G2880">
        <v>0</v>
      </c>
      <c r="H2880">
        <v>0</v>
      </c>
    </row>
    <row r="2881" spans="1:8" x14ac:dyDescent="0.15">
      <c r="A2881" t="s">
        <v>617</v>
      </c>
      <c r="B2881" s="39">
        <v>52963</v>
      </c>
      <c r="D2881">
        <v>0</v>
      </c>
      <c r="E2881">
        <v>0</v>
      </c>
      <c r="F2881">
        <v>628</v>
      </c>
      <c r="G2881">
        <v>0</v>
      </c>
      <c r="H2881">
        <v>0</v>
      </c>
    </row>
    <row r="2882" spans="1:8" x14ac:dyDescent="0.15">
      <c r="A2882" t="s">
        <v>619</v>
      </c>
      <c r="B2882" s="39">
        <v>45292</v>
      </c>
      <c r="D2882">
        <v>0</v>
      </c>
      <c r="E2882">
        <v>0</v>
      </c>
      <c r="F2882">
        <v>0</v>
      </c>
      <c r="G2882">
        <v>0</v>
      </c>
      <c r="H2882">
        <v>0</v>
      </c>
    </row>
    <row r="2883" spans="1:8" x14ac:dyDescent="0.15">
      <c r="A2883" t="s">
        <v>619</v>
      </c>
      <c r="B2883" s="39">
        <v>45658</v>
      </c>
      <c r="D2883">
        <v>0</v>
      </c>
      <c r="E2883">
        <v>0</v>
      </c>
      <c r="F2883">
        <v>0</v>
      </c>
      <c r="G2883">
        <v>0</v>
      </c>
      <c r="H2883">
        <v>0</v>
      </c>
    </row>
    <row r="2884" spans="1:8" x14ac:dyDescent="0.15">
      <c r="A2884" t="s">
        <v>619</v>
      </c>
      <c r="B2884" s="39">
        <v>46023</v>
      </c>
      <c r="D2884">
        <v>0</v>
      </c>
      <c r="E2884">
        <v>0</v>
      </c>
      <c r="F2884">
        <v>0</v>
      </c>
      <c r="G2884">
        <v>0</v>
      </c>
      <c r="H2884">
        <v>0</v>
      </c>
    </row>
    <row r="2885" spans="1:8" x14ac:dyDescent="0.15">
      <c r="A2885" t="s">
        <v>619</v>
      </c>
      <c r="B2885" s="39">
        <v>46753</v>
      </c>
      <c r="D2885">
        <v>0</v>
      </c>
      <c r="E2885">
        <v>0</v>
      </c>
      <c r="F2885">
        <v>0</v>
      </c>
      <c r="G2885">
        <v>0</v>
      </c>
      <c r="H2885">
        <v>0</v>
      </c>
    </row>
    <row r="2886" spans="1:8" x14ac:dyDescent="0.15">
      <c r="A2886" t="s">
        <v>619</v>
      </c>
      <c r="B2886" s="39">
        <v>47484</v>
      </c>
      <c r="D2886">
        <v>0</v>
      </c>
      <c r="E2886">
        <v>0</v>
      </c>
      <c r="F2886">
        <v>0</v>
      </c>
      <c r="G2886">
        <v>0</v>
      </c>
      <c r="H2886">
        <v>0</v>
      </c>
    </row>
    <row r="2887" spans="1:8" x14ac:dyDescent="0.15">
      <c r="A2887" t="s">
        <v>619</v>
      </c>
      <c r="B2887" s="39">
        <v>48214</v>
      </c>
      <c r="D2887">
        <v>0</v>
      </c>
      <c r="E2887">
        <v>0</v>
      </c>
      <c r="F2887">
        <v>0</v>
      </c>
      <c r="G2887">
        <v>0</v>
      </c>
      <c r="H2887">
        <v>0</v>
      </c>
    </row>
    <row r="2888" spans="1:8" x14ac:dyDescent="0.15">
      <c r="A2888" t="s">
        <v>619</v>
      </c>
      <c r="B2888" s="39">
        <v>48580</v>
      </c>
      <c r="D2888">
        <v>0</v>
      </c>
      <c r="E2888">
        <v>0</v>
      </c>
      <c r="F2888">
        <v>0</v>
      </c>
      <c r="G2888">
        <v>0</v>
      </c>
      <c r="H2888">
        <v>0</v>
      </c>
    </row>
    <row r="2889" spans="1:8" x14ac:dyDescent="0.15">
      <c r="A2889" t="s">
        <v>619</v>
      </c>
      <c r="B2889" s="39">
        <v>48945</v>
      </c>
      <c r="D2889">
        <v>0</v>
      </c>
      <c r="E2889">
        <v>0</v>
      </c>
      <c r="F2889">
        <v>0</v>
      </c>
      <c r="G2889">
        <v>0</v>
      </c>
      <c r="H2889">
        <v>0</v>
      </c>
    </row>
    <row r="2890" spans="1:8" x14ac:dyDescent="0.15">
      <c r="A2890" t="s">
        <v>619</v>
      </c>
      <c r="B2890" s="39">
        <v>49310</v>
      </c>
      <c r="D2890">
        <v>0</v>
      </c>
      <c r="E2890">
        <v>0</v>
      </c>
      <c r="F2890">
        <v>0</v>
      </c>
      <c r="G2890">
        <v>0</v>
      </c>
      <c r="H2890">
        <v>0</v>
      </c>
    </row>
    <row r="2891" spans="1:8" x14ac:dyDescent="0.15">
      <c r="A2891" t="s">
        <v>619</v>
      </c>
      <c r="B2891" s="39">
        <v>50771</v>
      </c>
      <c r="D2891">
        <v>0</v>
      </c>
      <c r="E2891">
        <v>0</v>
      </c>
      <c r="F2891">
        <v>364</v>
      </c>
      <c r="G2891">
        <v>0</v>
      </c>
      <c r="H2891">
        <v>0</v>
      </c>
    </row>
    <row r="2892" spans="1:8" x14ac:dyDescent="0.15">
      <c r="A2892" t="s">
        <v>619</v>
      </c>
      <c r="B2892" s="39">
        <v>51136</v>
      </c>
      <c r="D2892">
        <v>0</v>
      </c>
      <c r="E2892">
        <v>0</v>
      </c>
      <c r="F2892">
        <v>364</v>
      </c>
      <c r="G2892">
        <v>0</v>
      </c>
      <c r="H2892">
        <v>0</v>
      </c>
    </row>
    <row r="2893" spans="1:8" x14ac:dyDescent="0.15">
      <c r="A2893" t="s">
        <v>619</v>
      </c>
      <c r="B2893" s="39">
        <v>52963</v>
      </c>
      <c r="D2893">
        <v>0</v>
      </c>
      <c r="E2893">
        <v>0</v>
      </c>
      <c r="F2893">
        <v>364</v>
      </c>
      <c r="G2893">
        <v>0</v>
      </c>
      <c r="H2893">
        <v>0</v>
      </c>
    </row>
    <row r="2894" spans="1:8" x14ac:dyDescent="0.15">
      <c r="A2894" t="s">
        <v>621</v>
      </c>
      <c r="B2894" s="39">
        <v>45292</v>
      </c>
      <c r="D2894">
        <v>0</v>
      </c>
      <c r="E2894">
        <v>0</v>
      </c>
      <c r="F2894">
        <v>0</v>
      </c>
      <c r="G2894">
        <v>0</v>
      </c>
      <c r="H2894">
        <v>0</v>
      </c>
    </row>
    <row r="2895" spans="1:8" x14ac:dyDescent="0.15">
      <c r="A2895" t="s">
        <v>621</v>
      </c>
      <c r="B2895" s="39">
        <v>45658</v>
      </c>
      <c r="D2895">
        <v>0</v>
      </c>
      <c r="E2895">
        <v>0</v>
      </c>
      <c r="F2895">
        <v>0</v>
      </c>
      <c r="G2895">
        <v>0</v>
      </c>
      <c r="H2895">
        <v>0</v>
      </c>
    </row>
    <row r="2896" spans="1:8" x14ac:dyDescent="0.15">
      <c r="A2896" t="s">
        <v>621</v>
      </c>
      <c r="B2896" s="39">
        <v>46023</v>
      </c>
      <c r="D2896">
        <v>0</v>
      </c>
      <c r="E2896">
        <v>0</v>
      </c>
      <c r="F2896">
        <v>0</v>
      </c>
      <c r="G2896">
        <v>0</v>
      </c>
      <c r="H2896">
        <v>0</v>
      </c>
    </row>
    <row r="2897" spans="1:8" x14ac:dyDescent="0.15">
      <c r="A2897" t="s">
        <v>621</v>
      </c>
      <c r="B2897" s="39">
        <v>46753</v>
      </c>
      <c r="D2897">
        <v>0</v>
      </c>
      <c r="E2897">
        <v>0</v>
      </c>
      <c r="F2897">
        <v>0</v>
      </c>
      <c r="G2897">
        <v>0</v>
      </c>
      <c r="H2897">
        <v>0</v>
      </c>
    </row>
    <row r="2898" spans="1:8" x14ac:dyDescent="0.15">
      <c r="A2898" t="s">
        <v>621</v>
      </c>
      <c r="B2898" s="39">
        <v>47484</v>
      </c>
      <c r="D2898">
        <v>0</v>
      </c>
      <c r="E2898">
        <v>0</v>
      </c>
      <c r="F2898">
        <v>0</v>
      </c>
      <c r="G2898">
        <v>0</v>
      </c>
      <c r="H2898">
        <v>0</v>
      </c>
    </row>
    <row r="2899" spans="1:8" x14ac:dyDescent="0.15">
      <c r="A2899" t="s">
        <v>621</v>
      </c>
      <c r="B2899" s="39">
        <v>48214</v>
      </c>
      <c r="D2899">
        <v>0</v>
      </c>
      <c r="E2899">
        <v>0</v>
      </c>
      <c r="F2899">
        <v>0</v>
      </c>
      <c r="G2899">
        <v>0</v>
      </c>
      <c r="H2899">
        <v>0</v>
      </c>
    </row>
    <row r="2900" spans="1:8" x14ac:dyDescent="0.15">
      <c r="A2900" t="s">
        <v>621</v>
      </c>
      <c r="B2900" s="39">
        <v>48580</v>
      </c>
      <c r="D2900">
        <v>0</v>
      </c>
      <c r="E2900">
        <v>0</v>
      </c>
      <c r="F2900">
        <v>0</v>
      </c>
      <c r="G2900">
        <v>0</v>
      </c>
      <c r="H2900">
        <v>0</v>
      </c>
    </row>
    <row r="2901" spans="1:8" x14ac:dyDescent="0.15">
      <c r="A2901" t="s">
        <v>621</v>
      </c>
      <c r="B2901" s="39">
        <v>48945</v>
      </c>
      <c r="D2901">
        <v>0</v>
      </c>
      <c r="E2901">
        <v>0</v>
      </c>
      <c r="F2901">
        <v>0</v>
      </c>
      <c r="G2901">
        <v>0</v>
      </c>
      <c r="H2901">
        <v>0</v>
      </c>
    </row>
    <row r="2902" spans="1:8" x14ac:dyDescent="0.15">
      <c r="A2902" t="s">
        <v>621</v>
      </c>
      <c r="B2902" s="39">
        <v>49310</v>
      </c>
      <c r="D2902">
        <v>0</v>
      </c>
      <c r="E2902">
        <v>0</v>
      </c>
      <c r="F2902">
        <v>0</v>
      </c>
      <c r="G2902">
        <v>0</v>
      </c>
      <c r="H2902">
        <v>0</v>
      </c>
    </row>
    <row r="2903" spans="1:8" x14ac:dyDescent="0.15">
      <c r="A2903" t="s">
        <v>621</v>
      </c>
      <c r="B2903" s="39">
        <v>50771</v>
      </c>
      <c r="D2903">
        <v>0</v>
      </c>
      <c r="E2903">
        <v>0</v>
      </c>
      <c r="F2903">
        <v>2739</v>
      </c>
      <c r="G2903">
        <v>0</v>
      </c>
      <c r="H2903">
        <v>0</v>
      </c>
    </row>
    <row r="2904" spans="1:8" x14ac:dyDescent="0.15">
      <c r="A2904" t="s">
        <v>621</v>
      </c>
      <c r="B2904" s="39">
        <v>51136</v>
      </c>
      <c r="D2904">
        <v>0</v>
      </c>
      <c r="E2904">
        <v>0</v>
      </c>
      <c r="F2904">
        <v>2739</v>
      </c>
      <c r="G2904">
        <v>0</v>
      </c>
      <c r="H2904">
        <v>0</v>
      </c>
    </row>
    <row r="2905" spans="1:8" x14ac:dyDescent="0.15">
      <c r="A2905" t="s">
        <v>621</v>
      </c>
      <c r="B2905" s="39">
        <v>52963</v>
      </c>
      <c r="D2905">
        <v>0</v>
      </c>
      <c r="E2905">
        <v>0</v>
      </c>
      <c r="F2905">
        <v>2739</v>
      </c>
      <c r="G2905">
        <v>0</v>
      </c>
      <c r="H2905">
        <v>0</v>
      </c>
    </row>
    <row r="2906" spans="1:8" x14ac:dyDescent="0.15">
      <c r="A2906" t="s">
        <v>623</v>
      </c>
      <c r="B2906" s="39">
        <v>45292</v>
      </c>
      <c r="D2906">
        <v>0</v>
      </c>
      <c r="E2906">
        <v>0</v>
      </c>
      <c r="F2906">
        <v>0</v>
      </c>
      <c r="G2906">
        <v>0</v>
      </c>
      <c r="H2906">
        <v>0</v>
      </c>
    </row>
    <row r="2907" spans="1:8" x14ac:dyDescent="0.15">
      <c r="A2907" t="s">
        <v>623</v>
      </c>
      <c r="B2907" s="39">
        <v>45658</v>
      </c>
      <c r="D2907">
        <v>0</v>
      </c>
      <c r="E2907">
        <v>0</v>
      </c>
      <c r="F2907">
        <v>0</v>
      </c>
      <c r="G2907">
        <v>0</v>
      </c>
      <c r="H2907">
        <v>0</v>
      </c>
    </row>
    <row r="2908" spans="1:8" x14ac:dyDescent="0.15">
      <c r="A2908" t="s">
        <v>623</v>
      </c>
      <c r="B2908" s="39">
        <v>46023</v>
      </c>
      <c r="D2908">
        <v>0</v>
      </c>
      <c r="E2908">
        <v>0</v>
      </c>
      <c r="F2908">
        <v>0</v>
      </c>
      <c r="G2908">
        <v>0</v>
      </c>
      <c r="H2908">
        <v>0</v>
      </c>
    </row>
    <row r="2909" spans="1:8" x14ac:dyDescent="0.15">
      <c r="A2909" t="s">
        <v>623</v>
      </c>
      <c r="B2909" s="39">
        <v>46753</v>
      </c>
      <c r="D2909">
        <v>0</v>
      </c>
      <c r="E2909">
        <v>0</v>
      </c>
      <c r="F2909">
        <v>0</v>
      </c>
      <c r="G2909">
        <v>0</v>
      </c>
      <c r="H2909">
        <v>0</v>
      </c>
    </row>
    <row r="2910" spans="1:8" x14ac:dyDescent="0.15">
      <c r="A2910" t="s">
        <v>623</v>
      </c>
      <c r="B2910" s="39">
        <v>47484</v>
      </c>
      <c r="D2910">
        <v>0</v>
      </c>
      <c r="E2910">
        <v>0</v>
      </c>
      <c r="F2910">
        <v>0</v>
      </c>
      <c r="G2910">
        <v>0</v>
      </c>
      <c r="H2910">
        <v>0</v>
      </c>
    </row>
    <row r="2911" spans="1:8" x14ac:dyDescent="0.15">
      <c r="A2911" t="s">
        <v>623</v>
      </c>
      <c r="B2911" s="39">
        <v>48214</v>
      </c>
      <c r="D2911">
        <v>0</v>
      </c>
      <c r="E2911">
        <v>0</v>
      </c>
      <c r="F2911">
        <v>0</v>
      </c>
      <c r="G2911">
        <v>0</v>
      </c>
      <c r="H2911">
        <v>0</v>
      </c>
    </row>
    <row r="2912" spans="1:8" x14ac:dyDescent="0.15">
      <c r="A2912" t="s">
        <v>623</v>
      </c>
      <c r="B2912" s="39">
        <v>48580</v>
      </c>
      <c r="D2912">
        <v>0</v>
      </c>
      <c r="E2912">
        <v>0</v>
      </c>
      <c r="F2912">
        <v>0</v>
      </c>
      <c r="G2912">
        <v>0</v>
      </c>
      <c r="H2912">
        <v>0</v>
      </c>
    </row>
    <row r="2913" spans="1:8" x14ac:dyDescent="0.15">
      <c r="A2913" t="s">
        <v>623</v>
      </c>
      <c r="B2913" s="39">
        <v>48945</v>
      </c>
      <c r="D2913">
        <v>0</v>
      </c>
      <c r="E2913">
        <v>0</v>
      </c>
      <c r="F2913">
        <v>0</v>
      </c>
      <c r="G2913">
        <v>0</v>
      </c>
      <c r="H2913">
        <v>0</v>
      </c>
    </row>
    <row r="2914" spans="1:8" x14ac:dyDescent="0.15">
      <c r="A2914" t="s">
        <v>623</v>
      </c>
      <c r="B2914" s="39">
        <v>49310</v>
      </c>
      <c r="D2914">
        <v>0</v>
      </c>
      <c r="E2914">
        <v>0</v>
      </c>
      <c r="F2914">
        <v>0</v>
      </c>
      <c r="G2914">
        <v>0</v>
      </c>
      <c r="H2914">
        <v>0</v>
      </c>
    </row>
    <row r="2915" spans="1:8" x14ac:dyDescent="0.15">
      <c r="A2915" t="s">
        <v>623</v>
      </c>
      <c r="B2915" s="39">
        <v>50771</v>
      </c>
      <c r="D2915">
        <v>0</v>
      </c>
      <c r="E2915">
        <v>0</v>
      </c>
      <c r="F2915">
        <v>7449</v>
      </c>
      <c r="G2915">
        <v>0</v>
      </c>
      <c r="H2915">
        <v>0</v>
      </c>
    </row>
    <row r="2916" spans="1:8" x14ac:dyDescent="0.15">
      <c r="A2916" t="s">
        <v>623</v>
      </c>
      <c r="B2916" s="39">
        <v>51136</v>
      </c>
      <c r="D2916">
        <v>0</v>
      </c>
      <c r="E2916">
        <v>0</v>
      </c>
      <c r="F2916">
        <v>7449</v>
      </c>
      <c r="G2916">
        <v>0</v>
      </c>
      <c r="H2916">
        <v>0</v>
      </c>
    </row>
    <row r="2917" spans="1:8" x14ac:dyDescent="0.15">
      <c r="A2917" t="s">
        <v>623</v>
      </c>
      <c r="B2917" s="39">
        <v>52963</v>
      </c>
      <c r="D2917">
        <v>0</v>
      </c>
      <c r="E2917">
        <v>0</v>
      </c>
      <c r="F2917">
        <v>7449</v>
      </c>
      <c r="G2917">
        <v>0</v>
      </c>
      <c r="H2917">
        <v>0</v>
      </c>
    </row>
    <row r="2918" spans="1:8" x14ac:dyDescent="0.15">
      <c r="A2918" t="s">
        <v>625</v>
      </c>
      <c r="B2918" s="39">
        <v>45292</v>
      </c>
      <c r="D2918">
        <v>0</v>
      </c>
      <c r="E2918">
        <v>0</v>
      </c>
      <c r="F2918">
        <v>58</v>
      </c>
      <c r="G2918">
        <v>0</v>
      </c>
      <c r="H2918">
        <v>0</v>
      </c>
    </row>
    <row r="2919" spans="1:8" x14ac:dyDescent="0.15">
      <c r="A2919" t="s">
        <v>625</v>
      </c>
      <c r="B2919" s="39">
        <v>45658</v>
      </c>
      <c r="D2919">
        <v>0</v>
      </c>
      <c r="E2919">
        <v>0</v>
      </c>
      <c r="F2919">
        <v>58</v>
      </c>
      <c r="G2919">
        <v>0</v>
      </c>
      <c r="H2919">
        <v>0</v>
      </c>
    </row>
    <row r="2920" spans="1:8" x14ac:dyDescent="0.15">
      <c r="A2920" t="s">
        <v>625</v>
      </c>
      <c r="B2920" s="39">
        <v>46023</v>
      </c>
      <c r="D2920">
        <v>0</v>
      </c>
      <c r="E2920">
        <v>0</v>
      </c>
      <c r="F2920">
        <v>58</v>
      </c>
      <c r="G2920">
        <v>0</v>
      </c>
      <c r="H2920">
        <v>0</v>
      </c>
    </row>
    <row r="2921" spans="1:8" x14ac:dyDescent="0.15">
      <c r="A2921" t="s">
        <v>625</v>
      </c>
      <c r="B2921" s="39">
        <v>46753</v>
      </c>
      <c r="D2921">
        <v>0</v>
      </c>
      <c r="E2921">
        <v>0</v>
      </c>
      <c r="F2921">
        <v>58</v>
      </c>
      <c r="G2921">
        <v>0</v>
      </c>
      <c r="H2921">
        <v>0</v>
      </c>
    </row>
    <row r="2922" spans="1:8" x14ac:dyDescent="0.15">
      <c r="A2922" t="s">
        <v>625</v>
      </c>
      <c r="B2922" s="39">
        <v>47484</v>
      </c>
      <c r="D2922">
        <v>0</v>
      </c>
      <c r="E2922">
        <v>0</v>
      </c>
      <c r="F2922">
        <v>58</v>
      </c>
      <c r="G2922">
        <v>0</v>
      </c>
      <c r="H2922">
        <v>0</v>
      </c>
    </row>
    <row r="2923" spans="1:8" x14ac:dyDescent="0.15">
      <c r="A2923" t="s">
        <v>625</v>
      </c>
      <c r="B2923" s="39">
        <v>48214</v>
      </c>
      <c r="D2923">
        <v>0</v>
      </c>
      <c r="E2923">
        <v>0</v>
      </c>
      <c r="F2923">
        <v>58</v>
      </c>
      <c r="G2923">
        <v>0</v>
      </c>
      <c r="H2923">
        <v>0</v>
      </c>
    </row>
    <row r="2924" spans="1:8" x14ac:dyDescent="0.15">
      <c r="A2924" t="s">
        <v>625</v>
      </c>
      <c r="B2924" s="39">
        <v>48580</v>
      </c>
      <c r="D2924">
        <v>0</v>
      </c>
      <c r="E2924">
        <v>0</v>
      </c>
      <c r="F2924">
        <v>58</v>
      </c>
      <c r="G2924">
        <v>0</v>
      </c>
      <c r="H2924">
        <v>0</v>
      </c>
    </row>
    <row r="2925" spans="1:8" x14ac:dyDescent="0.15">
      <c r="A2925" t="s">
        <v>625</v>
      </c>
      <c r="B2925" s="39">
        <v>48945</v>
      </c>
      <c r="D2925">
        <v>0</v>
      </c>
      <c r="E2925">
        <v>0</v>
      </c>
      <c r="F2925">
        <v>58</v>
      </c>
      <c r="G2925">
        <v>0</v>
      </c>
      <c r="H2925">
        <v>0</v>
      </c>
    </row>
    <row r="2926" spans="1:8" x14ac:dyDescent="0.15">
      <c r="A2926" t="s">
        <v>625</v>
      </c>
      <c r="B2926" s="39">
        <v>49310</v>
      </c>
      <c r="D2926">
        <v>0</v>
      </c>
      <c r="E2926">
        <v>0</v>
      </c>
      <c r="F2926">
        <v>58</v>
      </c>
      <c r="G2926">
        <v>0</v>
      </c>
      <c r="H2926">
        <v>0</v>
      </c>
    </row>
    <row r="2927" spans="1:8" x14ac:dyDescent="0.15">
      <c r="A2927" t="s">
        <v>625</v>
      </c>
      <c r="B2927" s="39">
        <v>50771</v>
      </c>
      <c r="D2927">
        <v>0.21874979848428211</v>
      </c>
      <c r="E2927">
        <v>0.21874979848428211</v>
      </c>
      <c r="F2927">
        <v>58</v>
      </c>
      <c r="G2927">
        <v>13901.999419051721</v>
      </c>
      <c r="H2927">
        <v>0</v>
      </c>
    </row>
    <row r="2928" spans="1:8" x14ac:dyDescent="0.15">
      <c r="A2928" t="s">
        <v>625</v>
      </c>
      <c r="B2928" s="39">
        <v>51136</v>
      </c>
      <c r="D2928">
        <v>0.21874979848428211</v>
      </c>
      <c r="E2928">
        <v>0.21874979848428211</v>
      </c>
      <c r="F2928">
        <v>58</v>
      </c>
      <c r="G2928">
        <v>13901.999419051721</v>
      </c>
      <c r="H2928">
        <v>0</v>
      </c>
    </row>
    <row r="2929" spans="1:8" x14ac:dyDescent="0.15">
      <c r="A2929" t="s">
        <v>625</v>
      </c>
      <c r="B2929" s="39">
        <v>52963</v>
      </c>
      <c r="D2929">
        <v>0.21874979848428211</v>
      </c>
      <c r="E2929">
        <v>0.21874979848428211</v>
      </c>
      <c r="F2929">
        <v>58</v>
      </c>
      <c r="G2929">
        <v>13901.999419051721</v>
      </c>
      <c r="H2929">
        <v>0</v>
      </c>
    </row>
    <row r="2930" spans="1:8" x14ac:dyDescent="0.15">
      <c r="A2930" t="s">
        <v>627</v>
      </c>
      <c r="B2930" s="39">
        <v>45292</v>
      </c>
      <c r="D2930">
        <v>0</v>
      </c>
      <c r="E2930">
        <v>0</v>
      </c>
      <c r="F2930">
        <v>0</v>
      </c>
      <c r="G2930">
        <v>0</v>
      </c>
      <c r="H2930">
        <v>0</v>
      </c>
    </row>
    <row r="2931" spans="1:8" x14ac:dyDescent="0.15">
      <c r="A2931" t="s">
        <v>627</v>
      </c>
      <c r="B2931" s="39">
        <v>45658</v>
      </c>
      <c r="D2931">
        <v>0</v>
      </c>
      <c r="E2931">
        <v>0</v>
      </c>
      <c r="F2931">
        <v>0</v>
      </c>
      <c r="G2931">
        <v>0</v>
      </c>
      <c r="H2931">
        <v>0</v>
      </c>
    </row>
    <row r="2932" spans="1:8" x14ac:dyDescent="0.15">
      <c r="A2932" t="s">
        <v>627</v>
      </c>
      <c r="B2932" s="39">
        <v>46023</v>
      </c>
      <c r="D2932">
        <v>0</v>
      </c>
      <c r="E2932">
        <v>0</v>
      </c>
      <c r="F2932">
        <v>0</v>
      </c>
      <c r="G2932">
        <v>0</v>
      </c>
      <c r="H2932">
        <v>0</v>
      </c>
    </row>
    <row r="2933" spans="1:8" x14ac:dyDescent="0.15">
      <c r="A2933" t="s">
        <v>627</v>
      </c>
      <c r="B2933" s="39">
        <v>46753</v>
      </c>
      <c r="D2933">
        <v>0</v>
      </c>
      <c r="E2933">
        <v>0</v>
      </c>
      <c r="F2933">
        <v>0</v>
      </c>
      <c r="G2933">
        <v>0</v>
      </c>
      <c r="H2933">
        <v>0</v>
      </c>
    </row>
    <row r="2934" spans="1:8" x14ac:dyDescent="0.15">
      <c r="A2934" t="s">
        <v>627</v>
      </c>
      <c r="B2934" s="39">
        <v>47484</v>
      </c>
      <c r="D2934">
        <v>0</v>
      </c>
      <c r="E2934">
        <v>0</v>
      </c>
      <c r="F2934">
        <v>0</v>
      </c>
      <c r="G2934">
        <v>0</v>
      </c>
      <c r="H2934">
        <v>0</v>
      </c>
    </row>
    <row r="2935" spans="1:8" x14ac:dyDescent="0.15">
      <c r="A2935" t="s">
        <v>627</v>
      </c>
      <c r="B2935" s="39">
        <v>48214</v>
      </c>
      <c r="D2935">
        <v>0</v>
      </c>
      <c r="E2935">
        <v>0</v>
      </c>
      <c r="F2935">
        <v>0</v>
      </c>
      <c r="G2935">
        <v>0</v>
      </c>
      <c r="H2935">
        <v>0</v>
      </c>
    </row>
    <row r="2936" spans="1:8" x14ac:dyDescent="0.15">
      <c r="A2936" t="s">
        <v>627</v>
      </c>
      <c r="B2936" s="39">
        <v>48580</v>
      </c>
      <c r="D2936">
        <v>0</v>
      </c>
      <c r="E2936">
        <v>0</v>
      </c>
      <c r="F2936">
        <v>0</v>
      </c>
      <c r="G2936">
        <v>0</v>
      </c>
      <c r="H2936">
        <v>0</v>
      </c>
    </row>
    <row r="2937" spans="1:8" x14ac:dyDescent="0.15">
      <c r="A2937" t="s">
        <v>627</v>
      </c>
      <c r="B2937" s="39">
        <v>48945</v>
      </c>
      <c r="D2937">
        <v>0</v>
      </c>
      <c r="E2937">
        <v>0</v>
      </c>
      <c r="F2937">
        <v>0</v>
      </c>
      <c r="G2937">
        <v>0</v>
      </c>
      <c r="H2937">
        <v>0</v>
      </c>
    </row>
    <row r="2938" spans="1:8" x14ac:dyDescent="0.15">
      <c r="A2938" t="s">
        <v>627</v>
      </c>
      <c r="B2938" s="39">
        <v>49310</v>
      </c>
      <c r="D2938">
        <v>0</v>
      </c>
      <c r="E2938">
        <v>0</v>
      </c>
      <c r="F2938">
        <v>0</v>
      </c>
      <c r="G2938">
        <v>0</v>
      </c>
      <c r="H2938">
        <v>0</v>
      </c>
    </row>
    <row r="2939" spans="1:8" x14ac:dyDescent="0.15">
      <c r="A2939" t="s">
        <v>627</v>
      </c>
      <c r="B2939" s="39">
        <v>50771</v>
      </c>
      <c r="D2939">
        <v>0</v>
      </c>
      <c r="E2939">
        <v>0</v>
      </c>
      <c r="F2939">
        <v>7898</v>
      </c>
      <c r="G2939">
        <v>0</v>
      </c>
      <c r="H2939">
        <v>0</v>
      </c>
    </row>
    <row r="2940" spans="1:8" x14ac:dyDescent="0.15">
      <c r="A2940" t="s">
        <v>627</v>
      </c>
      <c r="B2940" s="39">
        <v>51136</v>
      </c>
      <c r="D2940">
        <v>0</v>
      </c>
      <c r="E2940">
        <v>0</v>
      </c>
      <c r="F2940">
        <v>7898</v>
      </c>
      <c r="G2940">
        <v>0</v>
      </c>
      <c r="H2940">
        <v>0</v>
      </c>
    </row>
    <row r="2941" spans="1:8" x14ac:dyDescent="0.15">
      <c r="A2941" t="s">
        <v>627</v>
      </c>
      <c r="B2941" s="39">
        <v>52963</v>
      </c>
      <c r="D2941">
        <v>0</v>
      </c>
      <c r="E2941">
        <v>0</v>
      </c>
      <c r="F2941">
        <v>7898</v>
      </c>
      <c r="G2941">
        <v>0</v>
      </c>
      <c r="H2941">
        <v>0</v>
      </c>
    </row>
    <row r="2942" spans="1:8" x14ac:dyDescent="0.15">
      <c r="A2942" t="s">
        <v>629</v>
      </c>
      <c r="B2942" s="39">
        <v>45292</v>
      </c>
      <c r="D2942">
        <v>0</v>
      </c>
      <c r="E2942">
        <v>0</v>
      </c>
      <c r="F2942">
        <v>0</v>
      </c>
      <c r="G2942">
        <v>0</v>
      </c>
      <c r="H2942">
        <v>0</v>
      </c>
    </row>
    <row r="2943" spans="1:8" x14ac:dyDescent="0.15">
      <c r="A2943" t="s">
        <v>629</v>
      </c>
      <c r="B2943" s="39">
        <v>45658</v>
      </c>
      <c r="D2943">
        <v>0</v>
      </c>
      <c r="E2943">
        <v>0</v>
      </c>
      <c r="F2943">
        <v>0</v>
      </c>
      <c r="G2943">
        <v>0</v>
      </c>
      <c r="H2943">
        <v>0</v>
      </c>
    </row>
    <row r="2944" spans="1:8" x14ac:dyDescent="0.15">
      <c r="A2944" t="s">
        <v>629</v>
      </c>
      <c r="B2944" s="39">
        <v>46023</v>
      </c>
      <c r="D2944">
        <v>0</v>
      </c>
      <c r="E2944">
        <v>0</v>
      </c>
      <c r="F2944">
        <v>0</v>
      </c>
      <c r="G2944">
        <v>0</v>
      </c>
      <c r="H2944">
        <v>0</v>
      </c>
    </row>
    <row r="2945" spans="1:8" x14ac:dyDescent="0.15">
      <c r="A2945" t="s">
        <v>629</v>
      </c>
      <c r="B2945" s="39">
        <v>46753</v>
      </c>
      <c r="D2945">
        <v>0</v>
      </c>
      <c r="E2945">
        <v>0</v>
      </c>
      <c r="F2945">
        <v>0</v>
      </c>
      <c r="G2945">
        <v>0</v>
      </c>
      <c r="H2945">
        <v>0</v>
      </c>
    </row>
    <row r="2946" spans="1:8" x14ac:dyDescent="0.15">
      <c r="A2946" t="s">
        <v>629</v>
      </c>
      <c r="B2946" s="39">
        <v>47484</v>
      </c>
      <c r="D2946">
        <v>0</v>
      </c>
      <c r="E2946">
        <v>0</v>
      </c>
      <c r="F2946">
        <v>0</v>
      </c>
      <c r="G2946">
        <v>0</v>
      </c>
      <c r="H2946">
        <v>0</v>
      </c>
    </row>
    <row r="2947" spans="1:8" x14ac:dyDescent="0.15">
      <c r="A2947" t="s">
        <v>629</v>
      </c>
      <c r="B2947" s="39">
        <v>48214</v>
      </c>
      <c r="D2947">
        <v>0</v>
      </c>
      <c r="E2947">
        <v>0</v>
      </c>
      <c r="F2947">
        <v>0</v>
      </c>
      <c r="G2947">
        <v>0</v>
      </c>
      <c r="H2947">
        <v>0</v>
      </c>
    </row>
    <row r="2948" spans="1:8" x14ac:dyDescent="0.15">
      <c r="A2948" t="s">
        <v>629</v>
      </c>
      <c r="B2948" s="39">
        <v>48580</v>
      </c>
      <c r="D2948">
        <v>0</v>
      </c>
      <c r="E2948">
        <v>0</v>
      </c>
      <c r="F2948">
        <v>0</v>
      </c>
      <c r="G2948">
        <v>0</v>
      </c>
      <c r="H2948">
        <v>0</v>
      </c>
    </row>
    <row r="2949" spans="1:8" x14ac:dyDescent="0.15">
      <c r="A2949" t="s">
        <v>629</v>
      </c>
      <c r="B2949" s="39">
        <v>48945</v>
      </c>
      <c r="D2949">
        <v>0</v>
      </c>
      <c r="E2949">
        <v>0</v>
      </c>
      <c r="F2949">
        <v>0</v>
      </c>
      <c r="G2949">
        <v>0</v>
      </c>
      <c r="H2949">
        <v>0</v>
      </c>
    </row>
    <row r="2950" spans="1:8" x14ac:dyDescent="0.15">
      <c r="A2950" t="s">
        <v>629</v>
      </c>
      <c r="B2950" s="39">
        <v>49310</v>
      </c>
      <c r="D2950">
        <v>0</v>
      </c>
      <c r="E2950">
        <v>0</v>
      </c>
      <c r="F2950">
        <v>0</v>
      </c>
      <c r="G2950">
        <v>0</v>
      </c>
      <c r="H2950">
        <v>0</v>
      </c>
    </row>
    <row r="2951" spans="1:8" x14ac:dyDescent="0.15">
      <c r="A2951" t="s">
        <v>629</v>
      </c>
      <c r="B2951" s="39">
        <v>50771</v>
      </c>
      <c r="D2951">
        <v>0</v>
      </c>
      <c r="E2951">
        <v>0</v>
      </c>
      <c r="F2951">
        <v>23834</v>
      </c>
      <c r="G2951">
        <v>0</v>
      </c>
      <c r="H2951">
        <v>0</v>
      </c>
    </row>
    <row r="2952" spans="1:8" x14ac:dyDescent="0.15">
      <c r="A2952" t="s">
        <v>629</v>
      </c>
      <c r="B2952" s="39">
        <v>51136</v>
      </c>
      <c r="D2952">
        <v>0</v>
      </c>
      <c r="E2952">
        <v>0</v>
      </c>
      <c r="F2952">
        <v>23834</v>
      </c>
      <c r="G2952">
        <v>0</v>
      </c>
      <c r="H2952">
        <v>0</v>
      </c>
    </row>
    <row r="2953" spans="1:8" x14ac:dyDescent="0.15">
      <c r="A2953" t="s">
        <v>629</v>
      </c>
      <c r="B2953" s="39">
        <v>52963</v>
      </c>
      <c r="D2953">
        <v>0</v>
      </c>
      <c r="E2953">
        <v>0</v>
      </c>
      <c r="F2953">
        <v>23834</v>
      </c>
      <c r="G2953">
        <v>0</v>
      </c>
      <c r="H2953">
        <v>0</v>
      </c>
    </row>
    <row r="2954" spans="1:8" x14ac:dyDescent="0.15">
      <c r="A2954" t="s">
        <v>631</v>
      </c>
      <c r="B2954" s="39">
        <v>45292</v>
      </c>
      <c r="D2954">
        <v>0</v>
      </c>
      <c r="E2954">
        <v>0</v>
      </c>
      <c r="F2954">
        <v>0</v>
      </c>
      <c r="G2954">
        <v>0</v>
      </c>
      <c r="H2954">
        <v>0</v>
      </c>
    </row>
    <row r="2955" spans="1:8" x14ac:dyDescent="0.15">
      <c r="A2955" t="s">
        <v>631</v>
      </c>
      <c r="B2955" s="39">
        <v>45658</v>
      </c>
      <c r="D2955">
        <v>0</v>
      </c>
      <c r="E2955">
        <v>0</v>
      </c>
      <c r="F2955">
        <v>0</v>
      </c>
      <c r="G2955">
        <v>0</v>
      </c>
      <c r="H2955">
        <v>0</v>
      </c>
    </row>
    <row r="2956" spans="1:8" x14ac:dyDescent="0.15">
      <c r="A2956" t="s">
        <v>631</v>
      </c>
      <c r="B2956" s="39">
        <v>46023</v>
      </c>
      <c r="D2956">
        <v>0</v>
      </c>
      <c r="E2956">
        <v>0</v>
      </c>
      <c r="F2956">
        <v>0</v>
      </c>
      <c r="G2956">
        <v>0</v>
      </c>
      <c r="H2956">
        <v>0</v>
      </c>
    </row>
    <row r="2957" spans="1:8" x14ac:dyDescent="0.15">
      <c r="A2957" t="s">
        <v>631</v>
      </c>
      <c r="B2957" s="39">
        <v>46753</v>
      </c>
      <c r="D2957">
        <v>0</v>
      </c>
      <c r="E2957">
        <v>0</v>
      </c>
      <c r="F2957">
        <v>0</v>
      </c>
      <c r="G2957">
        <v>0</v>
      </c>
      <c r="H2957">
        <v>0</v>
      </c>
    </row>
    <row r="2958" spans="1:8" x14ac:dyDescent="0.15">
      <c r="A2958" t="s">
        <v>631</v>
      </c>
      <c r="B2958" s="39">
        <v>47484</v>
      </c>
      <c r="D2958">
        <v>0</v>
      </c>
      <c r="E2958">
        <v>0</v>
      </c>
      <c r="F2958">
        <v>0</v>
      </c>
      <c r="G2958">
        <v>0</v>
      </c>
      <c r="H2958">
        <v>0</v>
      </c>
    </row>
    <row r="2959" spans="1:8" x14ac:dyDescent="0.15">
      <c r="A2959" t="s">
        <v>631</v>
      </c>
      <c r="B2959" s="39">
        <v>48214</v>
      </c>
      <c r="D2959">
        <v>0</v>
      </c>
      <c r="E2959">
        <v>0</v>
      </c>
      <c r="F2959">
        <v>0</v>
      </c>
      <c r="G2959">
        <v>0</v>
      </c>
      <c r="H2959">
        <v>0</v>
      </c>
    </row>
    <row r="2960" spans="1:8" x14ac:dyDescent="0.15">
      <c r="A2960" t="s">
        <v>631</v>
      </c>
      <c r="B2960" s="39">
        <v>48580</v>
      </c>
      <c r="D2960">
        <v>0</v>
      </c>
      <c r="E2960">
        <v>0</v>
      </c>
      <c r="F2960">
        <v>0</v>
      </c>
      <c r="G2960">
        <v>0</v>
      </c>
      <c r="H2960">
        <v>0</v>
      </c>
    </row>
    <row r="2961" spans="1:8" x14ac:dyDescent="0.15">
      <c r="A2961" t="s">
        <v>631</v>
      </c>
      <c r="B2961" s="39">
        <v>48945</v>
      </c>
      <c r="D2961">
        <v>0</v>
      </c>
      <c r="E2961">
        <v>0</v>
      </c>
      <c r="F2961">
        <v>0</v>
      </c>
      <c r="G2961">
        <v>0</v>
      </c>
      <c r="H2961">
        <v>0</v>
      </c>
    </row>
    <row r="2962" spans="1:8" x14ac:dyDescent="0.15">
      <c r="A2962" t="s">
        <v>631</v>
      </c>
      <c r="B2962" s="39">
        <v>49310</v>
      </c>
      <c r="D2962">
        <v>0</v>
      </c>
      <c r="E2962">
        <v>0</v>
      </c>
      <c r="F2962">
        <v>0</v>
      </c>
      <c r="G2962">
        <v>0</v>
      </c>
      <c r="H2962">
        <v>0</v>
      </c>
    </row>
    <row r="2963" spans="1:8" x14ac:dyDescent="0.15">
      <c r="A2963" t="s">
        <v>631</v>
      </c>
      <c r="B2963" s="39">
        <v>50771</v>
      </c>
      <c r="D2963">
        <v>0</v>
      </c>
      <c r="E2963">
        <v>0</v>
      </c>
      <c r="F2963">
        <v>14940</v>
      </c>
      <c r="G2963">
        <v>0</v>
      </c>
      <c r="H2963">
        <v>0</v>
      </c>
    </row>
    <row r="2964" spans="1:8" x14ac:dyDescent="0.15">
      <c r="A2964" t="s">
        <v>631</v>
      </c>
      <c r="B2964" s="39">
        <v>51136</v>
      </c>
      <c r="D2964">
        <v>0</v>
      </c>
      <c r="E2964">
        <v>0</v>
      </c>
      <c r="F2964">
        <v>14940</v>
      </c>
      <c r="G2964">
        <v>0</v>
      </c>
      <c r="H2964">
        <v>0</v>
      </c>
    </row>
    <row r="2965" spans="1:8" x14ac:dyDescent="0.15">
      <c r="A2965" t="s">
        <v>631</v>
      </c>
      <c r="B2965" s="39">
        <v>52963</v>
      </c>
      <c r="D2965">
        <v>0</v>
      </c>
      <c r="E2965">
        <v>0</v>
      </c>
      <c r="F2965">
        <v>14940</v>
      </c>
      <c r="G2965">
        <v>0</v>
      </c>
      <c r="H2965">
        <v>0</v>
      </c>
    </row>
    <row r="2966" spans="1:8" x14ac:dyDescent="0.15">
      <c r="A2966" t="s">
        <v>633</v>
      </c>
      <c r="B2966" s="39">
        <v>45292</v>
      </c>
      <c r="D2966">
        <v>0</v>
      </c>
      <c r="E2966">
        <v>0</v>
      </c>
      <c r="F2966">
        <v>0</v>
      </c>
      <c r="G2966">
        <v>0</v>
      </c>
      <c r="H2966">
        <v>0</v>
      </c>
    </row>
    <row r="2967" spans="1:8" x14ac:dyDescent="0.15">
      <c r="A2967" t="s">
        <v>633</v>
      </c>
      <c r="B2967" s="39">
        <v>45658</v>
      </c>
      <c r="D2967">
        <v>0</v>
      </c>
      <c r="E2967">
        <v>0</v>
      </c>
      <c r="F2967">
        <v>0</v>
      </c>
      <c r="G2967">
        <v>0</v>
      </c>
      <c r="H2967">
        <v>0</v>
      </c>
    </row>
    <row r="2968" spans="1:8" x14ac:dyDescent="0.15">
      <c r="A2968" t="s">
        <v>633</v>
      </c>
      <c r="B2968" s="39">
        <v>46023</v>
      </c>
      <c r="D2968">
        <v>0</v>
      </c>
      <c r="E2968">
        <v>0</v>
      </c>
      <c r="F2968">
        <v>0</v>
      </c>
      <c r="G2968">
        <v>0</v>
      </c>
      <c r="H2968">
        <v>0</v>
      </c>
    </row>
    <row r="2969" spans="1:8" x14ac:dyDescent="0.15">
      <c r="A2969" t="s">
        <v>633</v>
      </c>
      <c r="B2969" s="39">
        <v>46753</v>
      </c>
      <c r="D2969">
        <v>0</v>
      </c>
      <c r="E2969">
        <v>0</v>
      </c>
      <c r="F2969">
        <v>0</v>
      </c>
      <c r="G2969">
        <v>0</v>
      </c>
      <c r="H2969">
        <v>0</v>
      </c>
    </row>
    <row r="2970" spans="1:8" x14ac:dyDescent="0.15">
      <c r="A2970" t="s">
        <v>633</v>
      </c>
      <c r="B2970" s="39">
        <v>47484</v>
      </c>
      <c r="D2970">
        <v>0</v>
      </c>
      <c r="E2970">
        <v>0</v>
      </c>
      <c r="F2970">
        <v>0</v>
      </c>
      <c r="G2970">
        <v>0</v>
      </c>
      <c r="H2970">
        <v>0</v>
      </c>
    </row>
    <row r="2971" spans="1:8" x14ac:dyDescent="0.15">
      <c r="A2971" t="s">
        <v>633</v>
      </c>
      <c r="B2971" s="39">
        <v>48214</v>
      </c>
      <c r="D2971">
        <v>0</v>
      </c>
      <c r="E2971">
        <v>0</v>
      </c>
      <c r="F2971">
        <v>0</v>
      </c>
      <c r="G2971">
        <v>0</v>
      </c>
      <c r="H2971">
        <v>0</v>
      </c>
    </row>
    <row r="2972" spans="1:8" x14ac:dyDescent="0.15">
      <c r="A2972" t="s">
        <v>633</v>
      </c>
      <c r="B2972" s="39">
        <v>48580</v>
      </c>
      <c r="D2972">
        <v>0</v>
      </c>
      <c r="E2972">
        <v>0</v>
      </c>
      <c r="F2972">
        <v>0</v>
      </c>
      <c r="G2972">
        <v>0</v>
      </c>
      <c r="H2972">
        <v>0</v>
      </c>
    </row>
    <row r="2973" spans="1:8" x14ac:dyDescent="0.15">
      <c r="A2973" t="s">
        <v>633</v>
      </c>
      <c r="B2973" s="39">
        <v>48945</v>
      </c>
      <c r="D2973">
        <v>0</v>
      </c>
      <c r="E2973">
        <v>0</v>
      </c>
      <c r="F2973">
        <v>0</v>
      </c>
      <c r="G2973">
        <v>0</v>
      </c>
      <c r="H2973">
        <v>0</v>
      </c>
    </row>
    <row r="2974" spans="1:8" x14ac:dyDescent="0.15">
      <c r="A2974" t="s">
        <v>633</v>
      </c>
      <c r="B2974" s="39">
        <v>49310</v>
      </c>
      <c r="D2974">
        <v>0</v>
      </c>
      <c r="E2974">
        <v>0</v>
      </c>
      <c r="F2974">
        <v>0</v>
      </c>
      <c r="G2974">
        <v>0</v>
      </c>
      <c r="H2974">
        <v>0</v>
      </c>
    </row>
    <row r="2975" spans="1:8" x14ac:dyDescent="0.15">
      <c r="A2975" t="s">
        <v>633</v>
      </c>
      <c r="B2975" s="39">
        <v>50771</v>
      </c>
      <c r="D2975">
        <v>0</v>
      </c>
      <c r="E2975">
        <v>0</v>
      </c>
      <c r="F2975">
        <v>408</v>
      </c>
      <c r="G2975">
        <v>0</v>
      </c>
      <c r="H2975">
        <v>0</v>
      </c>
    </row>
    <row r="2976" spans="1:8" x14ac:dyDescent="0.15">
      <c r="A2976" t="s">
        <v>633</v>
      </c>
      <c r="B2976" s="39">
        <v>51136</v>
      </c>
      <c r="D2976">
        <v>0</v>
      </c>
      <c r="E2976">
        <v>0</v>
      </c>
      <c r="F2976">
        <v>408</v>
      </c>
      <c r="G2976">
        <v>0</v>
      </c>
      <c r="H2976">
        <v>0</v>
      </c>
    </row>
    <row r="2977" spans="1:8" x14ac:dyDescent="0.15">
      <c r="A2977" t="s">
        <v>633</v>
      </c>
      <c r="B2977" s="39">
        <v>52963</v>
      </c>
      <c r="D2977">
        <v>0</v>
      </c>
      <c r="E2977">
        <v>0</v>
      </c>
      <c r="F2977">
        <v>408</v>
      </c>
      <c r="G2977">
        <v>0</v>
      </c>
      <c r="H2977">
        <v>0</v>
      </c>
    </row>
    <row r="2978" spans="1:8" x14ac:dyDescent="0.15">
      <c r="A2978" t="s">
        <v>635</v>
      </c>
      <c r="B2978" s="39">
        <v>45292</v>
      </c>
      <c r="D2978">
        <v>0</v>
      </c>
      <c r="E2978">
        <v>0</v>
      </c>
      <c r="F2978">
        <v>0</v>
      </c>
      <c r="G2978">
        <v>0</v>
      </c>
      <c r="H2978">
        <v>0</v>
      </c>
    </row>
    <row r="2979" spans="1:8" x14ac:dyDescent="0.15">
      <c r="A2979" t="s">
        <v>635</v>
      </c>
      <c r="B2979" s="39">
        <v>45658</v>
      </c>
      <c r="D2979">
        <v>0</v>
      </c>
      <c r="E2979">
        <v>0</v>
      </c>
      <c r="F2979">
        <v>0</v>
      </c>
      <c r="G2979">
        <v>0</v>
      </c>
      <c r="H2979">
        <v>0</v>
      </c>
    </row>
    <row r="2980" spans="1:8" x14ac:dyDescent="0.15">
      <c r="A2980" t="s">
        <v>635</v>
      </c>
      <c r="B2980" s="39">
        <v>46023</v>
      </c>
      <c r="D2980">
        <v>0</v>
      </c>
      <c r="E2980">
        <v>0</v>
      </c>
      <c r="F2980">
        <v>0</v>
      </c>
      <c r="G2980">
        <v>0</v>
      </c>
      <c r="H2980">
        <v>0</v>
      </c>
    </row>
    <row r="2981" spans="1:8" x14ac:dyDescent="0.15">
      <c r="A2981" t="s">
        <v>635</v>
      </c>
      <c r="B2981" s="39">
        <v>46753</v>
      </c>
      <c r="D2981">
        <v>0</v>
      </c>
      <c r="E2981">
        <v>0</v>
      </c>
      <c r="F2981">
        <v>0</v>
      </c>
      <c r="G2981">
        <v>0</v>
      </c>
      <c r="H2981">
        <v>0</v>
      </c>
    </row>
    <row r="2982" spans="1:8" x14ac:dyDescent="0.15">
      <c r="A2982" t="s">
        <v>635</v>
      </c>
      <c r="B2982" s="39">
        <v>47484</v>
      </c>
      <c r="D2982">
        <v>0</v>
      </c>
      <c r="E2982">
        <v>0</v>
      </c>
      <c r="F2982">
        <v>0</v>
      </c>
      <c r="G2982">
        <v>0</v>
      </c>
      <c r="H2982">
        <v>0</v>
      </c>
    </row>
    <row r="2983" spans="1:8" x14ac:dyDescent="0.15">
      <c r="A2983" t="s">
        <v>635</v>
      </c>
      <c r="B2983" s="39">
        <v>48214</v>
      </c>
      <c r="D2983">
        <v>0</v>
      </c>
      <c r="E2983">
        <v>0</v>
      </c>
      <c r="F2983">
        <v>0</v>
      </c>
      <c r="G2983">
        <v>0</v>
      </c>
      <c r="H2983">
        <v>0</v>
      </c>
    </row>
    <row r="2984" spans="1:8" x14ac:dyDescent="0.15">
      <c r="A2984" t="s">
        <v>635</v>
      </c>
      <c r="B2984" s="39">
        <v>48580</v>
      </c>
      <c r="D2984">
        <v>0</v>
      </c>
      <c r="E2984">
        <v>0</v>
      </c>
      <c r="F2984">
        <v>0</v>
      </c>
      <c r="G2984">
        <v>0</v>
      </c>
      <c r="H2984">
        <v>0</v>
      </c>
    </row>
    <row r="2985" spans="1:8" x14ac:dyDescent="0.15">
      <c r="A2985" t="s">
        <v>635</v>
      </c>
      <c r="B2985" s="39">
        <v>48945</v>
      </c>
      <c r="D2985">
        <v>0</v>
      </c>
      <c r="E2985">
        <v>0</v>
      </c>
      <c r="F2985">
        <v>0</v>
      </c>
      <c r="G2985">
        <v>0</v>
      </c>
      <c r="H2985">
        <v>0</v>
      </c>
    </row>
    <row r="2986" spans="1:8" x14ac:dyDescent="0.15">
      <c r="A2986" t="s">
        <v>635</v>
      </c>
      <c r="B2986" s="39">
        <v>49310</v>
      </c>
      <c r="D2986">
        <v>0</v>
      </c>
      <c r="E2986">
        <v>0</v>
      </c>
      <c r="F2986">
        <v>0</v>
      </c>
      <c r="G2986">
        <v>0</v>
      </c>
      <c r="H2986">
        <v>0</v>
      </c>
    </row>
    <row r="2987" spans="1:8" x14ac:dyDescent="0.15">
      <c r="A2987" t="s">
        <v>635</v>
      </c>
      <c r="B2987" s="39">
        <v>50771</v>
      </c>
      <c r="D2987">
        <v>0</v>
      </c>
      <c r="E2987">
        <v>0</v>
      </c>
      <c r="F2987">
        <v>3358</v>
      </c>
      <c r="G2987">
        <v>0</v>
      </c>
      <c r="H2987">
        <v>0</v>
      </c>
    </row>
    <row r="2988" spans="1:8" x14ac:dyDescent="0.15">
      <c r="A2988" t="s">
        <v>635</v>
      </c>
      <c r="B2988" s="39">
        <v>51136</v>
      </c>
      <c r="D2988">
        <v>0</v>
      </c>
      <c r="E2988">
        <v>0</v>
      </c>
      <c r="F2988">
        <v>3358</v>
      </c>
      <c r="G2988">
        <v>0</v>
      </c>
      <c r="H2988">
        <v>0</v>
      </c>
    </row>
    <row r="2989" spans="1:8" x14ac:dyDescent="0.15">
      <c r="A2989" t="s">
        <v>635</v>
      </c>
      <c r="B2989" s="39">
        <v>52963</v>
      </c>
      <c r="D2989">
        <v>0</v>
      </c>
      <c r="E2989">
        <v>0</v>
      </c>
      <c r="F2989">
        <v>3358</v>
      </c>
      <c r="G2989">
        <v>0</v>
      </c>
      <c r="H2989">
        <v>0</v>
      </c>
    </row>
    <row r="2990" spans="1:8" x14ac:dyDescent="0.15">
      <c r="A2990" t="s">
        <v>637</v>
      </c>
      <c r="B2990" s="39">
        <v>45292</v>
      </c>
      <c r="D2990">
        <v>0</v>
      </c>
      <c r="E2990">
        <v>0</v>
      </c>
      <c r="F2990">
        <v>0</v>
      </c>
      <c r="G2990">
        <v>0</v>
      </c>
      <c r="H2990">
        <v>0</v>
      </c>
    </row>
    <row r="2991" spans="1:8" x14ac:dyDescent="0.15">
      <c r="A2991" t="s">
        <v>637</v>
      </c>
      <c r="B2991" s="39">
        <v>45658</v>
      </c>
      <c r="D2991">
        <v>0</v>
      </c>
      <c r="E2991">
        <v>0</v>
      </c>
      <c r="F2991">
        <v>0</v>
      </c>
      <c r="G2991">
        <v>0</v>
      </c>
      <c r="H2991">
        <v>0</v>
      </c>
    </row>
    <row r="2992" spans="1:8" x14ac:dyDescent="0.15">
      <c r="A2992" t="s">
        <v>637</v>
      </c>
      <c r="B2992" s="39">
        <v>46023</v>
      </c>
      <c r="D2992">
        <v>0</v>
      </c>
      <c r="E2992">
        <v>0</v>
      </c>
      <c r="F2992">
        <v>0</v>
      </c>
      <c r="G2992">
        <v>0</v>
      </c>
      <c r="H2992">
        <v>0</v>
      </c>
    </row>
    <row r="2993" spans="1:8" x14ac:dyDescent="0.15">
      <c r="A2993" t="s">
        <v>637</v>
      </c>
      <c r="B2993" s="39">
        <v>46753</v>
      </c>
      <c r="D2993">
        <v>0</v>
      </c>
      <c r="E2993">
        <v>0</v>
      </c>
      <c r="F2993">
        <v>0</v>
      </c>
      <c r="G2993">
        <v>0</v>
      </c>
      <c r="H2993">
        <v>0</v>
      </c>
    </row>
    <row r="2994" spans="1:8" x14ac:dyDescent="0.15">
      <c r="A2994" t="s">
        <v>637</v>
      </c>
      <c r="B2994" s="39">
        <v>47484</v>
      </c>
      <c r="D2994">
        <v>0</v>
      </c>
      <c r="E2994">
        <v>0</v>
      </c>
      <c r="F2994">
        <v>0</v>
      </c>
      <c r="G2994">
        <v>0</v>
      </c>
      <c r="H2994">
        <v>0</v>
      </c>
    </row>
    <row r="2995" spans="1:8" x14ac:dyDescent="0.15">
      <c r="A2995" t="s">
        <v>637</v>
      </c>
      <c r="B2995" s="39">
        <v>48214</v>
      </c>
      <c r="D2995">
        <v>0</v>
      </c>
      <c r="E2995">
        <v>0</v>
      </c>
      <c r="F2995">
        <v>0</v>
      </c>
      <c r="G2995">
        <v>0</v>
      </c>
      <c r="H2995">
        <v>0</v>
      </c>
    </row>
    <row r="2996" spans="1:8" x14ac:dyDescent="0.15">
      <c r="A2996" t="s">
        <v>637</v>
      </c>
      <c r="B2996" s="39">
        <v>48580</v>
      </c>
      <c r="D2996">
        <v>0</v>
      </c>
      <c r="E2996">
        <v>0</v>
      </c>
      <c r="F2996">
        <v>0</v>
      </c>
      <c r="G2996">
        <v>0</v>
      </c>
      <c r="H2996">
        <v>0</v>
      </c>
    </row>
    <row r="2997" spans="1:8" x14ac:dyDescent="0.15">
      <c r="A2997" t="s">
        <v>637</v>
      </c>
      <c r="B2997" s="39">
        <v>48945</v>
      </c>
      <c r="D2997">
        <v>0</v>
      </c>
      <c r="E2997">
        <v>0</v>
      </c>
      <c r="F2997">
        <v>0</v>
      </c>
      <c r="G2997">
        <v>0</v>
      </c>
      <c r="H2997">
        <v>0</v>
      </c>
    </row>
    <row r="2998" spans="1:8" x14ac:dyDescent="0.15">
      <c r="A2998" t="s">
        <v>637</v>
      </c>
      <c r="B2998" s="39">
        <v>49310</v>
      </c>
      <c r="D2998">
        <v>0</v>
      </c>
      <c r="E2998">
        <v>0</v>
      </c>
      <c r="F2998">
        <v>0</v>
      </c>
      <c r="G2998">
        <v>0</v>
      </c>
      <c r="H2998">
        <v>0</v>
      </c>
    </row>
    <row r="2999" spans="1:8" x14ac:dyDescent="0.15">
      <c r="A2999" t="s">
        <v>637</v>
      </c>
      <c r="B2999" s="39">
        <v>50771</v>
      </c>
      <c r="D2999">
        <v>0</v>
      </c>
      <c r="E2999">
        <v>0</v>
      </c>
      <c r="F2999">
        <v>19</v>
      </c>
      <c r="G2999">
        <v>0</v>
      </c>
      <c r="H2999">
        <v>0</v>
      </c>
    </row>
    <row r="3000" spans="1:8" x14ac:dyDescent="0.15">
      <c r="A3000" t="s">
        <v>637</v>
      </c>
      <c r="B3000" s="39">
        <v>51136</v>
      </c>
      <c r="D3000">
        <v>0</v>
      </c>
      <c r="E3000">
        <v>0</v>
      </c>
      <c r="F3000">
        <v>19</v>
      </c>
      <c r="G3000">
        <v>0</v>
      </c>
      <c r="H3000">
        <v>0</v>
      </c>
    </row>
    <row r="3001" spans="1:8" x14ac:dyDescent="0.15">
      <c r="A3001" t="s">
        <v>637</v>
      </c>
      <c r="B3001" s="39">
        <v>52963</v>
      </c>
      <c r="D3001">
        <v>0</v>
      </c>
      <c r="E3001">
        <v>0</v>
      </c>
      <c r="F3001">
        <v>19</v>
      </c>
      <c r="G3001">
        <v>0</v>
      </c>
      <c r="H3001">
        <v>0</v>
      </c>
    </row>
    <row r="3002" spans="1:8" x14ac:dyDescent="0.15">
      <c r="A3002" t="s">
        <v>639</v>
      </c>
      <c r="B3002" s="39">
        <v>45292</v>
      </c>
      <c r="D3002">
        <v>0</v>
      </c>
      <c r="E3002">
        <v>0</v>
      </c>
      <c r="F3002">
        <v>0</v>
      </c>
      <c r="G3002">
        <v>0</v>
      </c>
      <c r="H3002">
        <v>0</v>
      </c>
    </row>
    <row r="3003" spans="1:8" x14ac:dyDescent="0.15">
      <c r="A3003" t="s">
        <v>639</v>
      </c>
      <c r="B3003" s="39">
        <v>45658</v>
      </c>
      <c r="D3003">
        <v>0</v>
      </c>
      <c r="E3003">
        <v>0</v>
      </c>
      <c r="F3003">
        <v>0</v>
      </c>
      <c r="G3003">
        <v>0</v>
      </c>
      <c r="H3003">
        <v>0</v>
      </c>
    </row>
    <row r="3004" spans="1:8" x14ac:dyDescent="0.15">
      <c r="A3004" t="s">
        <v>639</v>
      </c>
      <c r="B3004" s="39">
        <v>46023</v>
      </c>
      <c r="D3004">
        <v>0</v>
      </c>
      <c r="E3004">
        <v>0</v>
      </c>
      <c r="F3004">
        <v>0</v>
      </c>
      <c r="G3004">
        <v>0</v>
      </c>
      <c r="H3004">
        <v>0</v>
      </c>
    </row>
    <row r="3005" spans="1:8" x14ac:dyDescent="0.15">
      <c r="A3005" t="s">
        <v>639</v>
      </c>
      <c r="B3005" s="39">
        <v>46753</v>
      </c>
      <c r="D3005">
        <v>0</v>
      </c>
      <c r="E3005">
        <v>0</v>
      </c>
      <c r="F3005">
        <v>0</v>
      </c>
      <c r="G3005">
        <v>0</v>
      </c>
      <c r="H3005">
        <v>0</v>
      </c>
    </row>
    <row r="3006" spans="1:8" x14ac:dyDescent="0.15">
      <c r="A3006" t="s">
        <v>639</v>
      </c>
      <c r="B3006" s="39">
        <v>47484</v>
      </c>
      <c r="D3006">
        <v>0</v>
      </c>
      <c r="E3006">
        <v>0</v>
      </c>
      <c r="F3006">
        <v>0</v>
      </c>
      <c r="G3006">
        <v>0</v>
      </c>
      <c r="H3006">
        <v>0</v>
      </c>
    </row>
    <row r="3007" spans="1:8" x14ac:dyDescent="0.15">
      <c r="A3007" t="s">
        <v>639</v>
      </c>
      <c r="B3007" s="39">
        <v>48214</v>
      </c>
      <c r="D3007">
        <v>0</v>
      </c>
      <c r="E3007">
        <v>0</v>
      </c>
      <c r="F3007">
        <v>0</v>
      </c>
      <c r="G3007">
        <v>0</v>
      </c>
      <c r="H3007">
        <v>0</v>
      </c>
    </row>
    <row r="3008" spans="1:8" x14ac:dyDescent="0.15">
      <c r="A3008" t="s">
        <v>639</v>
      </c>
      <c r="B3008" s="39">
        <v>48580</v>
      </c>
      <c r="D3008">
        <v>0</v>
      </c>
      <c r="E3008">
        <v>0</v>
      </c>
      <c r="F3008">
        <v>0</v>
      </c>
      <c r="G3008">
        <v>0</v>
      </c>
      <c r="H3008">
        <v>0</v>
      </c>
    </row>
    <row r="3009" spans="1:8" x14ac:dyDescent="0.15">
      <c r="A3009" t="s">
        <v>639</v>
      </c>
      <c r="B3009" s="39">
        <v>48945</v>
      </c>
      <c r="D3009">
        <v>0</v>
      </c>
      <c r="E3009">
        <v>0</v>
      </c>
      <c r="F3009">
        <v>0</v>
      </c>
      <c r="G3009">
        <v>0</v>
      </c>
      <c r="H3009">
        <v>0</v>
      </c>
    </row>
    <row r="3010" spans="1:8" x14ac:dyDescent="0.15">
      <c r="A3010" t="s">
        <v>639</v>
      </c>
      <c r="B3010" s="39">
        <v>49310</v>
      </c>
      <c r="D3010">
        <v>0</v>
      </c>
      <c r="E3010">
        <v>0</v>
      </c>
      <c r="F3010">
        <v>0</v>
      </c>
      <c r="G3010">
        <v>0</v>
      </c>
      <c r="H3010">
        <v>0</v>
      </c>
    </row>
    <row r="3011" spans="1:8" x14ac:dyDescent="0.15">
      <c r="A3011" t="s">
        <v>639</v>
      </c>
      <c r="B3011" s="39">
        <v>50771</v>
      </c>
      <c r="D3011">
        <v>0</v>
      </c>
      <c r="E3011">
        <v>0</v>
      </c>
      <c r="F3011">
        <v>25</v>
      </c>
      <c r="G3011">
        <v>0</v>
      </c>
      <c r="H3011">
        <v>0</v>
      </c>
    </row>
    <row r="3012" spans="1:8" x14ac:dyDescent="0.15">
      <c r="A3012" t="s">
        <v>639</v>
      </c>
      <c r="B3012" s="39">
        <v>51136</v>
      </c>
      <c r="D3012">
        <v>0</v>
      </c>
      <c r="E3012">
        <v>0</v>
      </c>
      <c r="F3012">
        <v>25</v>
      </c>
      <c r="G3012">
        <v>0</v>
      </c>
      <c r="H3012">
        <v>0</v>
      </c>
    </row>
    <row r="3013" spans="1:8" x14ac:dyDescent="0.15">
      <c r="A3013" t="s">
        <v>639</v>
      </c>
      <c r="B3013" s="39">
        <v>52963</v>
      </c>
      <c r="D3013">
        <v>0</v>
      </c>
      <c r="E3013">
        <v>0</v>
      </c>
      <c r="F3013">
        <v>25</v>
      </c>
      <c r="G3013">
        <v>0</v>
      </c>
      <c r="H3013">
        <v>0</v>
      </c>
    </row>
    <row r="3014" spans="1:8" x14ac:dyDescent="0.15">
      <c r="A3014" t="s">
        <v>641</v>
      </c>
      <c r="B3014" s="39">
        <v>45292</v>
      </c>
      <c r="D3014">
        <v>0</v>
      </c>
      <c r="E3014">
        <v>0</v>
      </c>
      <c r="F3014">
        <v>0</v>
      </c>
      <c r="G3014">
        <v>0</v>
      </c>
      <c r="H3014">
        <v>0</v>
      </c>
    </row>
    <row r="3015" spans="1:8" x14ac:dyDescent="0.15">
      <c r="A3015" t="s">
        <v>641</v>
      </c>
      <c r="B3015" s="39">
        <v>45658</v>
      </c>
      <c r="D3015">
        <v>0</v>
      </c>
      <c r="E3015">
        <v>0</v>
      </c>
      <c r="F3015">
        <v>0</v>
      </c>
      <c r="G3015">
        <v>0</v>
      </c>
      <c r="H3015">
        <v>0</v>
      </c>
    </row>
    <row r="3016" spans="1:8" x14ac:dyDescent="0.15">
      <c r="A3016" t="s">
        <v>641</v>
      </c>
      <c r="B3016" s="39">
        <v>46023</v>
      </c>
      <c r="D3016">
        <v>0</v>
      </c>
      <c r="E3016">
        <v>0</v>
      </c>
      <c r="F3016">
        <v>0</v>
      </c>
      <c r="G3016">
        <v>0</v>
      </c>
      <c r="H3016">
        <v>0</v>
      </c>
    </row>
    <row r="3017" spans="1:8" x14ac:dyDescent="0.15">
      <c r="A3017" t="s">
        <v>641</v>
      </c>
      <c r="B3017" s="39">
        <v>46753</v>
      </c>
      <c r="D3017">
        <v>0</v>
      </c>
      <c r="E3017">
        <v>0</v>
      </c>
      <c r="F3017">
        <v>0</v>
      </c>
      <c r="G3017">
        <v>0</v>
      </c>
      <c r="H3017">
        <v>0</v>
      </c>
    </row>
    <row r="3018" spans="1:8" x14ac:dyDescent="0.15">
      <c r="A3018" t="s">
        <v>641</v>
      </c>
      <c r="B3018" s="39">
        <v>47484</v>
      </c>
      <c r="D3018">
        <v>0</v>
      </c>
      <c r="E3018">
        <v>0</v>
      </c>
      <c r="F3018">
        <v>0</v>
      </c>
      <c r="G3018">
        <v>0</v>
      </c>
      <c r="H3018">
        <v>0</v>
      </c>
    </row>
    <row r="3019" spans="1:8" x14ac:dyDescent="0.15">
      <c r="A3019" t="s">
        <v>641</v>
      </c>
      <c r="B3019" s="39">
        <v>48214</v>
      </c>
      <c r="D3019">
        <v>0</v>
      </c>
      <c r="E3019">
        <v>0</v>
      </c>
      <c r="F3019">
        <v>0</v>
      </c>
      <c r="G3019">
        <v>0</v>
      </c>
      <c r="H3019">
        <v>0</v>
      </c>
    </row>
    <row r="3020" spans="1:8" x14ac:dyDescent="0.15">
      <c r="A3020" t="s">
        <v>641</v>
      </c>
      <c r="B3020" s="39">
        <v>48580</v>
      </c>
      <c r="D3020">
        <v>0</v>
      </c>
      <c r="E3020">
        <v>0</v>
      </c>
      <c r="F3020">
        <v>0</v>
      </c>
      <c r="G3020">
        <v>0</v>
      </c>
      <c r="H3020">
        <v>0</v>
      </c>
    </row>
    <row r="3021" spans="1:8" x14ac:dyDescent="0.15">
      <c r="A3021" t="s">
        <v>641</v>
      </c>
      <c r="B3021" s="39">
        <v>48945</v>
      </c>
      <c r="D3021">
        <v>0</v>
      </c>
      <c r="E3021">
        <v>0</v>
      </c>
      <c r="F3021">
        <v>0</v>
      </c>
      <c r="G3021">
        <v>0</v>
      </c>
      <c r="H3021">
        <v>0</v>
      </c>
    </row>
    <row r="3022" spans="1:8" x14ac:dyDescent="0.15">
      <c r="A3022" t="s">
        <v>641</v>
      </c>
      <c r="B3022" s="39">
        <v>49310</v>
      </c>
      <c r="D3022">
        <v>0</v>
      </c>
      <c r="E3022">
        <v>0</v>
      </c>
      <c r="F3022">
        <v>0</v>
      </c>
      <c r="G3022">
        <v>0</v>
      </c>
      <c r="H3022">
        <v>0</v>
      </c>
    </row>
    <row r="3023" spans="1:8" x14ac:dyDescent="0.15">
      <c r="A3023" t="s">
        <v>641</v>
      </c>
      <c r="B3023" s="39">
        <v>50771</v>
      </c>
      <c r="D3023">
        <v>0</v>
      </c>
      <c r="E3023">
        <v>0</v>
      </c>
      <c r="F3023">
        <v>72939</v>
      </c>
      <c r="G3023">
        <v>0</v>
      </c>
      <c r="H3023">
        <v>0</v>
      </c>
    </row>
    <row r="3024" spans="1:8" x14ac:dyDescent="0.15">
      <c r="A3024" t="s">
        <v>641</v>
      </c>
      <c r="B3024" s="39">
        <v>51136</v>
      </c>
      <c r="D3024">
        <v>0</v>
      </c>
      <c r="E3024">
        <v>0</v>
      </c>
      <c r="F3024">
        <v>72939</v>
      </c>
      <c r="G3024">
        <v>0</v>
      </c>
      <c r="H3024">
        <v>0</v>
      </c>
    </row>
    <row r="3025" spans="1:8" x14ac:dyDescent="0.15">
      <c r="A3025" t="s">
        <v>641</v>
      </c>
      <c r="B3025" s="39">
        <v>52963</v>
      </c>
      <c r="D3025">
        <v>0</v>
      </c>
      <c r="E3025">
        <v>0</v>
      </c>
      <c r="F3025">
        <v>72939</v>
      </c>
      <c r="G3025">
        <v>0</v>
      </c>
      <c r="H3025">
        <v>0</v>
      </c>
    </row>
    <row r="3026" spans="1:8" x14ac:dyDescent="0.15">
      <c r="A3026" t="s">
        <v>643</v>
      </c>
      <c r="B3026" s="39">
        <v>45292</v>
      </c>
      <c r="D3026">
        <v>0</v>
      </c>
      <c r="E3026">
        <v>0</v>
      </c>
      <c r="F3026">
        <v>0</v>
      </c>
      <c r="G3026">
        <v>0</v>
      </c>
      <c r="H3026">
        <v>0</v>
      </c>
    </row>
    <row r="3027" spans="1:8" x14ac:dyDescent="0.15">
      <c r="A3027" t="s">
        <v>643</v>
      </c>
      <c r="B3027" s="39">
        <v>45658</v>
      </c>
      <c r="D3027">
        <v>0</v>
      </c>
      <c r="E3027">
        <v>0</v>
      </c>
      <c r="F3027">
        <v>0</v>
      </c>
      <c r="G3027">
        <v>0</v>
      </c>
      <c r="H3027">
        <v>0</v>
      </c>
    </row>
    <row r="3028" spans="1:8" x14ac:dyDescent="0.15">
      <c r="A3028" t="s">
        <v>643</v>
      </c>
      <c r="B3028" s="39">
        <v>46023</v>
      </c>
      <c r="D3028">
        <v>0</v>
      </c>
      <c r="E3028">
        <v>0</v>
      </c>
      <c r="F3028">
        <v>0</v>
      </c>
      <c r="G3028">
        <v>0</v>
      </c>
      <c r="H3028">
        <v>0</v>
      </c>
    </row>
    <row r="3029" spans="1:8" x14ac:dyDescent="0.15">
      <c r="A3029" t="s">
        <v>643</v>
      </c>
      <c r="B3029" s="39">
        <v>46753</v>
      </c>
      <c r="D3029">
        <v>0</v>
      </c>
      <c r="E3029">
        <v>0</v>
      </c>
      <c r="F3029">
        <v>0</v>
      </c>
      <c r="G3029">
        <v>0</v>
      </c>
      <c r="H3029">
        <v>0</v>
      </c>
    </row>
    <row r="3030" spans="1:8" x14ac:dyDescent="0.15">
      <c r="A3030" t="s">
        <v>643</v>
      </c>
      <c r="B3030" s="39">
        <v>47484</v>
      </c>
      <c r="D3030">
        <v>0</v>
      </c>
      <c r="E3030">
        <v>0</v>
      </c>
      <c r="F3030">
        <v>0</v>
      </c>
      <c r="G3030">
        <v>0</v>
      </c>
      <c r="H3030">
        <v>0</v>
      </c>
    </row>
    <row r="3031" spans="1:8" x14ac:dyDescent="0.15">
      <c r="A3031" t="s">
        <v>643</v>
      </c>
      <c r="B3031" s="39">
        <v>48214</v>
      </c>
      <c r="D3031">
        <v>0</v>
      </c>
      <c r="E3031">
        <v>0</v>
      </c>
      <c r="F3031">
        <v>0</v>
      </c>
      <c r="G3031">
        <v>0</v>
      </c>
      <c r="H3031">
        <v>0</v>
      </c>
    </row>
    <row r="3032" spans="1:8" x14ac:dyDescent="0.15">
      <c r="A3032" t="s">
        <v>643</v>
      </c>
      <c r="B3032" s="39">
        <v>48580</v>
      </c>
      <c r="D3032">
        <v>0</v>
      </c>
      <c r="E3032">
        <v>0</v>
      </c>
      <c r="F3032">
        <v>0</v>
      </c>
      <c r="G3032">
        <v>0</v>
      </c>
      <c r="H3032">
        <v>0</v>
      </c>
    </row>
    <row r="3033" spans="1:8" x14ac:dyDescent="0.15">
      <c r="A3033" t="s">
        <v>643</v>
      </c>
      <c r="B3033" s="39">
        <v>48945</v>
      </c>
      <c r="D3033">
        <v>0</v>
      </c>
      <c r="E3033">
        <v>0</v>
      </c>
      <c r="F3033">
        <v>0</v>
      </c>
      <c r="G3033">
        <v>0</v>
      </c>
      <c r="H3033">
        <v>0</v>
      </c>
    </row>
    <row r="3034" spans="1:8" x14ac:dyDescent="0.15">
      <c r="A3034" t="s">
        <v>643</v>
      </c>
      <c r="B3034" s="39">
        <v>49310</v>
      </c>
      <c r="D3034">
        <v>0</v>
      </c>
      <c r="E3034">
        <v>0</v>
      </c>
      <c r="F3034">
        <v>0</v>
      </c>
      <c r="G3034">
        <v>0</v>
      </c>
      <c r="H3034">
        <v>0</v>
      </c>
    </row>
    <row r="3035" spans="1:8" x14ac:dyDescent="0.15">
      <c r="A3035" t="s">
        <v>643</v>
      </c>
      <c r="B3035" s="39">
        <v>50771</v>
      </c>
      <c r="D3035">
        <v>0.19999999999999929</v>
      </c>
      <c r="E3035">
        <v>0.19999999999999929</v>
      </c>
      <c r="F3035">
        <v>28</v>
      </c>
      <c r="G3035">
        <v>74299.999999999738</v>
      </c>
      <c r="H3035">
        <v>0</v>
      </c>
    </row>
    <row r="3036" spans="1:8" x14ac:dyDescent="0.15">
      <c r="A3036" t="s">
        <v>643</v>
      </c>
      <c r="B3036" s="39">
        <v>51136</v>
      </c>
      <c r="D3036">
        <v>0.19999999999999929</v>
      </c>
      <c r="E3036">
        <v>0.19999999999999929</v>
      </c>
      <c r="F3036">
        <v>28</v>
      </c>
      <c r="G3036">
        <v>74299.999999999738</v>
      </c>
      <c r="H3036">
        <v>0</v>
      </c>
    </row>
    <row r="3037" spans="1:8" x14ac:dyDescent="0.15">
      <c r="A3037" t="s">
        <v>643</v>
      </c>
      <c r="B3037" s="39">
        <v>52963</v>
      </c>
      <c r="D3037">
        <v>0.19999999999999929</v>
      </c>
      <c r="E3037">
        <v>0.19999999999999929</v>
      </c>
      <c r="F3037">
        <v>28</v>
      </c>
      <c r="G3037">
        <v>74299.999999999738</v>
      </c>
      <c r="H3037">
        <v>0</v>
      </c>
    </row>
    <row r="3038" spans="1:8" x14ac:dyDescent="0.15">
      <c r="A3038" t="s">
        <v>645</v>
      </c>
      <c r="B3038" s="39">
        <v>45292</v>
      </c>
      <c r="D3038">
        <v>0</v>
      </c>
      <c r="E3038">
        <v>0</v>
      </c>
      <c r="F3038">
        <v>0</v>
      </c>
      <c r="G3038">
        <v>0</v>
      </c>
      <c r="H3038">
        <v>0</v>
      </c>
    </row>
    <row r="3039" spans="1:8" x14ac:dyDescent="0.15">
      <c r="A3039" t="s">
        <v>645</v>
      </c>
      <c r="B3039" s="39">
        <v>45658</v>
      </c>
      <c r="D3039">
        <v>0</v>
      </c>
      <c r="E3039">
        <v>0</v>
      </c>
      <c r="F3039">
        <v>0</v>
      </c>
      <c r="G3039">
        <v>0</v>
      </c>
      <c r="H3039">
        <v>0</v>
      </c>
    </row>
    <row r="3040" spans="1:8" x14ac:dyDescent="0.15">
      <c r="A3040" t="s">
        <v>645</v>
      </c>
      <c r="B3040" s="39">
        <v>46023</v>
      </c>
      <c r="D3040">
        <v>0</v>
      </c>
      <c r="E3040">
        <v>0</v>
      </c>
      <c r="F3040">
        <v>0</v>
      </c>
      <c r="G3040">
        <v>0</v>
      </c>
      <c r="H3040">
        <v>0</v>
      </c>
    </row>
    <row r="3041" spans="1:8" x14ac:dyDescent="0.15">
      <c r="A3041" t="s">
        <v>645</v>
      </c>
      <c r="B3041" s="39">
        <v>46753</v>
      </c>
      <c r="D3041">
        <v>0</v>
      </c>
      <c r="E3041">
        <v>0</v>
      </c>
      <c r="F3041">
        <v>0</v>
      </c>
      <c r="G3041">
        <v>0</v>
      </c>
      <c r="H3041">
        <v>0</v>
      </c>
    </row>
    <row r="3042" spans="1:8" x14ac:dyDescent="0.15">
      <c r="A3042" t="s">
        <v>645</v>
      </c>
      <c r="B3042" s="39">
        <v>47484</v>
      </c>
      <c r="D3042">
        <v>0</v>
      </c>
      <c r="E3042">
        <v>0</v>
      </c>
      <c r="F3042">
        <v>0</v>
      </c>
      <c r="G3042">
        <v>0</v>
      </c>
      <c r="H3042">
        <v>0</v>
      </c>
    </row>
    <row r="3043" spans="1:8" x14ac:dyDescent="0.15">
      <c r="A3043" t="s">
        <v>645</v>
      </c>
      <c r="B3043" s="39">
        <v>48214</v>
      </c>
      <c r="D3043">
        <v>0</v>
      </c>
      <c r="E3043">
        <v>0</v>
      </c>
      <c r="F3043">
        <v>0</v>
      </c>
      <c r="G3043">
        <v>0</v>
      </c>
      <c r="H3043">
        <v>0</v>
      </c>
    </row>
    <row r="3044" spans="1:8" x14ac:dyDescent="0.15">
      <c r="A3044" t="s">
        <v>645</v>
      </c>
      <c r="B3044" s="39">
        <v>48580</v>
      </c>
      <c r="D3044">
        <v>0</v>
      </c>
      <c r="E3044">
        <v>0</v>
      </c>
      <c r="F3044">
        <v>0</v>
      </c>
      <c r="G3044">
        <v>0</v>
      </c>
      <c r="H3044">
        <v>0</v>
      </c>
    </row>
    <row r="3045" spans="1:8" x14ac:dyDescent="0.15">
      <c r="A3045" t="s">
        <v>645</v>
      </c>
      <c r="B3045" s="39">
        <v>48945</v>
      </c>
      <c r="D3045">
        <v>0</v>
      </c>
      <c r="E3045">
        <v>0</v>
      </c>
      <c r="F3045">
        <v>0</v>
      </c>
      <c r="G3045">
        <v>0</v>
      </c>
      <c r="H3045">
        <v>0</v>
      </c>
    </row>
    <row r="3046" spans="1:8" x14ac:dyDescent="0.15">
      <c r="A3046" t="s">
        <v>645</v>
      </c>
      <c r="B3046" s="39">
        <v>49310</v>
      </c>
      <c r="D3046">
        <v>0</v>
      </c>
      <c r="E3046">
        <v>0</v>
      </c>
      <c r="F3046">
        <v>0</v>
      </c>
      <c r="G3046">
        <v>0</v>
      </c>
      <c r="H3046">
        <v>0</v>
      </c>
    </row>
    <row r="3047" spans="1:8" x14ac:dyDescent="0.15">
      <c r="A3047" t="s">
        <v>645</v>
      </c>
      <c r="B3047" s="39">
        <v>50771</v>
      </c>
      <c r="D3047">
        <v>0</v>
      </c>
      <c r="E3047">
        <v>0</v>
      </c>
      <c r="F3047">
        <v>538</v>
      </c>
      <c r="G3047">
        <v>0</v>
      </c>
      <c r="H3047">
        <v>0</v>
      </c>
    </row>
    <row r="3048" spans="1:8" x14ac:dyDescent="0.15">
      <c r="A3048" t="s">
        <v>645</v>
      </c>
      <c r="B3048" s="39">
        <v>51136</v>
      </c>
      <c r="D3048">
        <v>0</v>
      </c>
      <c r="E3048">
        <v>0</v>
      </c>
      <c r="F3048">
        <v>538</v>
      </c>
      <c r="G3048">
        <v>0</v>
      </c>
      <c r="H3048">
        <v>0</v>
      </c>
    </row>
    <row r="3049" spans="1:8" x14ac:dyDescent="0.15">
      <c r="A3049" t="s">
        <v>645</v>
      </c>
      <c r="B3049" s="39">
        <v>52963</v>
      </c>
      <c r="D3049">
        <v>0</v>
      </c>
      <c r="E3049">
        <v>0</v>
      </c>
      <c r="F3049">
        <v>538</v>
      </c>
      <c r="G3049">
        <v>0</v>
      </c>
      <c r="H3049">
        <v>0</v>
      </c>
    </row>
    <row r="3050" spans="1:8" x14ac:dyDescent="0.15">
      <c r="A3050" t="s">
        <v>647</v>
      </c>
      <c r="B3050" s="39">
        <v>45292</v>
      </c>
      <c r="D3050">
        <v>0</v>
      </c>
      <c r="E3050">
        <v>0</v>
      </c>
      <c r="F3050">
        <v>0</v>
      </c>
      <c r="G3050">
        <v>0</v>
      </c>
      <c r="H3050">
        <v>0</v>
      </c>
    </row>
    <row r="3051" spans="1:8" x14ac:dyDescent="0.15">
      <c r="A3051" t="s">
        <v>647</v>
      </c>
      <c r="B3051" s="39">
        <v>45658</v>
      </c>
      <c r="D3051">
        <v>0</v>
      </c>
      <c r="E3051">
        <v>0</v>
      </c>
      <c r="F3051">
        <v>0</v>
      </c>
      <c r="G3051">
        <v>0</v>
      </c>
      <c r="H3051">
        <v>0</v>
      </c>
    </row>
    <row r="3052" spans="1:8" x14ac:dyDescent="0.15">
      <c r="A3052" t="s">
        <v>647</v>
      </c>
      <c r="B3052" s="39">
        <v>46023</v>
      </c>
      <c r="D3052">
        <v>0</v>
      </c>
      <c r="E3052">
        <v>0</v>
      </c>
      <c r="F3052">
        <v>0</v>
      </c>
      <c r="G3052">
        <v>0</v>
      </c>
      <c r="H3052">
        <v>0</v>
      </c>
    </row>
    <row r="3053" spans="1:8" x14ac:dyDescent="0.15">
      <c r="A3053" t="s">
        <v>647</v>
      </c>
      <c r="B3053" s="39">
        <v>46753</v>
      </c>
      <c r="D3053">
        <v>0</v>
      </c>
      <c r="E3053">
        <v>0</v>
      </c>
      <c r="F3053">
        <v>0</v>
      </c>
      <c r="G3053">
        <v>0</v>
      </c>
      <c r="H3053">
        <v>0</v>
      </c>
    </row>
    <row r="3054" spans="1:8" x14ac:dyDescent="0.15">
      <c r="A3054" t="s">
        <v>647</v>
      </c>
      <c r="B3054" s="39">
        <v>47484</v>
      </c>
      <c r="D3054">
        <v>0</v>
      </c>
      <c r="E3054">
        <v>0</v>
      </c>
      <c r="F3054">
        <v>0</v>
      </c>
      <c r="G3054">
        <v>0</v>
      </c>
      <c r="H3054">
        <v>0</v>
      </c>
    </row>
    <row r="3055" spans="1:8" x14ac:dyDescent="0.15">
      <c r="A3055" t="s">
        <v>647</v>
      </c>
      <c r="B3055" s="39">
        <v>48214</v>
      </c>
      <c r="D3055">
        <v>0</v>
      </c>
      <c r="E3055">
        <v>0</v>
      </c>
      <c r="F3055">
        <v>0</v>
      </c>
      <c r="G3055">
        <v>0</v>
      </c>
      <c r="H3055">
        <v>0</v>
      </c>
    </row>
    <row r="3056" spans="1:8" x14ac:dyDescent="0.15">
      <c r="A3056" t="s">
        <v>647</v>
      </c>
      <c r="B3056" s="39">
        <v>48580</v>
      </c>
      <c r="D3056">
        <v>0</v>
      </c>
      <c r="E3056">
        <v>0</v>
      </c>
      <c r="F3056">
        <v>0</v>
      </c>
      <c r="G3056">
        <v>0</v>
      </c>
      <c r="H3056">
        <v>0</v>
      </c>
    </row>
    <row r="3057" spans="1:8" x14ac:dyDescent="0.15">
      <c r="A3057" t="s">
        <v>647</v>
      </c>
      <c r="B3057" s="39">
        <v>48945</v>
      </c>
      <c r="D3057">
        <v>0</v>
      </c>
      <c r="E3057">
        <v>0</v>
      </c>
      <c r="F3057">
        <v>0</v>
      </c>
      <c r="G3057">
        <v>0</v>
      </c>
      <c r="H3057">
        <v>0</v>
      </c>
    </row>
    <row r="3058" spans="1:8" x14ac:dyDescent="0.15">
      <c r="A3058" t="s">
        <v>647</v>
      </c>
      <c r="B3058" s="39">
        <v>49310</v>
      </c>
      <c r="D3058">
        <v>0</v>
      </c>
      <c r="E3058">
        <v>0</v>
      </c>
      <c r="F3058">
        <v>0</v>
      </c>
      <c r="G3058">
        <v>0</v>
      </c>
      <c r="H3058">
        <v>0</v>
      </c>
    </row>
    <row r="3059" spans="1:8" x14ac:dyDescent="0.15">
      <c r="A3059" t="s">
        <v>647</v>
      </c>
      <c r="B3059" s="39">
        <v>50771</v>
      </c>
      <c r="D3059">
        <v>0</v>
      </c>
      <c r="E3059">
        <v>0</v>
      </c>
      <c r="F3059">
        <v>283</v>
      </c>
      <c r="G3059">
        <v>0</v>
      </c>
      <c r="H3059">
        <v>0</v>
      </c>
    </row>
    <row r="3060" spans="1:8" x14ac:dyDescent="0.15">
      <c r="A3060" t="s">
        <v>647</v>
      </c>
      <c r="B3060" s="39">
        <v>51136</v>
      </c>
      <c r="D3060">
        <v>0</v>
      </c>
      <c r="E3060">
        <v>0</v>
      </c>
      <c r="F3060">
        <v>283</v>
      </c>
      <c r="G3060">
        <v>0</v>
      </c>
      <c r="H3060">
        <v>0</v>
      </c>
    </row>
    <row r="3061" spans="1:8" x14ac:dyDescent="0.15">
      <c r="A3061" t="s">
        <v>647</v>
      </c>
      <c r="B3061" s="39">
        <v>52963</v>
      </c>
      <c r="D3061">
        <v>0</v>
      </c>
      <c r="E3061">
        <v>0</v>
      </c>
      <c r="F3061">
        <v>283</v>
      </c>
      <c r="G3061">
        <v>0</v>
      </c>
      <c r="H3061">
        <v>0</v>
      </c>
    </row>
    <row r="3062" spans="1:8" x14ac:dyDescent="0.15">
      <c r="A3062" t="s">
        <v>649</v>
      </c>
      <c r="B3062" s="39">
        <v>45292</v>
      </c>
      <c r="D3062">
        <v>0</v>
      </c>
      <c r="E3062">
        <v>0</v>
      </c>
      <c r="F3062">
        <v>0</v>
      </c>
      <c r="G3062">
        <v>0</v>
      </c>
      <c r="H3062">
        <v>0</v>
      </c>
    </row>
    <row r="3063" spans="1:8" x14ac:dyDescent="0.15">
      <c r="A3063" t="s">
        <v>649</v>
      </c>
      <c r="B3063" s="39">
        <v>45658</v>
      </c>
      <c r="D3063">
        <v>0</v>
      </c>
      <c r="E3063">
        <v>0</v>
      </c>
      <c r="F3063">
        <v>0</v>
      </c>
      <c r="G3063">
        <v>0</v>
      </c>
      <c r="H3063">
        <v>0</v>
      </c>
    </row>
    <row r="3064" spans="1:8" x14ac:dyDescent="0.15">
      <c r="A3064" t="s">
        <v>649</v>
      </c>
      <c r="B3064" s="39">
        <v>46023</v>
      </c>
      <c r="D3064">
        <v>0</v>
      </c>
      <c r="E3064">
        <v>0</v>
      </c>
      <c r="F3064">
        <v>0</v>
      </c>
      <c r="G3064">
        <v>0</v>
      </c>
      <c r="H3064">
        <v>0</v>
      </c>
    </row>
    <row r="3065" spans="1:8" x14ac:dyDescent="0.15">
      <c r="A3065" t="s">
        <v>649</v>
      </c>
      <c r="B3065" s="39">
        <v>46753</v>
      </c>
      <c r="D3065">
        <v>0</v>
      </c>
      <c r="E3065">
        <v>0</v>
      </c>
      <c r="F3065">
        <v>0</v>
      </c>
      <c r="G3065">
        <v>0</v>
      </c>
      <c r="H3065">
        <v>0</v>
      </c>
    </row>
    <row r="3066" spans="1:8" x14ac:dyDescent="0.15">
      <c r="A3066" t="s">
        <v>649</v>
      </c>
      <c r="B3066" s="39">
        <v>47484</v>
      </c>
      <c r="D3066">
        <v>0</v>
      </c>
      <c r="E3066">
        <v>0</v>
      </c>
      <c r="F3066">
        <v>0</v>
      </c>
      <c r="G3066">
        <v>0</v>
      </c>
      <c r="H3066">
        <v>0</v>
      </c>
    </row>
    <row r="3067" spans="1:8" x14ac:dyDescent="0.15">
      <c r="A3067" t="s">
        <v>649</v>
      </c>
      <c r="B3067" s="39">
        <v>48214</v>
      </c>
      <c r="D3067">
        <v>0</v>
      </c>
      <c r="E3067">
        <v>0</v>
      </c>
      <c r="F3067">
        <v>0</v>
      </c>
      <c r="G3067">
        <v>0</v>
      </c>
      <c r="H3067">
        <v>0</v>
      </c>
    </row>
    <row r="3068" spans="1:8" x14ac:dyDescent="0.15">
      <c r="A3068" t="s">
        <v>649</v>
      </c>
      <c r="B3068" s="39">
        <v>48580</v>
      </c>
      <c r="D3068">
        <v>0</v>
      </c>
      <c r="E3068">
        <v>0</v>
      </c>
      <c r="F3068">
        <v>0</v>
      </c>
      <c r="G3068">
        <v>0</v>
      </c>
      <c r="H3068">
        <v>0</v>
      </c>
    </row>
    <row r="3069" spans="1:8" x14ac:dyDescent="0.15">
      <c r="A3069" t="s">
        <v>649</v>
      </c>
      <c r="B3069" s="39">
        <v>48945</v>
      </c>
      <c r="D3069">
        <v>0</v>
      </c>
      <c r="E3069">
        <v>0</v>
      </c>
      <c r="F3069">
        <v>0</v>
      </c>
      <c r="G3069">
        <v>0</v>
      </c>
      <c r="H3069">
        <v>0</v>
      </c>
    </row>
    <row r="3070" spans="1:8" x14ac:dyDescent="0.15">
      <c r="A3070" t="s">
        <v>649</v>
      </c>
      <c r="B3070" s="39">
        <v>49310</v>
      </c>
      <c r="D3070">
        <v>0</v>
      </c>
      <c r="E3070">
        <v>0</v>
      </c>
      <c r="F3070">
        <v>0</v>
      </c>
      <c r="G3070">
        <v>0</v>
      </c>
      <c r="H3070">
        <v>0</v>
      </c>
    </row>
    <row r="3071" spans="1:8" x14ac:dyDescent="0.15">
      <c r="A3071" t="s">
        <v>649</v>
      </c>
      <c r="B3071" s="39">
        <v>50771</v>
      </c>
      <c r="D3071">
        <v>0</v>
      </c>
      <c r="E3071">
        <v>0</v>
      </c>
      <c r="F3071">
        <v>117392</v>
      </c>
      <c r="G3071">
        <v>0</v>
      </c>
      <c r="H3071">
        <v>0</v>
      </c>
    </row>
    <row r="3072" spans="1:8" x14ac:dyDescent="0.15">
      <c r="A3072" t="s">
        <v>649</v>
      </c>
      <c r="B3072" s="39">
        <v>51136</v>
      </c>
      <c r="D3072">
        <v>0</v>
      </c>
      <c r="E3072">
        <v>0</v>
      </c>
      <c r="F3072">
        <v>117392</v>
      </c>
      <c r="G3072">
        <v>0</v>
      </c>
      <c r="H3072">
        <v>0</v>
      </c>
    </row>
    <row r="3073" spans="1:8" x14ac:dyDescent="0.15">
      <c r="A3073" t="s">
        <v>649</v>
      </c>
      <c r="B3073" s="39">
        <v>52963</v>
      </c>
      <c r="D3073">
        <v>0</v>
      </c>
      <c r="E3073">
        <v>0</v>
      </c>
      <c r="F3073">
        <v>117392</v>
      </c>
      <c r="G3073">
        <v>0</v>
      </c>
      <c r="H3073">
        <v>0</v>
      </c>
    </row>
    <row r="3074" spans="1:8" x14ac:dyDescent="0.15">
      <c r="A3074" t="s">
        <v>651</v>
      </c>
      <c r="B3074" s="39">
        <v>45292</v>
      </c>
      <c r="D3074">
        <v>0</v>
      </c>
      <c r="E3074">
        <v>0</v>
      </c>
      <c r="F3074">
        <v>0</v>
      </c>
      <c r="G3074">
        <v>0</v>
      </c>
      <c r="H3074">
        <v>0</v>
      </c>
    </row>
    <row r="3075" spans="1:8" x14ac:dyDescent="0.15">
      <c r="A3075" t="s">
        <v>651</v>
      </c>
      <c r="B3075" s="39">
        <v>45658</v>
      </c>
      <c r="D3075">
        <v>0</v>
      </c>
      <c r="E3075">
        <v>0</v>
      </c>
      <c r="F3075">
        <v>0</v>
      </c>
      <c r="G3075">
        <v>0</v>
      </c>
      <c r="H3075">
        <v>0</v>
      </c>
    </row>
    <row r="3076" spans="1:8" x14ac:dyDescent="0.15">
      <c r="A3076" t="s">
        <v>651</v>
      </c>
      <c r="B3076" s="39">
        <v>46023</v>
      </c>
      <c r="D3076">
        <v>0</v>
      </c>
      <c r="E3076">
        <v>0</v>
      </c>
      <c r="F3076">
        <v>0</v>
      </c>
      <c r="G3076">
        <v>0</v>
      </c>
      <c r="H3076">
        <v>0</v>
      </c>
    </row>
    <row r="3077" spans="1:8" x14ac:dyDescent="0.15">
      <c r="A3077" t="s">
        <v>651</v>
      </c>
      <c r="B3077" s="39">
        <v>46753</v>
      </c>
      <c r="D3077">
        <v>0</v>
      </c>
      <c r="E3077">
        <v>0</v>
      </c>
      <c r="F3077">
        <v>0</v>
      </c>
      <c r="G3077">
        <v>0</v>
      </c>
      <c r="H3077">
        <v>0</v>
      </c>
    </row>
    <row r="3078" spans="1:8" x14ac:dyDescent="0.15">
      <c r="A3078" t="s">
        <v>651</v>
      </c>
      <c r="B3078" s="39">
        <v>47484</v>
      </c>
      <c r="D3078">
        <v>0</v>
      </c>
      <c r="E3078">
        <v>0</v>
      </c>
      <c r="F3078">
        <v>0</v>
      </c>
      <c r="G3078">
        <v>0</v>
      </c>
      <c r="H3078">
        <v>0</v>
      </c>
    </row>
    <row r="3079" spans="1:8" x14ac:dyDescent="0.15">
      <c r="A3079" t="s">
        <v>651</v>
      </c>
      <c r="B3079" s="39">
        <v>48214</v>
      </c>
      <c r="D3079">
        <v>0</v>
      </c>
      <c r="E3079">
        <v>0</v>
      </c>
      <c r="F3079">
        <v>0</v>
      </c>
      <c r="G3079">
        <v>0</v>
      </c>
      <c r="H3079">
        <v>0</v>
      </c>
    </row>
    <row r="3080" spans="1:8" x14ac:dyDescent="0.15">
      <c r="A3080" t="s">
        <v>651</v>
      </c>
      <c r="B3080" s="39">
        <v>48580</v>
      </c>
      <c r="D3080">
        <v>0</v>
      </c>
      <c r="E3080">
        <v>0</v>
      </c>
      <c r="F3080">
        <v>0</v>
      </c>
      <c r="G3080">
        <v>0</v>
      </c>
      <c r="H3080">
        <v>0</v>
      </c>
    </row>
    <row r="3081" spans="1:8" x14ac:dyDescent="0.15">
      <c r="A3081" t="s">
        <v>651</v>
      </c>
      <c r="B3081" s="39">
        <v>48945</v>
      </c>
      <c r="D3081">
        <v>0</v>
      </c>
      <c r="E3081">
        <v>0</v>
      </c>
      <c r="F3081">
        <v>0</v>
      </c>
      <c r="G3081">
        <v>0</v>
      </c>
      <c r="H3081">
        <v>0</v>
      </c>
    </row>
    <row r="3082" spans="1:8" x14ac:dyDescent="0.15">
      <c r="A3082" t="s">
        <v>651</v>
      </c>
      <c r="B3082" s="39">
        <v>49310</v>
      </c>
      <c r="D3082">
        <v>0</v>
      </c>
      <c r="E3082">
        <v>0</v>
      </c>
      <c r="F3082">
        <v>0</v>
      </c>
      <c r="G3082">
        <v>0</v>
      </c>
      <c r="H3082">
        <v>0</v>
      </c>
    </row>
    <row r="3083" spans="1:8" x14ac:dyDescent="0.15">
      <c r="A3083" t="s">
        <v>651</v>
      </c>
      <c r="B3083" s="39">
        <v>50771</v>
      </c>
      <c r="D3083">
        <v>0</v>
      </c>
      <c r="E3083">
        <v>0</v>
      </c>
      <c r="F3083">
        <v>1710</v>
      </c>
      <c r="G3083">
        <v>0</v>
      </c>
      <c r="H3083">
        <v>0</v>
      </c>
    </row>
    <row r="3084" spans="1:8" x14ac:dyDescent="0.15">
      <c r="A3084" t="s">
        <v>651</v>
      </c>
      <c r="B3084" s="39">
        <v>51136</v>
      </c>
      <c r="D3084">
        <v>0</v>
      </c>
      <c r="E3084">
        <v>0</v>
      </c>
      <c r="F3084">
        <v>1710</v>
      </c>
      <c r="G3084">
        <v>0</v>
      </c>
      <c r="H3084">
        <v>0</v>
      </c>
    </row>
    <row r="3085" spans="1:8" x14ac:dyDescent="0.15">
      <c r="A3085" t="s">
        <v>651</v>
      </c>
      <c r="B3085" s="39">
        <v>52963</v>
      </c>
      <c r="D3085">
        <v>0</v>
      </c>
      <c r="E3085">
        <v>0</v>
      </c>
      <c r="F3085">
        <v>1710</v>
      </c>
      <c r="G3085">
        <v>0</v>
      </c>
      <c r="H3085">
        <v>0</v>
      </c>
    </row>
    <row r="3086" spans="1:8" x14ac:dyDescent="0.15">
      <c r="A3086" t="s">
        <v>653</v>
      </c>
      <c r="B3086" s="39">
        <v>45292</v>
      </c>
      <c r="D3086">
        <v>0</v>
      </c>
      <c r="E3086">
        <v>0</v>
      </c>
      <c r="F3086">
        <v>0</v>
      </c>
      <c r="G3086">
        <v>0</v>
      </c>
      <c r="H3086">
        <v>0</v>
      </c>
    </row>
    <row r="3087" spans="1:8" x14ac:dyDescent="0.15">
      <c r="A3087" t="s">
        <v>653</v>
      </c>
      <c r="B3087" s="39">
        <v>45658</v>
      </c>
      <c r="D3087">
        <v>0</v>
      </c>
      <c r="E3087">
        <v>0</v>
      </c>
      <c r="F3087">
        <v>0</v>
      </c>
      <c r="G3087">
        <v>0</v>
      </c>
      <c r="H3087">
        <v>0</v>
      </c>
    </row>
    <row r="3088" spans="1:8" x14ac:dyDescent="0.15">
      <c r="A3088" t="s">
        <v>653</v>
      </c>
      <c r="B3088" s="39">
        <v>46023</v>
      </c>
      <c r="D3088">
        <v>0</v>
      </c>
      <c r="E3088">
        <v>0</v>
      </c>
      <c r="F3088">
        <v>0</v>
      </c>
      <c r="G3088">
        <v>0</v>
      </c>
      <c r="H3088">
        <v>0</v>
      </c>
    </row>
    <row r="3089" spans="1:8" x14ac:dyDescent="0.15">
      <c r="A3089" t="s">
        <v>653</v>
      </c>
      <c r="B3089" s="39">
        <v>46753</v>
      </c>
      <c r="D3089">
        <v>0</v>
      </c>
      <c r="E3089">
        <v>0</v>
      </c>
      <c r="F3089">
        <v>0</v>
      </c>
      <c r="G3089">
        <v>0</v>
      </c>
      <c r="H3089">
        <v>0</v>
      </c>
    </row>
    <row r="3090" spans="1:8" x14ac:dyDescent="0.15">
      <c r="A3090" t="s">
        <v>653</v>
      </c>
      <c r="B3090" s="39">
        <v>47484</v>
      </c>
      <c r="D3090">
        <v>0</v>
      </c>
      <c r="E3090">
        <v>0</v>
      </c>
      <c r="F3090">
        <v>0</v>
      </c>
      <c r="G3090">
        <v>0</v>
      </c>
      <c r="H3090">
        <v>0</v>
      </c>
    </row>
    <row r="3091" spans="1:8" x14ac:dyDescent="0.15">
      <c r="A3091" t="s">
        <v>653</v>
      </c>
      <c r="B3091" s="39">
        <v>48214</v>
      </c>
      <c r="D3091">
        <v>0</v>
      </c>
      <c r="E3091">
        <v>0</v>
      </c>
      <c r="F3091">
        <v>0</v>
      </c>
      <c r="G3091">
        <v>0</v>
      </c>
      <c r="H3091">
        <v>0</v>
      </c>
    </row>
    <row r="3092" spans="1:8" x14ac:dyDescent="0.15">
      <c r="A3092" t="s">
        <v>653</v>
      </c>
      <c r="B3092" s="39">
        <v>48580</v>
      </c>
      <c r="D3092">
        <v>0</v>
      </c>
      <c r="E3092">
        <v>0</v>
      </c>
      <c r="F3092">
        <v>0</v>
      </c>
      <c r="G3092">
        <v>0</v>
      </c>
      <c r="H3092">
        <v>0</v>
      </c>
    </row>
    <row r="3093" spans="1:8" x14ac:dyDescent="0.15">
      <c r="A3093" t="s">
        <v>653</v>
      </c>
      <c r="B3093" s="39">
        <v>48945</v>
      </c>
      <c r="D3093">
        <v>0</v>
      </c>
      <c r="E3093">
        <v>0</v>
      </c>
      <c r="F3093">
        <v>0</v>
      </c>
      <c r="G3093">
        <v>0</v>
      </c>
      <c r="H3093">
        <v>0</v>
      </c>
    </row>
    <row r="3094" spans="1:8" x14ac:dyDescent="0.15">
      <c r="A3094" t="s">
        <v>653</v>
      </c>
      <c r="B3094" s="39">
        <v>49310</v>
      </c>
      <c r="D3094">
        <v>0</v>
      </c>
      <c r="E3094">
        <v>0</v>
      </c>
      <c r="F3094">
        <v>0</v>
      </c>
      <c r="G3094">
        <v>0</v>
      </c>
      <c r="H3094">
        <v>0</v>
      </c>
    </row>
    <row r="3095" spans="1:8" x14ac:dyDescent="0.15">
      <c r="A3095" t="s">
        <v>653</v>
      </c>
      <c r="B3095" s="39">
        <v>50771</v>
      </c>
      <c r="D3095">
        <v>0</v>
      </c>
      <c r="E3095">
        <v>0</v>
      </c>
      <c r="F3095">
        <v>14793</v>
      </c>
      <c r="G3095">
        <v>0</v>
      </c>
      <c r="H3095">
        <v>0</v>
      </c>
    </row>
    <row r="3096" spans="1:8" x14ac:dyDescent="0.15">
      <c r="A3096" t="s">
        <v>653</v>
      </c>
      <c r="B3096" s="39">
        <v>51136</v>
      </c>
      <c r="D3096">
        <v>0</v>
      </c>
      <c r="E3096">
        <v>0</v>
      </c>
      <c r="F3096">
        <v>14793</v>
      </c>
      <c r="G3096">
        <v>0</v>
      </c>
      <c r="H3096">
        <v>0</v>
      </c>
    </row>
    <row r="3097" spans="1:8" x14ac:dyDescent="0.15">
      <c r="A3097" t="s">
        <v>653</v>
      </c>
      <c r="B3097" s="39">
        <v>52963</v>
      </c>
      <c r="D3097">
        <v>0</v>
      </c>
      <c r="E3097">
        <v>0</v>
      </c>
      <c r="F3097">
        <v>14793</v>
      </c>
      <c r="G3097">
        <v>0</v>
      </c>
      <c r="H3097">
        <v>0</v>
      </c>
    </row>
    <row r="3098" spans="1:8" x14ac:dyDescent="0.15">
      <c r="A3098" t="s">
        <v>655</v>
      </c>
      <c r="B3098" s="39">
        <v>45292</v>
      </c>
      <c r="D3098">
        <v>0</v>
      </c>
      <c r="E3098">
        <v>0</v>
      </c>
      <c r="F3098">
        <v>0</v>
      </c>
      <c r="G3098">
        <v>0</v>
      </c>
      <c r="H3098">
        <v>0</v>
      </c>
    </row>
    <row r="3099" spans="1:8" x14ac:dyDescent="0.15">
      <c r="A3099" t="s">
        <v>655</v>
      </c>
      <c r="B3099" s="39">
        <v>45658</v>
      </c>
      <c r="D3099">
        <v>0</v>
      </c>
      <c r="E3099">
        <v>0</v>
      </c>
      <c r="F3099">
        <v>0</v>
      </c>
      <c r="G3099">
        <v>0</v>
      </c>
      <c r="H3099">
        <v>0</v>
      </c>
    </row>
    <row r="3100" spans="1:8" x14ac:dyDescent="0.15">
      <c r="A3100" t="s">
        <v>655</v>
      </c>
      <c r="B3100" s="39">
        <v>46023</v>
      </c>
      <c r="D3100">
        <v>0</v>
      </c>
      <c r="E3100">
        <v>0</v>
      </c>
      <c r="F3100">
        <v>0</v>
      </c>
      <c r="G3100">
        <v>0</v>
      </c>
      <c r="H3100">
        <v>0</v>
      </c>
    </row>
    <row r="3101" spans="1:8" x14ac:dyDescent="0.15">
      <c r="A3101" t="s">
        <v>655</v>
      </c>
      <c r="B3101" s="39">
        <v>46753</v>
      </c>
      <c r="D3101">
        <v>0</v>
      </c>
      <c r="E3101">
        <v>0</v>
      </c>
      <c r="F3101">
        <v>0</v>
      </c>
      <c r="G3101">
        <v>0</v>
      </c>
      <c r="H3101">
        <v>0</v>
      </c>
    </row>
    <row r="3102" spans="1:8" x14ac:dyDescent="0.15">
      <c r="A3102" t="s">
        <v>655</v>
      </c>
      <c r="B3102" s="39">
        <v>47484</v>
      </c>
      <c r="D3102">
        <v>0</v>
      </c>
      <c r="E3102">
        <v>0</v>
      </c>
      <c r="F3102">
        <v>0</v>
      </c>
      <c r="G3102">
        <v>0</v>
      </c>
      <c r="H3102">
        <v>0</v>
      </c>
    </row>
    <row r="3103" spans="1:8" x14ac:dyDescent="0.15">
      <c r="A3103" t="s">
        <v>655</v>
      </c>
      <c r="B3103" s="39">
        <v>48214</v>
      </c>
      <c r="D3103">
        <v>0</v>
      </c>
      <c r="E3103">
        <v>0</v>
      </c>
      <c r="F3103">
        <v>0</v>
      </c>
      <c r="G3103">
        <v>0</v>
      </c>
      <c r="H3103">
        <v>0</v>
      </c>
    </row>
    <row r="3104" spans="1:8" x14ac:dyDescent="0.15">
      <c r="A3104" t="s">
        <v>655</v>
      </c>
      <c r="B3104" s="39">
        <v>48580</v>
      </c>
      <c r="D3104">
        <v>0</v>
      </c>
      <c r="E3104">
        <v>0</v>
      </c>
      <c r="F3104">
        <v>0</v>
      </c>
      <c r="G3104">
        <v>0</v>
      </c>
      <c r="H3104">
        <v>0</v>
      </c>
    </row>
    <row r="3105" spans="1:8" x14ac:dyDescent="0.15">
      <c r="A3105" t="s">
        <v>655</v>
      </c>
      <c r="B3105" s="39">
        <v>48945</v>
      </c>
      <c r="D3105">
        <v>0</v>
      </c>
      <c r="E3105">
        <v>0</v>
      </c>
      <c r="F3105">
        <v>0</v>
      </c>
      <c r="G3105">
        <v>0</v>
      </c>
      <c r="H3105">
        <v>0</v>
      </c>
    </row>
    <row r="3106" spans="1:8" x14ac:dyDescent="0.15">
      <c r="A3106" t="s">
        <v>655</v>
      </c>
      <c r="B3106" s="39">
        <v>49310</v>
      </c>
      <c r="D3106">
        <v>0</v>
      </c>
      <c r="E3106">
        <v>0</v>
      </c>
      <c r="F3106">
        <v>0</v>
      </c>
      <c r="G3106">
        <v>0</v>
      </c>
      <c r="H3106">
        <v>0</v>
      </c>
    </row>
    <row r="3107" spans="1:8" x14ac:dyDescent="0.15">
      <c r="A3107" t="s">
        <v>655</v>
      </c>
      <c r="B3107" s="39">
        <v>50771</v>
      </c>
      <c r="D3107">
        <v>0</v>
      </c>
      <c r="E3107">
        <v>0</v>
      </c>
      <c r="F3107">
        <v>1241</v>
      </c>
      <c r="G3107">
        <v>0</v>
      </c>
      <c r="H3107">
        <v>0</v>
      </c>
    </row>
    <row r="3108" spans="1:8" x14ac:dyDescent="0.15">
      <c r="A3108" t="s">
        <v>655</v>
      </c>
      <c r="B3108" s="39">
        <v>51136</v>
      </c>
      <c r="D3108">
        <v>0</v>
      </c>
      <c r="E3108">
        <v>0</v>
      </c>
      <c r="F3108">
        <v>1241</v>
      </c>
      <c r="G3108">
        <v>0</v>
      </c>
      <c r="H3108">
        <v>0</v>
      </c>
    </row>
    <row r="3109" spans="1:8" x14ac:dyDescent="0.15">
      <c r="A3109" t="s">
        <v>655</v>
      </c>
      <c r="B3109" s="39">
        <v>52963</v>
      </c>
      <c r="D3109">
        <v>0</v>
      </c>
      <c r="E3109">
        <v>0</v>
      </c>
      <c r="F3109">
        <v>1241</v>
      </c>
      <c r="G3109">
        <v>0</v>
      </c>
      <c r="H3109">
        <v>0</v>
      </c>
    </row>
    <row r="3110" spans="1:8" x14ac:dyDescent="0.15">
      <c r="A3110" t="s">
        <v>657</v>
      </c>
      <c r="B3110" s="39">
        <v>45292</v>
      </c>
      <c r="D3110">
        <v>0</v>
      </c>
      <c r="E3110">
        <v>0</v>
      </c>
      <c r="F3110">
        <v>0</v>
      </c>
      <c r="G3110">
        <v>0</v>
      </c>
      <c r="H3110">
        <v>0</v>
      </c>
    </row>
    <row r="3111" spans="1:8" x14ac:dyDescent="0.15">
      <c r="A3111" t="s">
        <v>657</v>
      </c>
      <c r="B3111" s="39">
        <v>45658</v>
      </c>
      <c r="D3111">
        <v>0</v>
      </c>
      <c r="E3111">
        <v>0</v>
      </c>
      <c r="F3111">
        <v>0</v>
      </c>
      <c r="G3111">
        <v>0</v>
      </c>
      <c r="H3111">
        <v>0</v>
      </c>
    </row>
    <row r="3112" spans="1:8" x14ac:dyDescent="0.15">
      <c r="A3112" t="s">
        <v>657</v>
      </c>
      <c r="B3112" s="39">
        <v>46023</v>
      </c>
      <c r="D3112">
        <v>0</v>
      </c>
      <c r="E3112">
        <v>0</v>
      </c>
      <c r="F3112">
        <v>0</v>
      </c>
      <c r="G3112">
        <v>0</v>
      </c>
      <c r="H3112">
        <v>0</v>
      </c>
    </row>
    <row r="3113" spans="1:8" x14ac:dyDescent="0.15">
      <c r="A3113" t="s">
        <v>657</v>
      </c>
      <c r="B3113" s="39">
        <v>46753</v>
      </c>
      <c r="D3113">
        <v>0</v>
      </c>
      <c r="E3113">
        <v>0</v>
      </c>
      <c r="F3113">
        <v>0</v>
      </c>
      <c r="G3113">
        <v>0</v>
      </c>
      <c r="H3113">
        <v>0</v>
      </c>
    </row>
    <row r="3114" spans="1:8" x14ac:dyDescent="0.15">
      <c r="A3114" t="s">
        <v>657</v>
      </c>
      <c r="B3114" s="39">
        <v>47484</v>
      </c>
      <c r="D3114">
        <v>0</v>
      </c>
      <c r="E3114">
        <v>0</v>
      </c>
      <c r="F3114">
        <v>0</v>
      </c>
      <c r="G3114">
        <v>0</v>
      </c>
      <c r="H3114">
        <v>0</v>
      </c>
    </row>
    <row r="3115" spans="1:8" x14ac:dyDescent="0.15">
      <c r="A3115" t="s">
        <v>657</v>
      </c>
      <c r="B3115" s="39">
        <v>48214</v>
      </c>
      <c r="D3115">
        <v>0</v>
      </c>
      <c r="E3115">
        <v>0</v>
      </c>
      <c r="F3115">
        <v>0</v>
      </c>
      <c r="G3115">
        <v>0</v>
      </c>
      <c r="H3115">
        <v>0</v>
      </c>
    </row>
    <row r="3116" spans="1:8" x14ac:dyDescent="0.15">
      <c r="A3116" t="s">
        <v>657</v>
      </c>
      <c r="B3116" s="39">
        <v>48580</v>
      </c>
      <c r="D3116">
        <v>0</v>
      </c>
      <c r="E3116">
        <v>0</v>
      </c>
      <c r="F3116">
        <v>0</v>
      </c>
      <c r="G3116">
        <v>0</v>
      </c>
      <c r="H3116">
        <v>0</v>
      </c>
    </row>
    <row r="3117" spans="1:8" x14ac:dyDescent="0.15">
      <c r="A3117" t="s">
        <v>657</v>
      </c>
      <c r="B3117" s="39">
        <v>48945</v>
      </c>
      <c r="D3117">
        <v>0</v>
      </c>
      <c r="E3117">
        <v>0</v>
      </c>
      <c r="F3117">
        <v>0</v>
      </c>
      <c r="G3117">
        <v>0</v>
      </c>
      <c r="H3117">
        <v>0</v>
      </c>
    </row>
    <row r="3118" spans="1:8" x14ac:dyDescent="0.15">
      <c r="A3118" t="s">
        <v>657</v>
      </c>
      <c r="B3118" s="39">
        <v>49310</v>
      </c>
      <c r="D3118">
        <v>0</v>
      </c>
      <c r="E3118">
        <v>0</v>
      </c>
      <c r="F3118">
        <v>0</v>
      </c>
      <c r="G3118">
        <v>0</v>
      </c>
      <c r="H3118">
        <v>0</v>
      </c>
    </row>
    <row r="3119" spans="1:8" x14ac:dyDescent="0.15">
      <c r="A3119" t="s">
        <v>657</v>
      </c>
      <c r="B3119" s="39">
        <v>50771</v>
      </c>
      <c r="D3119">
        <v>0</v>
      </c>
      <c r="E3119">
        <v>0</v>
      </c>
      <c r="F3119">
        <v>52700</v>
      </c>
      <c r="G3119">
        <v>0</v>
      </c>
      <c r="H3119">
        <v>0</v>
      </c>
    </row>
    <row r="3120" spans="1:8" x14ac:dyDescent="0.15">
      <c r="A3120" t="s">
        <v>657</v>
      </c>
      <c r="B3120" s="39">
        <v>51136</v>
      </c>
      <c r="D3120">
        <v>0</v>
      </c>
      <c r="E3120">
        <v>0</v>
      </c>
      <c r="F3120">
        <v>52700</v>
      </c>
      <c r="G3120">
        <v>0</v>
      </c>
      <c r="H3120">
        <v>0</v>
      </c>
    </row>
    <row r="3121" spans="1:8" x14ac:dyDescent="0.15">
      <c r="A3121" t="s">
        <v>657</v>
      </c>
      <c r="B3121" s="39">
        <v>52963</v>
      </c>
      <c r="D3121">
        <v>0</v>
      </c>
      <c r="E3121">
        <v>0</v>
      </c>
      <c r="F3121">
        <v>52700</v>
      </c>
      <c r="G3121">
        <v>0</v>
      </c>
      <c r="H3121">
        <v>0</v>
      </c>
    </row>
    <row r="3122" spans="1:8" x14ac:dyDescent="0.15">
      <c r="A3122" t="s">
        <v>659</v>
      </c>
      <c r="B3122" s="39">
        <v>45292</v>
      </c>
      <c r="D3122">
        <v>0</v>
      </c>
      <c r="E3122">
        <v>0</v>
      </c>
      <c r="F3122">
        <v>0</v>
      </c>
      <c r="G3122">
        <v>0</v>
      </c>
      <c r="H3122">
        <v>0</v>
      </c>
    </row>
    <row r="3123" spans="1:8" x14ac:dyDescent="0.15">
      <c r="A3123" t="s">
        <v>659</v>
      </c>
      <c r="B3123" s="39">
        <v>45658</v>
      </c>
      <c r="D3123">
        <v>0</v>
      </c>
      <c r="E3123">
        <v>0</v>
      </c>
      <c r="F3123">
        <v>0</v>
      </c>
      <c r="G3123">
        <v>0</v>
      </c>
      <c r="H3123">
        <v>0</v>
      </c>
    </row>
    <row r="3124" spans="1:8" x14ac:dyDescent="0.15">
      <c r="A3124" t="s">
        <v>659</v>
      </c>
      <c r="B3124" s="39">
        <v>46023</v>
      </c>
      <c r="D3124">
        <v>0</v>
      </c>
      <c r="E3124">
        <v>0</v>
      </c>
      <c r="F3124">
        <v>0</v>
      </c>
      <c r="G3124">
        <v>0</v>
      </c>
      <c r="H3124">
        <v>0</v>
      </c>
    </row>
    <row r="3125" spans="1:8" x14ac:dyDescent="0.15">
      <c r="A3125" t="s">
        <v>659</v>
      </c>
      <c r="B3125" s="39">
        <v>46753</v>
      </c>
      <c r="D3125">
        <v>0</v>
      </c>
      <c r="E3125">
        <v>0</v>
      </c>
      <c r="F3125">
        <v>0</v>
      </c>
      <c r="G3125">
        <v>0</v>
      </c>
      <c r="H3125">
        <v>0</v>
      </c>
    </row>
    <row r="3126" spans="1:8" x14ac:dyDescent="0.15">
      <c r="A3126" t="s">
        <v>659</v>
      </c>
      <c r="B3126" s="39">
        <v>47484</v>
      </c>
      <c r="D3126">
        <v>0</v>
      </c>
      <c r="E3126">
        <v>0</v>
      </c>
      <c r="F3126">
        <v>0</v>
      </c>
      <c r="G3126">
        <v>0</v>
      </c>
      <c r="H3126">
        <v>0</v>
      </c>
    </row>
    <row r="3127" spans="1:8" x14ac:dyDescent="0.15">
      <c r="A3127" t="s">
        <v>659</v>
      </c>
      <c r="B3127" s="39">
        <v>48214</v>
      </c>
      <c r="D3127">
        <v>0</v>
      </c>
      <c r="E3127">
        <v>0</v>
      </c>
      <c r="F3127">
        <v>0</v>
      </c>
      <c r="G3127">
        <v>0</v>
      </c>
      <c r="H3127">
        <v>0</v>
      </c>
    </row>
    <row r="3128" spans="1:8" x14ac:dyDescent="0.15">
      <c r="A3128" t="s">
        <v>659</v>
      </c>
      <c r="B3128" s="39">
        <v>48580</v>
      </c>
      <c r="D3128">
        <v>0</v>
      </c>
      <c r="E3128">
        <v>0</v>
      </c>
      <c r="F3128">
        <v>0</v>
      </c>
      <c r="G3128">
        <v>0</v>
      </c>
      <c r="H3128">
        <v>0</v>
      </c>
    </row>
    <row r="3129" spans="1:8" x14ac:dyDescent="0.15">
      <c r="A3129" t="s">
        <v>659</v>
      </c>
      <c r="B3129" s="39">
        <v>48945</v>
      </c>
      <c r="D3129">
        <v>0</v>
      </c>
      <c r="E3129">
        <v>0</v>
      </c>
      <c r="F3129">
        <v>0</v>
      </c>
      <c r="G3129">
        <v>0</v>
      </c>
      <c r="H3129">
        <v>0</v>
      </c>
    </row>
    <row r="3130" spans="1:8" x14ac:dyDescent="0.15">
      <c r="A3130" t="s">
        <v>659</v>
      </c>
      <c r="B3130" s="39">
        <v>49310</v>
      </c>
      <c r="D3130">
        <v>0</v>
      </c>
      <c r="E3130">
        <v>0</v>
      </c>
      <c r="F3130">
        <v>0</v>
      </c>
      <c r="G3130">
        <v>0</v>
      </c>
      <c r="H3130">
        <v>0</v>
      </c>
    </row>
    <row r="3131" spans="1:8" x14ac:dyDescent="0.15">
      <c r="A3131" t="s">
        <v>659</v>
      </c>
      <c r="B3131" s="39">
        <v>50771</v>
      </c>
      <c r="D3131">
        <v>0</v>
      </c>
      <c r="E3131">
        <v>0</v>
      </c>
      <c r="F3131">
        <v>6915</v>
      </c>
      <c r="G3131">
        <v>0</v>
      </c>
      <c r="H3131">
        <v>0</v>
      </c>
    </row>
    <row r="3132" spans="1:8" x14ac:dyDescent="0.15">
      <c r="A3132" t="s">
        <v>659</v>
      </c>
      <c r="B3132" s="39">
        <v>51136</v>
      </c>
      <c r="D3132">
        <v>0</v>
      </c>
      <c r="E3132">
        <v>0</v>
      </c>
      <c r="F3132">
        <v>6915</v>
      </c>
      <c r="G3132">
        <v>0</v>
      </c>
      <c r="H3132">
        <v>0</v>
      </c>
    </row>
    <row r="3133" spans="1:8" x14ac:dyDescent="0.15">
      <c r="A3133" t="s">
        <v>659</v>
      </c>
      <c r="B3133" s="39">
        <v>52963</v>
      </c>
      <c r="D3133">
        <v>0</v>
      </c>
      <c r="E3133">
        <v>0</v>
      </c>
      <c r="F3133">
        <v>6915</v>
      </c>
      <c r="G3133">
        <v>0</v>
      </c>
      <c r="H3133">
        <v>0</v>
      </c>
    </row>
    <row r="3134" spans="1:8" x14ac:dyDescent="0.15">
      <c r="A3134" t="s">
        <v>661</v>
      </c>
      <c r="B3134" s="39">
        <v>45292</v>
      </c>
      <c r="D3134">
        <v>0</v>
      </c>
      <c r="E3134">
        <v>0</v>
      </c>
      <c r="F3134">
        <v>0</v>
      </c>
      <c r="G3134">
        <v>0</v>
      </c>
      <c r="H3134">
        <v>0</v>
      </c>
    </row>
    <row r="3135" spans="1:8" x14ac:dyDescent="0.15">
      <c r="A3135" t="s">
        <v>661</v>
      </c>
      <c r="B3135" s="39">
        <v>45658</v>
      </c>
      <c r="D3135">
        <v>0</v>
      </c>
      <c r="E3135">
        <v>0</v>
      </c>
      <c r="F3135">
        <v>0</v>
      </c>
      <c r="G3135">
        <v>0</v>
      </c>
      <c r="H3135">
        <v>0</v>
      </c>
    </row>
    <row r="3136" spans="1:8" x14ac:dyDescent="0.15">
      <c r="A3136" t="s">
        <v>661</v>
      </c>
      <c r="B3136" s="39">
        <v>46023</v>
      </c>
      <c r="D3136">
        <v>0</v>
      </c>
      <c r="E3136">
        <v>0</v>
      </c>
      <c r="F3136">
        <v>0</v>
      </c>
      <c r="G3136">
        <v>0</v>
      </c>
      <c r="H3136">
        <v>0</v>
      </c>
    </row>
    <row r="3137" spans="1:8" x14ac:dyDescent="0.15">
      <c r="A3137" t="s">
        <v>661</v>
      </c>
      <c r="B3137" s="39">
        <v>46753</v>
      </c>
      <c r="D3137">
        <v>0</v>
      </c>
      <c r="E3137">
        <v>0</v>
      </c>
      <c r="F3137">
        <v>0</v>
      </c>
      <c r="G3137">
        <v>0</v>
      </c>
      <c r="H3137">
        <v>0</v>
      </c>
    </row>
    <row r="3138" spans="1:8" x14ac:dyDescent="0.15">
      <c r="A3138" t="s">
        <v>661</v>
      </c>
      <c r="B3138" s="39">
        <v>47484</v>
      </c>
      <c r="D3138">
        <v>0</v>
      </c>
      <c r="E3138">
        <v>0</v>
      </c>
      <c r="F3138">
        <v>0</v>
      </c>
      <c r="G3138">
        <v>0</v>
      </c>
      <c r="H3138">
        <v>0</v>
      </c>
    </row>
    <row r="3139" spans="1:8" x14ac:dyDescent="0.15">
      <c r="A3139" t="s">
        <v>661</v>
      </c>
      <c r="B3139" s="39">
        <v>48214</v>
      </c>
      <c r="D3139">
        <v>0</v>
      </c>
      <c r="E3139">
        <v>0</v>
      </c>
      <c r="F3139">
        <v>0</v>
      </c>
      <c r="G3139">
        <v>0</v>
      </c>
      <c r="H3139">
        <v>0</v>
      </c>
    </row>
    <row r="3140" spans="1:8" x14ac:dyDescent="0.15">
      <c r="A3140" t="s">
        <v>661</v>
      </c>
      <c r="B3140" s="39">
        <v>48580</v>
      </c>
      <c r="D3140">
        <v>0</v>
      </c>
      <c r="E3140">
        <v>0</v>
      </c>
      <c r="F3140">
        <v>0</v>
      </c>
      <c r="G3140">
        <v>0</v>
      </c>
      <c r="H3140">
        <v>0</v>
      </c>
    </row>
    <row r="3141" spans="1:8" x14ac:dyDescent="0.15">
      <c r="A3141" t="s">
        <v>661</v>
      </c>
      <c r="B3141" s="39">
        <v>48945</v>
      </c>
      <c r="D3141">
        <v>0</v>
      </c>
      <c r="E3141">
        <v>0</v>
      </c>
      <c r="F3141">
        <v>0</v>
      </c>
      <c r="G3141">
        <v>0</v>
      </c>
      <c r="H3141">
        <v>0</v>
      </c>
    </row>
    <row r="3142" spans="1:8" x14ac:dyDescent="0.15">
      <c r="A3142" t="s">
        <v>661</v>
      </c>
      <c r="B3142" s="39">
        <v>49310</v>
      </c>
      <c r="D3142">
        <v>0</v>
      </c>
      <c r="E3142">
        <v>0</v>
      </c>
      <c r="F3142">
        <v>0</v>
      </c>
      <c r="G3142">
        <v>0</v>
      </c>
      <c r="H3142">
        <v>0</v>
      </c>
    </row>
    <row r="3143" spans="1:8" x14ac:dyDescent="0.15">
      <c r="A3143" t="s">
        <v>661</v>
      </c>
      <c r="B3143" s="39">
        <v>50771</v>
      </c>
      <c r="D3143">
        <v>0</v>
      </c>
      <c r="E3143">
        <v>0</v>
      </c>
      <c r="F3143">
        <v>12319</v>
      </c>
      <c r="G3143">
        <v>0</v>
      </c>
      <c r="H3143">
        <v>0</v>
      </c>
    </row>
    <row r="3144" spans="1:8" x14ac:dyDescent="0.15">
      <c r="A3144" t="s">
        <v>661</v>
      </c>
      <c r="B3144" s="39">
        <v>51136</v>
      </c>
      <c r="D3144">
        <v>0</v>
      </c>
      <c r="E3144">
        <v>0</v>
      </c>
      <c r="F3144">
        <v>12319</v>
      </c>
      <c r="G3144">
        <v>0</v>
      </c>
      <c r="H3144">
        <v>0</v>
      </c>
    </row>
    <row r="3145" spans="1:8" x14ac:dyDescent="0.15">
      <c r="A3145" t="s">
        <v>661</v>
      </c>
      <c r="B3145" s="39">
        <v>52963</v>
      </c>
      <c r="D3145">
        <v>0</v>
      </c>
      <c r="E3145">
        <v>0</v>
      </c>
      <c r="F3145">
        <v>12319</v>
      </c>
      <c r="G3145">
        <v>0</v>
      </c>
      <c r="H3145">
        <v>0</v>
      </c>
    </row>
    <row r="3146" spans="1:8" x14ac:dyDescent="0.15">
      <c r="A3146" t="s">
        <v>663</v>
      </c>
      <c r="B3146" s="39">
        <v>45292</v>
      </c>
      <c r="D3146">
        <v>0</v>
      </c>
      <c r="E3146">
        <v>0</v>
      </c>
      <c r="F3146">
        <v>0</v>
      </c>
      <c r="G3146">
        <v>0</v>
      </c>
      <c r="H3146">
        <v>0</v>
      </c>
    </row>
    <row r="3147" spans="1:8" x14ac:dyDescent="0.15">
      <c r="A3147" t="s">
        <v>663</v>
      </c>
      <c r="B3147" s="39">
        <v>45658</v>
      </c>
      <c r="D3147">
        <v>0</v>
      </c>
      <c r="E3147">
        <v>0</v>
      </c>
      <c r="F3147">
        <v>0</v>
      </c>
      <c r="G3147">
        <v>0</v>
      </c>
      <c r="H3147">
        <v>0</v>
      </c>
    </row>
    <row r="3148" spans="1:8" x14ac:dyDescent="0.15">
      <c r="A3148" t="s">
        <v>663</v>
      </c>
      <c r="B3148" s="39">
        <v>46023</v>
      </c>
      <c r="D3148">
        <v>0</v>
      </c>
      <c r="E3148">
        <v>0</v>
      </c>
      <c r="F3148">
        <v>0</v>
      </c>
      <c r="G3148">
        <v>0</v>
      </c>
      <c r="H3148">
        <v>0</v>
      </c>
    </row>
    <row r="3149" spans="1:8" x14ac:dyDescent="0.15">
      <c r="A3149" t="s">
        <v>663</v>
      </c>
      <c r="B3149" s="39">
        <v>46753</v>
      </c>
      <c r="D3149">
        <v>0</v>
      </c>
      <c r="E3149">
        <v>0</v>
      </c>
      <c r="F3149">
        <v>0</v>
      </c>
      <c r="G3149">
        <v>0</v>
      </c>
      <c r="H3149">
        <v>0</v>
      </c>
    </row>
    <row r="3150" spans="1:8" x14ac:dyDescent="0.15">
      <c r="A3150" t="s">
        <v>663</v>
      </c>
      <c r="B3150" s="39">
        <v>47484</v>
      </c>
      <c r="D3150">
        <v>0</v>
      </c>
      <c r="E3150">
        <v>0</v>
      </c>
      <c r="F3150">
        <v>0</v>
      </c>
      <c r="G3150">
        <v>0</v>
      </c>
      <c r="H3150">
        <v>0</v>
      </c>
    </row>
    <row r="3151" spans="1:8" x14ac:dyDescent="0.15">
      <c r="A3151" t="s">
        <v>663</v>
      </c>
      <c r="B3151" s="39">
        <v>48214</v>
      </c>
      <c r="D3151">
        <v>0</v>
      </c>
      <c r="E3151">
        <v>0</v>
      </c>
      <c r="F3151">
        <v>0</v>
      </c>
      <c r="G3151">
        <v>0</v>
      </c>
      <c r="H3151">
        <v>0</v>
      </c>
    </row>
    <row r="3152" spans="1:8" x14ac:dyDescent="0.15">
      <c r="A3152" t="s">
        <v>663</v>
      </c>
      <c r="B3152" s="39">
        <v>48580</v>
      </c>
      <c r="D3152">
        <v>0</v>
      </c>
      <c r="E3152">
        <v>0</v>
      </c>
      <c r="F3152">
        <v>0</v>
      </c>
      <c r="G3152">
        <v>0</v>
      </c>
      <c r="H3152">
        <v>0</v>
      </c>
    </row>
    <row r="3153" spans="1:8" x14ac:dyDescent="0.15">
      <c r="A3153" t="s">
        <v>663</v>
      </c>
      <c r="B3153" s="39">
        <v>48945</v>
      </c>
      <c r="D3153">
        <v>0</v>
      </c>
      <c r="E3153">
        <v>0</v>
      </c>
      <c r="F3153">
        <v>0</v>
      </c>
      <c r="G3153">
        <v>0</v>
      </c>
      <c r="H3153">
        <v>0</v>
      </c>
    </row>
    <row r="3154" spans="1:8" x14ac:dyDescent="0.15">
      <c r="A3154" t="s">
        <v>663</v>
      </c>
      <c r="B3154" s="39">
        <v>49310</v>
      </c>
      <c r="D3154">
        <v>0</v>
      </c>
      <c r="E3154">
        <v>0</v>
      </c>
      <c r="F3154">
        <v>0</v>
      </c>
      <c r="G3154">
        <v>0</v>
      </c>
      <c r="H3154">
        <v>0</v>
      </c>
    </row>
    <row r="3155" spans="1:8" x14ac:dyDescent="0.15">
      <c r="A3155" t="s">
        <v>663</v>
      </c>
      <c r="B3155" s="39">
        <v>50771</v>
      </c>
      <c r="D3155">
        <v>0</v>
      </c>
      <c r="E3155">
        <v>0</v>
      </c>
      <c r="F3155">
        <v>15321</v>
      </c>
      <c r="G3155">
        <v>0</v>
      </c>
      <c r="H3155">
        <v>0</v>
      </c>
    </row>
    <row r="3156" spans="1:8" x14ac:dyDescent="0.15">
      <c r="A3156" t="s">
        <v>663</v>
      </c>
      <c r="B3156" s="39">
        <v>51136</v>
      </c>
      <c r="D3156">
        <v>0</v>
      </c>
      <c r="E3156">
        <v>0</v>
      </c>
      <c r="F3156">
        <v>15321</v>
      </c>
      <c r="G3156">
        <v>0</v>
      </c>
      <c r="H3156">
        <v>0</v>
      </c>
    </row>
    <row r="3157" spans="1:8" x14ac:dyDescent="0.15">
      <c r="A3157" t="s">
        <v>663</v>
      </c>
      <c r="B3157" s="39">
        <v>52963</v>
      </c>
      <c r="D3157">
        <v>0</v>
      </c>
      <c r="E3157">
        <v>0</v>
      </c>
      <c r="F3157">
        <v>15321</v>
      </c>
      <c r="G3157">
        <v>0</v>
      </c>
      <c r="H3157">
        <v>0</v>
      </c>
    </row>
    <row r="3158" spans="1:8" x14ac:dyDescent="0.15">
      <c r="A3158" t="s">
        <v>665</v>
      </c>
      <c r="B3158" s="39">
        <v>45292</v>
      </c>
      <c r="D3158">
        <v>0</v>
      </c>
      <c r="E3158">
        <v>0</v>
      </c>
      <c r="F3158">
        <v>0</v>
      </c>
      <c r="G3158">
        <v>0</v>
      </c>
      <c r="H3158">
        <v>0</v>
      </c>
    </row>
    <row r="3159" spans="1:8" x14ac:dyDescent="0.15">
      <c r="A3159" t="s">
        <v>665</v>
      </c>
      <c r="B3159" s="39">
        <v>45658</v>
      </c>
      <c r="D3159">
        <v>0</v>
      </c>
      <c r="E3159">
        <v>0</v>
      </c>
      <c r="F3159">
        <v>0</v>
      </c>
      <c r="G3159">
        <v>0</v>
      </c>
      <c r="H3159">
        <v>0</v>
      </c>
    </row>
    <row r="3160" spans="1:8" x14ac:dyDescent="0.15">
      <c r="A3160" t="s">
        <v>665</v>
      </c>
      <c r="B3160" s="39">
        <v>46023</v>
      </c>
      <c r="D3160">
        <v>0</v>
      </c>
      <c r="E3160">
        <v>0</v>
      </c>
      <c r="F3160">
        <v>0</v>
      </c>
      <c r="G3160">
        <v>0</v>
      </c>
      <c r="H3160">
        <v>0</v>
      </c>
    </row>
    <row r="3161" spans="1:8" x14ac:dyDescent="0.15">
      <c r="A3161" t="s">
        <v>665</v>
      </c>
      <c r="B3161" s="39">
        <v>46753</v>
      </c>
      <c r="D3161">
        <v>0</v>
      </c>
      <c r="E3161">
        <v>0</v>
      </c>
      <c r="F3161">
        <v>0</v>
      </c>
      <c r="G3161">
        <v>0</v>
      </c>
      <c r="H3161">
        <v>0</v>
      </c>
    </row>
    <row r="3162" spans="1:8" x14ac:dyDescent="0.15">
      <c r="A3162" t="s">
        <v>665</v>
      </c>
      <c r="B3162" s="39">
        <v>47484</v>
      </c>
      <c r="D3162">
        <v>0</v>
      </c>
      <c r="E3162">
        <v>0</v>
      </c>
      <c r="F3162">
        <v>0</v>
      </c>
      <c r="G3162">
        <v>0</v>
      </c>
      <c r="H3162">
        <v>0</v>
      </c>
    </row>
    <row r="3163" spans="1:8" x14ac:dyDescent="0.15">
      <c r="A3163" t="s">
        <v>665</v>
      </c>
      <c r="B3163" s="39">
        <v>48214</v>
      </c>
      <c r="D3163">
        <v>0</v>
      </c>
      <c r="E3163">
        <v>0</v>
      </c>
      <c r="F3163">
        <v>0</v>
      </c>
      <c r="G3163">
        <v>0</v>
      </c>
      <c r="H3163">
        <v>0</v>
      </c>
    </row>
    <row r="3164" spans="1:8" x14ac:dyDescent="0.15">
      <c r="A3164" t="s">
        <v>665</v>
      </c>
      <c r="B3164" s="39">
        <v>48580</v>
      </c>
      <c r="D3164">
        <v>0</v>
      </c>
      <c r="E3164">
        <v>0</v>
      </c>
      <c r="F3164">
        <v>0</v>
      </c>
      <c r="G3164">
        <v>0</v>
      </c>
      <c r="H3164">
        <v>0</v>
      </c>
    </row>
    <row r="3165" spans="1:8" x14ac:dyDescent="0.15">
      <c r="A3165" t="s">
        <v>665</v>
      </c>
      <c r="B3165" s="39">
        <v>48945</v>
      </c>
      <c r="D3165">
        <v>0</v>
      </c>
      <c r="E3165">
        <v>0</v>
      </c>
      <c r="F3165">
        <v>0</v>
      </c>
      <c r="G3165">
        <v>0</v>
      </c>
      <c r="H3165">
        <v>0</v>
      </c>
    </row>
    <row r="3166" spans="1:8" x14ac:dyDescent="0.15">
      <c r="A3166" t="s">
        <v>665</v>
      </c>
      <c r="B3166" s="39">
        <v>49310</v>
      </c>
      <c r="D3166">
        <v>0</v>
      </c>
      <c r="E3166">
        <v>0</v>
      </c>
      <c r="F3166">
        <v>0</v>
      </c>
      <c r="G3166">
        <v>0</v>
      </c>
      <c r="H3166">
        <v>0</v>
      </c>
    </row>
    <row r="3167" spans="1:8" x14ac:dyDescent="0.15">
      <c r="A3167" t="s">
        <v>665</v>
      </c>
      <c r="B3167" s="39">
        <v>50771</v>
      </c>
      <c r="D3167">
        <v>0</v>
      </c>
      <c r="E3167">
        <v>0</v>
      </c>
      <c r="F3167">
        <v>606</v>
      </c>
      <c r="G3167">
        <v>0</v>
      </c>
      <c r="H3167">
        <v>0</v>
      </c>
    </row>
    <row r="3168" spans="1:8" x14ac:dyDescent="0.15">
      <c r="A3168" t="s">
        <v>665</v>
      </c>
      <c r="B3168" s="39">
        <v>51136</v>
      </c>
      <c r="D3168">
        <v>0</v>
      </c>
      <c r="E3168">
        <v>0</v>
      </c>
      <c r="F3168">
        <v>606</v>
      </c>
      <c r="G3168">
        <v>0</v>
      </c>
      <c r="H3168">
        <v>0</v>
      </c>
    </row>
    <row r="3169" spans="1:8" x14ac:dyDescent="0.15">
      <c r="A3169" t="s">
        <v>665</v>
      </c>
      <c r="B3169" s="39">
        <v>52963</v>
      </c>
      <c r="D3169">
        <v>0</v>
      </c>
      <c r="E3169">
        <v>0</v>
      </c>
      <c r="F3169">
        <v>606</v>
      </c>
      <c r="G3169">
        <v>0</v>
      </c>
      <c r="H3169">
        <v>0</v>
      </c>
    </row>
    <row r="3170" spans="1:8" x14ac:dyDescent="0.15">
      <c r="A3170" t="s">
        <v>667</v>
      </c>
      <c r="B3170" s="39">
        <v>45292</v>
      </c>
      <c r="D3170">
        <v>0</v>
      </c>
      <c r="E3170">
        <v>0</v>
      </c>
      <c r="F3170">
        <v>0</v>
      </c>
      <c r="G3170">
        <v>0</v>
      </c>
      <c r="H3170">
        <v>0</v>
      </c>
    </row>
    <row r="3171" spans="1:8" x14ac:dyDescent="0.15">
      <c r="A3171" t="s">
        <v>667</v>
      </c>
      <c r="B3171" s="39">
        <v>45658</v>
      </c>
      <c r="D3171">
        <v>0</v>
      </c>
      <c r="E3171">
        <v>0</v>
      </c>
      <c r="F3171">
        <v>0</v>
      </c>
      <c r="G3171">
        <v>0</v>
      </c>
      <c r="H3171">
        <v>0</v>
      </c>
    </row>
    <row r="3172" spans="1:8" x14ac:dyDescent="0.15">
      <c r="A3172" t="s">
        <v>667</v>
      </c>
      <c r="B3172" s="39">
        <v>46023</v>
      </c>
      <c r="D3172">
        <v>0</v>
      </c>
      <c r="E3172">
        <v>0</v>
      </c>
      <c r="F3172">
        <v>0</v>
      </c>
      <c r="G3172">
        <v>0</v>
      </c>
      <c r="H3172">
        <v>0</v>
      </c>
    </row>
    <row r="3173" spans="1:8" x14ac:dyDescent="0.15">
      <c r="A3173" t="s">
        <v>667</v>
      </c>
      <c r="B3173" s="39">
        <v>46753</v>
      </c>
      <c r="D3173">
        <v>0</v>
      </c>
      <c r="E3173">
        <v>0</v>
      </c>
      <c r="F3173">
        <v>0</v>
      </c>
      <c r="G3173">
        <v>0</v>
      </c>
      <c r="H3173">
        <v>0</v>
      </c>
    </row>
    <row r="3174" spans="1:8" x14ac:dyDescent="0.15">
      <c r="A3174" t="s">
        <v>667</v>
      </c>
      <c r="B3174" s="39">
        <v>47484</v>
      </c>
      <c r="D3174">
        <v>0</v>
      </c>
      <c r="E3174">
        <v>0</v>
      </c>
      <c r="F3174">
        <v>0</v>
      </c>
      <c r="G3174">
        <v>0</v>
      </c>
      <c r="H3174">
        <v>0</v>
      </c>
    </row>
    <row r="3175" spans="1:8" x14ac:dyDescent="0.15">
      <c r="A3175" t="s">
        <v>667</v>
      </c>
      <c r="B3175" s="39">
        <v>48214</v>
      </c>
      <c r="D3175">
        <v>0</v>
      </c>
      <c r="E3175">
        <v>0</v>
      </c>
      <c r="F3175">
        <v>0</v>
      </c>
      <c r="G3175">
        <v>0</v>
      </c>
      <c r="H3175">
        <v>0</v>
      </c>
    </row>
    <row r="3176" spans="1:8" x14ac:dyDescent="0.15">
      <c r="A3176" t="s">
        <v>667</v>
      </c>
      <c r="B3176" s="39">
        <v>48580</v>
      </c>
      <c r="D3176">
        <v>0</v>
      </c>
      <c r="E3176">
        <v>0</v>
      </c>
      <c r="F3176">
        <v>0</v>
      </c>
      <c r="G3176">
        <v>0</v>
      </c>
      <c r="H3176">
        <v>0</v>
      </c>
    </row>
    <row r="3177" spans="1:8" x14ac:dyDescent="0.15">
      <c r="A3177" t="s">
        <v>667</v>
      </c>
      <c r="B3177" s="39">
        <v>48945</v>
      </c>
      <c r="D3177">
        <v>0</v>
      </c>
      <c r="E3177">
        <v>0</v>
      </c>
      <c r="F3177">
        <v>0</v>
      </c>
      <c r="G3177">
        <v>0</v>
      </c>
      <c r="H3177">
        <v>0</v>
      </c>
    </row>
    <row r="3178" spans="1:8" x14ac:dyDescent="0.15">
      <c r="A3178" t="s">
        <v>667</v>
      </c>
      <c r="B3178" s="39">
        <v>49310</v>
      </c>
      <c r="D3178">
        <v>0</v>
      </c>
      <c r="E3178">
        <v>0</v>
      </c>
      <c r="F3178">
        <v>0</v>
      </c>
      <c r="G3178">
        <v>0</v>
      </c>
      <c r="H3178">
        <v>0</v>
      </c>
    </row>
    <row r="3179" spans="1:8" x14ac:dyDescent="0.15">
      <c r="A3179" t="s">
        <v>667</v>
      </c>
      <c r="B3179" s="39">
        <v>50771</v>
      </c>
      <c r="D3179">
        <v>0</v>
      </c>
      <c r="E3179">
        <v>0</v>
      </c>
      <c r="F3179">
        <v>841</v>
      </c>
      <c r="G3179">
        <v>0</v>
      </c>
      <c r="H3179">
        <v>0</v>
      </c>
    </row>
    <row r="3180" spans="1:8" x14ac:dyDescent="0.15">
      <c r="A3180" t="s">
        <v>667</v>
      </c>
      <c r="B3180" s="39">
        <v>51136</v>
      </c>
      <c r="D3180">
        <v>0</v>
      </c>
      <c r="E3180">
        <v>0</v>
      </c>
      <c r="F3180">
        <v>841</v>
      </c>
      <c r="G3180">
        <v>0</v>
      </c>
      <c r="H3180">
        <v>0</v>
      </c>
    </row>
    <row r="3181" spans="1:8" x14ac:dyDescent="0.15">
      <c r="A3181" t="s">
        <v>667</v>
      </c>
      <c r="B3181" s="39">
        <v>52963</v>
      </c>
      <c r="D3181">
        <v>0</v>
      </c>
      <c r="E3181">
        <v>0</v>
      </c>
      <c r="F3181">
        <v>841</v>
      </c>
      <c r="G3181">
        <v>0</v>
      </c>
      <c r="H3181">
        <v>0</v>
      </c>
    </row>
    <row r="3182" spans="1:8" x14ac:dyDescent="0.15">
      <c r="A3182" t="s">
        <v>669</v>
      </c>
      <c r="B3182" s="39">
        <v>45292</v>
      </c>
      <c r="D3182">
        <v>0</v>
      </c>
      <c r="E3182">
        <v>0</v>
      </c>
      <c r="F3182">
        <v>0</v>
      </c>
      <c r="G3182">
        <v>0</v>
      </c>
      <c r="H3182">
        <v>0</v>
      </c>
    </row>
    <row r="3183" spans="1:8" x14ac:dyDescent="0.15">
      <c r="A3183" t="s">
        <v>669</v>
      </c>
      <c r="B3183" s="39">
        <v>45658</v>
      </c>
      <c r="D3183">
        <v>0</v>
      </c>
      <c r="E3183">
        <v>0</v>
      </c>
      <c r="F3183">
        <v>0</v>
      </c>
      <c r="G3183">
        <v>0</v>
      </c>
      <c r="H3183">
        <v>0</v>
      </c>
    </row>
    <row r="3184" spans="1:8" x14ac:dyDescent="0.15">
      <c r="A3184" t="s">
        <v>669</v>
      </c>
      <c r="B3184" s="39">
        <v>46023</v>
      </c>
      <c r="D3184">
        <v>0</v>
      </c>
      <c r="E3184">
        <v>0</v>
      </c>
      <c r="F3184">
        <v>0</v>
      </c>
      <c r="G3184">
        <v>0</v>
      </c>
      <c r="H3184">
        <v>0</v>
      </c>
    </row>
    <row r="3185" spans="1:8" x14ac:dyDescent="0.15">
      <c r="A3185" t="s">
        <v>669</v>
      </c>
      <c r="B3185" s="39">
        <v>46753</v>
      </c>
      <c r="D3185">
        <v>0</v>
      </c>
      <c r="E3185">
        <v>0</v>
      </c>
      <c r="F3185">
        <v>0</v>
      </c>
      <c r="G3185">
        <v>0</v>
      </c>
      <c r="H3185">
        <v>0</v>
      </c>
    </row>
    <row r="3186" spans="1:8" x14ac:dyDescent="0.15">
      <c r="A3186" t="s">
        <v>669</v>
      </c>
      <c r="B3186" s="39">
        <v>47484</v>
      </c>
      <c r="D3186">
        <v>0</v>
      </c>
      <c r="E3186">
        <v>0</v>
      </c>
      <c r="F3186">
        <v>0</v>
      </c>
      <c r="G3186">
        <v>0</v>
      </c>
      <c r="H3186">
        <v>0</v>
      </c>
    </row>
    <row r="3187" spans="1:8" x14ac:dyDescent="0.15">
      <c r="A3187" t="s">
        <v>669</v>
      </c>
      <c r="B3187" s="39">
        <v>48214</v>
      </c>
      <c r="D3187">
        <v>0</v>
      </c>
      <c r="E3187">
        <v>0</v>
      </c>
      <c r="F3187">
        <v>0</v>
      </c>
      <c r="G3187">
        <v>0</v>
      </c>
      <c r="H3187">
        <v>0</v>
      </c>
    </row>
    <row r="3188" spans="1:8" x14ac:dyDescent="0.15">
      <c r="A3188" t="s">
        <v>669</v>
      </c>
      <c r="B3188" s="39">
        <v>48580</v>
      </c>
      <c r="D3188">
        <v>0</v>
      </c>
      <c r="E3188">
        <v>0</v>
      </c>
      <c r="F3188">
        <v>0</v>
      </c>
      <c r="G3188">
        <v>0</v>
      </c>
      <c r="H3188">
        <v>0</v>
      </c>
    </row>
    <row r="3189" spans="1:8" x14ac:dyDescent="0.15">
      <c r="A3189" t="s">
        <v>669</v>
      </c>
      <c r="B3189" s="39">
        <v>48945</v>
      </c>
      <c r="D3189">
        <v>0</v>
      </c>
      <c r="E3189">
        <v>0</v>
      </c>
      <c r="F3189">
        <v>0</v>
      </c>
      <c r="G3189">
        <v>0</v>
      </c>
      <c r="H3189">
        <v>0</v>
      </c>
    </row>
    <row r="3190" spans="1:8" x14ac:dyDescent="0.15">
      <c r="A3190" t="s">
        <v>669</v>
      </c>
      <c r="B3190" s="39">
        <v>49310</v>
      </c>
      <c r="D3190">
        <v>0</v>
      </c>
      <c r="E3190">
        <v>0</v>
      </c>
      <c r="F3190">
        <v>0</v>
      </c>
      <c r="G3190">
        <v>0</v>
      </c>
      <c r="H3190">
        <v>0</v>
      </c>
    </row>
    <row r="3191" spans="1:8" x14ac:dyDescent="0.15">
      <c r="A3191" t="s">
        <v>669</v>
      </c>
      <c r="B3191" s="39">
        <v>50771</v>
      </c>
      <c r="D3191">
        <v>33.358549321454475</v>
      </c>
      <c r="E3191">
        <v>33.358549321454475</v>
      </c>
      <c r="F3191">
        <v>855</v>
      </c>
      <c r="G3191">
        <v>13989602.837582616</v>
      </c>
      <c r="H3191">
        <v>0</v>
      </c>
    </row>
    <row r="3192" spans="1:8" x14ac:dyDescent="0.15">
      <c r="A3192" t="s">
        <v>669</v>
      </c>
      <c r="B3192" s="39">
        <v>51136</v>
      </c>
      <c r="D3192">
        <v>33.358549321454475</v>
      </c>
      <c r="E3192">
        <v>33.358549321454475</v>
      </c>
      <c r="F3192">
        <v>855</v>
      </c>
      <c r="G3192">
        <v>13989602.837582616</v>
      </c>
      <c r="H3192">
        <v>0</v>
      </c>
    </row>
    <row r="3193" spans="1:8" x14ac:dyDescent="0.15">
      <c r="A3193" t="s">
        <v>669</v>
      </c>
      <c r="B3193" s="39">
        <v>52963</v>
      </c>
      <c r="D3193">
        <v>299.81686469757472</v>
      </c>
      <c r="E3193">
        <v>299.81686469757472</v>
      </c>
      <c r="F3193">
        <v>855</v>
      </c>
      <c r="G3193">
        <v>123835933.72643881</v>
      </c>
      <c r="H3193">
        <v>0</v>
      </c>
    </row>
    <row r="3194" spans="1:8" x14ac:dyDescent="0.15">
      <c r="A3194" t="s">
        <v>671</v>
      </c>
      <c r="B3194" s="39">
        <v>45292</v>
      </c>
      <c r="D3194">
        <v>0</v>
      </c>
      <c r="E3194">
        <v>0</v>
      </c>
      <c r="F3194">
        <v>0</v>
      </c>
      <c r="G3194">
        <v>0</v>
      </c>
      <c r="H3194">
        <v>0</v>
      </c>
    </row>
    <row r="3195" spans="1:8" x14ac:dyDescent="0.15">
      <c r="A3195" t="s">
        <v>671</v>
      </c>
      <c r="B3195" s="39">
        <v>45658</v>
      </c>
      <c r="D3195">
        <v>0</v>
      </c>
      <c r="E3195">
        <v>0</v>
      </c>
      <c r="F3195">
        <v>0</v>
      </c>
      <c r="G3195">
        <v>0</v>
      </c>
      <c r="H3195">
        <v>0</v>
      </c>
    </row>
    <row r="3196" spans="1:8" x14ac:dyDescent="0.15">
      <c r="A3196" t="s">
        <v>671</v>
      </c>
      <c r="B3196" s="39">
        <v>46023</v>
      </c>
      <c r="D3196">
        <v>0</v>
      </c>
      <c r="E3196">
        <v>0</v>
      </c>
      <c r="F3196">
        <v>0</v>
      </c>
      <c r="G3196">
        <v>0</v>
      </c>
      <c r="H3196">
        <v>0</v>
      </c>
    </row>
    <row r="3197" spans="1:8" x14ac:dyDescent="0.15">
      <c r="A3197" t="s">
        <v>671</v>
      </c>
      <c r="B3197" s="39">
        <v>46753</v>
      </c>
      <c r="D3197">
        <v>0</v>
      </c>
      <c r="E3197">
        <v>0</v>
      </c>
      <c r="F3197">
        <v>0</v>
      </c>
      <c r="G3197">
        <v>0</v>
      </c>
      <c r="H3197">
        <v>0</v>
      </c>
    </row>
    <row r="3198" spans="1:8" x14ac:dyDescent="0.15">
      <c r="A3198" t="s">
        <v>671</v>
      </c>
      <c r="B3198" s="39">
        <v>47484</v>
      </c>
      <c r="D3198">
        <v>0</v>
      </c>
      <c r="E3198">
        <v>0</v>
      </c>
      <c r="F3198">
        <v>0</v>
      </c>
      <c r="G3198">
        <v>0</v>
      </c>
      <c r="H3198">
        <v>0</v>
      </c>
    </row>
    <row r="3199" spans="1:8" x14ac:dyDescent="0.15">
      <c r="A3199" t="s">
        <v>671</v>
      </c>
      <c r="B3199" s="39">
        <v>48214</v>
      </c>
      <c r="D3199">
        <v>0</v>
      </c>
      <c r="E3199">
        <v>0</v>
      </c>
      <c r="F3199">
        <v>0</v>
      </c>
      <c r="G3199">
        <v>0</v>
      </c>
      <c r="H3199">
        <v>0</v>
      </c>
    </row>
    <row r="3200" spans="1:8" x14ac:dyDescent="0.15">
      <c r="A3200" t="s">
        <v>671</v>
      </c>
      <c r="B3200" s="39">
        <v>48580</v>
      </c>
      <c r="D3200">
        <v>0</v>
      </c>
      <c r="E3200">
        <v>0</v>
      </c>
      <c r="F3200">
        <v>0</v>
      </c>
      <c r="G3200">
        <v>0</v>
      </c>
      <c r="H3200">
        <v>0</v>
      </c>
    </row>
    <row r="3201" spans="1:8" x14ac:dyDescent="0.15">
      <c r="A3201" t="s">
        <v>671</v>
      </c>
      <c r="B3201" s="39">
        <v>48945</v>
      </c>
      <c r="D3201">
        <v>0</v>
      </c>
      <c r="E3201">
        <v>0</v>
      </c>
      <c r="F3201">
        <v>0</v>
      </c>
      <c r="G3201">
        <v>0</v>
      </c>
      <c r="H3201">
        <v>0</v>
      </c>
    </row>
    <row r="3202" spans="1:8" x14ac:dyDescent="0.15">
      <c r="A3202" t="s">
        <v>671</v>
      </c>
      <c r="B3202" s="39">
        <v>49310</v>
      </c>
      <c r="D3202">
        <v>0</v>
      </c>
      <c r="E3202">
        <v>0</v>
      </c>
      <c r="F3202">
        <v>0</v>
      </c>
      <c r="G3202">
        <v>0</v>
      </c>
      <c r="H3202">
        <v>0</v>
      </c>
    </row>
    <row r="3203" spans="1:8" x14ac:dyDescent="0.15">
      <c r="A3203" t="s">
        <v>671</v>
      </c>
      <c r="B3203" s="39">
        <v>50771</v>
      </c>
      <c r="D3203">
        <v>0</v>
      </c>
      <c r="E3203">
        <v>0</v>
      </c>
      <c r="F3203">
        <v>520</v>
      </c>
      <c r="G3203">
        <v>0</v>
      </c>
      <c r="H3203">
        <v>0</v>
      </c>
    </row>
    <row r="3204" spans="1:8" x14ac:dyDescent="0.15">
      <c r="A3204" t="s">
        <v>671</v>
      </c>
      <c r="B3204" s="39">
        <v>51136</v>
      </c>
      <c r="D3204">
        <v>0</v>
      </c>
      <c r="E3204">
        <v>0</v>
      </c>
      <c r="F3204">
        <v>520</v>
      </c>
      <c r="G3204">
        <v>0</v>
      </c>
      <c r="H3204">
        <v>0</v>
      </c>
    </row>
    <row r="3205" spans="1:8" x14ac:dyDescent="0.15">
      <c r="A3205" t="s">
        <v>671</v>
      </c>
      <c r="B3205" s="39">
        <v>52963</v>
      </c>
      <c r="D3205">
        <v>0</v>
      </c>
      <c r="E3205">
        <v>0</v>
      </c>
      <c r="F3205">
        <v>520</v>
      </c>
      <c r="G3205">
        <v>0</v>
      </c>
      <c r="H3205">
        <v>0</v>
      </c>
    </row>
    <row r="3206" spans="1:8" x14ac:dyDescent="0.15">
      <c r="A3206" t="s">
        <v>673</v>
      </c>
      <c r="B3206" s="39">
        <v>45292</v>
      </c>
      <c r="D3206">
        <v>0</v>
      </c>
      <c r="E3206">
        <v>0</v>
      </c>
      <c r="F3206">
        <v>0</v>
      </c>
      <c r="G3206">
        <v>0</v>
      </c>
      <c r="H3206">
        <v>0</v>
      </c>
    </row>
    <row r="3207" spans="1:8" x14ac:dyDescent="0.15">
      <c r="A3207" t="s">
        <v>673</v>
      </c>
      <c r="B3207" s="39">
        <v>45658</v>
      </c>
      <c r="D3207">
        <v>0</v>
      </c>
      <c r="E3207">
        <v>0</v>
      </c>
      <c r="F3207">
        <v>0</v>
      </c>
      <c r="G3207">
        <v>0</v>
      </c>
      <c r="H3207">
        <v>0</v>
      </c>
    </row>
    <row r="3208" spans="1:8" x14ac:dyDescent="0.15">
      <c r="A3208" t="s">
        <v>673</v>
      </c>
      <c r="B3208" s="39">
        <v>46023</v>
      </c>
      <c r="D3208">
        <v>0</v>
      </c>
      <c r="E3208">
        <v>0</v>
      </c>
      <c r="F3208">
        <v>0</v>
      </c>
      <c r="G3208">
        <v>0</v>
      </c>
      <c r="H3208">
        <v>0</v>
      </c>
    </row>
    <row r="3209" spans="1:8" x14ac:dyDescent="0.15">
      <c r="A3209" t="s">
        <v>673</v>
      </c>
      <c r="B3209" s="39">
        <v>46753</v>
      </c>
      <c r="D3209">
        <v>0</v>
      </c>
      <c r="E3209">
        <v>0</v>
      </c>
      <c r="F3209">
        <v>0</v>
      </c>
      <c r="G3209">
        <v>0</v>
      </c>
      <c r="H3209">
        <v>0</v>
      </c>
    </row>
    <row r="3210" spans="1:8" x14ac:dyDescent="0.15">
      <c r="A3210" t="s">
        <v>673</v>
      </c>
      <c r="B3210" s="39">
        <v>47484</v>
      </c>
      <c r="D3210">
        <v>0</v>
      </c>
      <c r="E3210">
        <v>0</v>
      </c>
      <c r="F3210">
        <v>0</v>
      </c>
      <c r="G3210">
        <v>0</v>
      </c>
      <c r="H3210">
        <v>0</v>
      </c>
    </row>
    <row r="3211" spans="1:8" x14ac:dyDescent="0.15">
      <c r="A3211" t="s">
        <v>673</v>
      </c>
      <c r="B3211" s="39">
        <v>48214</v>
      </c>
      <c r="D3211">
        <v>0</v>
      </c>
      <c r="E3211">
        <v>0</v>
      </c>
      <c r="F3211">
        <v>0</v>
      </c>
      <c r="G3211">
        <v>0</v>
      </c>
      <c r="H3211">
        <v>0</v>
      </c>
    </row>
    <row r="3212" spans="1:8" x14ac:dyDescent="0.15">
      <c r="A3212" t="s">
        <v>673</v>
      </c>
      <c r="B3212" s="39">
        <v>48580</v>
      </c>
      <c r="D3212">
        <v>0</v>
      </c>
      <c r="E3212">
        <v>0</v>
      </c>
      <c r="F3212">
        <v>0</v>
      </c>
      <c r="G3212">
        <v>0</v>
      </c>
      <c r="H3212">
        <v>0</v>
      </c>
    </row>
    <row r="3213" spans="1:8" x14ac:dyDescent="0.15">
      <c r="A3213" t="s">
        <v>673</v>
      </c>
      <c r="B3213" s="39">
        <v>48945</v>
      </c>
      <c r="D3213">
        <v>0</v>
      </c>
      <c r="E3213">
        <v>0</v>
      </c>
      <c r="F3213">
        <v>0</v>
      </c>
      <c r="G3213">
        <v>0</v>
      </c>
      <c r="H3213">
        <v>0</v>
      </c>
    </row>
    <row r="3214" spans="1:8" x14ac:dyDescent="0.15">
      <c r="A3214" t="s">
        <v>673</v>
      </c>
      <c r="B3214" s="39">
        <v>49310</v>
      </c>
      <c r="D3214">
        <v>0</v>
      </c>
      <c r="E3214">
        <v>0</v>
      </c>
      <c r="F3214">
        <v>0</v>
      </c>
      <c r="G3214">
        <v>0</v>
      </c>
      <c r="H3214">
        <v>0</v>
      </c>
    </row>
    <row r="3215" spans="1:8" x14ac:dyDescent="0.15">
      <c r="A3215" t="s">
        <v>673</v>
      </c>
      <c r="B3215" s="39">
        <v>50771</v>
      </c>
      <c r="D3215">
        <v>0</v>
      </c>
      <c r="E3215">
        <v>0</v>
      </c>
      <c r="F3215">
        <v>16656</v>
      </c>
      <c r="G3215">
        <v>0</v>
      </c>
      <c r="H3215">
        <v>0</v>
      </c>
    </row>
    <row r="3216" spans="1:8" x14ac:dyDescent="0.15">
      <c r="A3216" t="s">
        <v>673</v>
      </c>
      <c r="B3216" s="39">
        <v>51136</v>
      </c>
      <c r="D3216">
        <v>0</v>
      </c>
      <c r="E3216">
        <v>0</v>
      </c>
      <c r="F3216">
        <v>16656</v>
      </c>
      <c r="G3216">
        <v>0</v>
      </c>
      <c r="H3216">
        <v>0</v>
      </c>
    </row>
    <row r="3217" spans="1:8" x14ac:dyDescent="0.15">
      <c r="A3217" t="s">
        <v>673</v>
      </c>
      <c r="B3217" s="39">
        <v>52963</v>
      </c>
      <c r="D3217">
        <v>0</v>
      </c>
      <c r="E3217">
        <v>0</v>
      </c>
      <c r="F3217">
        <v>16656</v>
      </c>
      <c r="G3217">
        <v>0</v>
      </c>
      <c r="H3217">
        <v>0</v>
      </c>
    </row>
    <row r="3218" spans="1:8" x14ac:dyDescent="0.15">
      <c r="A3218" t="s">
        <v>675</v>
      </c>
      <c r="B3218" s="39">
        <v>45292</v>
      </c>
      <c r="D3218">
        <v>0</v>
      </c>
      <c r="E3218">
        <v>0</v>
      </c>
      <c r="F3218">
        <v>0</v>
      </c>
      <c r="G3218">
        <v>0</v>
      </c>
      <c r="H3218">
        <v>0</v>
      </c>
    </row>
    <row r="3219" spans="1:8" x14ac:dyDescent="0.15">
      <c r="A3219" t="s">
        <v>675</v>
      </c>
      <c r="B3219" s="39">
        <v>45658</v>
      </c>
      <c r="D3219">
        <v>0</v>
      </c>
      <c r="E3219">
        <v>0</v>
      </c>
      <c r="F3219">
        <v>0</v>
      </c>
      <c r="G3219">
        <v>0</v>
      </c>
      <c r="H3219">
        <v>0</v>
      </c>
    </row>
    <row r="3220" spans="1:8" x14ac:dyDescent="0.15">
      <c r="A3220" t="s">
        <v>675</v>
      </c>
      <c r="B3220" s="39">
        <v>46023</v>
      </c>
      <c r="D3220">
        <v>0</v>
      </c>
      <c r="E3220">
        <v>0</v>
      </c>
      <c r="F3220">
        <v>0</v>
      </c>
      <c r="G3220">
        <v>0</v>
      </c>
      <c r="H3220">
        <v>0</v>
      </c>
    </row>
    <row r="3221" spans="1:8" x14ac:dyDescent="0.15">
      <c r="A3221" t="s">
        <v>675</v>
      </c>
      <c r="B3221" s="39">
        <v>46753</v>
      </c>
      <c r="D3221">
        <v>0</v>
      </c>
      <c r="E3221">
        <v>0</v>
      </c>
      <c r="F3221">
        <v>0</v>
      </c>
      <c r="G3221">
        <v>0</v>
      </c>
      <c r="H3221">
        <v>0</v>
      </c>
    </row>
    <row r="3222" spans="1:8" x14ac:dyDescent="0.15">
      <c r="A3222" t="s">
        <v>675</v>
      </c>
      <c r="B3222" s="39">
        <v>47484</v>
      </c>
      <c r="D3222">
        <v>0</v>
      </c>
      <c r="E3222">
        <v>0</v>
      </c>
      <c r="F3222">
        <v>0</v>
      </c>
      <c r="G3222">
        <v>0</v>
      </c>
      <c r="H3222">
        <v>0</v>
      </c>
    </row>
    <row r="3223" spans="1:8" x14ac:dyDescent="0.15">
      <c r="A3223" t="s">
        <v>675</v>
      </c>
      <c r="B3223" s="39">
        <v>48214</v>
      </c>
      <c r="D3223">
        <v>0</v>
      </c>
      <c r="E3223">
        <v>0</v>
      </c>
      <c r="F3223">
        <v>0</v>
      </c>
      <c r="G3223">
        <v>0</v>
      </c>
      <c r="H3223">
        <v>0</v>
      </c>
    </row>
    <row r="3224" spans="1:8" x14ac:dyDescent="0.15">
      <c r="A3224" t="s">
        <v>675</v>
      </c>
      <c r="B3224" s="39">
        <v>48580</v>
      </c>
      <c r="D3224">
        <v>0</v>
      </c>
      <c r="E3224">
        <v>0</v>
      </c>
      <c r="F3224">
        <v>0</v>
      </c>
      <c r="G3224">
        <v>0</v>
      </c>
      <c r="H3224">
        <v>0</v>
      </c>
    </row>
    <row r="3225" spans="1:8" x14ac:dyDescent="0.15">
      <c r="A3225" t="s">
        <v>675</v>
      </c>
      <c r="B3225" s="39">
        <v>48945</v>
      </c>
      <c r="D3225">
        <v>0</v>
      </c>
      <c r="E3225">
        <v>0</v>
      </c>
      <c r="F3225">
        <v>0</v>
      </c>
      <c r="G3225">
        <v>0</v>
      </c>
      <c r="H3225">
        <v>0</v>
      </c>
    </row>
    <row r="3226" spans="1:8" x14ac:dyDescent="0.15">
      <c r="A3226" t="s">
        <v>675</v>
      </c>
      <c r="B3226" s="39">
        <v>49310</v>
      </c>
      <c r="D3226">
        <v>0</v>
      </c>
      <c r="E3226">
        <v>0</v>
      </c>
      <c r="F3226">
        <v>0</v>
      </c>
      <c r="G3226">
        <v>0</v>
      </c>
      <c r="H3226">
        <v>0</v>
      </c>
    </row>
    <row r="3227" spans="1:8" x14ac:dyDescent="0.15">
      <c r="A3227" t="s">
        <v>675</v>
      </c>
      <c r="B3227" s="39">
        <v>50771</v>
      </c>
      <c r="D3227">
        <v>0</v>
      </c>
      <c r="E3227">
        <v>0</v>
      </c>
      <c r="F3227">
        <v>287</v>
      </c>
      <c r="G3227">
        <v>0</v>
      </c>
      <c r="H3227">
        <v>0</v>
      </c>
    </row>
    <row r="3228" spans="1:8" x14ac:dyDescent="0.15">
      <c r="A3228" t="s">
        <v>675</v>
      </c>
      <c r="B3228" s="39">
        <v>51136</v>
      </c>
      <c r="D3228">
        <v>0</v>
      </c>
      <c r="E3228">
        <v>0</v>
      </c>
      <c r="F3228">
        <v>287</v>
      </c>
      <c r="G3228">
        <v>0</v>
      </c>
      <c r="H3228">
        <v>0</v>
      </c>
    </row>
    <row r="3229" spans="1:8" x14ac:dyDescent="0.15">
      <c r="A3229" t="s">
        <v>675</v>
      </c>
      <c r="B3229" s="39">
        <v>52963</v>
      </c>
      <c r="D3229">
        <v>0</v>
      </c>
      <c r="E3229">
        <v>0</v>
      </c>
      <c r="F3229">
        <v>287</v>
      </c>
      <c r="G3229">
        <v>0</v>
      </c>
      <c r="H3229">
        <v>0</v>
      </c>
    </row>
    <row r="3230" spans="1:8" x14ac:dyDescent="0.15">
      <c r="A3230" t="s">
        <v>677</v>
      </c>
      <c r="B3230" s="39">
        <v>45292</v>
      </c>
      <c r="D3230">
        <v>0</v>
      </c>
      <c r="E3230">
        <v>0</v>
      </c>
      <c r="F3230">
        <v>0</v>
      </c>
      <c r="G3230">
        <v>0</v>
      </c>
      <c r="H3230">
        <v>0</v>
      </c>
    </row>
    <row r="3231" spans="1:8" x14ac:dyDescent="0.15">
      <c r="A3231" t="s">
        <v>677</v>
      </c>
      <c r="B3231" s="39">
        <v>45658</v>
      </c>
      <c r="D3231">
        <v>0</v>
      </c>
      <c r="E3231">
        <v>0</v>
      </c>
      <c r="F3231">
        <v>0</v>
      </c>
      <c r="G3231">
        <v>0</v>
      </c>
      <c r="H3231">
        <v>0</v>
      </c>
    </row>
    <row r="3232" spans="1:8" x14ac:dyDescent="0.15">
      <c r="A3232" t="s">
        <v>677</v>
      </c>
      <c r="B3232" s="39">
        <v>46023</v>
      </c>
      <c r="D3232">
        <v>0</v>
      </c>
      <c r="E3232">
        <v>0</v>
      </c>
      <c r="F3232">
        <v>0</v>
      </c>
      <c r="G3232">
        <v>0</v>
      </c>
      <c r="H3232">
        <v>0</v>
      </c>
    </row>
    <row r="3233" spans="1:8" x14ac:dyDescent="0.15">
      <c r="A3233" t="s">
        <v>677</v>
      </c>
      <c r="B3233" s="39">
        <v>46753</v>
      </c>
      <c r="D3233">
        <v>0</v>
      </c>
      <c r="E3233">
        <v>0</v>
      </c>
      <c r="F3233">
        <v>0</v>
      </c>
      <c r="G3233">
        <v>0</v>
      </c>
      <c r="H3233">
        <v>0</v>
      </c>
    </row>
    <row r="3234" spans="1:8" x14ac:dyDescent="0.15">
      <c r="A3234" t="s">
        <v>677</v>
      </c>
      <c r="B3234" s="39">
        <v>47484</v>
      </c>
      <c r="D3234">
        <v>0</v>
      </c>
      <c r="E3234">
        <v>0</v>
      </c>
      <c r="F3234">
        <v>0</v>
      </c>
      <c r="G3234">
        <v>0</v>
      </c>
      <c r="H3234">
        <v>0</v>
      </c>
    </row>
    <row r="3235" spans="1:8" x14ac:dyDescent="0.15">
      <c r="A3235" t="s">
        <v>677</v>
      </c>
      <c r="B3235" s="39">
        <v>48214</v>
      </c>
      <c r="D3235">
        <v>0</v>
      </c>
      <c r="E3235">
        <v>0</v>
      </c>
      <c r="F3235">
        <v>0</v>
      </c>
      <c r="G3235">
        <v>0</v>
      </c>
      <c r="H3235">
        <v>0</v>
      </c>
    </row>
    <row r="3236" spans="1:8" x14ac:dyDescent="0.15">
      <c r="A3236" t="s">
        <v>677</v>
      </c>
      <c r="B3236" s="39">
        <v>48580</v>
      </c>
      <c r="D3236">
        <v>0</v>
      </c>
      <c r="E3236">
        <v>0</v>
      </c>
      <c r="F3236">
        <v>0</v>
      </c>
      <c r="G3236">
        <v>0</v>
      </c>
      <c r="H3236">
        <v>0</v>
      </c>
    </row>
    <row r="3237" spans="1:8" x14ac:dyDescent="0.15">
      <c r="A3237" t="s">
        <v>677</v>
      </c>
      <c r="B3237" s="39">
        <v>48945</v>
      </c>
      <c r="D3237">
        <v>0</v>
      </c>
      <c r="E3237">
        <v>0</v>
      </c>
      <c r="F3237">
        <v>0</v>
      </c>
      <c r="G3237">
        <v>0</v>
      </c>
      <c r="H3237">
        <v>0</v>
      </c>
    </row>
    <row r="3238" spans="1:8" x14ac:dyDescent="0.15">
      <c r="A3238" t="s">
        <v>677</v>
      </c>
      <c r="B3238" s="39">
        <v>49310</v>
      </c>
      <c r="D3238">
        <v>0</v>
      </c>
      <c r="E3238">
        <v>0</v>
      </c>
      <c r="F3238">
        <v>0</v>
      </c>
      <c r="G3238">
        <v>0</v>
      </c>
      <c r="H3238">
        <v>0</v>
      </c>
    </row>
    <row r="3239" spans="1:8" x14ac:dyDescent="0.15">
      <c r="A3239" t="s">
        <v>677</v>
      </c>
      <c r="B3239" s="39">
        <v>50771</v>
      </c>
      <c r="D3239">
        <v>0</v>
      </c>
      <c r="E3239">
        <v>0</v>
      </c>
      <c r="F3239">
        <v>113</v>
      </c>
      <c r="G3239">
        <v>0</v>
      </c>
      <c r="H3239">
        <v>0</v>
      </c>
    </row>
    <row r="3240" spans="1:8" x14ac:dyDescent="0.15">
      <c r="A3240" t="s">
        <v>677</v>
      </c>
      <c r="B3240" s="39">
        <v>51136</v>
      </c>
      <c r="D3240">
        <v>0</v>
      </c>
      <c r="E3240">
        <v>0</v>
      </c>
      <c r="F3240">
        <v>113</v>
      </c>
      <c r="G3240">
        <v>0</v>
      </c>
      <c r="H3240">
        <v>0</v>
      </c>
    </row>
    <row r="3241" spans="1:8" x14ac:dyDescent="0.15">
      <c r="A3241" t="s">
        <v>677</v>
      </c>
      <c r="B3241" s="39">
        <v>52963</v>
      </c>
      <c r="D3241">
        <v>0</v>
      </c>
      <c r="E3241">
        <v>0</v>
      </c>
      <c r="F3241">
        <v>113</v>
      </c>
      <c r="G3241">
        <v>0</v>
      </c>
      <c r="H3241">
        <v>0</v>
      </c>
    </row>
    <row r="3242" spans="1:8" x14ac:dyDescent="0.15">
      <c r="A3242" t="s">
        <v>679</v>
      </c>
      <c r="B3242" s="39">
        <v>45292</v>
      </c>
      <c r="D3242">
        <v>0</v>
      </c>
      <c r="E3242">
        <v>0</v>
      </c>
      <c r="F3242">
        <v>0</v>
      </c>
      <c r="G3242">
        <v>0</v>
      </c>
      <c r="H3242">
        <v>0</v>
      </c>
    </row>
    <row r="3243" spans="1:8" x14ac:dyDescent="0.15">
      <c r="A3243" t="s">
        <v>679</v>
      </c>
      <c r="B3243" s="39">
        <v>45658</v>
      </c>
      <c r="D3243">
        <v>0</v>
      </c>
      <c r="E3243">
        <v>0</v>
      </c>
      <c r="F3243">
        <v>0</v>
      </c>
      <c r="G3243">
        <v>0</v>
      </c>
      <c r="H3243">
        <v>0</v>
      </c>
    </row>
    <row r="3244" spans="1:8" x14ac:dyDescent="0.15">
      <c r="A3244" t="s">
        <v>679</v>
      </c>
      <c r="B3244" s="39">
        <v>46023</v>
      </c>
      <c r="D3244">
        <v>0</v>
      </c>
      <c r="E3244">
        <v>0</v>
      </c>
      <c r="F3244">
        <v>0</v>
      </c>
      <c r="G3244">
        <v>0</v>
      </c>
      <c r="H3244">
        <v>0</v>
      </c>
    </row>
    <row r="3245" spans="1:8" x14ac:dyDescent="0.15">
      <c r="A3245" t="s">
        <v>679</v>
      </c>
      <c r="B3245" s="39">
        <v>46753</v>
      </c>
      <c r="D3245">
        <v>0</v>
      </c>
      <c r="E3245">
        <v>0</v>
      </c>
      <c r="F3245">
        <v>0</v>
      </c>
      <c r="G3245">
        <v>0</v>
      </c>
      <c r="H3245">
        <v>0</v>
      </c>
    </row>
    <row r="3246" spans="1:8" x14ac:dyDescent="0.15">
      <c r="A3246" t="s">
        <v>679</v>
      </c>
      <c r="B3246" s="39">
        <v>47484</v>
      </c>
      <c r="D3246">
        <v>0</v>
      </c>
      <c r="E3246">
        <v>0</v>
      </c>
      <c r="F3246">
        <v>0</v>
      </c>
      <c r="G3246">
        <v>0</v>
      </c>
      <c r="H3246">
        <v>0</v>
      </c>
    </row>
    <row r="3247" spans="1:8" x14ac:dyDescent="0.15">
      <c r="A3247" t="s">
        <v>679</v>
      </c>
      <c r="B3247" s="39">
        <v>48214</v>
      </c>
      <c r="D3247">
        <v>0</v>
      </c>
      <c r="E3247">
        <v>0</v>
      </c>
      <c r="F3247">
        <v>0</v>
      </c>
      <c r="G3247">
        <v>0</v>
      </c>
      <c r="H3247">
        <v>0</v>
      </c>
    </row>
    <row r="3248" spans="1:8" x14ac:dyDescent="0.15">
      <c r="A3248" t="s">
        <v>679</v>
      </c>
      <c r="B3248" s="39">
        <v>48580</v>
      </c>
      <c r="D3248">
        <v>0</v>
      </c>
      <c r="E3248">
        <v>0</v>
      </c>
      <c r="F3248">
        <v>0</v>
      </c>
      <c r="G3248">
        <v>0</v>
      </c>
      <c r="H3248">
        <v>0</v>
      </c>
    </row>
    <row r="3249" spans="1:8" x14ac:dyDescent="0.15">
      <c r="A3249" t="s">
        <v>679</v>
      </c>
      <c r="B3249" s="39">
        <v>48945</v>
      </c>
      <c r="D3249">
        <v>0</v>
      </c>
      <c r="E3249">
        <v>0</v>
      </c>
      <c r="F3249">
        <v>0</v>
      </c>
      <c r="G3249">
        <v>0</v>
      </c>
      <c r="H3249">
        <v>0</v>
      </c>
    </row>
    <row r="3250" spans="1:8" x14ac:dyDescent="0.15">
      <c r="A3250" t="s">
        <v>679</v>
      </c>
      <c r="B3250" s="39">
        <v>49310</v>
      </c>
      <c r="D3250">
        <v>0</v>
      </c>
      <c r="E3250">
        <v>0</v>
      </c>
      <c r="F3250">
        <v>0</v>
      </c>
      <c r="G3250">
        <v>0</v>
      </c>
      <c r="H3250">
        <v>0</v>
      </c>
    </row>
    <row r="3251" spans="1:8" x14ac:dyDescent="0.15">
      <c r="A3251" t="s">
        <v>679</v>
      </c>
      <c r="B3251" s="39">
        <v>50771</v>
      </c>
      <c r="D3251">
        <v>0</v>
      </c>
      <c r="E3251">
        <v>0</v>
      </c>
      <c r="F3251">
        <v>9762</v>
      </c>
      <c r="G3251">
        <v>0</v>
      </c>
      <c r="H3251">
        <v>0</v>
      </c>
    </row>
    <row r="3252" spans="1:8" x14ac:dyDescent="0.15">
      <c r="A3252" t="s">
        <v>679</v>
      </c>
      <c r="B3252" s="39">
        <v>51136</v>
      </c>
      <c r="D3252">
        <v>0</v>
      </c>
      <c r="E3252">
        <v>0</v>
      </c>
      <c r="F3252">
        <v>9762</v>
      </c>
      <c r="G3252">
        <v>0</v>
      </c>
      <c r="H3252">
        <v>0</v>
      </c>
    </row>
    <row r="3253" spans="1:8" x14ac:dyDescent="0.15">
      <c r="A3253" t="s">
        <v>679</v>
      </c>
      <c r="B3253" s="39">
        <v>52963</v>
      </c>
      <c r="D3253">
        <v>0</v>
      </c>
      <c r="E3253">
        <v>0</v>
      </c>
      <c r="F3253">
        <v>9762</v>
      </c>
      <c r="G3253">
        <v>0</v>
      </c>
      <c r="H3253">
        <v>0</v>
      </c>
    </row>
    <row r="3254" spans="1:8" x14ac:dyDescent="0.15">
      <c r="A3254" t="s">
        <v>681</v>
      </c>
      <c r="B3254" s="39">
        <v>45292</v>
      </c>
      <c r="D3254">
        <v>0</v>
      </c>
      <c r="E3254">
        <v>0</v>
      </c>
      <c r="F3254">
        <v>0</v>
      </c>
      <c r="G3254">
        <v>0</v>
      </c>
      <c r="H3254">
        <v>0</v>
      </c>
    </row>
    <row r="3255" spans="1:8" x14ac:dyDescent="0.15">
      <c r="A3255" t="s">
        <v>681</v>
      </c>
      <c r="B3255" s="39">
        <v>45658</v>
      </c>
      <c r="D3255">
        <v>0</v>
      </c>
      <c r="E3255">
        <v>0</v>
      </c>
      <c r="F3255">
        <v>0</v>
      </c>
      <c r="G3255">
        <v>0</v>
      </c>
      <c r="H3255">
        <v>0</v>
      </c>
    </row>
    <row r="3256" spans="1:8" x14ac:dyDescent="0.15">
      <c r="A3256" t="s">
        <v>681</v>
      </c>
      <c r="B3256" s="39">
        <v>46023</v>
      </c>
      <c r="D3256">
        <v>0</v>
      </c>
      <c r="E3256">
        <v>0</v>
      </c>
      <c r="F3256">
        <v>0</v>
      </c>
      <c r="G3256">
        <v>0</v>
      </c>
      <c r="H3256">
        <v>0</v>
      </c>
    </row>
    <row r="3257" spans="1:8" x14ac:dyDescent="0.15">
      <c r="A3257" t="s">
        <v>681</v>
      </c>
      <c r="B3257" s="39">
        <v>46753</v>
      </c>
      <c r="D3257">
        <v>0</v>
      </c>
      <c r="E3257">
        <v>0</v>
      </c>
      <c r="F3257">
        <v>0</v>
      </c>
      <c r="G3257">
        <v>0</v>
      </c>
      <c r="H3257">
        <v>0</v>
      </c>
    </row>
    <row r="3258" spans="1:8" x14ac:dyDescent="0.15">
      <c r="A3258" t="s">
        <v>681</v>
      </c>
      <c r="B3258" s="39">
        <v>47484</v>
      </c>
      <c r="D3258">
        <v>0</v>
      </c>
      <c r="E3258">
        <v>0</v>
      </c>
      <c r="F3258">
        <v>0</v>
      </c>
      <c r="G3258">
        <v>0</v>
      </c>
      <c r="H3258">
        <v>0</v>
      </c>
    </row>
    <row r="3259" spans="1:8" x14ac:dyDescent="0.15">
      <c r="A3259" t="s">
        <v>681</v>
      </c>
      <c r="B3259" s="39">
        <v>48214</v>
      </c>
      <c r="D3259">
        <v>0</v>
      </c>
      <c r="E3259">
        <v>0</v>
      </c>
      <c r="F3259">
        <v>0</v>
      </c>
      <c r="G3259">
        <v>0</v>
      </c>
      <c r="H3259">
        <v>0</v>
      </c>
    </row>
    <row r="3260" spans="1:8" x14ac:dyDescent="0.15">
      <c r="A3260" t="s">
        <v>681</v>
      </c>
      <c r="B3260" s="39">
        <v>48580</v>
      </c>
      <c r="D3260">
        <v>0</v>
      </c>
      <c r="E3260">
        <v>0</v>
      </c>
      <c r="F3260">
        <v>0</v>
      </c>
      <c r="G3260">
        <v>0</v>
      </c>
      <c r="H3260">
        <v>0</v>
      </c>
    </row>
    <row r="3261" spans="1:8" x14ac:dyDescent="0.15">
      <c r="A3261" t="s">
        <v>681</v>
      </c>
      <c r="B3261" s="39">
        <v>48945</v>
      </c>
      <c r="D3261">
        <v>0</v>
      </c>
      <c r="E3261">
        <v>0</v>
      </c>
      <c r="F3261">
        <v>0</v>
      </c>
      <c r="G3261">
        <v>0</v>
      </c>
      <c r="H3261">
        <v>0</v>
      </c>
    </row>
    <row r="3262" spans="1:8" x14ac:dyDescent="0.15">
      <c r="A3262" t="s">
        <v>681</v>
      </c>
      <c r="B3262" s="39">
        <v>49310</v>
      </c>
      <c r="D3262">
        <v>0</v>
      </c>
      <c r="E3262">
        <v>0</v>
      </c>
      <c r="F3262">
        <v>0</v>
      </c>
      <c r="G3262">
        <v>0</v>
      </c>
      <c r="H3262">
        <v>0</v>
      </c>
    </row>
    <row r="3263" spans="1:8" x14ac:dyDescent="0.15">
      <c r="A3263" t="s">
        <v>681</v>
      </c>
      <c r="B3263" s="39">
        <v>50771</v>
      </c>
      <c r="D3263">
        <v>0</v>
      </c>
      <c r="E3263">
        <v>0</v>
      </c>
      <c r="F3263">
        <v>20857</v>
      </c>
      <c r="G3263">
        <v>0</v>
      </c>
      <c r="H3263">
        <v>0</v>
      </c>
    </row>
    <row r="3264" spans="1:8" x14ac:dyDescent="0.15">
      <c r="A3264" t="s">
        <v>681</v>
      </c>
      <c r="B3264" s="39">
        <v>51136</v>
      </c>
      <c r="D3264">
        <v>0</v>
      </c>
      <c r="E3264">
        <v>0</v>
      </c>
      <c r="F3264">
        <v>20857</v>
      </c>
      <c r="G3264">
        <v>0</v>
      </c>
      <c r="H3264">
        <v>0</v>
      </c>
    </row>
    <row r="3265" spans="1:8" x14ac:dyDescent="0.15">
      <c r="A3265" t="s">
        <v>681</v>
      </c>
      <c r="B3265" s="39">
        <v>52963</v>
      </c>
      <c r="D3265">
        <v>0</v>
      </c>
      <c r="E3265">
        <v>0</v>
      </c>
      <c r="F3265">
        <v>20857</v>
      </c>
      <c r="G3265">
        <v>0</v>
      </c>
      <c r="H3265">
        <v>0</v>
      </c>
    </row>
    <row r="3266" spans="1:8" x14ac:dyDescent="0.15">
      <c r="A3266" t="s">
        <v>683</v>
      </c>
      <c r="B3266" s="39">
        <v>45292</v>
      </c>
      <c r="D3266">
        <v>0</v>
      </c>
      <c r="E3266">
        <v>0</v>
      </c>
      <c r="F3266">
        <v>0</v>
      </c>
      <c r="G3266">
        <v>0</v>
      </c>
      <c r="H3266">
        <v>0</v>
      </c>
    </row>
    <row r="3267" spans="1:8" x14ac:dyDescent="0.15">
      <c r="A3267" t="s">
        <v>683</v>
      </c>
      <c r="B3267" s="39">
        <v>45658</v>
      </c>
      <c r="D3267">
        <v>0</v>
      </c>
      <c r="E3267">
        <v>0</v>
      </c>
      <c r="F3267">
        <v>0</v>
      </c>
      <c r="G3267">
        <v>0</v>
      </c>
      <c r="H3267">
        <v>0</v>
      </c>
    </row>
    <row r="3268" spans="1:8" x14ac:dyDescent="0.15">
      <c r="A3268" t="s">
        <v>683</v>
      </c>
      <c r="B3268" s="39">
        <v>46023</v>
      </c>
      <c r="D3268">
        <v>0</v>
      </c>
      <c r="E3268">
        <v>0</v>
      </c>
      <c r="F3268">
        <v>0</v>
      </c>
      <c r="G3268">
        <v>0</v>
      </c>
      <c r="H3268">
        <v>0</v>
      </c>
    </row>
    <row r="3269" spans="1:8" x14ac:dyDescent="0.15">
      <c r="A3269" t="s">
        <v>683</v>
      </c>
      <c r="B3269" s="39">
        <v>46753</v>
      </c>
      <c r="D3269">
        <v>0</v>
      </c>
      <c r="E3269">
        <v>0</v>
      </c>
      <c r="F3269">
        <v>0</v>
      </c>
      <c r="G3269">
        <v>0</v>
      </c>
      <c r="H3269">
        <v>0</v>
      </c>
    </row>
    <row r="3270" spans="1:8" x14ac:dyDescent="0.15">
      <c r="A3270" t="s">
        <v>683</v>
      </c>
      <c r="B3270" s="39">
        <v>47484</v>
      </c>
      <c r="D3270">
        <v>0</v>
      </c>
      <c r="E3270">
        <v>0</v>
      </c>
      <c r="F3270">
        <v>0</v>
      </c>
      <c r="G3270">
        <v>0</v>
      </c>
      <c r="H3270">
        <v>0</v>
      </c>
    </row>
    <row r="3271" spans="1:8" x14ac:dyDescent="0.15">
      <c r="A3271" t="s">
        <v>683</v>
      </c>
      <c r="B3271" s="39">
        <v>48214</v>
      </c>
      <c r="D3271">
        <v>0</v>
      </c>
      <c r="E3271">
        <v>0</v>
      </c>
      <c r="F3271">
        <v>0</v>
      </c>
      <c r="G3271">
        <v>0</v>
      </c>
      <c r="H3271">
        <v>0</v>
      </c>
    </row>
    <row r="3272" spans="1:8" x14ac:dyDescent="0.15">
      <c r="A3272" t="s">
        <v>683</v>
      </c>
      <c r="B3272" s="39">
        <v>48580</v>
      </c>
      <c r="D3272">
        <v>0</v>
      </c>
      <c r="E3272">
        <v>0</v>
      </c>
      <c r="F3272">
        <v>0</v>
      </c>
      <c r="G3272">
        <v>0</v>
      </c>
      <c r="H3272">
        <v>0</v>
      </c>
    </row>
    <row r="3273" spans="1:8" x14ac:dyDescent="0.15">
      <c r="A3273" t="s">
        <v>683</v>
      </c>
      <c r="B3273" s="39">
        <v>48945</v>
      </c>
      <c r="D3273">
        <v>0</v>
      </c>
      <c r="E3273">
        <v>0</v>
      </c>
      <c r="F3273">
        <v>0</v>
      </c>
      <c r="G3273">
        <v>0</v>
      </c>
      <c r="H3273">
        <v>0</v>
      </c>
    </row>
    <row r="3274" spans="1:8" x14ac:dyDescent="0.15">
      <c r="A3274" t="s">
        <v>683</v>
      </c>
      <c r="B3274" s="39">
        <v>49310</v>
      </c>
      <c r="D3274">
        <v>0</v>
      </c>
      <c r="E3274">
        <v>0</v>
      </c>
      <c r="F3274">
        <v>0</v>
      </c>
      <c r="G3274">
        <v>0</v>
      </c>
      <c r="H3274">
        <v>0</v>
      </c>
    </row>
    <row r="3275" spans="1:8" x14ac:dyDescent="0.15">
      <c r="A3275" t="s">
        <v>683</v>
      </c>
      <c r="B3275" s="39">
        <v>50771</v>
      </c>
      <c r="D3275">
        <v>0</v>
      </c>
      <c r="E3275">
        <v>0</v>
      </c>
      <c r="F3275">
        <v>49618</v>
      </c>
      <c r="G3275">
        <v>0</v>
      </c>
      <c r="H3275">
        <v>0</v>
      </c>
    </row>
    <row r="3276" spans="1:8" x14ac:dyDescent="0.15">
      <c r="A3276" t="s">
        <v>683</v>
      </c>
      <c r="B3276" s="39">
        <v>51136</v>
      </c>
      <c r="D3276">
        <v>0</v>
      </c>
      <c r="E3276">
        <v>0</v>
      </c>
      <c r="F3276">
        <v>49618</v>
      </c>
      <c r="G3276">
        <v>0</v>
      </c>
      <c r="H3276">
        <v>0</v>
      </c>
    </row>
    <row r="3277" spans="1:8" x14ac:dyDescent="0.15">
      <c r="A3277" t="s">
        <v>683</v>
      </c>
      <c r="B3277" s="39">
        <v>52963</v>
      </c>
      <c r="D3277">
        <v>0</v>
      </c>
      <c r="E3277">
        <v>0</v>
      </c>
      <c r="F3277">
        <v>49618</v>
      </c>
      <c r="G3277">
        <v>0</v>
      </c>
      <c r="H3277">
        <v>0</v>
      </c>
    </row>
    <row r="3278" spans="1:8" x14ac:dyDescent="0.15">
      <c r="A3278" t="s">
        <v>685</v>
      </c>
      <c r="B3278" s="39">
        <v>45292</v>
      </c>
      <c r="D3278">
        <v>0</v>
      </c>
      <c r="E3278">
        <v>0</v>
      </c>
      <c r="F3278">
        <v>0</v>
      </c>
      <c r="G3278">
        <v>0</v>
      </c>
      <c r="H3278">
        <v>0</v>
      </c>
    </row>
    <row r="3279" spans="1:8" x14ac:dyDescent="0.15">
      <c r="A3279" t="s">
        <v>685</v>
      </c>
      <c r="B3279" s="39">
        <v>45658</v>
      </c>
      <c r="D3279">
        <v>0</v>
      </c>
      <c r="E3279">
        <v>0</v>
      </c>
      <c r="F3279">
        <v>0</v>
      </c>
      <c r="G3279">
        <v>0</v>
      </c>
      <c r="H3279">
        <v>0</v>
      </c>
    </row>
    <row r="3280" spans="1:8" x14ac:dyDescent="0.15">
      <c r="A3280" t="s">
        <v>685</v>
      </c>
      <c r="B3280" s="39">
        <v>46023</v>
      </c>
      <c r="D3280">
        <v>0</v>
      </c>
      <c r="E3280">
        <v>0</v>
      </c>
      <c r="F3280">
        <v>0</v>
      </c>
      <c r="G3280">
        <v>0</v>
      </c>
      <c r="H3280">
        <v>0</v>
      </c>
    </row>
    <row r="3281" spans="1:8" x14ac:dyDescent="0.15">
      <c r="A3281" t="s">
        <v>685</v>
      </c>
      <c r="B3281" s="39">
        <v>46753</v>
      </c>
      <c r="D3281">
        <v>0</v>
      </c>
      <c r="E3281">
        <v>0</v>
      </c>
      <c r="F3281">
        <v>0</v>
      </c>
      <c r="G3281">
        <v>0</v>
      </c>
      <c r="H3281">
        <v>0</v>
      </c>
    </row>
    <row r="3282" spans="1:8" x14ac:dyDescent="0.15">
      <c r="A3282" t="s">
        <v>685</v>
      </c>
      <c r="B3282" s="39">
        <v>47484</v>
      </c>
      <c r="D3282">
        <v>0</v>
      </c>
      <c r="E3282">
        <v>0</v>
      </c>
      <c r="F3282">
        <v>0</v>
      </c>
      <c r="G3282">
        <v>0</v>
      </c>
      <c r="H3282">
        <v>0</v>
      </c>
    </row>
    <row r="3283" spans="1:8" x14ac:dyDescent="0.15">
      <c r="A3283" t="s">
        <v>685</v>
      </c>
      <c r="B3283" s="39">
        <v>48214</v>
      </c>
      <c r="D3283">
        <v>0</v>
      </c>
      <c r="E3283">
        <v>0</v>
      </c>
      <c r="F3283">
        <v>0</v>
      </c>
      <c r="G3283">
        <v>0</v>
      </c>
      <c r="H3283">
        <v>0</v>
      </c>
    </row>
    <row r="3284" spans="1:8" x14ac:dyDescent="0.15">
      <c r="A3284" t="s">
        <v>685</v>
      </c>
      <c r="B3284" s="39">
        <v>48580</v>
      </c>
      <c r="D3284">
        <v>0</v>
      </c>
      <c r="E3284">
        <v>0</v>
      </c>
      <c r="F3284">
        <v>0</v>
      </c>
      <c r="G3284">
        <v>0</v>
      </c>
      <c r="H3284">
        <v>0</v>
      </c>
    </row>
    <row r="3285" spans="1:8" x14ac:dyDescent="0.15">
      <c r="A3285" t="s">
        <v>685</v>
      </c>
      <c r="B3285" s="39">
        <v>48945</v>
      </c>
      <c r="D3285">
        <v>0</v>
      </c>
      <c r="E3285">
        <v>0</v>
      </c>
      <c r="F3285">
        <v>0</v>
      </c>
      <c r="G3285">
        <v>0</v>
      </c>
      <c r="H3285">
        <v>0</v>
      </c>
    </row>
    <row r="3286" spans="1:8" x14ac:dyDescent="0.15">
      <c r="A3286" t="s">
        <v>685</v>
      </c>
      <c r="B3286" s="39">
        <v>49310</v>
      </c>
      <c r="D3286">
        <v>0</v>
      </c>
      <c r="E3286">
        <v>0</v>
      </c>
      <c r="F3286">
        <v>0</v>
      </c>
      <c r="G3286">
        <v>0</v>
      </c>
      <c r="H3286">
        <v>0</v>
      </c>
    </row>
    <row r="3287" spans="1:8" x14ac:dyDescent="0.15">
      <c r="A3287" t="s">
        <v>685</v>
      </c>
      <c r="B3287" s="39">
        <v>50771</v>
      </c>
      <c r="D3287">
        <v>0</v>
      </c>
      <c r="E3287">
        <v>0</v>
      </c>
      <c r="F3287">
        <v>681</v>
      </c>
      <c r="G3287">
        <v>0</v>
      </c>
      <c r="H3287">
        <v>0</v>
      </c>
    </row>
    <row r="3288" spans="1:8" x14ac:dyDescent="0.15">
      <c r="A3288" t="s">
        <v>685</v>
      </c>
      <c r="B3288" s="39">
        <v>51136</v>
      </c>
      <c r="D3288">
        <v>0</v>
      </c>
      <c r="E3288">
        <v>0</v>
      </c>
      <c r="F3288">
        <v>681</v>
      </c>
      <c r="G3288">
        <v>0</v>
      </c>
      <c r="H3288">
        <v>0</v>
      </c>
    </row>
    <row r="3289" spans="1:8" x14ac:dyDescent="0.15">
      <c r="A3289" t="s">
        <v>685</v>
      </c>
      <c r="B3289" s="39">
        <v>52963</v>
      </c>
      <c r="D3289">
        <v>0</v>
      </c>
      <c r="E3289">
        <v>0</v>
      </c>
      <c r="F3289">
        <v>681</v>
      </c>
      <c r="G3289">
        <v>0</v>
      </c>
      <c r="H3289">
        <v>0</v>
      </c>
    </row>
    <row r="3290" spans="1:8" x14ac:dyDescent="0.15">
      <c r="A3290" t="s">
        <v>687</v>
      </c>
      <c r="B3290" s="39">
        <v>45292</v>
      </c>
      <c r="D3290">
        <v>0</v>
      </c>
      <c r="E3290">
        <v>0</v>
      </c>
      <c r="F3290">
        <v>0</v>
      </c>
      <c r="G3290">
        <v>0</v>
      </c>
      <c r="H3290">
        <v>0</v>
      </c>
    </row>
    <row r="3291" spans="1:8" x14ac:dyDescent="0.15">
      <c r="A3291" t="s">
        <v>687</v>
      </c>
      <c r="B3291" s="39">
        <v>45658</v>
      </c>
      <c r="D3291">
        <v>0</v>
      </c>
      <c r="E3291">
        <v>0</v>
      </c>
      <c r="F3291">
        <v>0</v>
      </c>
      <c r="G3291">
        <v>0</v>
      </c>
      <c r="H3291">
        <v>0</v>
      </c>
    </row>
    <row r="3292" spans="1:8" x14ac:dyDescent="0.15">
      <c r="A3292" t="s">
        <v>687</v>
      </c>
      <c r="B3292" s="39">
        <v>46023</v>
      </c>
      <c r="D3292">
        <v>0</v>
      </c>
      <c r="E3292">
        <v>0</v>
      </c>
      <c r="F3292">
        <v>0</v>
      </c>
      <c r="G3292">
        <v>0</v>
      </c>
      <c r="H3292">
        <v>0</v>
      </c>
    </row>
    <row r="3293" spans="1:8" x14ac:dyDescent="0.15">
      <c r="A3293" t="s">
        <v>687</v>
      </c>
      <c r="B3293" s="39">
        <v>46753</v>
      </c>
      <c r="D3293">
        <v>0</v>
      </c>
      <c r="E3293">
        <v>0</v>
      </c>
      <c r="F3293">
        <v>0</v>
      </c>
      <c r="G3293">
        <v>0</v>
      </c>
      <c r="H3293">
        <v>0</v>
      </c>
    </row>
    <row r="3294" spans="1:8" x14ac:dyDescent="0.15">
      <c r="A3294" t="s">
        <v>687</v>
      </c>
      <c r="B3294" s="39">
        <v>47484</v>
      </c>
      <c r="D3294">
        <v>0</v>
      </c>
      <c r="E3294">
        <v>0</v>
      </c>
      <c r="F3294">
        <v>0</v>
      </c>
      <c r="G3294">
        <v>0</v>
      </c>
      <c r="H3294">
        <v>0</v>
      </c>
    </row>
    <row r="3295" spans="1:8" x14ac:dyDescent="0.15">
      <c r="A3295" t="s">
        <v>687</v>
      </c>
      <c r="B3295" s="39">
        <v>48214</v>
      </c>
      <c r="D3295">
        <v>0</v>
      </c>
      <c r="E3295">
        <v>0</v>
      </c>
      <c r="F3295">
        <v>0</v>
      </c>
      <c r="G3295">
        <v>0</v>
      </c>
      <c r="H3295">
        <v>0</v>
      </c>
    </row>
    <row r="3296" spans="1:8" x14ac:dyDescent="0.15">
      <c r="A3296" t="s">
        <v>687</v>
      </c>
      <c r="B3296" s="39">
        <v>48580</v>
      </c>
      <c r="D3296">
        <v>0</v>
      </c>
      <c r="E3296">
        <v>0</v>
      </c>
      <c r="F3296">
        <v>0</v>
      </c>
      <c r="G3296">
        <v>0</v>
      </c>
      <c r="H3296">
        <v>0</v>
      </c>
    </row>
    <row r="3297" spans="1:8" x14ac:dyDescent="0.15">
      <c r="A3297" t="s">
        <v>687</v>
      </c>
      <c r="B3297" s="39">
        <v>48945</v>
      </c>
      <c r="D3297">
        <v>0</v>
      </c>
      <c r="E3297">
        <v>0</v>
      </c>
      <c r="F3297">
        <v>0</v>
      </c>
      <c r="G3297">
        <v>0</v>
      </c>
      <c r="H3297">
        <v>0</v>
      </c>
    </row>
    <row r="3298" spans="1:8" x14ac:dyDescent="0.15">
      <c r="A3298" t="s">
        <v>687</v>
      </c>
      <c r="B3298" s="39">
        <v>49310</v>
      </c>
      <c r="D3298">
        <v>0</v>
      </c>
      <c r="E3298">
        <v>0</v>
      </c>
      <c r="F3298">
        <v>0</v>
      </c>
      <c r="G3298">
        <v>0</v>
      </c>
      <c r="H3298">
        <v>0</v>
      </c>
    </row>
    <row r="3299" spans="1:8" x14ac:dyDescent="0.15">
      <c r="A3299" t="s">
        <v>687</v>
      </c>
      <c r="B3299" s="39">
        <v>50771</v>
      </c>
      <c r="D3299">
        <v>0</v>
      </c>
      <c r="E3299">
        <v>0</v>
      </c>
      <c r="F3299">
        <v>508</v>
      </c>
      <c r="G3299">
        <v>0</v>
      </c>
      <c r="H3299">
        <v>0</v>
      </c>
    </row>
    <row r="3300" spans="1:8" x14ac:dyDescent="0.15">
      <c r="A3300" t="s">
        <v>687</v>
      </c>
      <c r="B3300" s="39">
        <v>51136</v>
      </c>
      <c r="D3300">
        <v>0</v>
      </c>
      <c r="E3300">
        <v>0</v>
      </c>
      <c r="F3300">
        <v>508</v>
      </c>
      <c r="G3300">
        <v>0</v>
      </c>
      <c r="H3300">
        <v>0</v>
      </c>
    </row>
    <row r="3301" spans="1:8" x14ac:dyDescent="0.15">
      <c r="A3301" t="s">
        <v>687</v>
      </c>
      <c r="B3301" s="39">
        <v>52963</v>
      </c>
      <c r="D3301">
        <v>0</v>
      </c>
      <c r="E3301">
        <v>0</v>
      </c>
      <c r="F3301">
        <v>508</v>
      </c>
      <c r="G3301">
        <v>0</v>
      </c>
      <c r="H3301">
        <v>0</v>
      </c>
    </row>
    <row r="3302" spans="1:8" x14ac:dyDescent="0.15">
      <c r="A3302" t="s">
        <v>689</v>
      </c>
      <c r="B3302" s="39">
        <v>45292</v>
      </c>
      <c r="D3302">
        <v>0</v>
      </c>
      <c r="E3302">
        <v>0</v>
      </c>
      <c r="F3302">
        <v>0</v>
      </c>
      <c r="G3302">
        <v>0</v>
      </c>
      <c r="H3302">
        <v>0</v>
      </c>
    </row>
    <row r="3303" spans="1:8" x14ac:dyDescent="0.15">
      <c r="A3303" t="s">
        <v>689</v>
      </c>
      <c r="B3303" s="39">
        <v>45658</v>
      </c>
      <c r="D3303">
        <v>0</v>
      </c>
      <c r="E3303">
        <v>0</v>
      </c>
      <c r="F3303">
        <v>0</v>
      </c>
      <c r="G3303">
        <v>0</v>
      </c>
      <c r="H3303">
        <v>0</v>
      </c>
    </row>
    <row r="3304" spans="1:8" x14ac:dyDescent="0.15">
      <c r="A3304" t="s">
        <v>689</v>
      </c>
      <c r="B3304" s="39">
        <v>46023</v>
      </c>
      <c r="D3304">
        <v>0</v>
      </c>
      <c r="E3304">
        <v>0</v>
      </c>
      <c r="F3304">
        <v>0</v>
      </c>
      <c r="G3304">
        <v>0</v>
      </c>
      <c r="H3304">
        <v>0</v>
      </c>
    </row>
    <row r="3305" spans="1:8" x14ac:dyDescent="0.15">
      <c r="A3305" t="s">
        <v>689</v>
      </c>
      <c r="B3305" s="39">
        <v>46753</v>
      </c>
      <c r="D3305">
        <v>0</v>
      </c>
      <c r="E3305">
        <v>0</v>
      </c>
      <c r="F3305">
        <v>0</v>
      </c>
      <c r="G3305">
        <v>0</v>
      </c>
      <c r="H3305">
        <v>0</v>
      </c>
    </row>
    <row r="3306" spans="1:8" x14ac:dyDescent="0.15">
      <c r="A3306" t="s">
        <v>689</v>
      </c>
      <c r="B3306" s="39">
        <v>47484</v>
      </c>
      <c r="D3306">
        <v>0</v>
      </c>
      <c r="E3306">
        <v>0</v>
      </c>
      <c r="F3306">
        <v>0</v>
      </c>
      <c r="G3306">
        <v>0</v>
      </c>
      <c r="H3306">
        <v>0</v>
      </c>
    </row>
    <row r="3307" spans="1:8" x14ac:dyDescent="0.15">
      <c r="A3307" t="s">
        <v>689</v>
      </c>
      <c r="B3307" s="39">
        <v>48214</v>
      </c>
      <c r="D3307">
        <v>0</v>
      </c>
      <c r="E3307">
        <v>0</v>
      </c>
      <c r="F3307">
        <v>0</v>
      </c>
      <c r="G3307">
        <v>0</v>
      </c>
      <c r="H3307">
        <v>0</v>
      </c>
    </row>
    <row r="3308" spans="1:8" x14ac:dyDescent="0.15">
      <c r="A3308" t="s">
        <v>689</v>
      </c>
      <c r="B3308" s="39">
        <v>48580</v>
      </c>
      <c r="D3308">
        <v>0</v>
      </c>
      <c r="E3308">
        <v>0</v>
      </c>
      <c r="F3308">
        <v>0</v>
      </c>
      <c r="G3308">
        <v>0</v>
      </c>
      <c r="H3308">
        <v>0</v>
      </c>
    </row>
    <row r="3309" spans="1:8" x14ac:dyDescent="0.15">
      <c r="A3309" t="s">
        <v>689</v>
      </c>
      <c r="B3309" s="39">
        <v>48945</v>
      </c>
      <c r="D3309">
        <v>0</v>
      </c>
      <c r="E3309">
        <v>0</v>
      </c>
      <c r="F3309">
        <v>0</v>
      </c>
      <c r="G3309">
        <v>0</v>
      </c>
      <c r="H3309">
        <v>0</v>
      </c>
    </row>
    <row r="3310" spans="1:8" x14ac:dyDescent="0.15">
      <c r="A3310" t="s">
        <v>689</v>
      </c>
      <c r="B3310" s="39">
        <v>49310</v>
      </c>
      <c r="D3310">
        <v>0</v>
      </c>
      <c r="E3310">
        <v>0</v>
      </c>
      <c r="F3310">
        <v>0</v>
      </c>
      <c r="G3310">
        <v>0</v>
      </c>
      <c r="H3310">
        <v>0</v>
      </c>
    </row>
    <row r="3311" spans="1:8" x14ac:dyDescent="0.15">
      <c r="A3311" t="s">
        <v>689</v>
      </c>
      <c r="B3311" s="39">
        <v>50771</v>
      </c>
      <c r="D3311">
        <v>0</v>
      </c>
      <c r="E3311">
        <v>0</v>
      </c>
      <c r="F3311">
        <v>1002</v>
      </c>
      <c r="G3311">
        <v>0</v>
      </c>
      <c r="H3311">
        <v>0</v>
      </c>
    </row>
    <row r="3312" spans="1:8" x14ac:dyDescent="0.15">
      <c r="A3312" t="s">
        <v>689</v>
      </c>
      <c r="B3312" s="39">
        <v>51136</v>
      </c>
      <c r="D3312">
        <v>0</v>
      </c>
      <c r="E3312">
        <v>0</v>
      </c>
      <c r="F3312">
        <v>1002</v>
      </c>
      <c r="G3312">
        <v>0</v>
      </c>
      <c r="H3312">
        <v>0</v>
      </c>
    </row>
    <row r="3313" spans="1:8" x14ac:dyDescent="0.15">
      <c r="A3313" t="s">
        <v>689</v>
      </c>
      <c r="B3313" s="39">
        <v>52963</v>
      </c>
      <c r="D3313">
        <v>0</v>
      </c>
      <c r="E3313">
        <v>0</v>
      </c>
      <c r="F3313">
        <v>1002</v>
      </c>
      <c r="G3313">
        <v>0</v>
      </c>
      <c r="H3313">
        <v>0</v>
      </c>
    </row>
    <row r="3314" spans="1:8" x14ac:dyDescent="0.15">
      <c r="A3314" t="s">
        <v>691</v>
      </c>
      <c r="B3314" s="39">
        <v>45292</v>
      </c>
      <c r="D3314">
        <v>0</v>
      </c>
      <c r="E3314">
        <v>0</v>
      </c>
      <c r="F3314">
        <v>0</v>
      </c>
      <c r="G3314">
        <v>0</v>
      </c>
      <c r="H3314">
        <v>0</v>
      </c>
    </row>
    <row r="3315" spans="1:8" x14ac:dyDescent="0.15">
      <c r="A3315" t="s">
        <v>691</v>
      </c>
      <c r="B3315" s="39">
        <v>45658</v>
      </c>
      <c r="D3315">
        <v>0</v>
      </c>
      <c r="E3315">
        <v>0</v>
      </c>
      <c r="F3315">
        <v>0</v>
      </c>
      <c r="G3315">
        <v>0</v>
      </c>
      <c r="H3315">
        <v>0</v>
      </c>
    </row>
    <row r="3316" spans="1:8" x14ac:dyDescent="0.15">
      <c r="A3316" t="s">
        <v>691</v>
      </c>
      <c r="B3316" s="39">
        <v>46023</v>
      </c>
      <c r="D3316">
        <v>0</v>
      </c>
      <c r="E3316">
        <v>0</v>
      </c>
      <c r="F3316">
        <v>0</v>
      </c>
      <c r="G3316">
        <v>0</v>
      </c>
      <c r="H3316">
        <v>0</v>
      </c>
    </row>
    <row r="3317" spans="1:8" x14ac:dyDescent="0.15">
      <c r="A3317" t="s">
        <v>691</v>
      </c>
      <c r="B3317" s="39">
        <v>46753</v>
      </c>
      <c r="D3317">
        <v>0</v>
      </c>
      <c r="E3317">
        <v>0</v>
      </c>
      <c r="F3317">
        <v>0</v>
      </c>
      <c r="G3317">
        <v>0</v>
      </c>
      <c r="H3317">
        <v>0</v>
      </c>
    </row>
    <row r="3318" spans="1:8" x14ac:dyDescent="0.15">
      <c r="A3318" t="s">
        <v>691</v>
      </c>
      <c r="B3318" s="39">
        <v>47484</v>
      </c>
      <c r="D3318">
        <v>0</v>
      </c>
      <c r="E3318">
        <v>0</v>
      </c>
      <c r="F3318">
        <v>0</v>
      </c>
      <c r="G3318">
        <v>0</v>
      </c>
      <c r="H3318">
        <v>0</v>
      </c>
    </row>
    <row r="3319" spans="1:8" x14ac:dyDescent="0.15">
      <c r="A3319" t="s">
        <v>691</v>
      </c>
      <c r="B3319" s="39">
        <v>48214</v>
      </c>
      <c r="D3319">
        <v>0</v>
      </c>
      <c r="E3319">
        <v>0</v>
      </c>
      <c r="F3319">
        <v>0</v>
      </c>
      <c r="G3319">
        <v>0</v>
      </c>
      <c r="H3319">
        <v>0</v>
      </c>
    </row>
    <row r="3320" spans="1:8" x14ac:dyDescent="0.15">
      <c r="A3320" t="s">
        <v>691</v>
      </c>
      <c r="B3320" s="39">
        <v>48580</v>
      </c>
      <c r="D3320">
        <v>0</v>
      </c>
      <c r="E3320">
        <v>0</v>
      </c>
      <c r="F3320">
        <v>0</v>
      </c>
      <c r="G3320">
        <v>0</v>
      </c>
      <c r="H3320">
        <v>0</v>
      </c>
    </row>
    <row r="3321" spans="1:8" x14ac:dyDescent="0.15">
      <c r="A3321" t="s">
        <v>691</v>
      </c>
      <c r="B3321" s="39">
        <v>48945</v>
      </c>
      <c r="D3321">
        <v>0</v>
      </c>
      <c r="E3321">
        <v>0</v>
      </c>
      <c r="F3321">
        <v>0</v>
      </c>
      <c r="G3321">
        <v>0</v>
      </c>
      <c r="H3321">
        <v>0</v>
      </c>
    </row>
    <row r="3322" spans="1:8" x14ac:dyDescent="0.15">
      <c r="A3322" t="s">
        <v>691</v>
      </c>
      <c r="B3322" s="39">
        <v>49310</v>
      </c>
      <c r="D3322">
        <v>0</v>
      </c>
      <c r="E3322">
        <v>0</v>
      </c>
      <c r="F3322">
        <v>0</v>
      </c>
      <c r="G3322">
        <v>0</v>
      </c>
      <c r="H3322">
        <v>0</v>
      </c>
    </row>
    <row r="3323" spans="1:8" x14ac:dyDescent="0.15">
      <c r="A3323" t="s">
        <v>691</v>
      </c>
      <c r="B3323" s="39">
        <v>50771</v>
      </c>
      <c r="D3323">
        <v>0</v>
      </c>
      <c r="E3323">
        <v>0</v>
      </c>
      <c r="F3323">
        <v>753</v>
      </c>
      <c r="G3323">
        <v>0</v>
      </c>
      <c r="H3323">
        <v>0</v>
      </c>
    </row>
    <row r="3324" spans="1:8" x14ac:dyDescent="0.15">
      <c r="A3324" t="s">
        <v>691</v>
      </c>
      <c r="B3324" s="39">
        <v>51136</v>
      </c>
      <c r="D3324">
        <v>0</v>
      </c>
      <c r="E3324">
        <v>0</v>
      </c>
      <c r="F3324">
        <v>753</v>
      </c>
      <c r="G3324">
        <v>0</v>
      </c>
      <c r="H3324">
        <v>0</v>
      </c>
    </row>
    <row r="3325" spans="1:8" x14ac:dyDescent="0.15">
      <c r="A3325" t="s">
        <v>691</v>
      </c>
      <c r="B3325" s="39">
        <v>52963</v>
      </c>
      <c r="D3325">
        <v>0</v>
      </c>
      <c r="E3325">
        <v>0</v>
      </c>
      <c r="F3325">
        <v>753</v>
      </c>
      <c r="G3325">
        <v>0</v>
      </c>
      <c r="H3325">
        <v>0</v>
      </c>
    </row>
    <row r="3326" spans="1:8" x14ac:dyDescent="0.15">
      <c r="A3326" t="s">
        <v>693</v>
      </c>
      <c r="B3326" s="39">
        <v>45292</v>
      </c>
      <c r="D3326">
        <v>0</v>
      </c>
      <c r="E3326">
        <v>0</v>
      </c>
      <c r="F3326">
        <v>0</v>
      </c>
      <c r="G3326">
        <v>0</v>
      </c>
      <c r="H3326">
        <v>0</v>
      </c>
    </row>
    <row r="3327" spans="1:8" x14ac:dyDescent="0.15">
      <c r="A3327" t="s">
        <v>693</v>
      </c>
      <c r="B3327" s="39">
        <v>45658</v>
      </c>
      <c r="D3327">
        <v>0</v>
      </c>
      <c r="E3327">
        <v>0</v>
      </c>
      <c r="F3327">
        <v>0</v>
      </c>
      <c r="G3327">
        <v>0</v>
      </c>
      <c r="H3327">
        <v>0</v>
      </c>
    </row>
    <row r="3328" spans="1:8" x14ac:dyDescent="0.15">
      <c r="A3328" t="s">
        <v>693</v>
      </c>
      <c r="B3328" s="39">
        <v>46023</v>
      </c>
      <c r="D3328">
        <v>0</v>
      </c>
      <c r="E3328">
        <v>0</v>
      </c>
      <c r="F3328">
        <v>0</v>
      </c>
      <c r="G3328">
        <v>0</v>
      </c>
      <c r="H3328">
        <v>0</v>
      </c>
    </row>
    <row r="3329" spans="1:8" x14ac:dyDescent="0.15">
      <c r="A3329" t="s">
        <v>693</v>
      </c>
      <c r="B3329" s="39">
        <v>46753</v>
      </c>
      <c r="D3329">
        <v>0</v>
      </c>
      <c r="E3329">
        <v>0</v>
      </c>
      <c r="F3329">
        <v>0</v>
      </c>
      <c r="G3329">
        <v>0</v>
      </c>
      <c r="H3329">
        <v>0</v>
      </c>
    </row>
    <row r="3330" spans="1:8" x14ac:dyDescent="0.15">
      <c r="A3330" t="s">
        <v>693</v>
      </c>
      <c r="B3330" s="39">
        <v>47484</v>
      </c>
      <c r="D3330">
        <v>0</v>
      </c>
      <c r="E3330">
        <v>0</v>
      </c>
      <c r="F3330">
        <v>0</v>
      </c>
      <c r="G3330">
        <v>0</v>
      </c>
      <c r="H3330">
        <v>0</v>
      </c>
    </row>
    <row r="3331" spans="1:8" x14ac:dyDescent="0.15">
      <c r="A3331" t="s">
        <v>693</v>
      </c>
      <c r="B3331" s="39">
        <v>48214</v>
      </c>
      <c r="D3331">
        <v>0</v>
      </c>
      <c r="E3331">
        <v>0</v>
      </c>
      <c r="F3331">
        <v>0</v>
      </c>
      <c r="G3331">
        <v>0</v>
      </c>
      <c r="H3331">
        <v>0</v>
      </c>
    </row>
    <row r="3332" spans="1:8" x14ac:dyDescent="0.15">
      <c r="A3332" t="s">
        <v>693</v>
      </c>
      <c r="B3332" s="39">
        <v>48580</v>
      </c>
      <c r="D3332">
        <v>0</v>
      </c>
      <c r="E3332">
        <v>0</v>
      </c>
      <c r="F3332">
        <v>0</v>
      </c>
      <c r="G3332">
        <v>0</v>
      </c>
      <c r="H3332">
        <v>0</v>
      </c>
    </row>
    <row r="3333" spans="1:8" x14ac:dyDescent="0.15">
      <c r="A3333" t="s">
        <v>693</v>
      </c>
      <c r="B3333" s="39">
        <v>48945</v>
      </c>
      <c r="D3333">
        <v>0</v>
      </c>
      <c r="E3333">
        <v>0</v>
      </c>
      <c r="F3333">
        <v>0</v>
      </c>
      <c r="G3333">
        <v>0</v>
      </c>
      <c r="H3333">
        <v>0</v>
      </c>
    </row>
    <row r="3334" spans="1:8" x14ac:dyDescent="0.15">
      <c r="A3334" t="s">
        <v>693</v>
      </c>
      <c r="B3334" s="39">
        <v>49310</v>
      </c>
      <c r="D3334">
        <v>0</v>
      </c>
      <c r="E3334">
        <v>0</v>
      </c>
      <c r="F3334">
        <v>0</v>
      </c>
      <c r="G3334">
        <v>0</v>
      </c>
      <c r="H3334">
        <v>0</v>
      </c>
    </row>
    <row r="3335" spans="1:8" x14ac:dyDescent="0.15">
      <c r="A3335" t="s">
        <v>693</v>
      </c>
      <c r="B3335" s="39">
        <v>50771</v>
      </c>
      <c r="D3335">
        <v>0</v>
      </c>
      <c r="E3335">
        <v>0</v>
      </c>
      <c r="F3335">
        <v>988</v>
      </c>
      <c r="G3335">
        <v>0</v>
      </c>
      <c r="H3335">
        <v>0</v>
      </c>
    </row>
    <row r="3336" spans="1:8" x14ac:dyDescent="0.15">
      <c r="A3336" t="s">
        <v>693</v>
      </c>
      <c r="B3336" s="39">
        <v>51136</v>
      </c>
      <c r="D3336">
        <v>0</v>
      </c>
      <c r="E3336">
        <v>0</v>
      </c>
      <c r="F3336">
        <v>988</v>
      </c>
      <c r="G3336">
        <v>0</v>
      </c>
      <c r="H3336">
        <v>0</v>
      </c>
    </row>
    <row r="3337" spans="1:8" x14ac:dyDescent="0.15">
      <c r="A3337" t="s">
        <v>693</v>
      </c>
      <c r="B3337" s="39">
        <v>52963</v>
      </c>
      <c r="D3337">
        <v>0</v>
      </c>
      <c r="E3337">
        <v>0</v>
      </c>
      <c r="F3337">
        <v>988</v>
      </c>
      <c r="G3337">
        <v>0</v>
      </c>
      <c r="H3337">
        <v>0</v>
      </c>
    </row>
    <row r="3338" spans="1:8" x14ac:dyDescent="0.15">
      <c r="A3338" t="s">
        <v>695</v>
      </c>
      <c r="B3338" s="39">
        <v>45292</v>
      </c>
      <c r="D3338">
        <v>0</v>
      </c>
      <c r="E3338">
        <v>0</v>
      </c>
      <c r="F3338">
        <v>0</v>
      </c>
      <c r="G3338">
        <v>0</v>
      </c>
      <c r="H3338">
        <v>0</v>
      </c>
    </row>
    <row r="3339" spans="1:8" x14ac:dyDescent="0.15">
      <c r="A3339" t="s">
        <v>695</v>
      </c>
      <c r="B3339" s="39">
        <v>45658</v>
      </c>
      <c r="D3339">
        <v>0</v>
      </c>
      <c r="E3339">
        <v>0</v>
      </c>
      <c r="F3339">
        <v>0</v>
      </c>
      <c r="G3339">
        <v>0</v>
      </c>
      <c r="H3339">
        <v>0</v>
      </c>
    </row>
    <row r="3340" spans="1:8" x14ac:dyDescent="0.15">
      <c r="A3340" t="s">
        <v>695</v>
      </c>
      <c r="B3340" s="39">
        <v>46023</v>
      </c>
      <c r="D3340">
        <v>0</v>
      </c>
      <c r="E3340">
        <v>0</v>
      </c>
      <c r="F3340">
        <v>0</v>
      </c>
      <c r="G3340">
        <v>0</v>
      </c>
      <c r="H3340">
        <v>0</v>
      </c>
    </row>
    <row r="3341" spans="1:8" x14ac:dyDescent="0.15">
      <c r="A3341" t="s">
        <v>695</v>
      </c>
      <c r="B3341" s="39">
        <v>46753</v>
      </c>
      <c r="D3341">
        <v>0</v>
      </c>
      <c r="E3341">
        <v>0</v>
      </c>
      <c r="F3341">
        <v>0</v>
      </c>
      <c r="G3341">
        <v>0</v>
      </c>
      <c r="H3341">
        <v>0</v>
      </c>
    </row>
    <row r="3342" spans="1:8" x14ac:dyDescent="0.15">
      <c r="A3342" t="s">
        <v>695</v>
      </c>
      <c r="B3342" s="39">
        <v>47484</v>
      </c>
      <c r="D3342">
        <v>0</v>
      </c>
      <c r="E3342">
        <v>0</v>
      </c>
      <c r="F3342">
        <v>0</v>
      </c>
      <c r="G3342">
        <v>0</v>
      </c>
      <c r="H3342">
        <v>0</v>
      </c>
    </row>
    <row r="3343" spans="1:8" x14ac:dyDescent="0.15">
      <c r="A3343" t="s">
        <v>695</v>
      </c>
      <c r="B3343" s="39">
        <v>48214</v>
      </c>
      <c r="D3343">
        <v>0</v>
      </c>
      <c r="E3343">
        <v>0</v>
      </c>
      <c r="F3343">
        <v>0</v>
      </c>
      <c r="G3343">
        <v>0</v>
      </c>
      <c r="H3343">
        <v>0</v>
      </c>
    </row>
    <row r="3344" spans="1:8" x14ac:dyDescent="0.15">
      <c r="A3344" t="s">
        <v>695</v>
      </c>
      <c r="B3344" s="39">
        <v>48580</v>
      </c>
      <c r="D3344">
        <v>0</v>
      </c>
      <c r="E3344">
        <v>0</v>
      </c>
      <c r="F3344">
        <v>0</v>
      </c>
      <c r="G3344">
        <v>0</v>
      </c>
      <c r="H3344">
        <v>0</v>
      </c>
    </row>
    <row r="3345" spans="1:8" x14ac:dyDescent="0.15">
      <c r="A3345" t="s">
        <v>695</v>
      </c>
      <c r="B3345" s="39">
        <v>48945</v>
      </c>
      <c r="D3345">
        <v>0</v>
      </c>
      <c r="E3345">
        <v>0</v>
      </c>
      <c r="F3345">
        <v>0</v>
      </c>
      <c r="G3345">
        <v>0</v>
      </c>
      <c r="H3345">
        <v>0</v>
      </c>
    </row>
    <row r="3346" spans="1:8" x14ac:dyDescent="0.15">
      <c r="A3346" t="s">
        <v>695</v>
      </c>
      <c r="B3346" s="39">
        <v>49310</v>
      </c>
      <c r="D3346">
        <v>0</v>
      </c>
      <c r="E3346">
        <v>0</v>
      </c>
      <c r="F3346">
        <v>0</v>
      </c>
      <c r="G3346">
        <v>0</v>
      </c>
      <c r="H3346">
        <v>0</v>
      </c>
    </row>
    <row r="3347" spans="1:8" x14ac:dyDescent="0.15">
      <c r="A3347" t="s">
        <v>695</v>
      </c>
      <c r="B3347" s="39">
        <v>50771</v>
      </c>
      <c r="D3347">
        <v>0</v>
      </c>
      <c r="E3347">
        <v>0</v>
      </c>
      <c r="F3347">
        <v>2478</v>
      </c>
      <c r="G3347">
        <v>0</v>
      </c>
      <c r="H3347">
        <v>0</v>
      </c>
    </row>
    <row r="3348" spans="1:8" x14ac:dyDescent="0.15">
      <c r="A3348" t="s">
        <v>695</v>
      </c>
      <c r="B3348" s="39">
        <v>51136</v>
      </c>
      <c r="D3348">
        <v>0</v>
      </c>
      <c r="E3348">
        <v>0</v>
      </c>
      <c r="F3348">
        <v>2478</v>
      </c>
      <c r="G3348">
        <v>0</v>
      </c>
      <c r="H3348">
        <v>0</v>
      </c>
    </row>
    <row r="3349" spans="1:8" x14ac:dyDescent="0.15">
      <c r="A3349" t="s">
        <v>695</v>
      </c>
      <c r="B3349" s="39">
        <v>52963</v>
      </c>
      <c r="D3349">
        <v>0</v>
      </c>
      <c r="E3349">
        <v>0</v>
      </c>
      <c r="F3349">
        <v>2478</v>
      </c>
      <c r="G3349">
        <v>0</v>
      </c>
      <c r="H3349">
        <v>0</v>
      </c>
    </row>
    <row r="3350" spans="1:8" x14ac:dyDescent="0.15">
      <c r="A3350" t="s">
        <v>697</v>
      </c>
      <c r="B3350" s="39">
        <v>45292</v>
      </c>
      <c r="D3350">
        <v>0</v>
      </c>
      <c r="E3350">
        <v>0</v>
      </c>
      <c r="F3350">
        <v>0</v>
      </c>
      <c r="G3350">
        <v>0</v>
      </c>
      <c r="H3350">
        <v>0</v>
      </c>
    </row>
    <row r="3351" spans="1:8" x14ac:dyDescent="0.15">
      <c r="A3351" t="s">
        <v>697</v>
      </c>
      <c r="B3351" s="39">
        <v>45658</v>
      </c>
      <c r="D3351">
        <v>0</v>
      </c>
      <c r="E3351">
        <v>0</v>
      </c>
      <c r="F3351">
        <v>0</v>
      </c>
      <c r="G3351">
        <v>0</v>
      </c>
      <c r="H3351">
        <v>0</v>
      </c>
    </row>
    <row r="3352" spans="1:8" x14ac:dyDescent="0.15">
      <c r="A3352" t="s">
        <v>697</v>
      </c>
      <c r="B3352" s="39">
        <v>46023</v>
      </c>
      <c r="D3352">
        <v>0</v>
      </c>
      <c r="E3352">
        <v>0</v>
      </c>
      <c r="F3352">
        <v>0</v>
      </c>
      <c r="G3352">
        <v>0</v>
      </c>
      <c r="H3352">
        <v>0</v>
      </c>
    </row>
    <row r="3353" spans="1:8" x14ac:dyDescent="0.15">
      <c r="A3353" t="s">
        <v>697</v>
      </c>
      <c r="B3353" s="39">
        <v>46753</v>
      </c>
      <c r="D3353">
        <v>0</v>
      </c>
      <c r="E3353">
        <v>0</v>
      </c>
      <c r="F3353">
        <v>0</v>
      </c>
      <c r="G3353">
        <v>0</v>
      </c>
      <c r="H3353">
        <v>0</v>
      </c>
    </row>
    <row r="3354" spans="1:8" x14ac:dyDescent="0.15">
      <c r="A3354" t="s">
        <v>697</v>
      </c>
      <c r="B3354" s="39">
        <v>47484</v>
      </c>
      <c r="D3354">
        <v>0</v>
      </c>
      <c r="E3354">
        <v>0</v>
      </c>
      <c r="F3354">
        <v>0</v>
      </c>
      <c r="G3354">
        <v>0</v>
      </c>
      <c r="H3354">
        <v>0</v>
      </c>
    </row>
    <row r="3355" spans="1:8" x14ac:dyDescent="0.15">
      <c r="A3355" t="s">
        <v>697</v>
      </c>
      <c r="B3355" s="39">
        <v>48214</v>
      </c>
      <c r="D3355">
        <v>0</v>
      </c>
      <c r="E3355">
        <v>0</v>
      </c>
      <c r="F3355">
        <v>0</v>
      </c>
      <c r="G3355">
        <v>0</v>
      </c>
      <c r="H3355">
        <v>0</v>
      </c>
    </row>
    <row r="3356" spans="1:8" x14ac:dyDescent="0.15">
      <c r="A3356" t="s">
        <v>697</v>
      </c>
      <c r="B3356" s="39">
        <v>48580</v>
      </c>
      <c r="D3356">
        <v>0</v>
      </c>
      <c r="E3356">
        <v>0</v>
      </c>
      <c r="F3356">
        <v>0</v>
      </c>
      <c r="G3356">
        <v>0</v>
      </c>
      <c r="H3356">
        <v>0</v>
      </c>
    </row>
    <row r="3357" spans="1:8" x14ac:dyDescent="0.15">
      <c r="A3357" t="s">
        <v>697</v>
      </c>
      <c r="B3357" s="39">
        <v>48945</v>
      </c>
      <c r="D3357">
        <v>0</v>
      </c>
      <c r="E3357">
        <v>0</v>
      </c>
      <c r="F3357">
        <v>0</v>
      </c>
      <c r="G3357">
        <v>0</v>
      </c>
      <c r="H3357">
        <v>0</v>
      </c>
    </row>
    <row r="3358" spans="1:8" x14ac:dyDescent="0.15">
      <c r="A3358" t="s">
        <v>697</v>
      </c>
      <c r="B3358" s="39">
        <v>49310</v>
      </c>
      <c r="D3358">
        <v>0</v>
      </c>
      <c r="E3358">
        <v>0</v>
      </c>
      <c r="F3358">
        <v>0</v>
      </c>
      <c r="G3358">
        <v>0</v>
      </c>
      <c r="H3358">
        <v>0</v>
      </c>
    </row>
    <row r="3359" spans="1:8" x14ac:dyDescent="0.15">
      <c r="A3359" t="s">
        <v>697</v>
      </c>
      <c r="B3359" s="39">
        <v>50771</v>
      </c>
      <c r="D3359">
        <v>0</v>
      </c>
      <c r="E3359">
        <v>0</v>
      </c>
      <c r="F3359">
        <v>8985</v>
      </c>
      <c r="G3359">
        <v>0</v>
      </c>
      <c r="H3359">
        <v>0</v>
      </c>
    </row>
    <row r="3360" spans="1:8" x14ac:dyDescent="0.15">
      <c r="A3360" t="s">
        <v>697</v>
      </c>
      <c r="B3360" s="39">
        <v>51136</v>
      </c>
      <c r="D3360">
        <v>0</v>
      </c>
      <c r="E3360">
        <v>0</v>
      </c>
      <c r="F3360">
        <v>8985</v>
      </c>
      <c r="G3360">
        <v>0</v>
      </c>
      <c r="H3360">
        <v>0</v>
      </c>
    </row>
    <row r="3361" spans="1:8" x14ac:dyDescent="0.15">
      <c r="A3361" t="s">
        <v>697</v>
      </c>
      <c r="B3361" s="39">
        <v>52963</v>
      </c>
      <c r="D3361">
        <v>0</v>
      </c>
      <c r="E3361">
        <v>0</v>
      </c>
      <c r="F3361">
        <v>8985</v>
      </c>
      <c r="G3361">
        <v>0</v>
      </c>
      <c r="H3361">
        <v>0</v>
      </c>
    </row>
    <row r="3362" spans="1:8" x14ac:dyDescent="0.15">
      <c r="A3362" t="s">
        <v>699</v>
      </c>
      <c r="B3362" s="39">
        <v>45292</v>
      </c>
      <c r="D3362">
        <v>0</v>
      </c>
      <c r="E3362">
        <v>0</v>
      </c>
      <c r="F3362">
        <v>0</v>
      </c>
      <c r="G3362">
        <v>0</v>
      </c>
      <c r="H3362">
        <v>0</v>
      </c>
    </row>
    <row r="3363" spans="1:8" x14ac:dyDescent="0.15">
      <c r="A3363" t="s">
        <v>699</v>
      </c>
      <c r="B3363" s="39">
        <v>45658</v>
      </c>
      <c r="D3363">
        <v>0</v>
      </c>
      <c r="E3363">
        <v>0</v>
      </c>
      <c r="F3363">
        <v>0</v>
      </c>
      <c r="G3363">
        <v>0</v>
      </c>
      <c r="H3363">
        <v>0</v>
      </c>
    </row>
    <row r="3364" spans="1:8" x14ac:dyDescent="0.15">
      <c r="A3364" t="s">
        <v>699</v>
      </c>
      <c r="B3364" s="39">
        <v>46023</v>
      </c>
      <c r="D3364">
        <v>0</v>
      </c>
      <c r="E3364">
        <v>0</v>
      </c>
      <c r="F3364">
        <v>0</v>
      </c>
      <c r="G3364">
        <v>0</v>
      </c>
      <c r="H3364">
        <v>0</v>
      </c>
    </row>
    <row r="3365" spans="1:8" x14ac:dyDescent="0.15">
      <c r="A3365" t="s">
        <v>699</v>
      </c>
      <c r="B3365" s="39">
        <v>46753</v>
      </c>
      <c r="D3365">
        <v>0</v>
      </c>
      <c r="E3365">
        <v>0</v>
      </c>
      <c r="F3365">
        <v>0</v>
      </c>
      <c r="G3365">
        <v>0</v>
      </c>
      <c r="H3365">
        <v>0</v>
      </c>
    </row>
    <row r="3366" spans="1:8" x14ac:dyDescent="0.15">
      <c r="A3366" t="s">
        <v>699</v>
      </c>
      <c r="B3366" s="39">
        <v>47484</v>
      </c>
      <c r="D3366">
        <v>0</v>
      </c>
      <c r="E3366">
        <v>0</v>
      </c>
      <c r="F3366">
        <v>0</v>
      </c>
      <c r="G3366">
        <v>0</v>
      </c>
      <c r="H3366">
        <v>0</v>
      </c>
    </row>
    <row r="3367" spans="1:8" x14ac:dyDescent="0.15">
      <c r="A3367" t="s">
        <v>699</v>
      </c>
      <c r="B3367" s="39">
        <v>48214</v>
      </c>
      <c r="D3367">
        <v>0</v>
      </c>
      <c r="E3367">
        <v>0</v>
      </c>
      <c r="F3367">
        <v>0</v>
      </c>
      <c r="G3367">
        <v>0</v>
      </c>
      <c r="H3367">
        <v>0</v>
      </c>
    </row>
    <row r="3368" spans="1:8" x14ac:dyDescent="0.15">
      <c r="A3368" t="s">
        <v>699</v>
      </c>
      <c r="B3368" s="39">
        <v>48580</v>
      </c>
      <c r="D3368">
        <v>0</v>
      </c>
      <c r="E3368">
        <v>0</v>
      </c>
      <c r="F3368">
        <v>0</v>
      </c>
      <c r="G3368">
        <v>0</v>
      </c>
      <c r="H3368">
        <v>0</v>
      </c>
    </row>
    <row r="3369" spans="1:8" x14ac:dyDescent="0.15">
      <c r="A3369" t="s">
        <v>699</v>
      </c>
      <c r="B3369" s="39">
        <v>48945</v>
      </c>
      <c r="D3369">
        <v>0</v>
      </c>
      <c r="E3369">
        <v>0</v>
      </c>
      <c r="F3369">
        <v>0</v>
      </c>
      <c r="G3369">
        <v>0</v>
      </c>
      <c r="H3369">
        <v>0</v>
      </c>
    </row>
    <row r="3370" spans="1:8" x14ac:dyDescent="0.15">
      <c r="A3370" t="s">
        <v>699</v>
      </c>
      <c r="B3370" s="39">
        <v>49310</v>
      </c>
      <c r="D3370">
        <v>0</v>
      </c>
      <c r="E3370">
        <v>0</v>
      </c>
      <c r="F3370">
        <v>0</v>
      </c>
      <c r="G3370">
        <v>0</v>
      </c>
      <c r="H3370">
        <v>0</v>
      </c>
    </row>
    <row r="3371" spans="1:8" x14ac:dyDescent="0.15">
      <c r="A3371" t="s">
        <v>699</v>
      </c>
      <c r="B3371" s="39">
        <v>50771</v>
      </c>
      <c r="D3371">
        <v>0</v>
      </c>
      <c r="E3371">
        <v>0</v>
      </c>
      <c r="F3371">
        <v>4942</v>
      </c>
      <c r="G3371">
        <v>0</v>
      </c>
      <c r="H3371">
        <v>0</v>
      </c>
    </row>
    <row r="3372" spans="1:8" x14ac:dyDescent="0.15">
      <c r="A3372" t="s">
        <v>699</v>
      </c>
      <c r="B3372" s="39">
        <v>51136</v>
      </c>
      <c r="D3372">
        <v>0</v>
      </c>
      <c r="E3372">
        <v>0</v>
      </c>
      <c r="F3372">
        <v>4942</v>
      </c>
      <c r="G3372">
        <v>0</v>
      </c>
      <c r="H3372">
        <v>0</v>
      </c>
    </row>
    <row r="3373" spans="1:8" x14ac:dyDescent="0.15">
      <c r="A3373" t="s">
        <v>699</v>
      </c>
      <c r="B3373" s="39">
        <v>52963</v>
      </c>
      <c r="D3373">
        <v>0</v>
      </c>
      <c r="E3373">
        <v>0</v>
      </c>
      <c r="F3373">
        <v>4942</v>
      </c>
      <c r="G3373">
        <v>0</v>
      </c>
      <c r="H3373">
        <v>0</v>
      </c>
    </row>
    <row r="3374" spans="1:8" x14ac:dyDescent="0.15">
      <c r="A3374" t="s">
        <v>701</v>
      </c>
      <c r="B3374" s="39">
        <v>45292</v>
      </c>
      <c r="D3374">
        <v>0</v>
      </c>
      <c r="E3374">
        <v>0</v>
      </c>
      <c r="F3374">
        <v>0</v>
      </c>
      <c r="G3374">
        <v>0</v>
      </c>
      <c r="H3374">
        <v>0</v>
      </c>
    </row>
    <row r="3375" spans="1:8" x14ac:dyDescent="0.15">
      <c r="A3375" t="s">
        <v>701</v>
      </c>
      <c r="B3375" s="39">
        <v>45658</v>
      </c>
      <c r="D3375">
        <v>0</v>
      </c>
      <c r="E3375">
        <v>0</v>
      </c>
      <c r="F3375">
        <v>0</v>
      </c>
      <c r="G3375">
        <v>0</v>
      </c>
      <c r="H3375">
        <v>0</v>
      </c>
    </row>
    <row r="3376" spans="1:8" x14ac:dyDescent="0.15">
      <c r="A3376" t="s">
        <v>701</v>
      </c>
      <c r="B3376" s="39">
        <v>46023</v>
      </c>
      <c r="D3376">
        <v>0</v>
      </c>
      <c r="E3376">
        <v>0</v>
      </c>
      <c r="F3376">
        <v>0</v>
      </c>
      <c r="G3376">
        <v>0</v>
      </c>
      <c r="H3376">
        <v>0</v>
      </c>
    </row>
    <row r="3377" spans="1:8" x14ac:dyDescent="0.15">
      <c r="A3377" t="s">
        <v>701</v>
      </c>
      <c r="B3377" s="39">
        <v>46753</v>
      </c>
      <c r="D3377">
        <v>0</v>
      </c>
      <c r="E3377">
        <v>0</v>
      </c>
      <c r="F3377">
        <v>0</v>
      </c>
      <c r="G3377">
        <v>0</v>
      </c>
      <c r="H3377">
        <v>0</v>
      </c>
    </row>
    <row r="3378" spans="1:8" x14ac:dyDescent="0.15">
      <c r="A3378" t="s">
        <v>701</v>
      </c>
      <c r="B3378" s="39">
        <v>47484</v>
      </c>
      <c r="D3378">
        <v>0</v>
      </c>
      <c r="E3378">
        <v>0</v>
      </c>
      <c r="F3378">
        <v>0</v>
      </c>
      <c r="G3378">
        <v>0</v>
      </c>
      <c r="H3378">
        <v>0</v>
      </c>
    </row>
    <row r="3379" spans="1:8" x14ac:dyDescent="0.15">
      <c r="A3379" t="s">
        <v>701</v>
      </c>
      <c r="B3379" s="39">
        <v>48214</v>
      </c>
      <c r="D3379">
        <v>0</v>
      </c>
      <c r="E3379">
        <v>0</v>
      </c>
      <c r="F3379">
        <v>0</v>
      </c>
      <c r="G3379">
        <v>0</v>
      </c>
      <c r="H3379">
        <v>0</v>
      </c>
    </row>
    <row r="3380" spans="1:8" x14ac:dyDescent="0.15">
      <c r="A3380" t="s">
        <v>701</v>
      </c>
      <c r="B3380" s="39">
        <v>48580</v>
      </c>
      <c r="D3380">
        <v>0</v>
      </c>
      <c r="E3380">
        <v>0</v>
      </c>
      <c r="F3380">
        <v>0</v>
      </c>
      <c r="G3380">
        <v>0</v>
      </c>
      <c r="H3380">
        <v>0</v>
      </c>
    </row>
    <row r="3381" spans="1:8" x14ac:dyDescent="0.15">
      <c r="A3381" t="s">
        <v>701</v>
      </c>
      <c r="B3381" s="39">
        <v>48945</v>
      </c>
      <c r="D3381">
        <v>0</v>
      </c>
      <c r="E3381">
        <v>0</v>
      </c>
      <c r="F3381">
        <v>0</v>
      </c>
      <c r="G3381">
        <v>0</v>
      </c>
      <c r="H3381">
        <v>0</v>
      </c>
    </row>
    <row r="3382" spans="1:8" x14ac:dyDescent="0.15">
      <c r="A3382" t="s">
        <v>701</v>
      </c>
      <c r="B3382" s="39">
        <v>49310</v>
      </c>
      <c r="D3382">
        <v>0</v>
      </c>
      <c r="E3382">
        <v>0</v>
      </c>
      <c r="F3382">
        <v>0</v>
      </c>
      <c r="G3382">
        <v>0</v>
      </c>
      <c r="H3382">
        <v>0</v>
      </c>
    </row>
    <row r="3383" spans="1:8" x14ac:dyDescent="0.15">
      <c r="A3383" t="s">
        <v>701</v>
      </c>
      <c r="B3383" s="39">
        <v>50771</v>
      </c>
      <c r="D3383">
        <v>0</v>
      </c>
      <c r="E3383">
        <v>0</v>
      </c>
      <c r="F3383">
        <v>8102</v>
      </c>
      <c r="G3383">
        <v>0</v>
      </c>
      <c r="H3383">
        <v>0</v>
      </c>
    </row>
    <row r="3384" spans="1:8" x14ac:dyDescent="0.15">
      <c r="A3384" t="s">
        <v>701</v>
      </c>
      <c r="B3384" s="39">
        <v>51136</v>
      </c>
      <c r="D3384">
        <v>0</v>
      </c>
      <c r="E3384">
        <v>0</v>
      </c>
      <c r="F3384">
        <v>8102</v>
      </c>
      <c r="G3384">
        <v>0</v>
      </c>
      <c r="H3384">
        <v>0</v>
      </c>
    </row>
    <row r="3385" spans="1:8" x14ac:dyDescent="0.15">
      <c r="A3385" t="s">
        <v>701</v>
      </c>
      <c r="B3385" s="39">
        <v>52963</v>
      </c>
      <c r="D3385">
        <v>0</v>
      </c>
      <c r="E3385">
        <v>0</v>
      </c>
      <c r="F3385">
        <v>8102</v>
      </c>
      <c r="G3385">
        <v>0</v>
      </c>
      <c r="H3385">
        <v>0</v>
      </c>
    </row>
    <row r="3386" spans="1:8" x14ac:dyDescent="0.15">
      <c r="A3386" t="s">
        <v>703</v>
      </c>
      <c r="B3386" s="39">
        <v>45292</v>
      </c>
      <c r="D3386">
        <v>0</v>
      </c>
      <c r="E3386">
        <v>0</v>
      </c>
      <c r="F3386">
        <v>0</v>
      </c>
      <c r="G3386">
        <v>0</v>
      </c>
      <c r="H3386">
        <v>0</v>
      </c>
    </row>
    <row r="3387" spans="1:8" x14ac:dyDescent="0.15">
      <c r="A3387" t="s">
        <v>703</v>
      </c>
      <c r="B3387" s="39">
        <v>45658</v>
      </c>
      <c r="D3387">
        <v>0</v>
      </c>
      <c r="E3387">
        <v>0</v>
      </c>
      <c r="F3387">
        <v>0</v>
      </c>
      <c r="G3387">
        <v>0</v>
      </c>
      <c r="H3387">
        <v>0</v>
      </c>
    </row>
    <row r="3388" spans="1:8" x14ac:dyDescent="0.15">
      <c r="A3388" t="s">
        <v>703</v>
      </c>
      <c r="B3388" s="39">
        <v>46023</v>
      </c>
      <c r="D3388">
        <v>0</v>
      </c>
      <c r="E3388">
        <v>0</v>
      </c>
      <c r="F3388">
        <v>0</v>
      </c>
      <c r="G3388">
        <v>0</v>
      </c>
      <c r="H3388">
        <v>0</v>
      </c>
    </row>
    <row r="3389" spans="1:8" x14ac:dyDescent="0.15">
      <c r="A3389" t="s">
        <v>703</v>
      </c>
      <c r="B3389" s="39">
        <v>46753</v>
      </c>
      <c r="D3389">
        <v>0</v>
      </c>
      <c r="E3389">
        <v>0</v>
      </c>
      <c r="F3389">
        <v>0</v>
      </c>
      <c r="G3389">
        <v>0</v>
      </c>
      <c r="H3389">
        <v>0</v>
      </c>
    </row>
    <row r="3390" spans="1:8" x14ac:dyDescent="0.15">
      <c r="A3390" t="s">
        <v>703</v>
      </c>
      <c r="B3390" s="39">
        <v>47484</v>
      </c>
      <c r="D3390">
        <v>0</v>
      </c>
      <c r="E3390">
        <v>0</v>
      </c>
      <c r="F3390">
        <v>0</v>
      </c>
      <c r="G3390">
        <v>0</v>
      </c>
      <c r="H3390">
        <v>0</v>
      </c>
    </row>
    <row r="3391" spans="1:8" x14ac:dyDescent="0.15">
      <c r="A3391" t="s">
        <v>703</v>
      </c>
      <c r="B3391" s="39">
        <v>48214</v>
      </c>
      <c r="D3391">
        <v>0</v>
      </c>
      <c r="E3391">
        <v>0</v>
      </c>
      <c r="F3391">
        <v>0</v>
      </c>
      <c r="G3391">
        <v>0</v>
      </c>
      <c r="H3391">
        <v>0</v>
      </c>
    </row>
    <row r="3392" spans="1:8" x14ac:dyDescent="0.15">
      <c r="A3392" t="s">
        <v>703</v>
      </c>
      <c r="B3392" s="39">
        <v>48580</v>
      </c>
      <c r="D3392">
        <v>0</v>
      </c>
      <c r="E3392">
        <v>0</v>
      </c>
      <c r="F3392">
        <v>0</v>
      </c>
      <c r="G3392">
        <v>0</v>
      </c>
      <c r="H3392">
        <v>0</v>
      </c>
    </row>
    <row r="3393" spans="1:8" x14ac:dyDescent="0.15">
      <c r="A3393" t="s">
        <v>703</v>
      </c>
      <c r="B3393" s="39">
        <v>48945</v>
      </c>
      <c r="D3393">
        <v>0</v>
      </c>
      <c r="E3393">
        <v>0</v>
      </c>
      <c r="F3393">
        <v>0</v>
      </c>
      <c r="G3393">
        <v>0</v>
      </c>
      <c r="H3393">
        <v>0</v>
      </c>
    </row>
    <row r="3394" spans="1:8" x14ac:dyDescent="0.15">
      <c r="A3394" t="s">
        <v>703</v>
      </c>
      <c r="B3394" s="39">
        <v>49310</v>
      </c>
      <c r="D3394">
        <v>0</v>
      </c>
      <c r="E3394">
        <v>0</v>
      </c>
      <c r="F3394">
        <v>0</v>
      </c>
      <c r="G3394">
        <v>0</v>
      </c>
      <c r="H3394">
        <v>0</v>
      </c>
    </row>
    <row r="3395" spans="1:8" x14ac:dyDescent="0.15">
      <c r="A3395" t="s">
        <v>703</v>
      </c>
      <c r="B3395" s="39">
        <v>50771</v>
      </c>
      <c r="D3395">
        <v>0</v>
      </c>
      <c r="E3395">
        <v>0</v>
      </c>
      <c r="F3395">
        <v>6370</v>
      </c>
      <c r="G3395">
        <v>0</v>
      </c>
      <c r="H3395">
        <v>0</v>
      </c>
    </row>
    <row r="3396" spans="1:8" x14ac:dyDescent="0.15">
      <c r="A3396" t="s">
        <v>703</v>
      </c>
      <c r="B3396" s="39">
        <v>51136</v>
      </c>
      <c r="D3396">
        <v>0</v>
      </c>
      <c r="E3396">
        <v>0</v>
      </c>
      <c r="F3396">
        <v>6370</v>
      </c>
      <c r="G3396">
        <v>0</v>
      </c>
      <c r="H3396">
        <v>0</v>
      </c>
    </row>
    <row r="3397" spans="1:8" x14ac:dyDescent="0.15">
      <c r="A3397" t="s">
        <v>703</v>
      </c>
      <c r="B3397" s="39">
        <v>52963</v>
      </c>
      <c r="D3397">
        <v>0</v>
      </c>
      <c r="E3397">
        <v>0</v>
      </c>
      <c r="F3397">
        <v>6370</v>
      </c>
      <c r="G3397">
        <v>0</v>
      </c>
      <c r="H3397">
        <v>0</v>
      </c>
    </row>
    <row r="3398" spans="1:8" x14ac:dyDescent="0.15">
      <c r="A3398" t="s">
        <v>705</v>
      </c>
      <c r="B3398" s="39">
        <v>45292</v>
      </c>
      <c r="D3398">
        <v>0</v>
      </c>
      <c r="E3398">
        <v>0</v>
      </c>
      <c r="F3398">
        <v>0</v>
      </c>
      <c r="G3398">
        <v>0</v>
      </c>
      <c r="H3398">
        <v>0</v>
      </c>
    </row>
    <row r="3399" spans="1:8" x14ac:dyDescent="0.15">
      <c r="A3399" t="s">
        <v>705</v>
      </c>
      <c r="B3399" s="39">
        <v>45658</v>
      </c>
      <c r="D3399">
        <v>0</v>
      </c>
      <c r="E3399">
        <v>0</v>
      </c>
      <c r="F3399">
        <v>0</v>
      </c>
      <c r="G3399">
        <v>0</v>
      </c>
      <c r="H3399">
        <v>0</v>
      </c>
    </row>
    <row r="3400" spans="1:8" x14ac:dyDescent="0.15">
      <c r="A3400" t="s">
        <v>705</v>
      </c>
      <c r="B3400" s="39">
        <v>46023</v>
      </c>
      <c r="D3400">
        <v>0</v>
      </c>
      <c r="E3400">
        <v>0</v>
      </c>
      <c r="F3400">
        <v>0</v>
      </c>
      <c r="G3400">
        <v>0</v>
      </c>
      <c r="H3400">
        <v>0</v>
      </c>
    </row>
    <row r="3401" spans="1:8" x14ac:dyDescent="0.15">
      <c r="A3401" t="s">
        <v>705</v>
      </c>
      <c r="B3401" s="39">
        <v>46753</v>
      </c>
      <c r="D3401">
        <v>0</v>
      </c>
      <c r="E3401">
        <v>0</v>
      </c>
      <c r="F3401">
        <v>0</v>
      </c>
      <c r="G3401">
        <v>0</v>
      </c>
      <c r="H3401">
        <v>0</v>
      </c>
    </row>
    <row r="3402" spans="1:8" x14ac:dyDescent="0.15">
      <c r="A3402" t="s">
        <v>705</v>
      </c>
      <c r="B3402" s="39">
        <v>47484</v>
      </c>
      <c r="D3402">
        <v>0</v>
      </c>
      <c r="E3402">
        <v>0</v>
      </c>
      <c r="F3402">
        <v>0</v>
      </c>
      <c r="G3402">
        <v>0</v>
      </c>
      <c r="H3402">
        <v>0</v>
      </c>
    </row>
    <row r="3403" spans="1:8" x14ac:dyDescent="0.15">
      <c r="A3403" t="s">
        <v>705</v>
      </c>
      <c r="B3403" s="39">
        <v>48214</v>
      </c>
      <c r="D3403">
        <v>0</v>
      </c>
      <c r="E3403">
        <v>0</v>
      </c>
      <c r="F3403">
        <v>0</v>
      </c>
      <c r="G3403">
        <v>0</v>
      </c>
      <c r="H3403">
        <v>0</v>
      </c>
    </row>
    <row r="3404" spans="1:8" x14ac:dyDescent="0.15">
      <c r="A3404" t="s">
        <v>705</v>
      </c>
      <c r="B3404" s="39">
        <v>48580</v>
      </c>
      <c r="D3404">
        <v>0</v>
      </c>
      <c r="E3404">
        <v>0</v>
      </c>
      <c r="F3404">
        <v>0</v>
      </c>
      <c r="G3404">
        <v>0</v>
      </c>
      <c r="H3404">
        <v>0</v>
      </c>
    </row>
    <row r="3405" spans="1:8" x14ac:dyDescent="0.15">
      <c r="A3405" t="s">
        <v>705</v>
      </c>
      <c r="B3405" s="39">
        <v>48945</v>
      </c>
      <c r="D3405">
        <v>0</v>
      </c>
      <c r="E3405">
        <v>0</v>
      </c>
      <c r="F3405">
        <v>0</v>
      </c>
      <c r="G3405">
        <v>0</v>
      </c>
      <c r="H3405">
        <v>0</v>
      </c>
    </row>
    <row r="3406" spans="1:8" x14ac:dyDescent="0.15">
      <c r="A3406" t="s">
        <v>705</v>
      </c>
      <c r="B3406" s="39">
        <v>49310</v>
      </c>
      <c r="D3406">
        <v>0</v>
      </c>
      <c r="E3406">
        <v>0</v>
      </c>
      <c r="F3406">
        <v>0</v>
      </c>
      <c r="G3406">
        <v>0</v>
      </c>
      <c r="H3406">
        <v>0</v>
      </c>
    </row>
    <row r="3407" spans="1:8" x14ac:dyDescent="0.15">
      <c r="A3407" t="s">
        <v>705</v>
      </c>
      <c r="B3407" s="39">
        <v>50771</v>
      </c>
      <c r="D3407">
        <v>0</v>
      </c>
      <c r="E3407">
        <v>0</v>
      </c>
      <c r="F3407">
        <v>3763</v>
      </c>
      <c r="G3407">
        <v>0</v>
      </c>
      <c r="H3407">
        <v>0</v>
      </c>
    </row>
    <row r="3408" spans="1:8" x14ac:dyDescent="0.15">
      <c r="A3408" t="s">
        <v>705</v>
      </c>
      <c r="B3408" s="39">
        <v>51136</v>
      </c>
      <c r="D3408">
        <v>0</v>
      </c>
      <c r="E3408">
        <v>0</v>
      </c>
      <c r="F3408">
        <v>3763</v>
      </c>
      <c r="G3408">
        <v>0</v>
      </c>
      <c r="H3408">
        <v>0</v>
      </c>
    </row>
    <row r="3409" spans="1:8" x14ac:dyDescent="0.15">
      <c r="A3409" t="s">
        <v>705</v>
      </c>
      <c r="B3409" s="39">
        <v>52963</v>
      </c>
      <c r="D3409">
        <v>0</v>
      </c>
      <c r="E3409">
        <v>0</v>
      </c>
      <c r="F3409">
        <v>3763</v>
      </c>
      <c r="G3409">
        <v>0</v>
      </c>
      <c r="H3409">
        <v>0</v>
      </c>
    </row>
    <row r="3410" spans="1:8" x14ac:dyDescent="0.15">
      <c r="A3410" t="s">
        <v>707</v>
      </c>
      <c r="B3410" s="39">
        <v>45292</v>
      </c>
      <c r="D3410">
        <v>0</v>
      </c>
      <c r="E3410">
        <v>0</v>
      </c>
      <c r="F3410">
        <v>0</v>
      </c>
      <c r="G3410">
        <v>0</v>
      </c>
      <c r="H3410">
        <v>0</v>
      </c>
    </row>
    <row r="3411" spans="1:8" x14ac:dyDescent="0.15">
      <c r="A3411" t="s">
        <v>707</v>
      </c>
      <c r="B3411" s="39">
        <v>45658</v>
      </c>
      <c r="D3411">
        <v>0</v>
      </c>
      <c r="E3411">
        <v>0</v>
      </c>
      <c r="F3411">
        <v>0</v>
      </c>
      <c r="G3411">
        <v>0</v>
      </c>
      <c r="H3411">
        <v>0</v>
      </c>
    </row>
    <row r="3412" spans="1:8" x14ac:dyDescent="0.15">
      <c r="A3412" t="s">
        <v>707</v>
      </c>
      <c r="B3412" s="39">
        <v>46023</v>
      </c>
      <c r="D3412">
        <v>0</v>
      </c>
      <c r="E3412">
        <v>0</v>
      </c>
      <c r="F3412">
        <v>0</v>
      </c>
      <c r="G3412">
        <v>0</v>
      </c>
      <c r="H3412">
        <v>0</v>
      </c>
    </row>
    <row r="3413" spans="1:8" x14ac:dyDescent="0.15">
      <c r="A3413" t="s">
        <v>707</v>
      </c>
      <c r="B3413" s="39">
        <v>46753</v>
      </c>
      <c r="D3413">
        <v>0</v>
      </c>
      <c r="E3413">
        <v>0</v>
      </c>
      <c r="F3413">
        <v>0</v>
      </c>
      <c r="G3413">
        <v>0</v>
      </c>
      <c r="H3413">
        <v>0</v>
      </c>
    </row>
    <row r="3414" spans="1:8" x14ac:dyDescent="0.15">
      <c r="A3414" t="s">
        <v>707</v>
      </c>
      <c r="B3414" s="39">
        <v>47484</v>
      </c>
      <c r="D3414">
        <v>0</v>
      </c>
      <c r="E3414">
        <v>0</v>
      </c>
      <c r="F3414">
        <v>0</v>
      </c>
      <c r="G3414">
        <v>0</v>
      </c>
      <c r="H3414">
        <v>0</v>
      </c>
    </row>
    <row r="3415" spans="1:8" x14ac:dyDescent="0.15">
      <c r="A3415" t="s">
        <v>707</v>
      </c>
      <c r="B3415" s="39">
        <v>48214</v>
      </c>
      <c r="D3415">
        <v>0</v>
      </c>
      <c r="E3415">
        <v>0</v>
      </c>
      <c r="F3415">
        <v>0</v>
      </c>
      <c r="G3415">
        <v>0</v>
      </c>
      <c r="H3415">
        <v>0</v>
      </c>
    </row>
    <row r="3416" spans="1:8" x14ac:dyDescent="0.15">
      <c r="A3416" t="s">
        <v>707</v>
      </c>
      <c r="B3416" s="39">
        <v>48580</v>
      </c>
      <c r="D3416">
        <v>0</v>
      </c>
      <c r="E3416">
        <v>0</v>
      </c>
      <c r="F3416">
        <v>0</v>
      </c>
      <c r="G3416">
        <v>0</v>
      </c>
      <c r="H3416">
        <v>0</v>
      </c>
    </row>
    <row r="3417" spans="1:8" x14ac:dyDescent="0.15">
      <c r="A3417" t="s">
        <v>707</v>
      </c>
      <c r="B3417" s="39">
        <v>48945</v>
      </c>
      <c r="D3417">
        <v>0</v>
      </c>
      <c r="E3417">
        <v>0</v>
      </c>
      <c r="F3417">
        <v>0</v>
      </c>
      <c r="G3417">
        <v>0</v>
      </c>
      <c r="H3417">
        <v>0</v>
      </c>
    </row>
    <row r="3418" spans="1:8" x14ac:dyDescent="0.15">
      <c r="A3418" t="s">
        <v>707</v>
      </c>
      <c r="B3418" s="39">
        <v>49310</v>
      </c>
      <c r="D3418">
        <v>0</v>
      </c>
      <c r="E3418">
        <v>0</v>
      </c>
      <c r="F3418">
        <v>0</v>
      </c>
      <c r="G3418">
        <v>0</v>
      </c>
      <c r="H3418">
        <v>0</v>
      </c>
    </row>
    <row r="3419" spans="1:8" x14ac:dyDescent="0.15">
      <c r="A3419" t="s">
        <v>707</v>
      </c>
      <c r="B3419" s="39">
        <v>50771</v>
      </c>
      <c r="D3419">
        <v>0</v>
      </c>
      <c r="E3419">
        <v>0</v>
      </c>
      <c r="F3419">
        <v>19435</v>
      </c>
      <c r="G3419">
        <v>0</v>
      </c>
      <c r="H3419">
        <v>0</v>
      </c>
    </row>
    <row r="3420" spans="1:8" x14ac:dyDescent="0.15">
      <c r="A3420" t="s">
        <v>707</v>
      </c>
      <c r="B3420" s="39">
        <v>51136</v>
      </c>
      <c r="D3420">
        <v>0</v>
      </c>
      <c r="E3420">
        <v>0</v>
      </c>
      <c r="F3420">
        <v>19435</v>
      </c>
      <c r="G3420">
        <v>0</v>
      </c>
      <c r="H3420">
        <v>0</v>
      </c>
    </row>
    <row r="3421" spans="1:8" x14ac:dyDescent="0.15">
      <c r="A3421" t="s">
        <v>707</v>
      </c>
      <c r="B3421" s="39">
        <v>52963</v>
      </c>
      <c r="D3421">
        <v>0</v>
      </c>
      <c r="E3421">
        <v>0</v>
      </c>
      <c r="F3421">
        <v>19435</v>
      </c>
      <c r="G3421">
        <v>0</v>
      </c>
      <c r="H3421">
        <v>0</v>
      </c>
    </row>
    <row r="3422" spans="1:8" x14ac:dyDescent="0.15">
      <c r="A3422" t="s">
        <v>709</v>
      </c>
      <c r="B3422" s="39">
        <v>45292</v>
      </c>
      <c r="D3422">
        <v>0</v>
      </c>
      <c r="E3422">
        <v>0</v>
      </c>
      <c r="F3422">
        <v>0</v>
      </c>
      <c r="G3422">
        <v>0</v>
      </c>
      <c r="H3422">
        <v>0</v>
      </c>
    </row>
    <row r="3423" spans="1:8" x14ac:dyDescent="0.15">
      <c r="A3423" t="s">
        <v>709</v>
      </c>
      <c r="B3423" s="39">
        <v>45658</v>
      </c>
      <c r="D3423">
        <v>0</v>
      </c>
      <c r="E3423">
        <v>0</v>
      </c>
      <c r="F3423">
        <v>0</v>
      </c>
      <c r="G3423">
        <v>0</v>
      </c>
      <c r="H3423">
        <v>0</v>
      </c>
    </row>
    <row r="3424" spans="1:8" x14ac:dyDescent="0.15">
      <c r="A3424" t="s">
        <v>709</v>
      </c>
      <c r="B3424" s="39">
        <v>46023</v>
      </c>
      <c r="D3424">
        <v>0</v>
      </c>
      <c r="E3424">
        <v>0</v>
      </c>
      <c r="F3424">
        <v>0</v>
      </c>
      <c r="G3424">
        <v>0</v>
      </c>
      <c r="H3424">
        <v>0</v>
      </c>
    </row>
    <row r="3425" spans="1:8" x14ac:dyDescent="0.15">
      <c r="A3425" t="s">
        <v>709</v>
      </c>
      <c r="B3425" s="39">
        <v>46753</v>
      </c>
      <c r="D3425">
        <v>0</v>
      </c>
      <c r="E3425">
        <v>0</v>
      </c>
      <c r="F3425">
        <v>0</v>
      </c>
      <c r="G3425">
        <v>0</v>
      </c>
      <c r="H3425">
        <v>0</v>
      </c>
    </row>
    <row r="3426" spans="1:8" x14ac:dyDescent="0.15">
      <c r="A3426" t="s">
        <v>709</v>
      </c>
      <c r="B3426" s="39">
        <v>47484</v>
      </c>
      <c r="D3426">
        <v>0</v>
      </c>
      <c r="E3426">
        <v>0</v>
      </c>
      <c r="F3426">
        <v>0</v>
      </c>
      <c r="G3426">
        <v>0</v>
      </c>
      <c r="H3426">
        <v>0</v>
      </c>
    </row>
    <row r="3427" spans="1:8" x14ac:dyDescent="0.15">
      <c r="A3427" t="s">
        <v>709</v>
      </c>
      <c r="B3427" s="39">
        <v>48214</v>
      </c>
      <c r="D3427">
        <v>0</v>
      </c>
      <c r="E3427">
        <v>0</v>
      </c>
      <c r="F3427">
        <v>0</v>
      </c>
      <c r="G3427">
        <v>0</v>
      </c>
      <c r="H3427">
        <v>0</v>
      </c>
    </row>
    <row r="3428" spans="1:8" x14ac:dyDescent="0.15">
      <c r="A3428" t="s">
        <v>709</v>
      </c>
      <c r="B3428" s="39">
        <v>48580</v>
      </c>
      <c r="D3428">
        <v>0</v>
      </c>
      <c r="E3428">
        <v>0</v>
      </c>
      <c r="F3428">
        <v>0</v>
      </c>
      <c r="G3428">
        <v>0</v>
      </c>
      <c r="H3428">
        <v>0</v>
      </c>
    </row>
    <row r="3429" spans="1:8" x14ac:dyDescent="0.15">
      <c r="A3429" t="s">
        <v>709</v>
      </c>
      <c r="B3429" s="39">
        <v>48945</v>
      </c>
      <c r="D3429">
        <v>0</v>
      </c>
      <c r="E3429">
        <v>0</v>
      </c>
      <c r="F3429">
        <v>0</v>
      </c>
      <c r="G3429">
        <v>0</v>
      </c>
      <c r="H3429">
        <v>0</v>
      </c>
    </row>
    <row r="3430" spans="1:8" x14ac:dyDescent="0.15">
      <c r="A3430" t="s">
        <v>709</v>
      </c>
      <c r="B3430" s="39">
        <v>49310</v>
      </c>
      <c r="D3430">
        <v>0</v>
      </c>
      <c r="E3430">
        <v>0</v>
      </c>
      <c r="F3430">
        <v>0</v>
      </c>
      <c r="G3430">
        <v>0</v>
      </c>
      <c r="H3430">
        <v>0</v>
      </c>
    </row>
    <row r="3431" spans="1:8" x14ac:dyDescent="0.15">
      <c r="A3431" t="s">
        <v>709</v>
      </c>
      <c r="B3431" s="39">
        <v>50771</v>
      </c>
      <c r="D3431">
        <v>0</v>
      </c>
      <c r="E3431">
        <v>0</v>
      </c>
      <c r="F3431">
        <v>5811</v>
      </c>
      <c r="G3431">
        <v>0</v>
      </c>
      <c r="H3431">
        <v>0</v>
      </c>
    </row>
    <row r="3432" spans="1:8" x14ac:dyDescent="0.15">
      <c r="A3432" t="s">
        <v>709</v>
      </c>
      <c r="B3432" s="39">
        <v>51136</v>
      </c>
      <c r="D3432">
        <v>0</v>
      </c>
      <c r="E3432">
        <v>0</v>
      </c>
      <c r="F3432">
        <v>5811</v>
      </c>
      <c r="G3432">
        <v>0</v>
      </c>
      <c r="H3432">
        <v>0</v>
      </c>
    </row>
    <row r="3433" spans="1:8" x14ac:dyDescent="0.15">
      <c r="A3433" t="s">
        <v>709</v>
      </c>
      <c r="B3433" s="39">
        <v>52963</v>
      </c>
      <c r="D3433">
        <v>0</v>
      </c>
      <c r="E3433">
        <v>0</v>
      </c>
      <c r="F3433">
        <v>5811</v>
      </c>
      <c r="G3433">
        <v>0</v>
      </c>
      <c r="H3433">
        <v>0</v>
      </c>
    </row>
    <row r="3434" spans="1:8" x14ac:dyDescent="0.15">
      <c r="A3434" t="s">
        <v>711</v>
      </c>
      <c r="B3434" s="39">
        <v>45292</v>
      </c>
      <c r="D3434">
        <v>0</v>
      </c>
      <c r="E3434">
        <v>0</v>
      </c>
      <c r="F3434">
        <v>0</v>
      </c>
      <c r="G3434">
        <v>0</v>
      </c>
      <c r="H3434">
        <v>0</v>
      </c>
    </row>
    <row r="3435" spans="1:8" x14ac:dyDescent="0.15">
      <c r="A3435" t="s">
        <v>711</v>
      </c>
      <c r="B3435" s="39">
        <v>45658</v>
      </c>
      <c r="D3435">
        <v>0</v>
      </c>
      <c r="E3435">
        <v>0</v>
      </c>
      <c r="F3435">
        <v>0</v>
      </c>
      <c r="G3435">
        <v>0</v>
      </c>
      <c r="H3435">
        <v>0</v>
      </c>
    </row>
    <row r="3436" spans="1:8" x14ac:dyDescent="0.15">
      <c r="A3436" t="s">
        <v>711</v>
      </c>
      <c r="B3436" s="39">
        <v>46023</v>
      </c>
      <c r="D3436">
        <v>0</v>
      </c>
      <c r="E3436">
        <v>0</v>
      </c>
      <c r="F3436">
        <v>0</v>
      </c>
      <c r="G3436">
        <v>0</v>
      </c>
      <c r="H3436">
        <v>0</v>
      </c>
    </row>
    <row r="3437" spans="1:8" x14ac:dyDescent="0.15">
      <c r="A3437" t="s">
        <v>711</v>
      </c>
      <c r="B3437" s="39">
        <v>46753</v>
      </c>
      <c r="D3437">
        <v>0</v>
      </c>
      <c r="E3437">
        <v>0</v>
      </c>
      <c r="F3437">
        <v>0</v>
      </c>
      <c r="G3437">
        <v>0</v>
      </c>
      <c r="H3437">
        <v>0</v>
      </c>
    </row>
    <row r="3438" spans="1:8" x14ac:dyDescent="0.15">
      <c r="A3438" t="s">
        <v>711</v>
      </c>
      <c r="B3438" s="39">
        <v>47484</v>
      </c>
      <c r="D3438">
        <v>0</v>
      </c>
      <c r="E3438">
        <v>0</v>
      </c>
      <c r="F3438">
        <v>0</v>
      </c>
      <c r="G3438">
        <v>0</v>
      </c>
      <c r="H3438">
        <v>0</v>
      </c>
    </row>
    <row r="3439" spans="1:8" x14ac:dyDescent="0.15">
      <c r="A3439" t="s">
        <v>711</v>
      </c>
      <c r="B3439" s="39">
        <v>48214</v>
      </c>
      <c r="D3439">
        <v>0</v>
      </c>
      <c r="E3439">
        <v>0</v>
      </c>
      <c r="F3439">
        <v>0</v>
      </c>
      <c r="G3439">
        <v>0</v>
      </c>
      <c r="H3439">
        <v>0</v>
      </c>
    </row>
    <row r="3440" spans="1:8" x14ac:dyDescent="0.15">
      <c r="A3440" t="s">
        <v>711</v>
      </c>
      <c r="B3440" s="39">
        <v>48580</v>
      </c>
      <c r="D3440">
        <v>0</v>
      </c>
      <c r="E3440">
        <v>0</v>
      </c>
      <c r="F3440">
        <v>0</v>
      </c>
      <c r="G3440">
        <v>0</v>
      </c>
      <c r="H3440">
        <v>0</v>
      </c>
    </row>
    <row r="3441" spans="1:8" x14ac:dyDescent="0.15">
      <c r="A3441" t="s">
        <v>711</v>
      </c>
      <c r="B3441" s="39">
        <v>48945</v>
      </c>
      <c r="D3441">
        <v>0</v>
      </c>
      <c r="E3441">
        <v>0</v>
      </c>
      <c r="F3441">
        <v>0</v>
      </c>
      <c r="G3441">
        <v>0</v>
      </c>
      <c r="H3441">
        <v>0</v>
      </c>
    </row>
    <row r="3442" spans="1:8" x14ac:dyDescent="0.15">
      <c r="A3442" t="s">
        <v>711</v>
      </c>
      <c r="B3442" s="39">
        <v>49310</v>
      </c>
      <c r="D3442">
        <v>0</v>
      </c>
      <c r="E3442">
        <v>0</v>
      </c>
      <c r="F3442">
        <v>0</v>
      </c>
      <c r="G3442">
        <v>0</v>
      </c>
      <c r="H3442">
        <v>0</v>
      </c>
    </row>
    <row r="3443" spans="1:8" x14ac:dyDescent="0.15">
      <c r="A3443" t="s">
        <v>711</v>
      </c>
      <c r="B3443" s="39">
        <v>50771</v>
      </c>
      <c r="D3443">
        <v>0</v>
      </c>
      <c r="E3443">
        <v>0</v>
      </c>
      <c r="F3443">
        <v>9702</v>
      </c>
      <c r="G3443">
        <v>0</v>
      </c>
      <c r="H3443">
        <v>0</v>
      </c>
    </row>
    <row r="3444" spans="1:8" x14ac:dyDescent="0.15">
      <c r="A3444" t="s">
        <v>711</v>
      </c>
      <c r="B3444" s="39">
        <v>51136</v>
      </c>
      <c r="D3444">
        <v>0</v>
      </c>
      <c r="E3444">
        <v>0</v>
      </c>
      <c r="F3444">
        <v>9702</v>
      </c>
      <c r="G3444">
        <v>0</v>
      </c>
      <c r="H3444">
        <v>0</v>
      </c>
    </row>
    <row r="3445" spans="1:8" x14ac:dyDescent="0.15">
      <c r="A3445" t="s">
        <v>711</v>
      </c>
      <c r="B3445" s="39">
        <v>52963</v>
      </c>
      <c r="D3445">
        <v>0</v>
      </c>
      <c r="E3445">
        <v>0</v>
      </c>
      <c r="F3445">
        <v>9702</v>
      </c>
      <c r="G3445">
        <v>0</v>
      </c>
      <c r="H3445">
        <v>0</v>
      </c>
    </row>
    <row r="3446" spans="1:8" x14ac:dyDescent="0.15">
      <c r="A3446" t="s">
        <v>713</v>
      </c>
      <c r="B3446" s="39">
        <v>45292</v>
      </c>
      <c r="D3446">
        <v>0</v>
      </c>
      <c r="E3446">
        <v>0</v>
      </c>
      <c r="F3446">
        <v>0</v>
      </c>
      <c r="G3446">
        <v>0</v>
      </c>
      <c r="H3446">
        <v>0</v>
      </c>
    </row>
    <row r="3447" spans="1:8" x14ac:dyDescent="0.15">
      <c r="A3447" t="s">
        <v>713</v>
      </c>
      <c r="B3447" s="39">
        <v>45658</v>
      </c>
      <c r="D3447">
        <v>0</v>
      </c>
      <c r="E3447">
        <v>0</v>
      </c>
      <c r="F3447">
        <v>0</v>
      </c>
      <c r="G3447">
        <v>0</v>
      </c>
      <c r="H3447">
        <v>0</v>
      </c>
    </row>
    <row r="3448" spans="1:8" x14ac:dyDescent="0.15">
      <c r="A3448" t="s">
        <v>713</v>
      </c>
      <c r="B3448" s="39">
        <v>46023</v>
      </c>
      <c r="D3448">
        <v>0</v>
      </c>
      <c r="E3448">
        <v>0</v>
      </c>
      <c r="F3448">
        <v>0</v>
      </c>
      <c r="G3448">
        <v>0</v>
      </c>
      <c r="H3448">
        <v>0</v>
      </c>
    </row>
    <row r="3449" spans="1:8" x14ac:dyDescent="0.15">
      <c r="A3449" t="s">
        <v>713</v>
      </c>
      <c r="B3449" s="39">
        <v>46753</v>
      </c>
      <c r="D3449">
        <v>0</v>
      </c>
      <c r="E3449">
        <v>0</v>
      </c>
      <c r="F3449">
        <v>0</v>
      </c>
      <c r="G3449">
        <v>0</v>
      </c>
      <c r="H3449">
        <v>0</v>
      </c>
    </row>
    <row r="3450" spans="1:8" x14ac:dyDescent="0.15">
      <c r="A3450" t="s">
        <v>713</v>
      </c>
      <c r="B3450" s="39">
        <v>47484</v>
      </c>
      <c r="D3450">
        <v>0</v>
      </c>
      <c r="E3450">
        <v>0</v>
      </c>
      <c r="F3450">
        <v>0</v>
      </c>
      <c r="G3450">
        <v>0</v>
      </c>
      <c r="H3450">
        <v>0</v>
      </c>
    </row>
    <row r="3451" spans="1:8" x14ac:dyDescent="0.15">
      <c r="A3451" t="s">
        <v>713</v>
      </c>
      <c r="B3451" s="39">
        <v>48214</v>
      </c>
      <c r="D3451">
        <v>0</v>
      </c>
      <c r="E3451">
        <v>0</v>
      </c>
      <c r="F3451">
        <v>0</v>
      </c>
      <c r="G3451">
        <v>0</v>
      </c>
      <c r="H3451">
        <v>0</v>
      </c>
    </row>
    <row r="3452" spans="1:8" x14ac:dyDescent="0.15">
      <c r="A3452" t="s">
        <v>713</v>
      </c>
      <c r="B3452" s="39">
        <v>48580</v>
      </c>
      <c r="D3452">
        <v>0</v>
      </c>
      <c r="E3452">
        <v>0</v>
      </c>
      <c r="F3452">
        <v>0</v>
      </c>
      <c r="G3452">
        <v>0</v>
      </c>
      <c r="H3452">
        <v>0</v>
      </c>
    </row>
    <row r="3453" spans="1:8" x14ac:dyDescent="0.15">
      <c r="A3453" t="s">
        <v>713</v>
      </c>
      <c r="B3453" s="39">
        <v>48945</v>
      </c>
      <c r="D3453">
        <v>0</v>
      </c>
      <c r="E3453">
        <v>0</v>
      </c>
      <c r="F3453">
        <v>0</v>
      </c>
      <c r="G3453">
        <v>0</v>
      </c>
      <c r="H3453">
        <v>0</v>
      </c>
    </row>
    <row r="3454" spans="1:8" x14ac:dyDescent="0.15">
      <c r="A3454" t="s">
        <v>713</v>
      </c>
      <c r="B3454" s="39">
        <v>49310</v>
      </c>
      <c r="D3454">
        <v>0</v>
      </c>
      <c r="E3454">
        <v>0</v>
      </c>
      <c r="F3454">
        <v>0</v>
      </c>
      <c r="G3454">
        <v>0</v>
      </c>
      <c r="H3454">
        <v>0</v>
      </c>
    </row>
    <row r="3455" spans="1:8" x14ac:dyDescent="0.15">
      <c r="A3455" t="s">
        <v>713</v>
      </c>
      <c r="B3455" s="39">
        <v>50771</v>
      </c>
      <c r="D3455">
        <v>0</v>
      </c>
      <c r="E3455">
        <v>0</v>
      </c>
      <c r="F3455">
        <v>5168</v>
      </c>
      <c r="G3455">
        <v>0</v>
      </c>
      <c r="H3455">
        <v>0</v>
      </c>
    </row>
    <row r="3456" spans="1:8" x14ac:dyDescent="0.15">
      <c r="A3456" t="s">
        <v>713</v>
      </c>
      <c r="B3456" s="39">
        <v>51136</v>
      </c>
      <c r="D3456">
        <v>0</v>
      </c>
      <c r="E3456">
        <v>0</v>
      </c>
      <c r="F3456">
        <v>5168</v>
      </c>
      <c r="G3456">
        <v>0</v>
      </c>
      <c r="H3456">
        <v>0</v>
      </c>
    </row>
    <row r="3457" spans="1:8" x14ac:dyDescent="0.15">
      <c r="A3457" t="s">
        <v>713</v>
      </c>
      <c r="B3457" s="39">
        <v>52963</v>
      </c>
      <c r="D3457">
        <v>0</v>
      </c>
      <c r="E3457">
        <v>0</v>
      </c>
      <c r="F3457">
        <v>5168</v>
      </c>
      <c r="G3457">
        <v>0</v>
      </c>
      <c r="H3457">
        <v>0</v>
      </c>
    </row>
    <row r="3458" spans="1:8" x14ac:dyDescent="0.15">
      <c r="A3458" t="s">
        <v>715</v>
      </c>
      <c r="B3458" s="39">
        <v>45292</v>
      </c>
      <c r="D3458">
        <v>0</v>
      </c>
      <c r="E3458">
        <v>0</v>
      </c>
      <c r="F3458">
        <v>0</v>
      </c>
      <c r="G3458">
        <v>0</v>
      </c>
      <c r="H3458">
        <v>0</v>
      </c>
    </row>
    <row r="3459" spans="1:8" x14ac:dyDescent="0.15">
      <c r="A3459" t="s">
        <v>715</v>
      </c>
      <c r="B3459" s="39">
        <v>45658</v>
      </c>
      <c r="D3459">
        <v>0</v>
      </c>
      <c r="E3459">
        <v>0</v>
      </c>
      <c r="F3459">
        <v>0</v>
      </c>
      <c r="G3459">
        <v>0</v>
      </c>
      <c r="H3459">
        <v>0</v>
      </c>
    </row>
    <row r="3460" spans="1:8" x14ac:dyDescent="0.15">
      <c r="A3460" t="s">
        <v>715</v>
      </c>
      <c r="B3460" s="39">
        <v>46023</v>
      </c>
      <c r="D3460">
        <v>0</v>
      </c>
      <c r="E3460">
        <v>0</v>
      </c>
      <c r="F3460">
        <v>0</v>
      </c>
      <c r="G3460">
        <v>0</v>
      </c>
      <c r="H3460">
        <v>0</v>
      </c>
    </row>
    <row r="3461" spans="1:8" x14ac:dyDescent="0.15">
      <c r="A3461" t="s">
        <v>715</v>
      </c>
      <c r="B3461" s="39">
        <v>46753</v>
      </c>
      <c r="D3461">
        <v>0</v>
      </c>
      <c r="E3461">
        <v>0</v>
      </c>
      <c r="F3461">
        <v>0</v>
      </c>
      <c r="G3461">
        <v>0</v>
      </c>
      <c r="H3461">
        <v>0</v>
      </c>
    </row>
    <row r="3462" spans="1:8" x14ac:dyDescent="0.15">
      <c r="A3462" t="s">
        <v>715</v>
      </c>
      <c r="B3462" s="39">
        <v>47484</v>
      </c>
      <c r="D3462">
        <v>0</v>
      </c>
      <c r="E3462">
        <v>0</v>
      </c>
      <c r="F3462">
        <v>0</v>
      </c>
      <c r="G3462">
        <v>0</v>
      </c>
      <c r="H3462">
        <v>0</v>
      </c>
    </row>
    <row r="3463" spans="1:8" x14ac:dyDescent="0.15">
      <c r="A3463" t="s">
        <v>715</v>
      </c>
      <c r="B3463" s="39">
        <v>48214</v>
      </c>
      <c r="D3463">
        <v>0</v>
      </c>
      <c r="E3463">
        <v>0</v>
      </c>
      <c r="F3463">
        <v>0</v>
      </c>
      <c r="G3463">
        <v>0</v>
      </c>
      <c r="H3463">
        <v>0</v>
      </c>
    </row>
    <row r="3464" spans="1:8" x14ac:dyDescent="0.15">
      <c r="A3464" t="s">
        <v>715</v>
      </c>
      <c r="B3464" s="39">
        <v>48580</v>
      </c>
      <c r="D3464">
        <v>0</v>
      </c>
      <c r="E3464">
        <v>0</v>
      </c>
      <c r="F3464">
        <v>0</v>
      </c>
      <c r="G3464">
        <v>0</v>
      </c>
      <c r="H3464">
        <v>0</v>
      </c>
    </row>
    <row r="3465" spans="1:8" x14ac:dyDescent="0.15">
      <c r="A3465" t="s">
        <v>715</v>
      </c>
      <c r="B3465" s="39">
        <v>48945</v>
      </c>
      <c r="D3465">
        <v>0</v>
      </c>
      <c r="E3465">
        <v>0</v>
      </c>
      <c r="F3465">
        <v>0</v>
      </c>
      <c r="G3465">
        <v>0</v>
      </c>
      <c r="H3465">
        <v>0</v>
      </c>
    </row>
    <row r="3466" spans="1:8" x14ac:dyDescent="0.15">
      <c r="A3466" t="s">
        <v>715</v>
      </c>
      <c r="B3466" s="39">
        <v>49310</v>
      </c>
      <c r="D3466">
        <v>0</v>
      </c>
      <c r="E3466">
        <v>0</v>
      </c>
      <c r="F3466">
        <v>0</v>
      </c>
      <c r="G3466">
        <v>0</v>
      </c>
      <c r="H3466">
        <v>0</v>
      </c>
    </row>
    <row r="3467" spans="1:8" x14ac:dyDescent="0.15">
      <c r="A3467" t="s">
        <v>715</v>
      </c>
      <c r="B3467" s="39">
        <v>50771</v>
      </c>
      <c r="D3467">
        <v>0</v>
      </c>
      <c r="E3467">
        <v>0</v>
      </c>
      <c r="F3467">
        <v>4943</v>
      </c>
      <c r="G3467">
        <v>0</v>
      </c>
      <c r="H3467">
        <v>0</v>
      </c>
    </row>
    <row r="3468" spans="1:8" x14ac:dyDescent="0.15">
      <c r="A3468" t="s">
        <v>715</v>
      </c>
      <c r="B3468" s="39">
        <v>51136</v>
      </c>
      <c r="D3468">
        <v>0</v>
      </c>
      <c r="E3468">
        <v>0</v>
      </c>
      <c r="F3468">
        <v>4943</v>
      </c>
      <c r="G3468">
        <v>0</v>
      </c>
      <c r="H3468">
        <v>0</v>
      </c>
    </row>
    <row r="3469" spans="1:8" x14ac:dyDescent="0.15">
      <c r="A3469" t="s">
        <v>715</v>
      </c>
      <c r="B3469" s="39">
        <v>52963</v>
      </c>
      <c r="D3469">
        <v>0</v>
      </c>
      <c r="E3469">
        <v>0</v>
      </c>
      <c r="F3469">
        <v>4943</v>
      </c>
      <c r="G3469">
        <v>0</v>
      </c>
      <c r="H3469">
        <v>0</v>
      </c>
    </row>
    <row r="3470" spans="1:8" x14ac:dyDescent="0.15">
      <c r="A3470" t="s">
        <v>717</v>
      </c>
      <c r="B3470" s="39">
        <v>45292</v>
      </c>
      <c r="D3470">
        <v>0</v>
      </c>
      <c r="E3470">
        <v>0</v>
      </c>
      <c r="F3470">
        <v>0</v>
      </c>
      <c r="G3470">
        <v>0</v>
      </c>
      <c r="H3470">
        <v>0</v>
      </c>
    </row>
    <row r="3471" spans="1:8" x14ac:dyDescent="0.15">
      <c r="A3471" t="s">
        <v>717</v>
      </c>
      <c r="B3471" s="39">
        <v>45658</v>
      </c>
      <c r="D3471">
        <v>0</v>
      </c>
      <c r="E3471">
        <v>0</v>
      </c>
      <c r="F3471">
        <v>0</v>
      </c>
      <c r="G3471">
        <v>0</v>
      </c>
      <c r="H3471">
        <v>0</v>
      </c>
    </row>
    <row r="3472" spans="1:8" x14ac:dyDescent="0.15">
      <c r="A3472" t="s">
        <v>717</v>
      </c>
      <c r="B3472" s="39">
        <v>46023</v>
      </c>
      <c r="D3472">
        <v>0</v>
      </c>
      <c r="E3472">
        <v>0</v>
      </c>
      <c r="F3472">
        <v>0</v>
      </c>
      <c r="G3472">
        <v>0</v>
      </c>
      <c r="H3472">
        <v>0</v>
      </c>
    </row>
    <row r="3473" spans="1:8" x14ac:dyDescent="0.15">
      <c r="A3473" t="s">
        <v>717</v>
      </c>
      <c r="B3473" s="39">
        <v>46753</v>
      </c>
      <c r="D3473">
        <v>0</v>
      </c>
      <c r="E3473">
        <v>0</v>
      </c>
      <c r="F3473">
        <v>0</v>
      </c>
      <c r="G3473">
        <v>0</v>
      </c>
      <c r="H3473">
        <v>0</v>
      </c>
    </row>
    <row r="3474" spans="1:8" x14ac:dyDescent="0.15">
      <c r="A3474" t="s">
        <v>717</v>
      </c>
      <c r="B3474" s="39">
        <v>47484</v>
      </c>
      <c r="D3474">
        <v>0</v>
      </c>
      <c r="E3474">
        <v>0</v>
      </c>
      <c r="F3474">
        <v>0</v>
      </c>
      <c r="G3474">
        <v>0</v>
      </c>
      <c r="H3474">
        <v>0</v>
      </c>
    </row>
    <row r="3475" spans="1:8" x14ac:dyDescent="0.15">
      <c r="A3475" t="s">
        <v>717</v>
      </c>
      <c r="B3475" s="39">
        <v>48214</v>
      </c>
      <c r="D3475">
        <v>0</v>
      </c>
      <c r="E3475">
        <v>0</v>
      </c>
      <c r="F3475">
        <v>0</v>
      </c>
      <c r="G3475">
        <v>0</v>
      </c>
      <c r="H3475">
        <v>0</v>
      </c>
    </row>
    <row r="3476" spans="1:8" x14ac:dyDescent="0.15">
      <c r="A3476" t="s">
        <v>717</v>
      </c>
      <c r="B3476" s="39">
        <v>48580</v>
      </c>
      <c r="D3476">
        <v>0</v>
      </c>
      <c r="E3476">
        <v>0</v>
      </c>
      <c r="F3476">
        <v>0</v>
      </c>
      <c r="G3476">
        <v>0</v>
      </c>
      <c r="H3476">
        <v>0</v>
      </c>
    </row>
    <row r="3477" spans="1:8" x14ac:dyDescent="0.15">
      <c r="A3477" t="s">
        <v>717</v>
      </c>
      <c r="B3477" s="39">
        <v>48945</v>
      </c>
      <c r="D3477">
        <v>0</v>
      </c>
      <c r="E3477">
        <v>0</v>
      </c>
      <c r="F3477">
        <v>0</v>
      </c>
      <c r="G3477">
        <v>0</v>
      </c>
      <c r="H3477">
        <v>0</v>
      </c>
    </row>
    <row r="3478" spans="1:8" x14ac:dyDescent="0.15">
      <c r="A3478" t="s">
        <v>717</v>
      </c>
      <c r="B3478" s="39">
        <v>49310</v>
      </c>
      <c r="D3478">
        <v>0</v>
      </c>
      <c r="E3478">
        <v>0</v>
      </c>
      <c r="F3478">
        <v>0</v>
      </c>
      <c r="G3478">
        <v>0</v>
      </c>
      <c r="H3478">
        <v>0</v>
      </c>
    </row>
    <row r="3479" spans="1:8" x14ac:dyDescent="0.15">
      <c r="A3479" t="s">
        <v>717</v>
      </c>
      <c r="B3479" s="39">
        <v>50771</v>
      </c>
      <c r="D3479">
        <v>0</v>
      </c>
      <c r="E3479">
        <v>0</v>
      </c>
      <c r="F3479">
        <v>9095</v>
      </c>
      <c r="G3479">
        <v>0</v>
      </c>
      <c r="H3479">
        <v>0</v>
      </c>
    </row>
    <row r="3480" spans="1:8" x14ac:dyDescent="0.15">
      <c r="A3480" t="s">
        <v>717</v>
      </c>
      <c r="B3480" s="39">
        <v>51136</v>
      </c>
      <c r="D3480">
        <v>0</v>
      </c>
      <c r="E3480">
        <v>0</v>
      </c>
      <c r="F3480">
        <v>9095</v>
      </c>
      <c r="G3480">
        <v>0</v>
      </c>
      <c r="H3480">
        <v>0</v>
      </c>
    </row>
    <row r="3481" spans="1:8" x14ac:dyDescent="0.15">
      <c r="A3481" t="s">
        <v>717</v>
      </c>
      <c r="B3481" s="39">
        <v>52963</v>
      </c>
      <c r="D3481">
        <v>0</v>
      </c>
      <c r="E3481">
        <v>0</v>
      </c>
      <c r="F3481">
        <v>9095</v>
      </c>
      <c r="G3481">
        <v>0</v>
      </c>
      <c r="H3481">
        <v>0</v>
      </c>
    </row>
    <row r="3482" spans="1:8" x14ac:dyDescent="0.15">
      <c r="A3482" t="s">
        <v>719</v>
      </c>
      <c r="B3482" s="39">
        <v>45292</v>
      </c>
      <c r="D3482">
        <v>0</v>
      </c>
      <c r="E3482">
        <v>0</v>
      </c>
      <c r="F3482">
        <v>0</v>
      </c>
      <c r="G3482">
        <v>0</v>
      </c>
      <c r="H3482">
        <v>0</v>
      </c>
    </row>
    <row r="3483" spans="1:8" x14ac:dyDescent="0.15">
      <c r="A3483" t="s">
        <v>719</v>
      </c>
      <c r="B3483" s="39">
        <v>45658</v>
      </c>
      <c r="D3483">
        <v>0</v>
      </c>
      <c r="E3483">
        <v>0</v>
      </c>
      <c r="F3483">
        <v>0</v>
      </c>
      <c r="G3483">
        <v>0</v>
      </c>
      <c r="H3483">
        <v>0</v>
      </c>
    </row>
    <row r="3484" spans="1:8" x14ac:dyDescent="0.15">
      <c r="A3484" t="s">
        <v>719</v>
      </c>
      <c r="B3484" s="39">
        <v>46023</v>
      </c>
      <c r="D3484">
        <v>0</v>
      </c>
      <c r="E3484">
        <v>0</v>
      </c>
      <c r="F3484">
        <v>0</v>
      </c>
      <c r="G3484">
        <v>0</v>
      </c>
      <c r="H3484">
        <v>0</v>
      </c>
    </row>
    <row r="3485" spans="1:8" x14ac:dyDescent="0.15">
      <c r="A3485" t="s">
        <v>719</v>
      </c>
      <c r="B3485" s="39">
        <v>46753</v>
      </c>
      <c r="D3485">
        <v>0</v>
      </c>
      <c r="E3485">
        <v>0</v>
      </c>
      <c r="F3485">
        <v>0</v>
      </c>
      <c r="G3485">
        <v>0</v>
      </c>
      <c r="H3485">
        <v>0</v>
      </c>
    </row>
    <row r="3486" spans="1:8" x14ac:dyDescent="0.15">
      <c r="A3486" t="s">
        <v>719</v>
      </c>
      <c r="B3486" s="39">
        <v>47484</v>
      </c>
      <c r="D3486">
        <v>0</v>
      </c>
      <c r="E3486">
        <v>0</v>
      </c>
      <c r="F3486">
        <v>0</v>
      </c>
      <c r="G3486">
        <v>0</v>
      </c>
      <c r="H3486">
        <v>0</v>
      </c>
    </row>
    <row r="3487" spans="1:8" x14ac:dyDescent="0.15">
      <c r="A3487" t="s">
        <v>719</v>
      </c>
      <c r="B3487" s="39">
        <v>48214</v>
      </c>
      <c r="D3487">
        <v>0</v>
      </c>
      <c r="E3487">
        <v>0</v>
      </c>
      <c r="F3487">
        <v>0</v>
      </c>
      <c r="G3487">
        <v>0</v>
      </c>
      <c r="H3487">
        <v>0</v>
      </c>
    </row>
    <row r="3488" spans="1:8" x14ac:dyDescent="0.15">
      <c r="A3488" t="s">
        <v>719</v>
      </c>
      <c r="B3488" s="39">
        <v>48580</v>
      </c>
      <c r="D3488">
        <v>0</v>
      </c>
      <c r="E3488">
        <v>0</v>
      </c>
      <c r="F3488">
        <v>0</v>
      </c>
      <c r="G3488">
        <v>0</v>
      </c>
      <c r="H3488">
        <v>0</v>
      </c>
    </row>
    <row r="3489" spans="1:8" x14ac:dyDescent="0.15">
      <c r="A3489" t="s">
        <v>719</v>
      </c>
      <c r="B3489" s="39">
        <v>48945</v>
      </c>
      <c r="D3489">
        <v>0</v>
      </c>
      <c r="E3489">
        <v>0</v>
      </c>
      <c r="F3489">
        <v>0</v>
      </c>
      <c r="G3489">
        <v>0</v>
      </c>
      <c r="H3489">
        <v>0</v>
      </c>
    </row>
    <row r="3490" spans="1:8" x14ac:dyDescent="0.15">
      <c r="A3490" t="s">
        <v>719</v>
      </c>
      <c r="B3490" s="39">
        <v>49310</v>
      </c>
      <c r="D3490">
        <v>0</v>
      </c>
      <c r="E3490">
        <v>0</v>
      </c>
      <c r="F3490">
        <v>0</v>
      </c>
      <c r="G3490">
        <v>0</v>
      </c>
      <c r="H3490">
        <v>0</v>
      </c>
    </row>
    <row r="3491" spans="1:8" x14ac:dyDescent="0.15">
      <c r="A3491" t="s">
        <v>719</v>
      </c>
      <c r="B3491" s="39">
        <v>50771</v>
      </c>
      <c r="D3491">
        <v>0</v>
      </c>
      <c r="E3491">
        <v>0</v>
      </c>
      <c r="F3491">
        <v>4251</v>
      </c>
      <c r="G3491">
        <v>0</v>
      </c>
      <c r="H3491">
        <v>0</v>
      </c>
    </row>
    <row r="3492" spans="1:8" x14ac:dyDescent="0.15">
      <c r="A3492" t="s">
        <v>719</v>
      </c>
      <c r="B3492" s="39">
        <v>51136</v>
      </c>
      <c r="D3492">
        <v>0</v>
      </c>
      <c r="E3492">
        <v>0</v>
      </c>
      <c r="F3492">
        <v>4251</v>
      </c>
      <c r="G3492">
        <v>0</v>
      </c>
      <c r="H3492">
        <v>0</v>
      </c>
    </row>
    <row r="3493" spans="1:8" x14ac:dyDescent="0.15">
      <c r="A3493" t="s">
        <v>719</v>
      </c>
      <c r="B3493" s="39">
        <v>52963</v>
      </c>
      <c r="D3493">
        <v>0</v>
      </c>
      <c r="E3493">
        <v>0</v>
      </c>
      <c r="F3493">
        <v>4251</v>
      </c>
      <c r="G3493">
        <v>0</v>
      </c>
      <c r="H3493">
        <v>0</v>
      </c>
    </row>
    <row r="3494" spans="1:8" x14ac:dyDescent="0.15">
      <c r="A3494" t="s">
        <v>721</v>
      </c>
      <c r="B3494" s="39">
        <v>45292</v>
      </c>
      <c r="D3494">
        <v>0</v>
      </c>
      <c r="E3494">
        <v>0</v>
      </c>
      <c r="F3494">
        <v>0</v>
      </c>
      <c r="G3494">
        <v>0</v>
      </c>
      <c r="H3494">
        <v>0</v>
      </c>
    </row>
    <row r="3495" spans="1:8" x14ac:dyDescent="0.15">
      <c r="A3495" t="s">
        <v>721</v>
      </c>
      <c r="B3495" s="39">
        <v>45658</v>
      </c>
      <c r="D3495">
        <v>0</v>
      </c>
      <c r="E3495">
        <v>0</v>
      </c>
      <c r="F3495">
        <v>0</v>
      </c>
      <c r="G3495">
        <v>0</v>
      </c>
      <c r="H3495">
        <v>0</v>
      </c>
    </row>
    <row r="3496" spans="1:8" x14ac:dyDescent="0.15">
      <c r="A3496" t="s">
        <v>721</v>
      </c>
      <c r="B3496" s="39">
        <v>46023</v>
      </c>
      <c r="D3496">
        <v>0</v>
      </c>
      <c r="E3496">
        <v>0</v>
      </c>
      <c r="F3496">
        <v>0</v>
      </c>
      <c r="G3496">
        <v>0</v>
      </c>
      <c r="H3496">
        <v>0</v>
      </c>
    </row>
    <row r="3497" spans="1:8" x14ac:dyDescent="0.15">
      <c r="A3497" t="s">
        <v>721</v>
      </c>
      <c r="B3497" s="39">
        <v>46753</v>
      </c>
      <c r="D3497">
        <v>0</v>
      </c>
      <c r="E3497">
        <v>0</v>
      </c>
      <c r="F3497">
        <v>0</v>
      </c>
      <c r="G3497">
        <v>0</v>
      </c>
      <c r="H3497">
        <v>0</v>
      </c>
    </row>
    <row r="3498" spans="1:8" x14ac:dyDescent="0.15">
      <c r="A3498" t="s">
        <v>721</v>
      </c>
      <c r="B3498" s="39">
        <v>47484</v>
      </c>
      <c r="D3498">
        <v>0</v>
      </c>
      <c r="E3498">
        <v>0</v>
      </c>
      <c r="F3498">
        <v>0</v>
      </c>
      <c r="G3498">
        <v>0</v>
      </c>
      <c r="H3498">
        <v>0</v>
      </c>
    </row>
    <row r="3499" spans="1:8" x14ac:dyDescent="0.15">
      <c r="A3499" t="s">
        <v>721</v>
      </c>
      <c r="B3499" s="39">
        <v>48214</v>
      </c>
      <c r="D3499">
        <v>0</v>
      </c>
      <c r="E3499">
        <v>0</v>
      </c>
      <c r="F3499">
        <v>0</v>
      </c>
      <c r="G3499">
        <v>0</v>
      </c>
      <c r="H3499">
        <v>0</v>
      </c>
    </row>
    <row r="3500" spans="1:8" x14ac:dyDescent="0.15">
      <c r="A3500" t="s">
        <v>721</v>
      </c>
      <c r="B3500" s="39">
        <v>48580</v>
      </c>
      <c r="D3500">
        <v>0</v>
      </c>
      <c r="E3500">
        <v>0</v>
      </c>
      <c r="F3500">
        <v>0</v>
      </c>
      <c r="G3500">
        <v>0</v>
      </c>
      <c r="H3500">
        <v>0</v>
      </c>
    </row>
    <row r="3501" spans="1:8" x14ac:dyDescent="0.15">
      <c r="A3501" t="s">
        <v>721</v>
      </c>
      <c r="B3501" s="39">
        <v>48945</v>
      </c>
      <c r="D3501">
        <v>0</v>
      </c>
      <c r="E3501">
        <v>0</v>
      </c>
      <c r="F3501">
        <v>0</v>
      </c>
      <c r="G3501">
        <v>0</v>
      </c>
      <c r="H3501">
        <v>0</v>
      </c>
    </row>
    <row r="3502" spans="1:8" x14ac:dyDescent="0.15">
      <c r="A3502" t="s">
        <v>721</v>
      </c>
      <c r="B3502" s="39">
        <v>49310</v>
      </c>
      <c r="D3502">
        <v>0</v>
      </c>
      <c r="E3502">
        <v>0</v>
      </c>
      <c r="F3502">
        <v>0</v>
      </c>
      <c r="G3502">
        <v>0</v>
      </c>
      <c r="H3502">
        <v>0</v>
      </c>
    </row>
    <row r="3503" spans="1:8" x14ac:dyDescent="0.15">
      <c r="A3503" t="s">
        <v>721</v>
      </c>
      <c r="B3503" s="39">
        <v>50771</v>
      </c>
      <c r="D3503">
        <v>0</v>
      </c>
      <c r="E3503">
        <v>0</v>
      </c>
      <c r="F3503">
        <v>18335</v>
      </c>
      <c r="G3503">
        <v>0</v>
      </c>
      <c r="H3503">
        <v>0</v>
      </c>
    </row>
    <row r="3504" spans="1:8" x14ac:dyDescent="0.15">
      <c r="A3504" t="s">
        <v>721</v>
      </c>
      <c r="B3504" s="39">
        <v>51136</v>
      </c>
      <c r="D3504">
        <v>0</v>
      </c>
      <c r="E3504">
        <v>0</v>
      </c>
      <c r="F3504">
        <v>18335</v>
      </c>
      <c r="G3504">
        <v>0</v>
      </c>
      <c r="H3504">
        <v>0</v>
      </c>
    </row>
    <row r="3505" spans="1:8" x14ac:dyDescent="0.15">
      <c r="A3505" t="s">
        <v>721</v>
      </c>
      <c r="B3505" s="39">
        <v>52963</v>
      </c>
      <c r="D3505">
        <v>0</v>
      </c>
      <c r="E3505">
        <v>0</v>
      </c>
      <c r="F3505">
        <v>18335</v>
      </c>
      <c r="G3505">
        <v>0</v>
      </c>
      <c r="H3505">
        <v>0</v>
      </c>
    </row>
    <row r="3506" spans="1:8" x14ac:dyDescent="0.15">
      <c r="A3506" t="s">
        <v>723</v>
      </c>
      <c r="B3506" s="39">
        <v>45292</v>
      </c>
      <c r="D3506">
        <v>0</v>
      </c>
      <c r="E3506">
        <v>0</v>
      </c>
      <c r="F3506">
        <v>0</v>
      </c>
      <c r="G3506">
        <v>0</v>
      </c>
      <c r="H3506">
        <v>0</v>
      </c>
    </row>
    <row r="3507" spans="1:8" x14ac:dyDescent="0.15">
      <c r="A3507" t="s">
        <v>723</v>
      </c>
      <c r="B3507" s="39">
        <v>45658</v>
      </c>
      <c r="D3507">
        <v>0</v>
      </c>
      <c r="E3507">
        <v>0</v>
      </c>
      <c r="F3507">
        <v>0</v>
      </c>
      <c r="G3507">
        <v>0</v>
      </c>
      <c r="H3507">
        <v>0</v>
      </c>
    </row>
    <row r="3508" spans="1:8" x14ac:dyDescent="0.15">
      <c r="A3508" t="s">
        <v>723</v>
      </c>
      <c r="B3508" s="39">
        <v>46023</v>
      </c>
      <c r="D3508">
        <v>0</v>
      </c>
      <c r="E3508">
        <v>0</v>
      </c>
      <c r="F3508">
        <v>0</v>
      </c>
      <c r="G3508">
        <v>0</v>
      </c>
      <c r="H3508">
        <v>0</v>
      </c>
    </row>
    <row r="3509" spans="1:8" x14ac:dyDescent="0.15">
      <c r="A3509" t="s">
        <v>723</v>
      </c>
      <c r="B3509" s="39">
        <v>46753</v>
      </c>
      <c r="D3509">
        <v>0</v>
      </c>
      <c r="E3509">
        <v>0</v>
      </c>
      <c r="F3509">
        <v>0</v>
      </c>
      <c r="G3509">
        <v>0</v>
      </c>
      <c r="H3509">
        <v>0</v>
      </c>
    </row>
    <row r="3510" spans="1:8" x14ac:dyDescent="0.15">
      <c r="A3510" t="s">
        <v>723</v>
      </c>
      <c r="B3510" s="39">
        <v>47484</v>
      </c>
      <c r="D3510">
        <v>0</v>
      </c>
      <c r="E3510">
        <v>0</v>
      </c>
      <c r="F3510">
        <v>0</v>
      </c>
      <c r="G3510">
        <v>0</v>
      </c>
      <c r="H3510">
        <v>0</v>
      </c>
    </row>
    <row r="3511" spans="1:8" x14ac:dyDescent="0.15">
      <c r="A3511" t="s">
        <v>723</v>
      </c>
      <c r="B3511" s="39">
        <v>48214</v>
      </c>
      <c r="D3511">
        <v>0</v>
      </c>
      <c r="E3511">
        <v>0</v>
      </c>
      <c r="F3511">
        <v>0</v>
      </c>
      <c r="G3511">
        <v>0</v>
      </c>
      <c r="H3511">
        <v>0</v>
      </c>
    </row>
    <row r="3512" spans="1:8" x14ac:dyDescent="0.15">
      <c r="A3512" t="s">
        <v>723</v>
      </c>
      <c r="B3512" s="39">
        <v>48580</v>
      </c>
      <c r="D3512">
        <v>0</v>
      </c>
      <c r="E3512">
        <v>0</v>
      </c>
      <c r="F3512">
        <v>0</v>
      </c>
      <c r="G3512">
        <v>0</v>
      </c>
      <c r="H3512">
        <v>0</v>
      </c>
    </row>
    <row r="3513" spans="1:8" x14ac:dyDescent="0.15">
      <c r="A3513" t="s">
        <v>723</v>
      </c>
      <c r="B3513" s="39">
        <v>48945</v>
      </c>
      <c r="D3513">
        <v>0</v>
      </c>
      <c r="E3513">
        <v>0</v>
      </c>
      <c r="F3513">
        <v>0</v>
      </c>
      <c r="G3513">
        <v>0</v>
      </c>
      <c r="H3513">
        <v>0</v>
      </c>
    </row>
    <row r="3514" spans="1:8" x14ac:dyDescent="0.15">
      <c r="A3514" t="s">
        <v>723</v>
      </c>
      <c r="B3514" s="39">
        <v>49310</v>
      </c>
      <c r="D3514">
        <v>0</v>
      </c>
      <c r="E3514">
        <v>0</v>
      </c>
      <c r="F3514">
        <v>0</v>
      </c>
      <c r="G3514">
        <v>0</v>
      </c>
      <c r="H3514">
        <v>0</v>
      </c>
    </row>
    <row r="3515" spans="1:8" x14ac:dyDescent="0.15">
      <c r="A3515" t="s">
        <v>723</v>
      </c>
      <c r="B3515" s="39">
        <v>50771</v>
      </c>
      <c r="D3515">
        <v>0</v>
      </c>
      <c r="E3515">
        <v>0</v>
      </c>
      <c r="F3515">
        <v>4447</v>
      </c>
      <c r="G3515">
        <v>0</v>
      </c>
      <c r="H3515">
        <v>0</v>
      </c>
    </row>
    <row r="3516" spans="1:8" x14ac:dyDescent="0.15">
      <c r="A3516" t="s">
        <v>723</v>
      </c>
      <c r="B3516" s="39">
        <v>51136</v>
      </c>
      <c r="D3516">
        <v>0</v>
      </c>
      <c r="E3516">
        <v>0</v>
      </c>
      <c r="F3516">
        <v>4447</v>
      </c>
      <c r="G3516">
        <v>0</v>
      </c>
      <c r="H3516">
        <v>0</v>
      </c>
    </row>
    <row r="3517" spans="1:8" x14ac:dyDescent="0.15">
      <c r="A3517" t="s">
        <v>723</v>
      </c>
      <c r="B3517" s="39">
        <v>52963</v>
      </c>
      <c r="D3517">
        <v>0</v>
      </c>
      <c r="E3517">
        <v>0</v>
      </c>
      <c r="F3517">
        <v>4447</v>
      </c>
      <c r="G3517">
        <v>0</v>
      </c>
      <c r="H3517">
        <v>0</v>
      </c>
    </row>
    <row r="3518" spans="1:8" x14ac:dyDescent="0.15">
      <c r="A3518" t="s">
        <v>725</v>
      </c>
      <c r="B3518" s="39">
        <v>45292</v>
      </c>
      <c r="D3518">
        <v>0</v>
      </c>
      <c r="E3518">
        <v>0</v>
      </c>
      <c r="F3518">
        <v>0</v>
      </c>
      <c r="G3518">
        <v>0</v>
      </c>
      <c r="H3518">
        <v>0</v>
      </c>
    </row>
    <row r="3519" spans="1:8" x14ac:dyDescent="0.15">
      <c r="A3519" t="s">
        <v>725</v>
      </c>
      <c r="B3519" s="39">
        <v>45658</v>
      </c>
      <c r="D3519">
        <v>0</v>
      </c>
      <c r="E3519">
        <v>0</v>
      </c>
      <c r="F3519">
        <v>0</v>
      </c>
      <c r="G3519">
        <v>0</v>
      </c>
      <c r="H3519">
        <v>0</v>
      </c>
    </row>
    <row r="3520" spans="1:8" x14ac:dyDescent="0.15">
      <c r="A3520" t="s">
        <v>725</v>
      </c>
      <c r="B3520" s="39">
        <v>46023</v>
      </c>
      <c r="D3520">
        <v>0</v>
      </c>
      <c r="E3520">
        <v>0</v>
      </c>
      <c r="F3520">
        <v>0</v>
      </c>
      <c r="G3520">
        <v>0</v>
      </c>
      <c r="H3520">
        <v>0</v>
      </c>
    </row>
    <row r="3521" spans="1:8" x14ac:dyDescent="0.15">
      <c r="A3521" t="s">
        <v>725</v>
      </c>
      <c r="B3521" s="39">
        <v>46753</v>
      </c>
      <c r="D3521">
        <v>0</v>
      </c>
      <c r="E3521">
        <v>0</v>
      </c>
      <c r="F3521">
        <v>0</v>
      </c>
      <c r="G3521">
        <v>0</v>
      </c>
      <c r="H3521">
        <v>0</v>
      </c>
    </row>
    <row r="3522" spans="1:8" x14ac:dyDescent="0.15">
      <c r="A3522" t="s">
        <v>725</v>
      </c>
      <c r="B3522" s="39">
        <v>47484</v>
      </c>
      <c r="D3522">
        <v>0</v>
      </c>
      <c r="E3522">
        <v>0</v>
      </c>
      <c r="F3522">
        <v>0</v>
      </c>
      <c r="G3522">
        <v>0</v>
      </c>
      <c r="H3522">
        <v>0</v>
      </c>
    </row>
    <row r="3523" spans="1:8" x14ac:dyDescent="0.15">
      <c r="A3523" t="s">
        <v>725</v>
      </c>
      <c r="B3523" s="39">
        <v>48214</v>
      </c>
      <c r="D3523">
        <v>0</v>
      </c>
      <c r="E3523">
        <v>0</v>
      </c>
      <c r="F3523">
        <v>0</v>
      </c>
      <c r="G3523">
        <v>0</v>
      </c>
      <c r="H3523">
        <v>0</v>
      </c>
    </row>
    <row r="3524" spans="1:8" x14ac:dyDescent="0.15">
      <c r="A3524" t="s">
        <v>725</v>
      </c>
      <c r="B3524" s="39">
        <v>48580</v>
      </c>
      <c r="D3524">
        <v>0</v>
      </c>
      <c r="E3524">
        <v>0</v>
      </c>
      <c r="F3524">
        <v>0</v>
      </c>
      <c r="G3524">
        <v>0</v>
      </c>
      <c r="H3524">
        <v>0</v>
      </c>
    </row>
    <row r="3525" spans="1:8" x14ac:dyDescent="0.15">
      <c r="A3525" t="s">
        <v>725</v>
      </c>
      <c r="B3525" s="39">
        <v>48945</v>
      </c>
      <c r="D3525">
        <v>0</v>
      </c>
      <c r="E3525">
        <v>0</v>
      </c>
      <c r="F3525">
        <v>0</v>
      </c>
      <c r="G3525">
        <v>0</v>
      </c>
      <c r="H3525">
        <v>0</v>
      </c>
    </row>
    <row r="3526" spans="1:8" x14ac:dyDescent="0.15">
      <c r="A3526" t="s">
        <v>725</v>
      </c>
      <c r="B3526" s="39">
        <v>49310</v>
      </c>
      <c r="D3526">
        <v>0</v>
      </c>
      <c r="E3526">
        <v>0</v>
      </c>
      <c r="F3526">
        <v>0</v>
      </c>
      <c r="G3526">
        <v>0</v>
      </c>
      <c r="H3526">
        <v>0</v>
      </c>
    </row>
    <row r="3527" spans="1:8" x14ac:dyDescent="0.15">
      <c r="A3527" t="s">
        <v>725</v>
      </c>
      <c r="B3527" s="39">
        <v>50771</v>
      </c>
      <c r="D3527">
        <v>0</v>
      </c>
      <c r="E3527">
        <v>0</v>
      </c>
      <c r="F3527">
        <v>13320</v>
      </c>
      <c r="G3527">
        <v>0</v>
      </c>
      <c r="H3527">
        <v>0</v>
      </c>
    </row>
    <row r="3528" spans="1:8" x14ac:dyDescent="0.15">
      <c r="A3528" t="s">
        <v>725</v>
      </c>
      <c r="B3528" s="39">
        <v>51136</v>
      </c>
      <c r="D3528">
        <v>0</v>
      </c>
      <c r="E3528">
        <v>0</v>
      </c>
      <c r="F3528">
        <v>13320</v>
      </c>
      <c r="G3528">
        <v>0</v>
      </c>
      <c r="H3528">
        <v>0</v>
      </c>
    </row>
    <row r="3529" spans="1:8" x14ac:dyDescent="0.15">
      <c r="A3529" t="s">
        <v>725</v>
      </c>
      <c r="B3529" s="39">
        <v>52963</v>
      </c>
      <c r="D3529">
        <v>0</v>
      </c>
      <c r="E3529">
        <v>0</v>
      </c>
      <c r="F3529">
        <v>13320</v>
      </c>
      <c r="G3529">
        <v>0</v>
      </c>
      <c r="H3529">
        <v>0</v>
      </c>
    </row>
    <row r="3530" spans="1:8" x14ac:dyDescent="0.15">
      <c r="A3530" t="s">
        <v>727</v>
      </c>
      <c r="B3530" s="39">
        <v>45292</v>
      </c>
      <c r="D3530">
        <v>0</v>
      </c>
      <c r="E3530">
        <v>0</v>
      </c>
      <c r="F3530">
        <v>0</v>
      </c>
      <c r="G3530">
        <v>0</v>
      </c>
      <c r="H3530">
        <v>0</v>
      </c>
    </row>
    <row r="3531" spans="1:8" x14ac:dyDescent="0.15">
      <c r="A3531" t="s">
        <v>727</v>
      </c>
      <c r="B3531" s="39">
        <v>45658</v>
      </c>
      <c r="D3531">
        <v>0</v>
      </c>
      <c r="E3531">
        <v>0</v>
      </c>
      <c r="F3531">
        <v>0</v>
      </c>
      <c r="G3531">
        <v>0</v>
      </c>
      <c r="H3531">
        <v>0</v>
      </c>
    </row>
    <row r="3532" spans="1:8" x14ac:dyDescent="0.15">
      <c r="A3532" t="s">
        <v>727</v>
      </c>
      <c r="B3532" s="39">
        <v>46023</v>
      </c>
      <c r="D3532">
        <v>0</v>
      </c>
      <c r="E3532">
        <v>0</v>
      </c>
      <c r="F3532">
        <v>0</v>
      </c>
      <c r="G3532">
        <v>0</v>
      </c>
      <c r="H3532">
        <v>0</v>
      </c>
    </row>
    <row r="3533" spans="1:8" x14ac:dyDescent="0.15">
      <c r="A3533" t="s">
        <v>727</v>
      </c>
      <c r="B3533" s="39">
        <v>46753</v>
      </c>
      <c r="D3533">
        <v>0</v>
      </c>
      <c r="E3533">
        <v>0</v>
      </c>
      <c r="F3533">
        <v>0</v>
      </c>
      <c r="G3533">
        <v>0</v>
      </c>
      <c r="H3533">
        <v>0</v>
      </c>
    </row>
    <row r="3534" spans="1:8" x14ac:dyDescent="0.15">
      <c r="A3534" t="s">
        <v>727</v>
      </c>
      <c r="B3534" s="39">
        <v>47484</v>
      </c>
      <c r="D3534">
        <v>0</v>
      </c>
      <c r="E3534">
        <v>0</v>
      </c>
      <c r="F3534">
        <v>0</v>
      </c>
      <c r="G3534">
        <v>0</v>
      </c>
      <c r="H3534">
        <v>0</v>
      </c>
    </row>
    <row r="3535" spans="1:8" x14ac:dyDescent="0.15">
      <c r="A3535" t="s">
        <v>727</v>
      </c>
      <c r="B3535" s="39">
        <v>48214</v>
      </c>
      <c r="D3535">
        <v>0</v>
      </c>
      <c r="E3535">
        <v>0</v>
      </c>
      <c r="F3535">
        <v>0</v>
      </c>
      <c r="G3535">
        <v>0</v>
      </c>
      <c r="H3535">
        <v>0</v>
      </c>
    </row>
    <row r="3536" spans="1:8" x14ac:dyDescent="0.15">
      <c r="A3536" t="s">
        <v>727</v>
      </c>
      <c r="B3536" s="39">
        <v>48580</v>
      </c>
      <c r="D3536">
        <v>0</v>
      </c>
      <c r="E3536">
        <v>0</v>
      </c>
      <c r="F3536">
        <v>0</v>
      </c>
      <c r="G3536">
        <v>0</v>
      </c>
      <c r="H3536">
        <v>0</v>
      </c>
    </row>
    <row r="3537" spans="1:8" x14ac:dyDescent="0.15">
      <c r="A3537" t="s">
        <v>727</v>
      </c>
      <c r="B3537" s="39">
        <v>48945</v>
      </c>
      <c r="D3537">
        <v>0</v>
      </c>
      <c r="E3537">
        <v>0</v>
      </c>
      <c r="F3537">
        <v>0</v>
      </c>
      <c r="G3537">
        <v>0</v>
      </c>
      <c r="H3537">
        <v>0</v>
      </c>
    </row>
    <row r="3538" spans="1:8" x14ac:dyDescent="0.15">
      <c r="A3538" t="s">
        <v>727</v>
      </c>
      <c r="B3538" s="39">
        <v>49310</v>
      </c>
      <c r="D3538">
        <v>0</v>
      </c>
      <c r="E3538">
        <v>0</v>
      </c>
      <c r="F3538">
        <v>0</v>
      </c>
      <c r="G3538">
        <v>0</v>
      </c>
      <c r="H3538">
        <v>0</v>
      </c>
    </row>
    <row r="3539" spans="1:8" x14ac:dyDescent="0.15">
      <c r="A3539" t="s">
        <v>727</v>
      </c>
      <c r="B3539" s="39">
        <v>50771</v>
      </c>
      <c r="D3539">
        <v>0</v>
      </c>
      <c r="E3539">
        <v>0</v>
      </c>
      <c r="F3539">
        <v>18924</v>
      </c>
      <c r="G3539">
        <v>0</v>
      </c>
      <c r="H3539">
        <v>0</v>
      </c>
    </row>
    <row r="3540" spans="1:8" x14ac:dyDescent="0.15">
      <c r="A3540" t="s">
        <v>727</v>
      </c>
      <c r="B3540" s="39">
        <v>51136</v>
      </c>
      <c r="D3540">
        <v>0</v>
      </c>
      <c r="E3540">
        <v>0</v>
      </c>
      <c r="F3540">
        <v>18924</v>
      </c>
      <c r="G3540">
        <v>0</v>
      </c>
      <c r="H3540">
        <v>0</v>
      </c>
    </row>
    <row r="3541" spans="1:8" x14ac:dyDescent="0.15">
      <c r="A3541" t="s">
        <v>727</v>
      </c>
      <c r="B3541" s="39">
        <v>52963</v>
      </c>
      <c r="D3541">
        <v>0</v>
      </c>
      <c r="E3541">
        <v>0</v>
      </c>
      <c r="F3541">
        <v>18924</v>
      </c>
      <c r="G3541">
        <v>0</v>
      </c>
      <c r="H3541">
        <v>0</v>
      </c>
    </row>
    <row r="3542" spans="1:8" x14ac:dyDescent="0.15">
      <c r="A3542" t="s">
        <v>729</v>
      </c>
      <c r="B3542" s="39">
        <v>45292</v>
      </c>
      <c r="D3542">
        <v>0</v>
      </c>
      <c r="E3542">
        <v>0</v>
      </c>
      <c r="F3542">
        <v>0</v>
      </c>
      <c r="G3542">
        <v>0</v>
      </c>
      <c r="H3542">
        <v>0</v>
      </c>
    </row>
    <row r="3543" spans="1:8" x14ac:dyDescent="0.15">
      <c r="A3543" t="s">
        <v>729</v>
      </c>
      <c r="B3543" s="39">
        <v>45658</v>
      </c>
      <c r="D3543">
        <v>0</v>
      </c>
      <c r="E3543">
        <v>0</v>
      </c>
      <c r="F3543">
        <v>0</v>
      </c>
      <c r="G3543">
        <v>0</v>
      </c>
      <c r="H3543">
        <v>0</v>
      </c>
    </row>
    <row r="3544" spans="1:8" x14ac:dyDescent="0.15">
      <c r="A3544" t="s">
        <v>729</v>
      </c>
      <c r="B3544" s="39">
        <v>46023</v>
      </c>
      <c r="D3544">
        <v>0</v>
      </c>
      <c r="E3544">
        <v>0</v>
      </c>
      <c r="F3544">
        <v>0</v>
      </c>
      <c r="G3544">
        <v>0</v>
      </c>
      <c r="H3544">
        <v>0</v>
      </c>
    </row>
    <row r="3545" spans="1:8" x14ac:dyDescent="0.15">
      <c r="A3545" t="s">
        <v>729</v>
      </c>
      <c r="B3545" s="39">
        <v>46753</v>
      </c>
      <c r="D3545">
        <v>0</v>
      </c>
      <c r="E3545">
        <v>0</v>
      </c>
      <c r="F3545">
        <v>0</v>
      </c>
      <c r="G3545">
        <v>0</v>
      </c>
      <c r="H3545">
        <v>0</v>
      </c>
    </row>
    <row r="3546" spans="1:8" x14ac:dyDescent="0.15">
      <c r="A3546" t="s">
        <v>729</v>
      </c>
      <c r="B3546" s="39">
        <v>47484</v>
      </c>
      <c r="D3546">
        <v>0</v>
      </c>
      <c r="E3546">
        <v>0</v>
      </c>
      <c r="F3546">
        <v>0</v>
      </c>
      <c r="G3546">
        <v>0</v>
      </c>
      <c r="H3546">
        <v>0</v>
      </c>
    </row>
    <row r="3547" spans="1:8" x14ac:dyDescent="0.15">
      <c r="A3547" t="s">
        <v>729</v>
      </c>
      <c r="B3547" s="39">
        <v>48214</v>
      </c>
      <c r="D3547">
        <v>0</v>
      </c>
      <c r="E3547">
        <v>0</v>
      </c>
      <c r="F3547">
        <v>0</v>
      </c>
      <c r="G3547">
        <v>0</v>
      </c>
      <c r="H3547">
        <v>0</v>
      </c>
    </row>
    <row r="3548" spans="1:8" x14ac:dyDescent="0.15">
      <c r="A3548" t="s">
        <v>729</v>
      </c>
      <c r="B3548" s="39">
        <v>48580</v>
      </c>
      <c r="D3548">
        <v>0</v>
      </c>
      <c r="E3548">
        <v>0</v>
      </c>
      <c r="F3548">
        <v>0</v>
      </c>
      <c r="G3548">
        <v>0</v>
      </c>
      <c r="H3548">
        <v>0</v>
      </c>
    </row>
    <row r="3549" spans="1:8" x14ac:dyDescent="0.15">
      <c r="A3549" t="s">
        <v>729</v>
      </c>
      <c r="B3549" s="39">
        <v>48945</v>
      </c>
      <c r="D3549">
        <v>0</v>
      </c>
      <c r="E3549">
        <v>0</v>
      </c>
      <c r="F3549">
        <v>0</v>
      </c>
      <c r="G3549">
        <v>0</v>
      </c>
      <c r="H3549">
        <v>0</v>
      </c>
    </row>
    <row r="3550" spans="1:8" x14ac:dyDescent="0.15">
      <c r="A3550" t="s">
        <v>729</v>
      </c>
      <c r="B3550" s="39">
        <v>49310</v>
      </c>
      <c r="D3550">
        <v>0</v>
      </c>
      <c r="E3550">
        <v>0</v>
      </c>
      <c r="F3550">
        <v>0</v>
      </c>
      <c r="G3550">
        <v>0</v>
      </c>
      <c r="H3550">
        <v>0</v>
      </c>
    </row>
    <row r="3551" spans="1:8" x14ac:dyDescent="0.15">
      <c r="A3551" t="s">
        <v>729</v>
      </c>
      <c r="B3551" s="39">
        <v>50771</v>
      </c>
      <c r="D3551">
        <v>0</v>
      </c>
      <c r="E3551">
        <v>0</v>
      </c>
      <c r="F3551">
        <v>5291</v>
      </c>
      <c r="G3551">
        <v>0</v>
      </c>
      <c r="H3551">
        <v>0</v>
      </c>
    </row>
    <row r="3552" spans="1:8" x14ac:dyDescent="0.15">
      <c r="A3552" t="s">
        <v>729</v>
      </c>
      <c r="B3552" s="39">
        <v>51136</v>
      </c>
      <c r="D3552">
        <v>0</v>
      </c>
      <c r="E3552">
        <v>0</v>
      </c>
      <c r="F3552">
        <v>5291</v>
      </c>
      <c r="G3552">
        <v>0</v>
      </c>
      <c r="H3552">
        <v>0</v>
      </c>
    </row>
    <row r="3553" spans="1:8" x14ac:dyDescent="0.15">
      <c r="A3553" t="s">
        <v>729</v>
      </c>
      <c r="B3553" s="39">
        <v>52963</v>
      </c>
      <c r="D3553">
        <v>0</v>
      </c>
      <c r="E3553">
        <v>0</v>
      </c>
      <c r="F3553">
        <v>5291</v>
      </c>
      <c r="G3553">
        <v>0</v>
      </c>
      <c r="H3553">
        <v>0</v>
      </c>
    </row>
    <row r="3554" spans="1:8" x14ac:dyDescent="0.15">
      <c r="A3554" t="s">
        <v>731</v>
      </c>
      <c r="B3554" s="39">
        <v>45292</v>
      </c>
      <c r="D3554">
        <v>0</v>
      </c>
      <c r="E3554">
        <v>0</v>
      </c>
      <c r="F3554">
        <v>0</v>
      </c>
      <c r="G3554">
        <v>0</v>
      </c>
      <c r="H3554">
        <v>0</v>
      </c>
    </row>
    <row r="3555" spans="1:8" x14ac:dyDescent="0.15">
      <c r="A3555" t="s">
        <v>731</v>
      </c>
      <c r="B3555" s="39">
        <v>45658</v>
      </c>
      <c r="D3555">
        <v>0</v>
      </c>
      <c r="E3555">
        <v>0</v>
      </c>
      <c r="F3555">
        <v>0</v>
      </c>
      <c r="G3555">
        <v>0</v>
      </c>
      <c r="H3555">
        <v>0</v>
      </c>
    </row>
    <row r="3556" spans="1:8" x14ac:dyDescent="0.15">
      <c r="A3556" t="s">
        <v>731</v>
      </c>
      <c r="B3556" s="39">
        <v>46023</v>
      </c>
      <c r="D3556">
        <v>0</v>
      </c>
      <c r="E3556">
        <v>0</v>
      </c>
      <c r="F3556">
        <v>0</v>
      </c>
      <c r="G3556">
        <v>0</v>
      </c>
      <c r="H3556">
        <v>0</v>
      </c>
    </row>
    <row r="3557" spans="1:8" x14ac:dyDescent="0.15">
      <c r="A3557" t="s">
        <v>731</v>
      </c>
      <c r="B3557" s="39">
        <v>46753</v>
      </c>
      <c r="D3557">
        <v>0</v>
      </c>
      <c r="E3557">
        <v>0</v>
      </c>
      <c r="F3557">
        <v>0</v>
      </c>
      <c r="G3557">
        <v>0</v>
      </c>
      <c r="H3557">
        <v>0</v>
      </c>
    </row>
    <row r="3558" spans="1:8" x14ac:dyDescent="0.15">
      <c r="A3558" t="s">
        <v>731</v>
      </c>
      <c r="B3558" s="39">
        <v>47484</v>
      </c>
      <c r="D3558">
        <v>0</v>
      </c>
      <c r="E3558">
        <v>0</v>
      </c>
      <c r="F3558">
        <v>0</v>
      </c>
      <c r="G3558">
        <v>0</v>
      </c>
      <c r="H3558">
        <v>0</v>
      </c>
    </row>
    <row r="3559" spans="1:8" x14ac:dyDescent="0.15">
      <c r="A3559" t="s">
        <v>731</v>
      </c>
      <c r="B3559" s="39">
        <v>48214</v>
      </c>
      <c r="D3559">
        <v>0</v>
      </c>
      <c r="E3559">
        <v>0</v>
      </c>
      <c r="F3559">
        <v>0</v>
      </c>
      <c r="G3559">
        <v>0</v>
      </c>
      <c r="H3559">
        <v>0</v>
      </c>
    </row>
    <row r="3560" spans="1:8" x14ac:dyDescent="0.15">
      <c r="A3560" t="s">
        <v>731</v>
      </c>
      <c r="B3560" s="39">
        <v>48580</v>
      </c>
      <c r="D3560">
        <v>0</v>
      </c>
      <c r="E3560">
        <v>0</v>
      </c>
      <c r="F3560">
        <v>0</v>
      </c>
      <c r="G3560">
        <v>0</v>
      </c>
      <c r="H3560">
        <v>0</v>
      </c>
    </row>
    <row r="3561" spans="1:8" x14ac:dyDescent="0.15">
      <c r="A3561" t="s">
        <v>731</v>
      </c>
      <c r="B3561" s="39">
        <v>48945</v>
      </c>
      <c r="D3561">
        <v>0</v>
      </c>
      <c r="E3561">
        <v>0</v>
      </c>
      <c r="F3561">
        <v>0</v>
      </c>
      <c r="G3561">
        <v>0</v>
      </c>
      <c r="H3561">
        <v>0</v>
      </c>
    </row>
    <row r="3562" spans="1:8" x14ac:dyDescent="0.15">
      <c r="A3562" t="s">
        <v>731</v>
      </c>
      <c r="B3562" s="39">
        <v>49310</v>
      </c>
      <c r="D3562">
        <v>0</v>
      </c>
      <c r="E3562">
        <v>0</v>
      </c>
      <c r="F3562">
        <v>0</v>
      </c>
      <c r="G3562">
        <v>0</v>
      </c>
      <c r="H3562">
        <v>0</v>
      </c>
    </row>
    <row r="3563" spans="1:8" x14ac:dyDescent="0.15">
      <c r="A3563" t="s">
        <v>731</v>
      </c>
      <c r="B3563" s="39">
        <v>50771</v>
      </c>
      <c r="D3563">
        <v>0</v>
      </c>
      <c r="E3563">
        <v>0</v>
      </c>
      <c r="F3563">
        <v>6748</v>
      </c>
      <c r="G3563">
        <v>0</v>
      </c>
      <c r="H3563">
        <v>0</v>
      </c>
    </row>
    <row r="3564" spans="1:8" x14ac:dyDescent="0.15">
      <c r="A3564" t="s">
        <v>731</v>
      </c>
      <c r="B3564" s="39">
        <v>51136</v>
      </c>
      <c r="D3564">
        <v>0</v>
      </c>
      <c r="E3564">
        <v>0</v>
      </c>
      <c r="F3564">
        <v>6748</v>
      </c>
      <c r="G3564">
        <v>0</v>
      </c>
      <c r="H3564">
        <v>0</v>
      </c>
    </row>
    <row r="3565" spans="1:8" x14ac:dyDescent="0.15">
      <c r="A3565" t="s">
        <v>731</v>
      </c>
      <c r="B3565" s="39">
        <v>52963</v>
      </c>
      <c r="D3565">
        <v>0</v>
      </c>
      <c r="E3565">
        <v>0</v>
      </c>
      <c r="F3565">
        <v>6748</v>
      </c>
      <c r="G3565">
        <v>0</v>
      </c>
      <c r="H3565">
        <v>0</v>
      </c>
    </row>
    <row r="3566" spans="1:8" x14ac:dyDescent="0.15">
      <c r="A3566" t="s">
        <v>733</v>
      </c>
      <c r="B3566" s="39">
        <v>45292</v>
      </c>
      <c r="D3566">
        <v>0</v>
      </c>
      <c r="E3566">
        <v>0</v>
      </c>
      <c r="F3566">
        <v>0</v>
      </c>
      <c r="G3566">
        <v>0</v>
      </c>
      <c r="H3566">
        <v>0</v>
      </c>
    </row>
    <row r="3567" spans="1:8" x14ac:dyDescent="0.15">
      <c r="A3567" t="s">
        <v>733</v>
      </c>
      <c r="B3567" s="39">
        <v>45658</v>
      </c>
      <c r="D3567">
        <v>0</v>
      </c>
      <c r="E3567">
        <v>0</v>
      </c>
      <c r="F3567">
        <v>0</v>
      </c>
      <c r="G3567">
        <v>0</v>
      </c>
      <c r="H3567">
        <v>0</v>
      </c>
    </row>
    <row r="3568" spans="1:8" x14ac:dyDescent="0.15">
      <c r="A3568" t="s">
        <v>733</v>
      </c>
      <c r="B3568" s="39">
        <v>46023</v>
      </c>
      <c r="D3568">
        <v>0</v>
      </c>
      <c r="E3568">
        <v>0</v>
      </c>
      <c r="F3568">
        <v>0</v>
      </c>
      <c r="G3568">
        <v>0</v>
      </c>
      <c r="H3568">
        <v>0</v>
      </c>
    </row>
    <row r="3569" spans="1:8" x14ac:dyDescent="0.15">
      <c r="A3569" t="s">
        <v>733</v>
      </c>
      <c r="B3569" s="39">
        <v>46753</v>
      </c>
      <c r="D3569">
        <v>0</v>
      </c>
      <c r="E3569">
        <v>0</v>
      </c>
      <c r="F3569">
        <v>0</v>
      </c>
      <c r="G3569">
        <v>0</v>
      </c>
      <c r="H3569">
        <v>0</v>
      </c>
    </row>
    <row r="3570" spans="1:8" x14ac:dyDescent="0.15">
      <c r="A3570" t="s">
        <v>733</v>
      </c>
      <c r="B3570" s="39">
        <v>47484</v>
      </c>
      <c r="D3570">
        <v>0</v>
      </c>
      <c r="E3570">
        <v>0</v>
      </c>
      <c r="F3570">
        <v>0</v>
      </c>
      <c r="G3570">
        <v>0</v>
      </c>
      <c r="H3570">
        <v>0</v>
      </c>
    </row>
    <row r="3571" spans="1:8" x14ac:dyDescent="0.15">
      <c r="A3571" t="s">
        <v>733</v>
      </c>
      <c r="B3571" s="39">
        <v>48214</v>
      </c>
      <c r="D3571">
        <v>0</v>
      </c>
      <c r="E3571">
        <v>0</v>
      </c>
      <c r="F3571">
        <v>0</v>
      </c>
      <c r="G3571">
        <v>0</v>
      </c>
      <c r="H3571">
        <v>0</v>
      </c>
    </row>
    <row r="3572" spans="1:8" x14ac:dyDescent="0.15">
      <c r="A3572" t="s">
        <v>733</v>
      </c>
      <c r="B3572" s="39">
        <v>48580</v>
      </c>
      <c r="D3572">
        <v>0</v>
      </c>
      <c r="E3572">
        <v>0</v>
      </c>
      <c r="F3572">
        <v>0</v>
      </c>
      <c r="G3572">
        <v>0</v>
      </c>
      <c r="H3572">
        <v>0</v>
      </c>
    </row>
    <row r="3573" spans="1:8" x14ac:dyDescent="0.15">
      <c r="A3573" t="s">
        <v>733</v>
      </c>
      <c r="B3573" s="39">
        <v>48945</v>
      </c>
      <c r="D3573">
        <v>0</v>
      </c>
      <c r="E3573">
        <v>0</v>
      </c>
      <c r="F3573">
        <v>0</v>
      </c>
      <c r="G3573">
        <v>0</v>
      </c>
      <c r="H3573">
        <v>0</v>
      </c>
    </row>
    <row r="3574" spans="1:8" x14ac:dyDescent="0.15">
      <c r="A3574" t="s">
        <v>733</v>
      </c>
      <c r="B3574" s="39">
        <v>49310</v>
      </c>
      <c r="D3574">
        <v>0</v>
      </c>
      <c r="E3574">
        <v>0</v>
      </c>
      <c r="F3574">
        <v>0</v>
      </c>
      <c r="G3574">
        <v>0</v>
      </c>
      <c r="H3574">
        <v>0</v>
      </c>
    </row>
    <row r="3575" spans="1:8" x14ac:dyDescent="0.15">
      <c r="A3575" t="s">
        <v>733</v>
      </c>
      <c r="B3575" s="39">
        <v>50771</v>
      </c>
      <c r="D3575">
        <v>0</v>
      </c>
      <c r="E3575">
        <v>0</v>
      </c>
      <c r="F3575">
        <v>7467</v>
      </c>
      <c r="G3575">
        <v>0</v>
      </c>
      <c r="H3575">
        <v>0</v>
      </c>
    </row>
    <row r="3576" spans="1:8" x14ac:dyDescent="0.15">
      <c r="A3576" t="s">
        <v>733</v>
      </c>
      <c r="B3576" s="39">
        <v>51136</v>
      </c>
      <c r="D3576">
        <v>0</v>
      </c>
      <c r="E3576">
        <v>0</v>
      </c>
      <c r="F3576">
        <v>7467</v>
      </c>
      <c r="G3576">
        <v>0</v>
      </c>
      <c r="H3576">
        <v>0</v>
      </c>
    </row>
    <row r="3577" spans="1:8" x14ac:dyDescent="0.15">
      <c r="A3577" t="s">
        <v>733</v>
      </c>
      <c r="B3577" s="39">
        <v>52963</v>
      </c>
      <c r="D3577">
        <v>0</v>
      </c>
      <c r="E3577">
        <v>0</v>
      </c>
      <c r="F3577">
        <v>7467</v>
      </c>
      <c r="G3577">
        <v>0</v>
      </c>
      <c r="H3577">
        <v>0</v>
      </c>
    </row>
    <row r="3578" spans="1:8" x14ac:dyDescent="0.15">
      <c r="A3578" t="s">
        <v>735</v>
      </c>
      <c r="B3578" s="39">
        <v>45292</v>
      </c>
      <c r="D3578">
        <v>0</v>
      </c>
      <c r="E3578">
        <v>0</v>
      </c>
      <c r="F3578">
        <v>0</v>
      </c>
      <c r="G3578">
        <v>0</v>
      </c>
      <c r="H3578">
        <v>0</v>
      </c>
    </row>
    <row r="3579" spans="1:8" x14ac:dyDescent="0.15">
      <c r="A3579" t="s">
        <v>735</v>
      </c>
      <c r="B3579" s="39">
        <v>45658</v>
      </c>
      <c r="D3579">
        <v>0</v>
      </c>
      <c r="E3579">
        <v>0</v>
      </c>
      <c r="F3579">
        <v>0</v>
      </c>
      <c r="G3579">
        <v>0</v>
      </c>
      <c r="H3579">
        <v>0</v>
      </c>
    </row>
    <row r="3580" spans="1:8" x14ac:dyDescent="0.15">
      <c r="A3580" t="s">
        <v>735</v>
      </c>
      <c r="B3580" s="39">
        <v>46023</v>
      </c>
      <c r="D3580">
        <v>0</v>
      </c>
      <c r="E3580">
        <v>0</v>
      </c>
      <c r="F3580">
        <v>0</v>
      </c>
      <c r="G3580">
        <v>0</v>
      </c>
      <c r="H3580">
        <v>0</v>
      </c>
    </row>
    <row r="3581" spans="1:8" x14ac:dyDescent="0.15">
      <c r="A3581" t="s">
        <v>735</v>
      </c>
      <c r="B3581" s="39">
        <v>46753</v>
      </c>
      <c r="D3581">
        <v>0</v>
      </c>
      <c r="E3581">
        <v>0</v>
      </c>
      <c r="F3581">
        <v>0</v>
      </c>
      <c r="G3581">
        <v>0</v>
      </c>
      <c r="H3581">
        <v>0</v>
      </c>
    </row>
    <row r="3582" spans="1:8" x14ac:dyDescent="0.15">
      <c r="A3582" t="s">
        <v>735</v>
      </c>
      <c r="B3582" s="39">
        <v>47484</v>
      </c>
      <c r="D3582">
        <v>0</v>
      </c>
      <c r="E3582">
        <v>0</v>
      </c>
      <c r="F3582">
        <v>0</v>
      </c>
      <c r="G3582">
        <v>0</v>
      </c>
      <c r="H3582">
        <v>0</v>
      </c>
    </row>
    <row r="3583" spans="1:8" x14ac:dyDescent="0.15">
      <c r="A3583" t="s">
        <v>735</v>
      </c>
      <c r="B3583" s="39">
        <v>48214</v>
      </c>
      <c r="D3583">
        <v>0</v>
      </c>
      <c r="E3583">
        <v>0</v>
      </c>
      <c r="F3583">
        <v>0</v>
      </c>
      <c r="G3583">
        <v>0</v>
      </c>
      <c r="H3583">
        <v>0</v>
      </c>
    </row>
    <row r="3584" spans="1:8" x14ac:dyDescent="0.15">
      <c r="A3584" t="s">
        <v>735</v>
      </c>
      <c r="B3584" s="39">
        <v>48580</v>
      </c>
      <c r="D3584">
        <v>0</v>
      </c>
      <c r="E3584">
        <v>0</v>
      </c>
      <c r="F3584">
        <v>0</v>
      </c>
      <c r="G3584">
        <v>0</v>
      </c>
      <c r="H3584">
        <v>0</v>
      </c>
    </row>
    <row r="3585" spans="1:8" x14ac:dyDescent="0.15">
      <c r="A3585" t="s">
        <v>735</v>
      </c>
      <c r="B3585" s="39">
        <v>48945</v>
      </c>
      <c r="D3585">
        <v>0</v>
      </c>
      <c r="E3585">
        <v>0</v>
      </c>
      <c r="F3585">
        <v>0</v>
      </c>
      <c r="G3585">
        <v>0</v>
      </c>
      <c r="H3585">
        <v>0</v>
      </c>
    </row>
    <row r="3586" spans="1:8" x14ac:dyDescent="0.15">
      <c r="A3586" t="s">
        <v>735</v>
      </c>
      <c r="B3586" s="39">
        <v>49310</v>
      </c>
      <c r="D3586">
        <v>0</v>
      </c>
      <c r="E3586">
        <v>0</v>
      </c>
      <c r="F3586">
        <v>0</v>
      </c>
      <c r="G3586">
        <v>0</v>
      </c>
      <c r="H3586">
        <v>0</v>
      </c>
    </row>
    <row r="3587" spans="1:8" x14ac:dyDescent="0.15">
      <c r="A3587" t="s">
        <v>735</v>
      </c>
      <c r="B3587" s="39">
        <v>50771</v>
      </c>
      <c r="D3587">
        <v>0</v>
      </c>
      <c r="E3587">
        <v>0</v>
      </c>
      <c r="F3587">
        <v>19080</v>
      </c>
      <c r="G3587">
        <v>0</v>
      </c>
      <c r="H3587">
        <v>0</v>
      </c>
    </row>
    <row r="3588" spans="1:8" x14ac:dyDescent="0.15">
      <c r="A3588" t="s">
        <v>735</v>
      </c>
      <c r="B3588" s="39">
        <v>51136</v>
      </c>
      <c r="D3588">
        <v>0</v>
      </c>
      <c r="E3588">
        <v>0</v>
      </c>
      <c r="F3588">
        <v>19080</v>
      </c>
      <c r="G3588">
        <v>0</v>
      </c>
      <c r="H3588">
        <v>0</v>
      </c>
    </row>
    <row r="3589" spans="1:8" x14ac:dyDescent="0.15">
      <c r="A3589" t="s">
        <v>735</v>
      </c>
      <c r="B3589" s="39">
        <v>52963</v>
      </c>
      <c r="D3589">
        <v>0</v>
      </c>
      <c r="E3589">
        <v>0</v>
      </c>
      <c r="F3589">
        <v>19080</v>
      </c>
      <c r="G3589">
        <v>0</v>
      </c>
      <c r="H3589">
        <v>0</v>
      </c>
    </row>
    <row r="3590" spans="1:8" x14ac:dyDescent="0.15">
      <c r="A3590" t="s">
        <v>737</v>
      </c>
      <c r="B3590" s="39">
        <v>45292</v>
      </c>
      <c r="D3590">
        <v>0</v>
      </c>
      <c r="E3590">
        <v>0</v>
      </c>
      <c r="F3590">
        <v>0</v>
      </c>
      <c r="G3590">
        <v>0</v>
      </c>
      <c r="H3590">
        <v>0</v>
      </c>
    </row>
    <row r="3591" spans="1:8" x14ac:dyDescent="0.15">
      <c r="A3591" t="s">
        <v>737</v>
      </c>
      <c r="B3591" s="39">
        <v>45658</v>
      </c>
      <c r="D3591">
        <v>0</v>
      </c>
      <c r="E3591">
        <v>0</v>
      </c>
      <c r="F3591">
        <v>0</v>
      </c>
      <c r="G3591">
        <v>0</v>
      </c>
      <c r="H3591">
        <v>0</v>
      </c>
    </row>
    <row r="3592" spans="1:8" x14ac:dyDescent="0.15">
      <c r="A3592" t="s">
        <v>737</v>
      </c>
      <c r="B3592" s="39">
        <v>46023</v>
      </c>
      <c r="D3592">
        <v>0</v>
      </c>
      <c r="E3592">
        <v>0</v>
      </c>
      <c r="F3592">
        <v>0</v>
      </c>
      <c r="G3592">
        <v>0</v>
      </c>
      <c r="H3592">
        <v>0</v>
      </c>
    </row>
    <row r="3593" spans="1:8" x14ac:dyDescent="0.15">
      <c r="A3593" t="s">
        <v>737</v>
      </c>
      <c r="B3593" s="39">
        <v>46753</v>
      </c>
      <c r="D3593">
        <v>0</v>
      </c>
      <c r="E3593">
        <v>0</v>
      </c>
      <c r="F3593">
        <v>0</v>
      </c>
      <c r="G3593">
        <v>0</v>
      </c>
      <c r="H3593">
        <v>0</v>
      </c>
    </row>
    <row r="3594" spans="1:8" x14ac:dyDescent="0.15">
      <c r="A3594" t="s">
        <v>737</v>
      </c>
      <c r="B3594" s="39">
        <v>47484</v>
      </c>
      <c r="D3594">
        <v>0</v>
      </c>
      <c r="E3594">
        <v>0</v>
      </c>
      <c r="F3594">
        <v>0</v>
      </c>
      <c r="G3594">
        <v>0</v>
      </c>
      <c r="H3594">
        <v>0</v>
      </c>
    </row>
    <row r="3595" spans="1:8" x14ac:dyDescent="0.15">
      <c r="A3595" t="s">
        <v>737</v>
      </c>
      <c r="B3595" s="39">
        <v>48214</v>
      </c>
      <c r="D3595">
        <v>0</v>
      </c>
      <c r="E3595">
        <v>0</v>
      </c>
      <c r="F3595">
        <v>0</v>
      </c>
      <c r="G3595">
        <v>0</v>
      </c>
      <c r="H3595">
        <v>0</v>
      </c>
    </row>
    <row r="3596" spans="1:8" x14ac:dyDescent="0.15">
      <c r="A3596" t="s">
        <v>737</v>
      </c>
      <c r="B3596" s="39">
        <v>48580</v>
      </c>
      <c r="D3596">
        <v>0</v>
      </c>
      <c r="E3596">
        <v>0</v>
      </c>
      <c r="F3596">
        <v>0</v>
      </c>
      <c r="G3596">
        <v>0</v>
      </c>
      <c r="H3596">
        <v>0</v>
      </c>
    </row>
    <row r="3597" spans="1:8" x14ac:dyDescent="0.15">
      <c r="A3597" t="s">
        <v>737</v>
      </c>
      <c r="B3597" s="39">
        <v>48945</v>
      </c>
      <c r="D3597">
        <v>0</v>
      </c>
      <c r="E3597">
        <v>0</v>
      </c>
      <c r="F3597">
        <v>0</v>
      </c>
      <c r="G3597">
        <v>0</v>
      </c>
      <c r="H3597">
        <v>0</v>
      </c>
    </row>
    <row r="3598" spans="1:8" x14ac:dyDescent="0.15">
      <c r="A3598" t="s">
        <v>737</v>
      </c>
      <c r="B3598" s="39">
        <v>49310</v>
      </c>
      <c r="D3598">
        <v>0</v>
      </c>
      <c r="E3598">
        <v>0</v>
      </c>
      <c r="F3598">
        <v>0</v>
      </c>
      <c r="G3598">
        <v>0</v>
      </c>
      <c r="H3598">
        <v>0</v>
      </c>
    </row>
    <row r="3599" spans="1:8" x14ac:dyDescent="0.15">
      <c r="A3599" t="s">
        <v>737</v>
      </c>
      <c r="B3599" s="39">
        <v>50771</v>
      </c>
      <c r="D3599">
        <v>0</v>
      </c>
      <c r="E3599">
        <v>0</v>
      </c>
      <c r="F3599">
        <v>543</v>
      </c>
      <c r="G3599">
        <v>0</v>
      </c>
      <c r="H3599">
        <v>0</v>
      </c>
    </row>
    <row r="3600" spans="1:8" x14ac:dyDescent="0.15">
      <c r="A3600" t="s">
        <v>737</v>
      </c>
      <c r="B3600" s="39">
        <v>51136</v>
      </c>
      <c r="D3600">
        <v>0</v>
      </c>
      <c r="E3600">
        <v>0</v>
      </c>
      <c r="F3600">
        <v>543</v>
      </c>
      <c r="G3600">
        <v>0</v>
      </c>
      <c r="H3600">
        <v>0</v>
      </c>
    </row>
    <row r="3601" spans="1:8" x14ac:dyDescent="0.15">
      <c r="A3601" t="s">
        <v>737</v>
      </c>
      <c r="B3601" s="39">
        <v>52963</v>
      </c>
      <c r="D3601">
        <v>0</v>
      </c>
      <c r="E3601">
        <v>0</v>
      </c>
      <c r="F3601">
        <v>543</v>
      </c>
      <c r="G3601">
        <v>0</v>
      </c>
      <c r="H3601">
        <v>0</v>
      </c>
    </row>
    <row r="3602" spans="1:8" x14ac:dyDescent="0.15">
      <c r="A3602" t="s">
        <v>739</v>
      </c>
      <c r="B3602" s="39">
        <v>45292</v>
      </c>
      <c r="D3602">
        <v>0</v>
      </c>
      <c r="E3602">
        <v>0</v>
      </c>
      <c r="F3602">
        <v>0</v>
      </c>
      <c r="G3602">
        <v>0</v>
      </c>
      <c r="H3602">
        <v>0</v>
      </c>
    </row>
    <row r="3603" spans="1:8" x14ac:dyDescent="0.15">
      <c r="A3603" t="s">
        <v>739</v>
      </c>
      <c r="B3603" s="39">
        <v>45658</v>
      </c>
      <c r="D3603">
        <v>0</v>
      </c>
      <c r="E3603">
        <v>0</v>
      </c>
      <c r="F3603">
        <v>0</v>
      </c>
      <c r="G3603">
        <v>0</v>
      </c>
      <c r="H3603">
        <v>0</v>
      </c>
    </row>
    <row r="3604" spans="1:8" x14ac:dyDescent="0.15">
      <c r="A3604" t="s">
        <v>739</v>
      </c>
      <c r="B3604" s="39">
        <v>46023</v>
      </c>
      <c r="D3604">
        <v>0</v>
      </c>
      <c r="E3604">
        <v>0</v>
      </c>
      <c r="F3604">
        <v>0</v>
      </c>
      <c r="G3604">
        <v>0</v>
      </c>
      <c r="H3604">
        <v>0</v>
      </c>
    </row>
    <row r="3605" spans="1:8" x14ac:dyDescent="0.15">
      <c r="A3605" t="s">
        <v>739</v>
      </c>
      <c r="B3605" s="39">
        <v>46753</v>
      </c>
      <c r="D3605">
        <v>0</v>
      </c>
      <c r="E3605">
        <v>0</v>
      </c>
      <c r="F3605">
        <v>0</v>
      </c>
      <c r="G3605">
        <v>0</v>
      </c>
      <c r="H3605">
        <v>0</v>
      </c>
    </row>
    <row r="3606" spans="1:8" x14ac:dyDescent="0.15">
      <c r="A3606" t="s">
        <v>739</v>
      </c>
      <c r="B3606" s="39">
        <v>47484</v>
      </c>
      <c r="D3606">
        <v>0</v>
      </c>
      <c r="E3606">
        <v>0</v>
      </c>
      <c r="F3606">
        <v>0</v>
      </c>
      <c r="G3606">
        <v>0</v>
      </c>
      <c r="H3606">
        <v>0</v>
      </c>
    </row>
    <row r="3607" spans="1:8" x14ac:dyDescent="0.15">
      <c r="A3607" t="s">
        <v>739</v>
      </c>
      <c r="B3607" s="39">
        <v>48214</v>
      </c>
      <c r="D3607">
        <v>0</v>
      </c>
      <c r="E3607">
        <v>0</v>
      </c>
      <c r="F3607">
        <v>0</v>
      </c>
      <c r="G3607">
        <v>0</v>
      </c>
      <c r="H3607">
        <v>0</v>
      </c>
    </row>
    <row r="3608" spans="1:8" x14ac:dyDescent="0.15">
      <c r="A3608" t="s">
        <v>739</v>
      </c>
      <c r="B3608" s="39">
        <v>48580</v>
      </c>
      <c r="D3608">
        <v>0</v>
      </c>
      <c r="E3608">
        <v>0</v>
      </c>
      <c r="F3608">
        <v>0</v>
      </c>
      <c r="G3608">
        <v>0</v>
      </c>
      <c r="H3608">
        <v>0</v>
      </c>
    </row>
    <row r="3609" spans="1:8" x14ac:dyDescent="0.15">
      <c r="A3609" t="s">
        <v>739</v>
      </c>
      <c r="B3609" s="39">
        <v>48945</v>
      </c>
      <c r="D3609">
        <v>0</v>
      </c>
      <c r="E3609">
        <v>0</v>
      </c>
      <c r="F3609">
        <v>0</v>
      </c>
      <c r="G3609">
        <v>0</v>
      </c>
      <c r="H3609">
        <v>0</v>
      </c>
    </row>
    <row r="3610" spans="1:8" x14ac:dyDescent="0.15">
      <c r="A3610" t="s">
        <v>739</v>
      </c>
      <c r="B3610" s="39">
        <v>49310</v>
      </c>
      <c r="D3610">
        <v>0</v>
      </c>
      <c r="E3610">
        <v>0</v>
      </c>
      <c r="F3610">
        <v>0</v>
      </c>
      <c r="G3610">
        <v>0</v>
      </c>
      <c r="H3610">
        <v>0</v>
      </c>
    </row>
    <row r="3611" spans="1:8" x14ac:dyDescent="0.15">
      <c r="A3611" t="s">
        <v>739</v>
      </c>
      <c r="B3611" s="39">
        <v>50771</v>
      </c>
      <c r="D3611">
        <v>0</v>
      </c>
      <c r="E3611">
        <v>0</v>
      </c>
      <c r="F3611">
        <v>106</v>
      </c>
      <c r="G3611">
        <v>0</v>
      </c>
      <c r="H3611">
        <v>0</v>
      </c>
    </row>
    <row r="3612" spans="1:8" x14ac:dyDescent="0.15">
      <c r="A3612" t="s">
        <v>739</v>
      </c>
      <c r="B3612" s="39">
        <v>51136</v>
      </c>
      <c r="D3612">
        <v>0</v>
      </c>
      <c r="E3612">
        <v>0</v>
      </c>
      <c r="F3612">
        <v>106</v>
      </c>
      <c r="G3612">
        <v>0</v>
      </c>
      <c r="H3612">
        <v>0</v>
      </c>
    </row>
    <row r="3613" spans="1:8" x14ac:dyDescent="0.15">
      <c r="A3613" t="s">
        <v>739</v>
      </c>
      <c r="B3613" s="39">
        <v>52963</v>
      </c>
      <c r="D3613">
        <v>0</v>
      </c>
      <c r="E3613">
        <v>0</v>
      </c>
      <c r="F3613">
        <v>106</v>
      </c>
      <c r="G3613">
        <v>0</v>
      </c>
      <c r="H3613">
        <v>0</v>
      </c>
    </row>
    <row r="3614" spans="1:8" x14ac:dyDescent="0.15">
      <c r="A3614" t="s">
        <v>741</v>
      </c>
      <c r="B3614" s="39">
        <v>45292</v>
      </c>
      <c r="D3614">
        <v>0</v>
      </c>
      <c r="E3614">
        <v>0</v>
      </c>
      <c r="F3614">
        <v>0</v>
      </c>
      <c r="G3614">
        <v>0</v>
      </c>
      <c r="H3614">
        <v>0</v>
      </c>
    </row>
    <row r="3615" spans="1:8" x14ac:dyDescent="0.15">
      <c r="A3615" t="s">
        <v>741</v>
      </c>
      <c r="B3615" s="39">
        <v>45658</v>
      </c>
      <c r="D3615">
        <v>0</v>
      </c>
      <c r="E3615">
        <v>0</v>
      </c>
      <c r="F3615">
        <v>0</v>
      </c>
      <c r="G3615">
        <v>0</v>
      </c>
      <c r="H3615">
        <v>0</v>
      </c>
    </row>
    <row r="3616" spans="1:8" x14ac:dyDescent="0.15">
      <c r="A3616" t="s">
        <v>741</v>
      </c>
      <c r="B3616" s="39">
        <v>46023</v>
      </c>
      <c r="D3616">
        <v>0</v>
      </c>
      <c r="E3616">
        <v>0</v>
      </c>
      <c r="F3616">
        <v>0</v>
      </c>
      <c r="G3616">
        <v>0</v>
      </c>
      <c r="H3616">
        <v>0</v>
      </c>
    </row>
    <row r="3617" spans="1:8" x14ac:dyDescent="0.15">
      <c r="A3617" t="s">
        <v>741</v>
      </c>
      <c r="B3617" s="39">
        <v>46753</v>
      </c>
      <c r="D3617">
        <v>0</v>
      </c>
      <c r="E3617">
        <v>0</v>
      </c>
      <c r="F3617">
        <v>0</v>
      </c>
      <c r="G3617">
        <v>0</v>
      </c>
      <c r="H3617">
        <v>0</v>
      </c>
    </row>
    <row r="3618" spans="1:8" x14ac:dyDescent="0.15">
      <c r="A3618" t="s">
        <v>741</v>
      </c>
      <c r="B3618" s="39">
        <v>47484</v>
      </c>
      <c r="D3618">
        <v>0</v>
      </c>
      <c r="E3618">
        <v>0</v>
      </c>
      <c r="F3618">
        <v>0</v>
      </c>
      <c r="G3618">
        <v>0</v>
      </c>
      <c r="H3618">
        <v>0</v>
      </c>
    </row>
    <row r="3619" spans="1:8" x14ac:dyDescent="0.15">
      <c r="A3619" t="s">
        <v>741</v>
      </c>
      <c r="B3619" s="39">
        <v>48214</v>
      </c>
      <c r="D3619">
        <v>0</v>
      </c>
      <c r="E3619">
        <v>0</v>
      </c>
      <c r="F3619">
        <v>0</v>
      </c>
      <c r="G3619">
        <v>0</v>
      </c>
      <c r="H3619">
        <v>0</v>
      </c>
    </row>
    <row r="3620" spans="1:8" x14ac:dyDescent="0.15">
      <c r="A3620" t="s">
        <v>741</v>
      </c>
      <c r="B3620" s="39">
        <v>48580</v>
      </c>
      <c r="D3620">
        <v>0</v>
      </c>
      <c r="E3620">
        <v>0</v>
      </c>
      <c r="F3620">
        <v>0</v>
      </c>
      <c r="G3620">
        <v>0</v>
      </c>
      <c r="H3620">
        <v>0</v>
      </c>
    </row>
    <row r="3621" spans="1:8" x14ac:dyDescent="0.15">
      <c r="A3621" t="s">
        <v>741</v>
      </c>
      <c r="B3621" s="39">
        <v>48945</v>
      </c>
      <c r="D3621">
        <v>0</v>
      </c>
      <c r="E3621">
        <v>0</v>
      </c>
      <c r="F3621">
        <v>0</v>
      </c>
      <c r="G3621">
        <v>0</v>
      </c>
      <c r="H3621">
        <v>0</v>
      </c>
    </row>
    <row r="3622" spans="1:8" x14ac:dyDescent="0.15">
      <c r="A3622" t="s">
        <v>741</v>
      </c>
      <c r="B3622" s="39">
        <v>49310</v>
      </c>
      <c r="D3622">
        <v>0</v>
      </c>
      <c r="E3622">
        <v>0</v>
      </c>
      <c r="F3622">
        <v>0</v>
      </c>
      <c r="G3622">
        <v>0</v>
      </c>
      <c r="H3622">
        <v>0</v>
      </c>
    </row>
    <row r="3623" spans="1:8" x14ac:dyDescent="0.15">
      <c r="A3623" t="s">
        <v>741</v>
      </c>
      <c r="B3623" s="39">
        <v>50771</v>
      </c>
      <c r="D3623">
        <v>0</v>
      </c>
      <c r="E3623">
        <v>0</v>
      </c>
      <c r="F3623">
        <v>108</v>
      </c>
      <c r="G3623">
        <v>0</v>
      </c>
      <c r="H3623">
        <v>0</v>
      </c>
    </row>
    <row r="3624" spans="1:8" x14ac:dyDescent="0.15">
      <c r="A3624" t="s">
        <v>741</v>
      </c>
      <c r="B3624" s="39">
        <v>51136</v>
      </c>
      <c r="D3624">
        <v>0</v>
      </c>
      <c r="E3624">
        <v>0</v>
      </c>
      <c r="F3624">
        <v>108</v>
      </c>
      <c r="G3624">
        <v>0</v>
      </c>
      <c r="H3624">
        <v>0</v>
      </c>
    </row>
    <row r="3625" spans="1:8" x14ac:dyDescent="0.15">
      <c r="A3625" t="s">
        <v>741</v>
      </c>
      <c r="B3625" s="39">
        <v>52963</v>
      </c>
      <c r="D3625">
        <v>0</v>
      </c>
      <c r="E3625">
        <v>0</v>
      </c>
      <c r="F3625">
        <v>108</v>
      </c>
      <c r="G3625">
        <v>0</v>
      </c>
      <c r="H3625">
        <v>0</v>
      </c>
    </row>
    <row r="3626" spans="1:8" x14ac:dyDescent="0.15">
      <c r="A3626" t="s">
        <v>743</v>
      </c>
      <c r="B3626" s="39">
        <v>45292</v>
      </c>
      <c r="D3626">
        <v>0</v>
      </c>
      <c r="E3626">
        <v>0</v>
      </c>
      <c r="F3626">
        <v>0</v>
      </c>
      <c r="G3626">
        <v>0</v>
      </c>
      <c r="H3626">
        <v>0</v>
      </c>
    </row>
    <row r="3627" spans="1:8" x14ac:dyDescent="0.15">
      <c r="A3627" t="s">
        <v>743</v>
      </c>
      <c r="B3627" s="39">
        <v>45658</v>
      </c>
      <c r="D3627">
        <v>0</v>
      </c>
      <c r="E3627">
        <v>0</v>
      </c>
      <c r="F3627">
        <v>0</v>
      </c>
      <c r="G3627">
        <v>0</v>
      </c>
      <c r="H3627">
        <v>0</v>
      </c>
    </row>
    <row r="3628" spans="1:8" x14ac:dyDescent="0.15">
      <c r="A3628" t="s">
        <v>743</v>
      </c>
      <c r="B3628" s="39">
        <v>46023</v>
      </c>
      <c r="D3628">
        <v>0</v>
      </c>
      <c r="E3628">
        <v>0</v>
      </c>
      <c r="F3628">
        <v>0</v>
      </c>
      <c r="G3628">
        <v>0</v>
      </c>
      <c r="H3628">
        <v>0</v>
      </c>
    </row>
    <row r="3629" spans="1:8" x14ac:dyDescent="0.15">
      <c r="A3629" t="s">
        <v>743</v>
      </c>
      <c r="B3629" s="39">
        <v>46753</v>
      </c>
      <c r="D3629">
        <v>0</v>
      </c>
      <c r="E3629">
        <v>0</v>
      </c>
      <c r="F3629">
        <v>0</v>
      </c>
      <c r="G3629">
        <v>0</v>
      </c>
      <c r="H3629">
        <v>0</v>
      </c>
    </row>
    <row r="3630" spans="1:8" x14ac:dyDescent="0.15">
      <c r="A3630" t="s">
        <v>743</v>
      </c>
      <c r="B3630" s="39">
        <v>47484</v>
      </c>
      <c r="D3630">
        <v>0</v>
      </c>
      <c r="E3630">
        <v>0</v>
      </c>
      <c r="F3630">
        <v>0</v>
      </c>
      <c r="G3630">
        <v>0</v>
      </c>
      <c r="H3630">
        <v>0</v>
      </c>
    </row>
    <row r="3631" spans="1:8" x14ac:dyDescent="0.15">
      <c r="A3631" t="s">
        <v>743</v>
      </c>
      <c r="B3631" s="39">
        <v>48214</v>
      </c>
      <c r="D3631">
        <v>0</v>
      </c>
      <c r="E3631">
        <v>0</v>
      </c>
      <c r="F3631">
        <v>0</v>
      </c>
      <c r="G3631">
        <v>0</v>
      </c>
      <c r="H3631">
        <v>0</v>
      </c>
    </row>
    <row r="3632" spans="1:8" x14ac:dyDescent="0.15">
      <c r="A3632" t="s">
        <v>743</v>
      </c>
      <c r="B3632" s="39">
        <v>48580</v>
      </c>
      <c r="D3632">
        <v>0</v>
      </c>
      <c r="E3632">
        <v>0</v>
      </c>
      <c r="F3632">
        <v>0</v>
      </c>
      <c r="G3632">
        <v>0</v>
      </c>
      <c r="H3632">
        <v>0</v>
      </c>
    </row>
    <row r="3633" spans="1:8" x14ac:dyDescent="0.15">
      <c r="A3633" t="s">
        <v>743</v>
      </c>
      <c r="B3633" s="39">
        <v>48945</v>
      </c>
      <c r="D3633">
        <v>0</v>
      </c>
      <c r="E3633">
        <v>0</v>
      </c>
      <c r="F3633">
        <v>0</v>
      </c>
      <c r="G3633">
        <v>0</v>
      </c>
      <c r="H3633">
        <v>0</v>
      </c>
    </row>
    <row r="3634" spans="1:8" x14ac:dyDescent="0.15">
      <c r="A3634" t="s">
        <v>743</v>
      </c>
      <c r="B3634" s="39">
        <v>49310</v>
      </c>
      <c r="D3634">
        <v>0</v>
      </c>
      <c r="E3634">
        <v>0</v>
      </c>
      <c r="F3634">
        <v>0</v>
      </c>
      <c r="G3634">
        <v>0</v>
      </c>
      <c r="H3634">
        <v>0</v>
      </c>
    </row>
    <row r="3635" spans="1:8" x14ac:dyDescent="0.15">
      <c r="A3635" t="s">
        <v>743</v>
      </c>
      <c r="B3635" s="39">
        <v>50771</v>
      </c>
      <c r="D3635">
        <v>0</v>
      </c>
      <c r="E3635">
        <v>0</v>
      </c>
      <c r="F3635">
        <v>184</v>
      </c>
      <c r="G3635">
        <v>0</v>
      </c>
      <c r="H3635">
        <v>0</v>
      </c>
    </row>
    <row r="3636" spans="1:8" x14ac:dyDescent="0.15">
      <c r="A3636" t="s">
        <v>743</v>
      </c>
      <c r="B3636" s="39">
        <v>51136</v>
      </c>
      <c r="D3636">
        <v>0</v>
      </c>
      <c r="E3636">
        <v>0</v>
      </c>
      <c r="F3636">
        <v>184</v>
      </c>
      <c r="G3636">
        <v>0</v>
      </c>
      <c r="H3636">
        <v>0</v>
      </c>
    </row>
    <row r="3637" spans="1:8" x14ac:dyDescent="0.15">
      <c r="A3637" t="s">
        <v>743</v>
      </c>
      <c r="B3637" s="39">
        <v>52963</v>
      </c>
      <c r="D3637">
        <v>0</v>
      </c>
      <c r="E3637">
        <v>0</v>
      </c>
      <c r="F3637">
        <v>184</v>
      </c>
      <c r="G3637">
        <v>0</v>
      </c>
      <c r="H3637">
        <v>0</v>
      </c>
    </row>
    <row r="3638" spans="1:8" x14ac:dyDescent="0.15">
      <c r="A3638" t="s">
        <v>745</v>
      </c>
      <c r="B3638" s="39">
        <v>45292</v>
      </c>
      <c r="D3638">
        <v>0</v>
      </c>
      <c r="E3638">
        <v>0</v>
      </c>
      <c r="F3638">
        <v>0</v>
      </c>
      <c r="G3638">
        <v>0</v>
      </c>
      <c r="H3638">
        <v>0</v>
      </c>
    </row>
    <row r="3639" spans="1:8" x14ac:dyDescent="0.15">
      <c r="A3639" t="s">
        <v>745</v>
      </c>
      <c r="B3639" s="39">
        <v>45658</v>
      </c>
      <c r="D3639">
        <v>0</v>
      </c>
      <c r="E3639">
        <v>0</v>
      </c>
      <c r="F3639">
        <v>0</v>
      </c>
      <c r="G3639">
        <v>0</v>
      </c>
      <c r="H3639">
        <v>0</v>
      </c>
    </row>
    <row r="3640" spans="1:8" x14ac:dyDescent="0.15">
      <c r="A3640" t="s">
        <v>745</v>
      </c>
      <c r="B3640" s="39">
        <v>46023</v>
      </c>
      <c r="D3640">
        <v>0</v>
      </c>
      <c r="E3640">
        <v>0</v>
      </c>
      <c r="F3640">
        <v>0</v>
      </c>
      <c r="G3640">
        <v>0</v>
      </c>
      <c r="H3640">
        <v>0</v>
      </c>
    </row>
    <row r="3641" spans="1:8" x14ac:dyDescent="0.15">
      <c r="A3641" t="s">
        <v>745</v>
      </c>
      <c r="B3641" s="39">
        <v>46753</v>
      </c>
      <c r="D3641">
        <v>0</v>
      </c>
      <c r="E3641">
        <v>0</v>
      </c>
      <c r="F3641">
        <v>0</v>
      </c>
      <c r="G3641">
        <v>0</v>
      </c>
      <c r="H3641">
        <v>0</v>
      </c>
    </row>
    <row r="3642" spans="1:8" x14ac:dyDescent="0.15">
      <c r="A3642" t="s">
        <v>745</v>
      </c>
      <c r="B3642" s="39">
        <v>47484</v>
      </c>
      <c r="D3642">
        <v>0</v>
      </c>
      <c r="E3642">
        <v>0</v>
      </c>
      <c r="F3642">
        <v>0</v>
      </c>
      <c r="G3642">
        <v>0</v>
      </c>
      <c r="H3642">
        <v>0</v>
      </c>
    </row>
    <row r="3643" spans="1:8" x14ac:dyDescent="0.15">
      <c r="A3643" t="s">
        <v>745</v>
      </c>
      <c r="B3643" s="39">
        <v>48214</v>
      </c>
      <c r="D3643">
        <v>0</v>
      </c>
      <c r="E3643">
        <v>0</v>
      </c>
      <c r="F3643">
        <v>0</v>
      </c>
      <c r="G3643">
        <v>0</v>
      </c>
      <c r="H3643">
        <v>0</v>
      </c>
    </row>
    <row r="3644" spans="1:8" x14ac:dyDescent="0.15">
      <c r="A3644" t="s">
        <v>745</v>
      </c>
      <c r="B3644" s="39">
        <v>48580</v>
      </c>
      <c r="D3644">
        <v>0</v>
      </c>
      <c r="E3644">
        <v>0</v>
      </c>
      <c r="F3644">
        <v>0</v>
      </c>
      <c r="G3644">
        <v>0</v>
      </c>
      <c r="H3644">
        <v>0</v>
      </c>
    </row>
    <row r="3645" spans="1:8" x14ac:dyDescent="0.15">
      <c r="A3645" t="s">
        <v>745</v>
      </c>
      <c r="B3645" s="39">
        <v>48945</v>
      </c>
      <c r="D3645">
        <v>0</v>
      </c>
      <c r="E3645">
        <v>0</v>
      </c>
      <c r="F3645">
        <v>0</v>
      </c>
      <c r="G3645">
        <v>0</v>
      </c>
      <c r="H3645">
        <v>0</v>
      </c>
    </row>
    <row r="3646" spans="1:8" x14ac:dyDescent="0.15">
      <c r="A3646" t="s">
        <v>745</v>
      </c>
      <c r="B3646" s="39">
        <v>49310</v>
      </c>
      <c r="D3646">
        <v>0</v>
      </c>
      <c r="E3646">
        <v>0</v>
      </c>
      <c r="F3646">
        <v>0</v>
      </c>
      <c r="G3646">
        <v>0</v>
      </c>
      <c r="H3646">
        <v>0</v>
      </c>
    </row>
    <row r="3647" spans="1:8" x14ac:dyDescent="0.15">
      <c r="A3647" t="s">
        <v>745</v>
      </c>
      <c r="B3647" s="39">
        <v>50771</v>
      </c>
      <c r="D3647">
        <v>0</v>
      </c>
      <c r="E3647">
        <v>0</v>
      </c>
      <c r="F3647">
        <v>8240</v>
      </c>
      <c r="G3647">
        <v>0</v>
      </c>
      <c r="H3647">
        <v>0</v>
      </c>
    </row>
    <row r="3648" spans="1:8" x14ac:dyDescent="0.15">
      <c r="A3648" t="s">
        <v>745</v>
      </c>
      <c r="B3648" s="39">
        <v>51136</v>
      </c>
      <c r="D3648">
        <v>0</v>
      </c>
      <c r="E3648">
        <v>0</v>
      </c>
      <c r="F3648">
        <v>8240</v>
      </c>
      <c r="G3648">
        <v>0</v>
      </c>
      <c r="H3648">
        <v>0</v>
      </c>
    </row>
    <row r="3649" spans="1:8" x14ac:dyDescent="0.15">
      <c r="A3649" t="s">
        <v>745</v>
      </c>
      <c r="B3649" s="39">
        <v>52963</v>
      </c>
      <c r="D3649">
        <v>0</v>
      </c>
      <c r="E3649">
        <v>0</v>
      </c>
      <c r="F3649">
        <v>8240</v>
      </c>
      <c r="G3649">
        <v>0</v>
      </c>
      <c r="H3649">
        <v>0</v>
      </c>
    </row>
    <row r="3650" spans="1:8" x14ac:dyDescent="0.15">
      <c r="A3650" t="s">
        <v>747</v>
      </c>
      <c r="B3650" s="39">
        <v>45292</v>
      </c>
      <c r="D3650">
        <v>0</v>
      </c>
      <c r="E3650">
        <v>0</v>
      </c>
      <c r="F3650">
        <v>0</v>
      </c>
      <c r="G3650">
        <v>0</v>
      </c>
      <c r="H3650">
        <v>0</v>
      </c>
    </row>
    <row r="3651" spans="1:8" x14ac:dyDescent="0.15">
      <c r="A3651" t="s">
        <v>747</v>
      </c>
      <c r="B3651" s="39">
        <v>45658</v>
      </c>
      <c r="D3651">
        <v>0</v>
      </c>
      <c r="E3651">
        <v>0</v>
      </c>
      <c r="F3651">
        <v>0</v>
      </c>
      <c r="G3651">
        <v>0</v>
      </c>
      <c r="H3651">
        <v>0</v>
      </c>
    </row>
    <row r="3652" spans="1:8" x14ac:dyDescent="0.15">
      <c r="A3652" t="s">
        <v>747</v>
      </c>
      <c r="B3652" s="39">
        <v>46023</v>
      </c>
      <c r="D3652">
        <v>0</v>
      </c>
      <c r="E3652">
        <v>0</v>
      </c>
      <c r="F3652">
        <v>0</v>
      </c>
      <c r="G3652">
        <v>0</v>
      </c>
      <c r="H3652">
        <v>0</v>
      </c>
    </row>
    <row r="3653" spans="1:8" x14ac:dyDescent="0.15">
      <c r="A3653" t="s">
        <v>747</v>
      </c>
      <c r="B3653" s="39">
        <v>46753</v>
      </c>
      <c r="D3653">
        <v>0</v>
      </c>
      <c r="E3653">
        <v>0</v>
      </c>
      <c r="F3653">
        <v>0</v>
      </c>
      <c r="G3653">
        <v>0</v>
      </c>
      <c r="H3653">
        <v>0</v>
      </c>
    </row>
    <row r="3654" spans="1:8" x14ac:dyDescent="0.15">
      <c r="A3654" t="s">
        <v>747</v>
      </c>
      <c r="B3654" s="39">
        <v>47484</v>
      </c>
      <c r="D3654">
        <v>0</v>
      </c>
      <c r="E3654">
        <v>0</v>
      </c>
      <c r="F3654">
        <v>0</v>
      </c>
      <c r="G3654">
        <v>0</v>
      </c>
      <c r="H3654">
        <v>0</v>
      </c>
    </row>
    <row r="3655" spans="1:8" x14ac:dyDescent="0.15">
      <c r="A3655" t="s">
        <v>747</v>
      </c>
      <c r="B3655" s="39">
        <v>48214</v>
      </c>
      <c r="D3655">
        <v>0</v>
      </c>
      <c r="E3655">
        <v>0</v>
      </c>
      <c r="F3655">
        <v>0</v>
      </c>
      <c r="G3655">
        <v>0</v>
      </c>
      <c r="H3655">
        <v>0</v>
      </c>
    </row>
    <row r="3656" spans="1:8" x14ac:dyDescent="0.15">
      <c r="A3656" t="s">
        <v>747</v>
      </c>
      <c r="B3656" s="39">
        <v>48580</v>
      </c>
      <c r="D3656">
        <v>0</v>
      </c>
      <c r="E3656">
        <v>0</v>
      </c>
      <c r="F3656">
        <v>0</v>
      </c>
      <c r="G3656">
        <v>0</v>
      </c>
      <c r="H3656">
        <v>0</v>
      </c>
    </row>
    <row r="3657" spans="1:8" x14ac:dyDescent="0.15">
      <c r="A3657" t="s">
        <v>747</v>
      </c>
      <c r="B3657" s="39">
        <v>48945</v>
      </c>
      <c r="D3657">
        <v>0</v>
      </c>
      <c r="E3657">
        <v>0</v>
      </c>
      <c r="F3657">
        <v>0</v>
      </c>
      <c r="G3657">
        <v>0</v>
      </c>
      <c r="H3657">
        <v>0</v>
      </c>
    </row>
    <row r="3658" spans="1:8" x14ac:dyDescent="0.15">
      <c r="A3658" t="s">
        <v>747</v>
      </c>
      <c r="B3658" s="39">
        <v>49310</v>
      </c>
      <c r="D3658">
        <v>0</v>
      </c>
      <c r="E3658">
        <v>0</v>
      </c>
      <c r="F3658">
        <v>0</v>
      </c>
      <c r="G3658">
        <v>0</v>
      </c>
      <c r="H3658">
        <v>0</v>
      </c>
    </row>
    <row r="3659" spans="1:8" x14ac:dyDescent="0.15">
      <c r="A3659" t="s">
        <v>747</v>
      </c>
      <c r="B3659" s="39">
        <v>50771</v>
      </c>
      <c r="D3659">
        <v>222.24204848643089</v>
      </c>
      <c r="E3659">
        <v>222.24204848643089</v>
      </c>
      <c r="F3659">
        <v>29346</v>
      </c>
      <c r="G3659">
        <v>38238966.8625753</v>
      </c>
      <c r="H3659">
        <v>0</v>
      </c>
    </row>
    <row r="3660" spans="1:8" x14ac:dyDescent="0.15">
      <c r="A3660" t="s">
        <v>747</v>
      </c>
      <c r="B3660" s="39">
        <v>51136</v>
      </c>
      <c r="D3660">
        <v>1618.2814581921848</v>
      </c>
      <c r="E3660">
        <v>1618.2814581921848</v>
      </c>
      <c r="F3660">
        <v>29346</v>
      </c>
      <c r="G3660">
        <v>277073389.07503569</v>
      </c>
      <c r="H3660">
        <v>0</v>
      </c>
    </row>
    <row r="3661" spans="1:8" x14ac:dyDescent="0.15">
      <c r="A3661" t="s">
        <v>747</v>
      </c>
      <c r="B3661" s="39">
        <v>52963</v>
      </c>
      <c r="D3661">
        <v>3382.9060633320541</v>
      </c>
      <c r="E3661">
        <v>3382.9060633320541</v>
      </c>
      <c r="F3661">
        <v>29346</v>
      </c>
      <c r="G3661">
        <v>570389290.94138479</v>
      </c>
      <c r="H3661">
        <v>0</v>
      </c>
    </row>
    <row r="3662" spans="1:8" x14ac:dyDescent="0.15">
      <c r="A3662" t="s">
        <v>749</v>
      </c>
      <c r="B3662" s="39">
        <v>45292</v>
      </c>
      <c r="C3662">
        <v>0</v>
      </c>
      <c r="D3662">
        <v>0</v>
      </c>
      <c r="E3662">
        <v>0</v>
      </c>
      <c r="F3662">
        <v>0</v>
      </c>
      <c r="G3662">
        <v>0</v>
      </c>
      <c r="H3662">
        <v>0</v>
      </c>
    </row>
    <row r="3663" spans="1:8" x14ac:dyDescent="0.15">
      <c r="A3663" t="s">
        <v>749</v>
      </c>
      <c r="B3663" s="39">
        <v>45658</v>
      </c>
      <c r="C3663">
        <v>0</v>
      </c>
      <c r="D3663">
        <v>0</v>
      </c>
      <c r="E3663">
        <v>0</v>
      </c>
      <c r="F3663">
        <v>0</v>
      </c>
      <c r="G3663">
        <v>0</v>
      </c>
      <c r="H3663">
        <v>0</v>
      </c>
    </row>
    <row r="3664" spans="1:8" x14ac:dyDescent="0.15">
      <c r="A3664" t="s">
        <v>749</v>
      </c>
      <c r="B3664" s="39">
        <v>46023</v>
      </c>
      <c r="C3664">
        <v>0</v>
      </c>
      <c r="D3664">
        <v>0</v>
      </c>
      <c r="E3664">
        <v>0</v>
      </c>
      <c r="F3664">
        <v>0</v>
      </c>
      <c r="G3664">
        <v>0</v>
      </c>
      <c r="H3664">
        <v>0</v>
      </c>
    </row>
    <row r="3665" spans="1:8" x14ac:dyDescent="0.15">
      <c r="A3665" t="s">
        <v>749</v>
      </c>
      <c r="B3665" s="39">
        <v>46753</v>
      </c>
      <c r="C3665">
        <v>0</v>
      </c>
      <c r="D3665">
        <v>0</v>
      </c>
      <c r="E3665">
        <v>0</v>
      </c>
      <c r="F3665">
        <v>0</v>
      </c>
      <c r="G3665">
        <v>0</v>
      </c>
      <c r="H3665">
        <v>0</v>
      </c>
    </row>
    <row r="3666" spans="1:8" x14ac:dyDescent="0.15">
      <c r="A3666" t="s">
        <v>749</v>
      </c>
      <c r="B3666" s="39">
        <v>47484</v>
      </c>
      <c r="C3666">
        <v>0</v>
      </c>
      <c r="D3666">
        <v>0</v>
      </c>
      <c r="E3666">
        <v>0</v>
      </c>
      <c r="F3666">
        <v>0</v>
      </c>
      <c r="G3666">
        <v>0</v>
      </c>
      <c r="H3666">
        <v>0</v>
      </c>
    </row>
    <row r="3667" spans="1:8" x14ac:dyDescent="0.15">
      <c r="A3667" t="s">
        <v>749</v>
      </c>
      <c r="B3667" s="39">
        <v>48214</v>
      </c>
      <c r="C3667">
        <v>0</v>
      </c>
      <c r="D3667">
        <v>0</v>
      </c>
      <c r="E3667">
        <v>0</v>
      </c>
      <c r="F3667">
        <v>0</v>
      </c>
      <c r="G3667">
        <v>0</v>
      </c>
      <c r="H3667">
        <v>0</v>
      </c>
    </row>
    <row r="3668" spans="1:8" x14ac:dyDescent="0.15">
      <c r="A3668" t="s">
        <v>749</v>
      </c>
      <c r="B3668" s="39">
        <v>48580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</row>
    <row r="3669" spans="1:8" x14ac:dyDescent="0.15">
      <c r="A3669" t="s">
        <v>749</v>
      </c>
      <c r="B3669" s="39">
        <v>48945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</row>
    <row r="3670" spans="1:8" x14ac:dyDescent="0.15">
      <c r="A3670" t="s">
        <v>749</v>
      </c>
      <c r="B3670" s="39">
        <v>49310</v>
      </c>
      <c r="C3670">
        <v>0</v>
      </c>
      <c r="D3670">
        <v>0</v>
      </c>
      <c r="E3670">
        <v>0</v>
      </c>
      <c r="F3670">
        <v>0</v>
      </c>
      <c r="G3670">
        <v>0</v>
      </c>
      <c r="H3670">
        <v>0</v>
      </c>
    </row>
    <row r="3671" spans="1:8" x14ac:dyDescent="0.15">
      <c r="A3671" t="s">
        <v>749</v>
      </c>
      <c r="B3671" s="39">
        <v>50771</v>
      </c>
      <c r="C3671">
        <v>0</v>
      </c>
      <c r="D3671">
        <v>0</v>
      </c>
      <c r="E3671">
        <v>0</v>
      </c>
      <c r="F3671">
        <v>99999</v>
      </c>
      <c r="G3671">
        <v>0</v>
      </c>
      <c r="H3671">
        <v>0</v>
      </c>
    </row>
    <row r="3672" spans="1:8" x14ac:dyDescent="0.15">
      <c r="A3672" t="s">
        <v>749</v>
      </c>
      <c r="B3672" s="39">
        <v>51136</v>
      </c>
      <c r="C3672">
        <v>0</v>
      </c>
      <c r="D3672">
        <v>0</v>
      </c>
      <c r="E3672">
        <v>0</v>
      </c>
      <c r="F3672">
        <v>99999</v>
      </c>
      <c r="G3672">
        <v>0</v>
      </c>
      <c r="H3672">
        <v>0</v>
      </c>
    </row>
    <row r="3673" spans="1:8" x14ac:dyDescent="0.15">
      <c r="A3673" t="s">
        <v>749</v>
      </c>
      <c r="B3673" s="39">
        <v>52963</v>
      </c>
      <c r="C3673">
        <v>0</v>
      </c>
      <c r="D3673">
        <v>0</v>
      </c>
      <c r="E3673">
        <v>0</v>
      </c>
      <c r="F3673">
        <v>99999</v>
      </c>
      <c r="G3673">
        <v>0</v>
      </c>
      <c r="H3673">
        <v>0</v>
      </c>
    </row>
    <row r="3674" spans="1:8" x14ac:dyDescent="0.15">
      <c r="A3674" t="s">
        <v>751</v>
      </c>
      <c r="B3674" s="39">
        <v>45292</v>
      </c>
      <c r="C3674">
        <v>0</v>
      </c>
      <c r="D3674">
        <v>0</v>
      </c>
      <c r="E3674">
        <v>0</v>
      </c>
      <c r="F3674">
        <v>0</v>
      </c>
      <c r="G3674">
        <v>0</v>
      </c>
      <c r="H3674">
        <v>0</v>
      </c>
    </row>
    <row r="3675" spans="1:8" x14ac:dyDescent="0.15">
      <c r="A3675" t="s">
        <v>751</v>
      </c>
      <c r="B3675" s="39">
        <v>45658</v>
      </c>
      <c r="C3675">
        <v>0</v>
      </c>
      <c r="D3675">
        <v>0</v>
      </c>
      <c r="E3675">
        <v>0</v>
      </c>
      <c r="F3675">
        <v>0</v>
      </c>
      <c r="G3675">
        <v>0</v>
      </c>
      <c r="H3675">
        <v>0</v>
      </c>
    </row>
    <row r="3676" spans="1:8" x14ac:dyDescent="0.15">
      <c r="A3676" t="s">
        <v>751</v>
      </c>
      <c r="B3676" s="39">
        <v>46023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</row>
    <row r="3677" spans="1:8" x14ac:dyDescent="0.15">
      <c r="A3677" t="s">
        <v>751</v>
      </c>
      <c r="B3677" s="39">
        <v>46753</v>
      </c>
      <c r="C3677">
        <v>0</v>
      </c>
      <c r="D3677">
        <v>0</v>
      </c>
      <c r="E3677">
        <v>0</v>
      </c>
      <c r="F3677">
        <v>0</v>
      </c>
      <c r="G3677">
        <v>0</v>
      </c>
      <c r="H3677">
        <v>0</v>
      </c>
    </row>
    <row r="3678" spans="1:8" x14ac:dyDescent="0.15">
      <c r="A3678" t="s">
        <v>751</v>
      </c>
      <c r="B3678" s="39">
        <v>47484</v>
      </c>
      <c r="C3678">
        <v>0</v>
      </c>
      <c r="D3678">
        <v>0</v>
      </c>
      <c r="E3678">
        <v>0</v>
      </c>
      <c r="F3678">
        <v>0</v>
      </c>
      <c r="G3678">
        <v>0</v>
      </c>
      <c r="H3678">
        <v>0</v>
      </c>
    </row>
    <row r="3679" spans="1:8" x14ac:dyDescent="0.15">
      <c r="A3679" t="s">
        <v>751</v>
      </c>
      <c r="B3679" s="39">
        <v>48214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</row>
    <row r="3680" spans="1:8" x14ac:dyDescent="0.15">
      <c r="A3680" t="s">
        <v>751</v>
      </c>
      <c r="B3680" s="39">
        <v>48580</v>
      </c>
      <c r="C3680">
        <v>0</v>
      </c>
      <c r="D3680">
        <v>0</v>
      </c>
      <c r="E3680">
        <v>0</v>
      </c>
      <c r="F3680">
        <v>0</v>
      </c>
      <c r="G3680">
        <v>0</v>
      </c>
      <c r="H3680">
        <v>0</v>
      </c>
    </row>
    <row r="3681" spans="1:8" x14ac:dyDescent="0.15">
      <c r="A3681" t="s">
        <v>751</v>
      </c>
      <c r="B3681" s="39">
        <v>48945</v>
      </c>
      <c r="C3681">
        <v>0</v>
      </c>
      <c r="D3681">
        <v>0</v>
      </c>
      <c r="E3681">
        <v>0</v>
      </c>
      <c r="F3681">
        <v>0</v>
      </c>
      <c r="G3681">
        <v>0</v>
      </c>
      <c r="H3681">
        <v>0</v>
      </c>
    </row>
    <row r="3682" spans="1:8" x14ac:dyDescent="0.15">
      <c r="A3682" t="s">
        <v>751</v>
      </c>
      <c r="B3682" s="39">
        <v>49310</v>
      </c>
      <c r="C3682">
        <v>0</v>
      </c>
      <c r="D3682">
        <v>0</v>
      </c>
      <c r="E3682">
        <v>0</v>
      </c>
      <c r="F3682">
        <v>0</v>
      </c>
      <c r="G3682">
        <v>0</v>
      </c>
      <c r="H3682">
        <v>0</v>
      </c>
    </row>
    <row r="3683" spans="1:8" x14ac:dyDescent="0.15">
      <c r="A3683" t="s">
        <v>751</v>
      </c>
      <c r="B3683" s="39">
        <v>50771</v>
      </c>
      <c r="C3683">
        <v>0</v>
      </c>
      <c r="D3683">
        <v>0</v>
      </c>
      <c r="E3683">
        <v>0</v>
      </c>
      <c r="F3683">
        <v>99999</v>
      </c>
      <c r="G3683">
        <v>0</v>
      </c>
      <c r="H3683">
        <v>0</v>
      </c>
    </row>
    <row r="3684" spans="1:8" x14ac:dyDescent="0.15">
      <c r="A3684" t="s">
        <v>751</v>
      </c>
      <c r="B3684" s="39">
        <v>51136</v>
      </c>
      <c r="C3684">
        <v>0</v>
      </c>
      <c r="D3684">
        <v>0</v>
      </c>
      <c r="E3684">
        <v>0</v>
      </c>
      <c r="F3684">
        <v>99999</v>
      </c>
      <c r="G3684">
        <v>0</v>
      </c>
      <c r="H3684">
        <v>0</v>
      </c>
    </row>
    <row r="3685" spans="1:8" x14ac:dyDescent="0.15">
      <c r="A3685" t="s">
        <v>751</v>
      </c>
      <c r="B3685" s="39">
        <v>52963</v>
      </c>
      <c r="C3685">
        <v>0</v>
      </c>
      <c r="D3685">
        <v>0</v>
      </c>
      <c r="E3685">
        <v>0</v>
      </c>
      <c r="F3685">
        <v>99999</v>
      </c>
      <c r="G3685">
        <v>0</v>
      </c>
      <c r="H3685">
        <v>0</v>
      </c>
    </row>
    <row r="3686" spans="1:8" x14ac:dyDescent="0.15">
      <c r="A3686" t="s">
        <v>753</v>
      </c>
      <c r="B3686" s="39">
        <v>45292</v>
      </c>
      <c r="C3686">
        <v>0</v>
      </c>
      <c r="D3686">
        <v>0</v>
      </c>
      <c r="E3686">
        <v>0</v>
      </c>
      <c r="F3686">
        <v>0</v>
      </c>
      <c r="G3686">
        <v>0</v>
      </c>
      <c r="H3686">
        <v>0</v>
      </c>
    </row>
    <row r="3687" spans="1:8" x14ac:dyDescent="0.15">
      <c r="A3687" t="s">
        <v>753</v>
      </c>
      <c r="B3687" s="39">
        <v>45658</v>
      </c>
      <c r="C3687">
        <v>0</v>
      </c>
      <c r="D3687">
        <v>0</v>
      </c>
      <c r="E3687">
        <v>0</v>
      </c>
      <c r="F3687">
        <v>0</v>
      </c>
      <c r="G3687">
        <v>0</v>
      </c>
      <c r="H3687">
        <v>0</v>
      </c>
    </row>
    <row r="3688" spans="1:8" x14ac:dyDescent="0.15">
      <c r="A3688" t="s">
        <v>753</v>
      </c>
      <c r="B3688" s="39">
        <v>46023</v>
      </c>
      <c r="C3688">
        <v>0</v>
      </c>
      <c r="D3688">
        <v>0</v>
      </c>
      <c r="E3688">
        <v>0</v>
      </c>
      <c r="F3688">
        <v>0</v>
      </c>
      <c r="G3688">
        <v>0</v>
      </c>
      <c r="H3688">
        <v>0</v>
      </c>
    </row>
    <row r="3689" spans="1:8" x14ac:dyDescent="0.15">
      <c r="A3689" t="s">
        <v>753</v>
      </c>
      <c r="B3689" s="39">
        <v>46753</v>
      </c>
      <c r="C3689">
        <v>0</v>
      </c>
      <c r="D3689">
        <v>0</v>
      </c>
      <c r="E3689">
        <v>0</v>
      </c>
      <c r="F3689">
        <v>0</v>
      </c>
      <c r="G3689">
        <v>0</v>
      </c>
      <c r="H3689">
        <v>0</v>
      </c>
    </row>
    <row r="3690" spans="1:8" x14ac:dyDescent="0.15">
      <c r="A3690" t="s">
        <v>753</v>
      </c>
      <c r="B3690" s="39">
        <v>47484</v>
      </c>
      <c r="C3690">
        <v>0</v>
      </c>
      <c r="D3690">
        <v>0</v>
      </c>
      <c r="E3690">
        <v>0</v>
      </c>
      <c r="F3690">
        <v>0</v>
      </c>
      <c r="G3690">
        <v>0</v>
      </c>
      <c r="H3690">
        <v>0</v>
      </c>
    </row>
    <row r="3691" spans="1:8" x14ac:dyDescent="0.15">
      <c r="A3691" t="s">
        <v>753</v>
      </c>
      <c r="B3691" s="39">
        <v>48214</v>
      </c>
      <c r="C3691">
        <v>0</v>
      </c>
      <c r="D3691">
        <v>0</v>
      </c>
      <c r="E3691">
        <v>0</v>
      </c>
      <c r="F3691">
        <v>0</v>
      </c>
      <c r="G3691">
        <v>0</v>
      </c>
      <c r="H3691">
        <v>0</v>
      </c>
    </row>
    <row r="3692" spans="1:8" x14ac:dyDescent="0.15">
      <c r="A3692" t="s">
        <v>753</v>
      </c>
      <c r="B3692" s="39">
        <v>48580</v>
      </c>
      <c r="C3692">
        <v>0</v>
      </c>
      <c r="D3692">
        <v>0</v>
      </c>
      <c r="E3692">
        <v>0</v>
      </c>
      <c r="F3692">
        <v>0</v>
      </c>
      <c r="G3692">
        <v>0</v>
      </c>
      <c r="H3692">
        <v>0</v>
      </c>
    </row>
    <row r="3693" spans="1:8" x14ac:dyDescent="0.15">
      <c r="A3693" t="s">
        <v>753</v>
      </c>
      <c r="B3693" s="39">
        <v>48945</v>
      </c>
      <c r="C3693">
        <v>0</v>
      </c>
      <c r="D3693">
        <v>0</v>
      </c>
      <c r="E3693">
        <v>0</v>
      </c>
      <c r="F3693">
        <v>0</v>
      </c>
      <c r="G3693">
        <v>0</v>
      </c>
      <c r="H3693">
        <v>0</v>
      </c>
    </row>
    <row r="3694" spans="1:8" x14ac:dyDescent="0.15">
      <c r="A3694" t="s">
        <v>753</v>
      </c>
      <c r="B3694" s="39">
        <v>49310</v>
      </c>
      <c r="C3694">
        <v>0</v>
      </c>
      <c r="D3694">
        <v>0</v>
      </c>
      <c r="E3694">
        <v>0</v>
      </c>
      <c r="F3694">
        <v>0</v>
      </c>
      <c r="G3694">
        <v>0</v>
      </c>
      <c r="H3694">
        <v>0</v>
      </c>
    </row>
    <row r="3695" spans="1:8" x14ac:dyDescent="0.15">
      <c r="A3695" t="s">
        <v>753</v>
      </c>
      <c r="B3695" s="39">
        <v>50771</v>
      </c>
      <c r="C3695">
        <v>0</v>
      </c>
      <c r="D3695">
        <v>0</v>
      </c>
      <c r="E3695">
        <v>0</v>
      </c>
      <c r="F3695">
        <v>99999</v>
      </c>
      <c r="G3695">
        <v>0</v>
      </c>
      <c r="H3695">
        <v>0</v>
      </c>
    </row>
    <row r="3696" spans="1:8" x14ac:dyDescent="0.15">
      <c r="A3696" t="s">
        <v>753</v>
      </c>
      <c r="B3696" s="39">
        <v>51136</v>
      </c>
      <c r="C3696">
        <v>0</v>
      </c>
      <c r="D3696">
        <v>0</v>
      </c>
      <c r="E3696">
        <v>0</v>
      </c>
      <c r="F3696">
        <v>99999</v>
      </c>
      <c r="G3696">
        <v>0</v>
      </c>
      <c r="H3696">
        <v>0</v>
      </c>
    </row>
    <row r="3697" spans="1:8" x14ac:dyDescent="0.15">
      <c r="A3697" t="s">
        <v>753</v>
      </c>
      <c r="B3697" s="39">
        <v>52963</v>
      </c>
      <c r="C3697">
        <v>0</v>
      </c>
      <c r="D3697">
        <v>0</v>
      </c>
      <c r="E3697">
        <v>0</v>
      </c>
      <c r="F3697">
        <v>99999</v>
      </c>
      <c r="G3697">
        <v>0</v>
      </c>
      <c r="H3697">
        <v>0</v>
      </c>
    </row>
    <row r="3698" spans="1:8" x14ac:dyDescent="0.15">
      <c r="A3698" t="s">
        <v>755</v>
      </c>
      <c r="B3698" s="39">
        <v>45292</v>
      </c>
      <c r="C3698">
        <v>0</v>
      </c>
      <c r="D3698">
        <v>0</v>
      </c>
      <c r="E3698">
        <v>0</v>
      </c>
      <c r="F3698">
        <v>0</v>
      </c>
      <c r="G3698">
        <v>0</v>
      </c>
      <c r="H3698">
        <v>0</v>
      </c>
    </row>
    <row r="3699" spans="1:8" x14ac:dyDescent="0.15">
      <c r="A3699" t="s">
        <v>755</v>
      </c>
      <c r="B3699" s="39">
        <v>45658</v>
      </c>
      <c r="C3699">
        <v>0</v>
      </c>
      <c r="D3699">
        <v>0</v>
      </c>
      <c r="E3699">
        <v>0</v>
      </c>
      <c r="F3699">
        <v>0</v>
      </c>
      <c r="G3699">
        <v>0</v>
      </c>
      <c r="H3699">
        <v>0</v>
      </c>
    </row>
    <row r="3700" spans="1:8" x14ac:dyDescent="0.15">
      <c r="A3700" t="s">
        <v>755</v>
      </c>
      <c r="B3700" s="39">
        <v>46023</v>
      </c>
      <c r="C3700">
        <v>0</v>
      </c>
      <c r="D3700">
        <v>0</v>
      </c>
      <c r="E3700">
        <v>0</v>
      </c>
      <c r="F3700">
        <v>0</v>
      </c>
      <c r="G3700">
        <v>0</v>
      </c>
      <c r="H3700">
        <v>0</v>
      </c>
    </row>
    <row r="3701" spans="1:8" x14ac:dyDescent="0.15">
      <c r="A3701" t="s">
        <v>755</v>
      </c>
      <c r="B3701" s="39">
        <v>46753</v>
      </c>
      <c r="C3701">
        <v>0</v>
      </c>
      <c r="D3701">
        <v>0</v>
      </c>
      <c r="E3701">
        <v>0</v>
      </c>
      <c r="F3701">
        <v>0</v>
      </c>
      <c r="G3701">
        <v>0</v>
      </c>
      <c r="H3701">
        <v>0</v>
      </c>
    </row>
    <row r="3702" spans="1:8" x14ac:dyDescent="0.15">
      <c r="A3702" t="s">
        <v>755</v>
      </c>
      <c r="B3702" s="39">
        <v>47484</v>
      </c>
      <c r="C3702">
        <v>0</v>
      </c>
      <c r="D3702">
        <v>0</v>
      </c>
      <c r="E3702">
        <v>0</v>
      </c>
      <c r="F3702">
        <v>0</v>
      </c>
      <c r="G3702">
        <v>0</v>
      </c>
      <c r="H3702">
        <v>0</v>
      </c>
    </row>
    <row r="3703" spans="1:8" x14ac:dyDescent="0.15">
      <c r="A3703" t="s">
        <v>755</v>
      </c>
      <c r="B3703" s="39">
        <v>48214</v>
      </c>
      <c r="C3703">
        <v>0</v>
      </c>
      <c r="D3703">
        <v>0</v>
      </c>
      <c r="E3703">
        <v>0</v>
      </c>
      <c r="F3703">
        <v>0</v>
      </c>
      <c r="G3703">
        <v>0</v>
      </c>
      <c r="H3703">
        <v>0</v>
      </c>
    </row>
    <row r="3704" spans="1:8" x14ac:dyDescent="0.15">
      <c r="A3704" t="s">
        <v>755</v>
      </c>
      <c r="B3704" s="39">
        <v>48580</v>
      </c>
      <c r="C3704">
        <v>0</v>
      </c>
      <c r="D3704">
        <v>0</v>
      </c>
      <c r="E3704">
        <v>0</v>
      </c>
      <c r="F3704">
        <v>0</v>
      </c>
      <c r="G3704">
        <v>0</v>
      </c>
      <c r="H3704">
        <v>0</v>
      </c>
    </row>
    <row r="3705" spans="1:8" x14ac:dyDescent="0.15">
      <c r="A3705" t="s">
        <v>755</v>
      </c>
      <c r="B3705" s="39">
        <v>48945</v>
      </c>
      <c r="C3705">
        <v>0</v>
      </c>
      <c r="D3705">
        <v>0</v>
      </c>
      <c r="E3705">
        <v>0</v>
      </c>
      <c r="F3705">
        <v>0</v>
      </c>
      <c r="G3705">
        <v>0</v>
      </c>
      <c r="H3705">
        <v>0</v>
      </c>
    </row>
    <row r="3706" spans="1:8" x14ac:dyDescent="0.15">
      <c r="A3706" t="s">
        <v>755</v>
      </c>
      <c r="B3706" s="39">
        <v>49310</v>
      </c>
      <c r="C3706">
        <v>0</v>
      </c>
      <c r="D3706">
        <v>0</v>
      </c>
      <c r="E3706">
        <v>0</v>
      </c>
      <c r="F3706">
        <v>0</v>
      </c>
      <c r="G3706">
        <v>0</v>
      </c>
      <c r="H3706">
        <v>0</v>
      </c>
    </row>
    <row r="3707" spans="1:8" x14ac:dyDescent="0.15">
      <c r="A3707" t="s">
        <v>755</v>
      </c>
      <c r="B3707" s="39">
        <v>50771</v>
      </c>
      <c r="C3707">
        <v>0</v>
      </c>
      <c r="D3707">
        <v>4.8124955666541999E-2</v>
      </c>
      <c r="E3707">
        <v>4.8124955666541999E-2</v>
      </c>
      <c r="F3707">
        <v>99999</v>
      </c>
      <c r="G3707">
        <v>8288.7938267043755</v>
      </c>
      <c r="H3707">
        <v>0</v>
      </c>
    </row>
    <row r="3708" spans="1:8" x14ac:dyDescent="0.15">
      <c r="A3708" t="s">
        <v>755</v>
      </c>
      <c r="B3708" s="39">
        <v>51136</v>
      </c>
      <c r="C3708">
        <v>0</v>
      </c>
      <c r="D3708">
        <v>4.8124955666541999E-2</v>
      </c>
      <c r="E3708">
        <v>4.8124955666541999E-2</v>
      </c>
      <c r="F3708">
        <v>99999</v>
      </c>
      <c r="G3708">
        <v>8288.7938267043755</v>
      </c>
      <c r="H3708">
        <v>0</v>
      </c>
    </row>
    <row r="3709" spans="1:8" x14ac:dyDescent="0.15">
      <c r="A3709" t="s">
        <v>755</v>
      </c>
      <c r="B3709" s="39">
        <v>52963</v>
      </c>
      <c r="C3709">
        <v>0</v>
      </c>
      <c r="D3709">
        <v>4.8124955666541999E-2</v>
      </c>
      <c r="E3709">
        <v>4.8124955666541999E-2</v>
      </c>
      <c r="F3709">
        <v>99999</v>
      </c>
      <c r="G3709">
        <v>8288.7938267043755</v>
      </c>
      <c r="H3709">
        <v>0</v>
      </c>
    </row>
    <row r="3710" spans="1:8" x14ac:dyDescent="0.15">
      <c r="A3710" t="s">
        <v>757</v>
      </c>
      <c r="B3710" s="39">
        <v>45292</v>
      </c>
      <c r="C3710">
        <v>0</v>
      </c>
      <c r="D3710">
        <v>0</v>
      </c>
      <c r="E3710">
        <v>0</v>
      </c>
      <c r="F3710">
        <v>0</v>
      </c>
      <c r="G3710">
        <v>0</v>
      </c>
      <c r="H3710">
        <v>0</v>
      </c>
    </row>
    <row r="3711" spans="1:8" x14ac:dyDescent="0.15">
      <c r="A3711" t="s">
        <v>757</v>
      </c>
      <c r="B3711" s="39">
        <v>45658</v>
      </c>
      <c r="C3711">
        <v>0</v>
      </c>
      <c r="D3711">
        <v>0</v>
      </c>
      <c r="E3711">
        <v>0</v>
      </c>
      <c r="F3711">
        <v>0</v>
      </c>
      <c r="G3711">
        <v>0</v>
      </c>
      <c r="H3711">
        <v>0</v>
      </c>
    </row>
    <row r="3712" spans="1:8" x14ac:dyDescent="0.15">
      <c r="A3712" t="s">
        <v>757</v>
      </c>
      <c r="B3712" s="39">
        <v>46023</v>
      </c>
      <c r="C3712">
        <v>0</v>
      </c>
      <c r="D3712">
        <v>0</v>
      </c>
      <c r="E3712">
        <v>0</v>
      </c>
      <c r="F3712">
        <v>0</v>
      </c>
      <c r="G3712">
        <v>0</v>
      </c>
      <c r="H3712">
        <v>0</v>
      </c>
    </row>
    <row r="3713" spans="1:8" x14ac:dyDescent="0.15">
      <c r="A3713" t="s">
        <v>757</v>
      </c>
      <c r="B3713" s="39">
        <v>46753</v>
      </c>
      <c r="C3713">
        <v>0</v>
      </c>
      <c r="D3713">
        <v>0</v>
      </c>
      <c r="E3713">
        <v>0</v>
      </c>
      <c r="F3713">
        <v>0</v>
      </c>
      <c r="G3713">
        <v>0</v>
      </c>
      <c r="H3713">
        <v>0</v>
      </c>
    </row>
    <row r="3714" spans="1:8" x14ac:dyDescent="0.15">
      <c r="A3714" t="s">
        <v>757</v>
      </c>
      <c r="B3714" s="39">
        <v>47484</v>
      </c>
      <c r="C3714">
        <v>0</v>
      </c>
      <c r="D3714">
        <v>0</v>
      </c>
      <c r="E3714">
        <v>0</v>
      </c>
      <c r="F3714">
        <v>0</v>
      </c>
      <c r="G3714">
        <v>0</v>
      </c>
      <c r="H3714">
        <v>0</v>
      </c>
    </row>
    <row r="3715" spans="1:8" x14ac:dyDescent="0.15">
      <c r="A3715" t="s">
        <v>757</v>
      </c>
      <c r="B3715" s="39">
        <v>48214</v>
      </c>
      <c r="C3715">
        <v>0</v>
      </c>
      <c r="D3715">
        <v>0</v>
      </c>
      <c r="E3715">
        <v>0</v>
      </c>
      <c r="F3715">
        <v>0</v>
      </c>
      <c r="G3715">
        <v>0</v>
      </c>
      <c r="H3715">
        <v>0</v>
      </c>
    </row>
    <row r="3716" spans="1:8" x14ac:dyDescent="0.15">
      <c r="A3716" t="s">
        <v>757</v>
      </c>
      <c r="B3716" s="39">
        <v>48580</v>
      </c>
      <c r="C3716">
        <v>0</v>
      </c>
      <c r="D3716">
        <v>0</v>
      </c>
      <c r="E3716">
        <v>0</v>
      </c>
      <c r="F3716">
        <v>0</v>
      </c>
      <c r="G3716">
        <v>0</v>
      </c>
      <c r="H3716">
        <v>0</v>
      </c>
    </row>
    <row r="3717" spans="1:8" x14ac:dyDescent="0.15">
      <c r="A3717" t="s">
        <v>757</v>
      </c>
      <c r="B3717" s="39">
        <v>48945</v>
      </c>
      <c r="C3717">
        <v>0</v>
      </c>
      <c r="D3717">
        <v>0</v>
      </c>
      <c r="E3717">
        <v>0</v>
      </c>
      <c r="F3717">
        <v>0</v>
      </c>
      <c r="G3717">
        <v>0</v>
      </c>
      <c r="H3717">
        <v>0</v>
      </c>
    </row>
    <row r="3718" spans="1:8" x14ac:dyDescent="0.15">
      <c r="A3718" t="s">
        <v>757</v>
      </c>
      <c r="B3718" s="39">
        <v>49310</v>
      </c>
      <c r="C3718">
        <v>0</v>
      </c>
      <c r="D3718">
        <v>0</v>
      </c>
      <c r="E3718">
        <v>0</v>
      </c>
      <c r="F3718">
        <v>0</v>
      </c>
      <c r="G3718">
        <v>0</v>
      </c>
      <c r="H3718">
        <v>0</v>
      </c>
    </row>
    <row r="3719" spans="1:8" x14ac:dyDescent="0.15">
      <c r="A3719" t="s">
        <v>757</v>
      </c>
      <c r="B3719" s="39">
        <v>50771</v>
      </c>
      <c r="C3719">
        <v>0</v>
      </c>
      <c r="D3719">
        <v>0</v>
      </c>
      <c r="E3719">
        <v>0</v>
      </c>
      <c r="F3719">
        <v>99999</v>
      </c>
      <c r="G3719">
        <v>0</v>
      </c>
      <c r="H3719">
        <v>0</v>
      </c>
    </row>
    <row r="3720" spans="1:8" x14ac:dyDescent="0.15">
      <c r="A3720" t="s">
        <v>757</v>
      </c>
      <c r="B3720" s="39">
        <v>51136</v>
      </c>
      <c r="C3720">
        <v>0</v>
      </c>
      <c r="D3720">
        <v>0</v>
      </c>
      <c r="E3720">
        <v>0</v>
      </c>
      <c r="F3720">
        <v>99999</v>
      </c>
      <c r="G3720">
        <v>0</v>
      </c>
      <c r="H3720">
        <v>0</v>
      </c>
    </row>
    <row r="3721" spans="1:8" x14ac:dyDescent="0.15">
      <c r="A3721" t="s">
        <v>757</v>
      </c>
      <c r="B3721" s="39">
        <v>52963</v>
      </c>
      <c r="C3721">
        <v>0</v>
      </c>
      <c r="D3721">
        <v>0</v>
      </c>
      <c r="E3721">
        <v>0</v>
      </c>
      <c r="F3721">
        <v>99999</v>
      </c>
      <c r="G3721">
        <v>0</v>
      </c>
      <c r="H3721">
        <v>0</v>
      </c>
    </row>
    <row r="3722" spans="1:8" x14ac:dyDescent="0.15">
      <c r="A3722" t="s">
        <v>759</v>
      </c>
      <c r="B3722" s="39">
        <v>45292</v>
      </c>
      <c r="C3722">
        <v>0</v>
      </c>
      <c r="D3722">
        <v>0</v>
      </c>
      <c r="E3722">
        <v>0</v>
      </c>
      <c r="F3722">
        <v>0</v>
      </c>
      <c r="G3722">
        <v>0</v>
      </c>
      <c r="H3722">
        <v>0</v>
      </c>
    </row>
    <row r="3723" spans="1:8" x14ac:dyDescent="0.15">
      <c r="A3723" t="s">
        <v>759</v>
      </c>
      <c r="B3723" s="39">
        <v>45658</v>
      </c>
      <c r="C3723">
        <v>0</v>
      </c>
      <c r="D3723">
        <v>0</v>
      </c>
      <c r="E3723">
        <v>0</v>
      </c>
      <c r="F3723">
        <v>0</v>
      </c>
      <c r="G3723">
        <v>0</v>
      </c>
      <c r="H3723">
        <v>0</v>
      </c>
    </row>
    <row r="3724" spans="1:8" x14ac:dyDescent="0.15">
      <c r="A3724" t="s">
        <v>759</v>
      </c>
      <c r="B3724" s="39">
        <v>46023</v>
      </c>
      <c r="C3724">
        <v>0</v>
      </c>
      <c r="D3724">
        <v>0</v>
      </c>
      <c r="E3724">
        <v>0</v>
      </c>
      <c r="F3724">
        <v>0</v>
      </c>
      <c r="G3724">
        <v>0</v>
      </c>
      <c r="H3724">
        <v>0</v>
      </c>
    </row>
    <row r="3725" spans="1:8" x14ac:dyDescent="0.15">
      <c r="A3725" t="s">
        <v>759</v>
      </c>
      <c r="B3725" s="39">
        <v>46753</v>
      </c>
      <c r="C3725">
        <v>0</v>
      </c>
      <c r="D3725">
        <v>0</v>
      </c>
      <c r="E3725">
        <v>0</v>
      </c>
      <c r="F3725">
        <v>0</v>
      </c>
      <c r="G3725">
        <v>0</v>
      </c>
      <c r="H3725">
        <v>0</v>
      </c>
    </row>
    <row r="3726" spans="1:8" x14ac:dyDescent="0.15">
      <c r="A3726" t="s">
        <v>759</v>
      </c>
      <c r="B3726" s="39">
        <v>47484</v>
      </c>
      <c r="C3726">
        <v>0</v>
      </c>
      <c r="D3726">
        <v>0</v>
      </c>
      <c r="E3726">
        <v>0</v>
      </c>
      <c r="F3726">
        <v>0</v>
      </c>
      <c r="G3726">
        <v>0</v>
      </c>
      <c r="H3726">
        <v>0</v>
      </c>
    </row>
    <row r="3727" spans="1:8" x14ac:dyDescent="0.15">
      <c r="A3727" t="s">
        <v>759</v>
      </c>
      <c r="B3727" s="39">
        <v>48214</v>
      </c>
      <c r="C3727">
        <v>0</v>
      </c>
      <c r="D3727">
        <v>0</v>
      </c>
      <c r="E3727">
        <v>0</v>
      </c>
      <c r="F3727">
        <v>0</v>
      </c>
      <c r="G3727">
        <v>0</v>
      </c>
      <c r="H3727">
        <v>0</v>
      </c>
    </row>
    <row r="3728" spans="1:8" x14ac:dyDescent="0.15">
      <c r="A3728" t="s">
        <v>759</v>
      </c>
      <c r="B3728" s="39">
        <v>48580</v>
      </c>
      <c r="C3728">
        <v>0</v>
      </c>
      <c r="D3728">
        <v>0</v>
      </c>
      <c r="E3728">
        <v>0</v>
      </c>
      <c r="F3728">
        <v>0</v>
      </c>
      <c r="G3728">
        <v>0</v>
      </c>
      <c r="H3728">
        <v>0</v>
      </c>
    </row>
    <row r="3729" spans="1:8" x14ac:dyDescent="0.15">
      <c r="A3729" t="s">
        <v>759</v>
      </c>
      <c r="B3729" s="39">
        <v>48945</v>
      </c>
      <c r="C3729">
        <v>0</v>
      </c>
      <c r="D3729">
        <v>0</v>
      </c>
      <c r="E3729">
        <v>0</v>
      </c>
      <c r="F3729">
        <v>0</v>
      </c>
      <c r="G3729">
        <v>0</v>
      </c>
      <c r="H3729">
        <v>0</v>
      </c>
    </row>
    <row r="3730" spans="1:8" x14ac:dyDescent="0.15">
      <c r="A3730" t="s">
        <v>759</v>
      </c>
      <c r="B3730" s="39">
        <v>49310</v>
      </c>
      <c r="C3730">
        <v>0</v>
      </c>
      <c r="D3730">
        <v>0</v>
      </c>
      <c r="E3730">
        <v>0</v>
      </c>
      <c r="F3730">
        <v>0</v>
      </c>
      <c r="G3730">
        <v>0</v>
      </c>
      <c r="H3730">
        <v>0</v>
      </c>
    </row>
    <row r="3731" spans="1:8" x14ac:dyDescent="0.15">
      <c r="A3731" t="s">
        <v>759</v>
      </c>
      <c r="B3731" s="39">
        <v>50771</v>
      </c>
      <c r="C3731">
        <v>0</v>
      </c>
      <c r="D3731">
        <v>0</v>
      </c>
      <c r="E3731">
        <v>0</v>
      </c>
      <c r="F3731">
        <v>99999</v>
      </c>
      <c r="G3731">
        <v>0</v>
      </c>
      <c r="H3731">
        <v>0</v>
      </c>
    </row>
    <row r="3732" spans="1:8" x14ac:dyDescent="0.15">
      <c r="A3732" t="s">
        <v>759</v>
      </c>
      <c r="B3732" s="39">
        <v>51136</v>
      </c>
      <c r="C3732">
        <v>0</v>
      </c>
      <c r="D3732">
        <v>0</v>
      </c>
      <c r="E3732">
        <v>0</v>
      </c>
      <c r="F3732">
        <v>99999</v>
      </c>
      <c r="G3732">
        <v>0</v>
      </c>
      <c r="H3732">
        <v>0</v>
      </c>
    </row>
    <row r="3733" spans="1:8" x14ac:dyDescent="0.15">
      <c r="A3733" t="s">
        <v>759</v>
      </c>
      <c r="B3733" s="39">
        <v>52963</v>
      </c>
      <c r="C3733">
        <v>0</v>
      </c>
      <c r="D3733">
        <v>0</v>
      </c>
      <c r="E3733">
        <v>0</v>
      </c>
      <c r="F3733">
        <v>99999</v>
      </c>
      <c r="G3733">
        <v>0</v>
      </c>
      <c r="H3733">
        <v>0</v>
      </c>
    </row>
    <row r="3734" spans="1:8" x14ac:dyDescent="0.15">
      <c r="A3734" t="s">
        <v>761</v>
      </c>
      <c r="B3734" s="39">
        <v>45292</v>
      </c>
      <c r="C3734">
        <v>0</v>
      </c>
      <c r="D3734">
        <v>0</v>
      </c>
      <c r="E3734">
        <v>0</v>
      </c>
      <c r="F3734">
        <v>0</v>
      </c>
      <c r="G3734">
        <v>0</v>
      </c>
      <c r="H3734">
        <v>0</v>
      </c>
    </row>
    <row r="3735" spans="1:8" x14ac:dyDescent="0.15">
      <c r="A3735" t="s">
        <v>761</v>
      </c>
      <c r="B3735" s="39">
        <v>45658</v>
      </c>
      <c r="C3735">
        <v>0</v>
      </c>
      <c r="D3735">
        <v>0</v>
      </c>
      <c r="E3735">
        <v>0</v>
      </c>
      <c r="F3735">
        <v>0</v>
      </c>
      <c r="G3735">
        <v>0</v>
      </c>
      <c r="H3735">
        <v>0</v>
      </c>
    </row>
    <row r="3736" spans="1:8" x14ac:dyDescent="0.15">
      <c r="A3736" t="s">
        <v>761</v>
      </c>
      <c r="B3736" s="39">
        <v>46023</v>
      </c>
      <c r="C3736">
        <v>0</v>
      </c>
      <c r="D3736">
        <v>0</v>
      </c>
      <c r="E3736">
        <v>0</v>
      </c>
      <c r="F3736">
        <v>0</v>
      </c>
      <c r="G3736">
        <v>0</v>
      </c>
      <c r="H3736">
        <v>0</v>
      </c>
    </row>
    <row r="3737" spans="1:8" x14ac:dyDescent="0.15">
      <c r="A3737" t="s">
        <v>761</v>
      </c>
      <c r="B3737" s="39">
        <v>46753</v>
      </c>
      <c r="C3737">
        <v>0</v>
      </c>
      <c r="D3737">
        <v>0</v>
      </c>
      <c r="E3737">
        <v>0</v>
      </c>
      <c r="F3737">
        <v>0</v>
      </c>
      <c r="G3737">
        <v>0</v>
      </c>
      <c r="H3737">
        <v>0</v>
      </c>
    </row>
    <row r="3738" spans="1:8" x14ac:dyDescent="0.15">
      <c r="A3738" t="s">
        <v>761</v>
      </c>
      <c r="B3738" s="39">
        <v>47484</v>
      </c>
      <c r="C3738">
        <v>0</v>
      </c>
      <c r="D3738">
        <v>0</v>
      </c>
      <c r="E3738">
        <v>0</v>
      </c>
      <c r="F3738">
        <v>0</v>
      </c>
      <c r="G3738">
        <v>0</v>
      </c>
      <c r="H3738">
        <v>0</v>
      </c>
    </row>
    <row r="3739" spans="1:8" x14ac:dyDescent="0.15">
      <c r="A3739" t="s">
        <v>761</v>
      </c>
      <c r="B3739" s="39">
        <v>48214</v>
      </c>
      <c r="C3739">
        <v>0</v>
      </c>
      <c r="D3739">
        <v>0</v>
      </c>
      <c r="E3739">
        <v>0</v>
      </c>
      <c r="F3739">
        <v>0</v>
      </c>
      <c r="G3739">
        <v>0</v>
      </c>
      <c r="H3739">
        <v>0</v>
      </c>
    </row>
    <row r="3740" spans="1:8" x14ac:dyDescent="0.15">
      <c r="A3740" t="s">
        <v>761</v>
      </c>
      <c r="B3740" s="39">
        <v>48580</v>
      </c>
      <c r="C3740">
        <v>0</v>
      </c>
      <c r="D3740">
        <v>0</v>
      </c>
      <c r="E3740">
        <v>0</v>
      </c>
      <c r="F3740">
        <v>0</v>
      </c>
      <c r="G3740">
        <v>0</v>
      </c>
      <c r="H3740">
        <v>0</v>
      </c>
    </row>
    <row r="3741" spans="1:8" x14ac:dyDescent="0.15">
      <c r="A3741" t="s">
        <v>761</v>
      </c>
      <c r="B3741" s="39">
        <v>48945</v>
      </c>
      <c r="C3741">
        <v>0</v>
      </c>
      <c r="D3741">
        <v>0</v>
      </c>
      <c r="E3741">
        <v>0</v>
      </c>
      <c r="F3741">
        <v>0</v>
      </c>
      <c r="G3741">
        <v>0</v>
      </c>
      <c r="H3741">
        <v>0</v>
      </c>
    </row>
    <row r="3742" spans="1:8" x14ac:dyDescent="0.15">
      <c r="A3742" t="s">
        <v>761</v>
      </c>
      <c r="B3742" s="39">
        <v>49310</v>
      </c>
      <c r="C3742">
        <v>0</v>
      </c>
      <c r="D3742">
        <v>0</v>
      </c>
      <c r="E3742">
        <v>0</v>
      </c>
      <c r="F3742">
        <v>0</v>
      </c>
      <c r="G3742">
        <v>0</v>
      </c>
      <c r="H3742">
        <v>0</v>
      </c>
    </row>
    <row r="3743" spans="1:8" x14ac:dyDescent="0.15">
      <c r="A3743" t="s">
        <v>761</v>
      </c>
      <c r="B3743" s="39">
        <v>50771</v>
      </c>
      <c r="C3743">
        <v>0</v>
      </c>
      <c r="D3743">
        <v>0</v>
      </c>
      <c r="E3743">
        <v>0</v>
      </c>
      <c r="F3743">
        <v>99999</v>
      </c>
      <c r="G3743">
        <v>0</v>
      </c>
      <c r="H3743">
        <v>0</v>
      </c>
    </row>
    <row r="3744" spans="1:8" x14ac:dyDescent="0.15">
      <c r="A3744" t="s">
        <v>761</v>
      </c>
      <c r="B3744" s="39">
        <v>51136</v>
      </c>
      <c r="C3744">
        <v>0</v>
      </c>
      <c r="D3744">
        <v>0</v>
      </c>
      <c r="E3744">
        <v>0</v>
      </c>
      <c r="F3744">
        <v>99999</v>
      </c>
      <c r="G3744">
        <v>0</v>
      </c>
      <c r="H3744">
        <v>0</v>
      </c>
    </row>
    <row r="3745" spans="1:8" x14ac:dyDescent="0.15">
      <c r="A3745" t="s">
        <v>761</v>
      </c>
      <c r="B3745" s="39">
        <v>52963</v>
      </c>
      <c r="C3745">
        <v>0</v>
      </c>
      <c r="D3745">
        <v>0</v>
      </c>
      <c r="E3745">
        <v>0</v>
      </c>
      <c r="F3745">
        <v>99999</v>
      </c>
      <c r="G3745">
        <v>0</v>
      </c>
      <c r="H3745">
        <v>0</v>
      </c>
    </row>
    <row r="3746" spans="1:8" x14ac:dyDescent="0.15">
      <c r="A3746" t="s">
        <v>763</v>
      </c>
      <c r="B3746" s="39">
        <v>45292</v>
      </c>
      <c r="C3746">
        <v>0</v>
      </c>
      <c r="D3746">
        <v>0</v>
      </c>
      <c r="E3746">
        <v>0</v>
      </c>
      <c r="F3746">
        <v>0</v>
      </c>
      <c r="G3746">
        <v>0</v>
      </c>
      <c r="H3746">
        <v>0</v>
      </c>
    </row>
    <row r="3747" spans="1:8" x14ac:dyDescent="0.15">
      <c r="A3747" t="s">
        <v>763</v>
      </c>
      <c r="B3747" s="39">
        <v>45658</v>
      </c>
      <c r="C3747">
        <v>0</v>
      </c>
      <c r="D3747">
        <v>0</v>
      </c>
      <c r="E3747">
        <v>0</v>
      </c>
      <c r="F3747">
        <v>0</v>
      </c>
      <c r="G3747">
        <v>0</v>
      </c>
      <c r="H3747">
        <v>0</v>
      </c>
    </row>
    <row r="3748" spans="1:8" x14ac:dyDescent="0.15">
      <c r="A3748" t="s">
        <v>763</v>
      </c>
      <c r="B3748" s="39">
        <v>46023</v>
      </c>
      <c r="C3748">
        <v>0</v>
      </c>
      <c r="D3748">
        <v>0</v>
      </c>
      <c r="E3748">
        <v>0</v>
      </c>
      <c r="F3748">
        <v>0</v>
      </c>
      <c r="G3748">
        <v>0</v>
      </c>
      <c r="H3748">
        <v>0</v>
      </c>
    </row>
    <row r="3749" spans="1:8" x14ac:dyDescent="0.15">
      <c r="A3749" t="s">
        <v>763</v>
      </c>
      <c r="B3749" s="39">
        <v>46753</v>
      </c>
      <c r="C3749">
        <v>0</v>
      </c>
      <c r="D3749">
        <v>0</v>
      </c>
      <c r="E3749">
        <v>0</v>
      </c>
      <c r="F3749">
        <v>0</v>
      </c>
      <c r="G3749">
        <v>0</v>
      </c>
      <c r="H3749">
        <v>0</v>
      </c>
    </row>
    <row r="3750" spans="1:8" x14ac:dyDescent="0.15">
      <c r="A3750" t="s">
        <v>763</v>
      </c>
      <c r="B3750" s="39">
        <v>47484</v>
      </c>
      <c r="C3750">
        <v>0</v>
      </c>
      <c r="D3750">
        <v>0</v>
      </c>
      <c r="E3750">
        <v>0</v>
      </c>
      <c r="F3750">
        <v>0</v>
      </c>
      <c r="G3750">
        <v>0</v>
      </c>
      <c r="H3750">
        <v>0</v>
      </c>
    </row>
    <row r="3751" spans="1:8" x14ac:dyDescent="0.15">
      <c r="A3751" t="s">
        <v>763</v>
      </c>
      <c r="B3751" s="39">
        <v>48214</v>
      </c>
      <c r="C3751">
        <v>0</v>
      </c>
      <c r="D3751">
        <v>0</v>
      </c>
      <c r="E3751">
        <v>0</v>
      </c>
      <c r="F3751">
        <v>0</v>
      </c>
      <c r="G3751">
        <v>0</v>
      </c>
      <c r="H3751">
        <v>0</v>
      </c>
    </row>
    <row r="3752" spans="1:8" x14ac:dyDescent="0.15">
      <c r="A3752" t="s">
        <v>763</v>
      </c>
      <c r="B3752" s="39">
        <v>48580</v>
      </c>
      <c r="C3752">
        <v>0</v>
      </c>
      <c r="D3752">
        <v>0</v>
      </c>
      <c r="E3752">
        <v>0</v>
      </c>
      <c r="F3752">
        <v>0</v>
      </c>
      <c r="G3752">
        <v>0</v>
      </c>
      <c r="H3752">
        <v>0</v>
      </c>
    </row>
    <row r="3753" spans="1:8" x14ac:dyDescent="0.15">
      <c r="A3753" t="s">
        <v>763</v>
      </c>
      <c r="B3753" s="39">
        <v>48945</v>
      </c>
      <c r="C3753">
        <v>0</v>
      </c>
      <c r="D3753">
        <v>0</v>
      </c>
      <c r="E3753">
        <v>0</v>
      </c>
      <c r="F3753">
        <v>0</v>
      </c>
      <c r="G3753">
        <v>0</v>
      </c>
      <c r="H3753">
        <v>0</v>
      </c>
    </row>
    <row r="3754" spans="1:8" x14ac:dyDescent="0.15">
      <c r="A3754" t="s">
        <v>763</v>
      </c>
      <c r="B3754" s="39">
        <v>49310</v>
      </c>
      <c r="C3754">
        <v>0</v>
      </c>
      <c r="D3754">
        <v>0</v>
      </c>
      <c r="E3754">
        <v>0</v>
      </c>
      <c r="F3754">
        <v>0</v>
      </c>
      <c r="G3754">
        <v>0</v>
      </c>
      <c r="H3754">
        <v>0</v>
      </c>
    </row>
    <row r="3755" spans="1:8" x14ac:dyDescent="0.15">
      <c r="A3755" t="s">
        <v>763</v>
      </c>
      <c r="B3755" s="39">
        <v>50771</v>
      </c>
      <c r="C3755">
        <v>0</v>
      </c>
      <c r="D3755">
        <v>0</v>
      </c>
      <c r="E3755">
        <v>0</v>
      </c>
      <c r="F3755">
        <v>99999</v>
      </c>
      <c r="G3755">
        <v>0</v>
      </c>
      <c r="H3755">
        <v>0</v>
      </c>
    </row>
    <row r="3756" spans="1:8" x14ac:dyDescent="0.15">
      <c r="A3756" t="s">
        <v>763</v>
      </c>
      <c r="B3756" s="39">
        <v>51136</v>
      </c>
      <c r="C3756">
        <v>0</v>
      </c>
      <c r="D3756">
        <v>0</v>
      </c>
      <c r="E3756">
        <v>0</v>
      </c>
      <c r="F3756">
        <v>99999</v>
      </c>
      <c r="G3756">
        <v>0</v>
      </c>
      <c r="H3756">
        <v>0</v>
      </c>
    </row>
    <row r="3757" spans="1:8" x14ac:dyDescent="0.15">
      <c r="A3757" t="s">
        <v>763</v>
      </c>
      <c r="B3757" s="39">
        <v>52963</v>
      </c>
      <c r="C3757">
        <v>0</v>
      </c>
      <c r="D3757">
        <v>0</v>
      </c>
      <c r="E3757">
        <v>0</v>
      </c>
      <c r="F3757">
        <v>99999</v>
      </c>
      <c r="G3757">
        <v>0</v>
      </c>
      <c r="H3757">
        <v>0</v>
      </c>
    </row>
    <row r="3758" spans="1:8" x14ac:dyDescent="0.15">
      <c r="A3758" t="s">
        <v>765</v>
      </c>
      <c r="B3758" s="39">
        <v>45292</v>
      </c>
      <c r="C3758">
        <v>0</v>
      </c>
      <c r="D3758">
        <v>0</v>
      </c>
      <c r="E3758">
        <v>0</v>
      </c>
      <c r="F3758">
        <v>0</v>
      </c>
      <c r="G3758">
        <v>0</v>
      </c>
      <c r="H3758">
        <v>0</v>
      </c>
    </row>
    <row r="3759" spans="1:8" x14ac:dyDescent="0.15">
      <c r="A3759" t="s">
        <v>765</v>
      </c>
      <c r="B3759" s="39">
        <v>45658</v>
      </c>
      <c r="C3759">
        <v>0</v>
      </c>
      <c r="D3759">
        <v>0</v>
      </c>
      <c r="E3759">
        <v>0</v>
      </c>
      <c r="F3759">
        <v>0</v>
      </c>
      <c r="G3759">
        <v>0</v>
      </c>
      <c r="H3759">
        <v>0</v>
      </c>
    </row>
    <row r="3760" spans="1:8" x14ac:dyDescent="0.15">
      <c r="A3760" t="s">
        <v>765</v>
      </c>
      <c r="B3760" s="39">
        <v>46023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</row>
    <row r="3761" spans="1:8" x14ac:dyDescent="0.15">
      <c r="A3761" t="s">
        <v>765</v>
      </c>
      <c r="B3761" s="39">
        <v>46753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</row>
    <row r="3762" spans="1:8" x14ac:dyDescent="0.15">
      <c r="A3762" t="s">
        <v>765</v>
      </c>
      <c r="B3762" s="39">
        <v>47484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</row>
    <row r="3763" spans="1:8" x14ac:dyDescent="0.15">
      <c r="A3763" t="s">
        <v>765</v>
      </c>
      <c r="B3763" s="39">
        <v>48214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</row>
    <row r="3764" spans="1:8" x14ac:dyDescent="0.15">
      <c r="A3764" t="s">
        <v>765</v>
      </c>
      <c r="B3764" s="39">
        <v>48580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</row>
    <row r="3765" spans="1:8" x14ac:dyDescent="0.15">
      <c r="A3765" t="s">
        <v>765</v>
      </c>
      <c r="B3765" s="39">
        <v>48945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</row>
    <row r="3766" spans="1:8" x14ac:dyDescent="0.15">
      <c r="A3766" t="s">
        <v>765</v>
      </c>
      <c r="B3766" s="39">
        <v>49310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</row>
    <row r="3767" spans="1:8" x14ac:dyDescent="0.15">
      <c r="A3767" t="s">
        <v>765</v>
      </c>
      <c r="B3767" s="39">
        <v>50771</v>
      </c>
      <c r="C3767">
        <v>0</v>
      </c>
      <c r="D3767">
        <v>0</v>
      </c>
      <c r="E3767">
        <v>0</v>
      </c>
      <c r="F3767">
        <v>99999</v>
      </c>
      <c r="G3767">
        <v>0</v>
      </c>
      <c r="H3767">
        <v>0</v>
      </c>
    </row>
    <row r="3768" spans="1:8" x14ac:dyDescent="0.15">
      <c r="A3768" t="s">
        <v>765</v>
      </c>
      <c r="B3768" s="39">
        <v>51136</v>
      </c>
      <c r="C3768">
        <v>0</v>
      </c>
      <c r="D3768">
        <v>0</v>
      </c>
      <c r="E3768">
        <v>0</v>
      </c>
      <c r="F3768">
        <v>99999</v>
      </c>
      <c r="G3768">
        <v>0</v>
      </c>
      <c r="H3768">
        <v>0</v>
      </c>
    </row>
    <row r="3769" spans="1:8" x14ac:dyDescent="0.15">
      <c r="A3769" t="s">
        <v>765</v>
      </c>
      <c r="B3769" s="39">
        <v>52963</v>
      </c>
      <c r="C3769">
        <v>0</v>
      </c>
      <c r="D3769">
        <v>0</v>
      </c>
      <c r="E3769">
        <v>0</v>
      </c>
      <c r="F3769">
        <v>99999</v>
      </c>
      <c r="G3769">
        <v>0</v>
      </c>
      <c r="H3769">
        <v>0</v>
      </c>
    </row>
    <row r="3770" spans="1:8" x14ac:dyDescent="0.15">
      <c r="A3770" t="s">
        <v>767</v>
      </c>
      <c r="B3770" s="39">
        <v>45292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</row>
    <row r="3771" spans="1:8" x14ac:dyDescent="0.15">
      <c r="A3771" t="s">
        <v>767</v>
      </c>
      <c r="B3771" s="39">
        <v>45658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</row>
    <row r="3772" spans="1:8" x14ac:dyDescent="0.15">
      <c r="A3772" t="s">
        <v>767</v>
      </c>
      <c r="B3772" s="39">
        <v>46023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</row>
    <row r="3773" spans="1:8" x14ac:dyDescent="0.15">
      <c r="A3773" t="s">
        <v>767</v>
      </c>
      <c r="B3773" s="39">
        <v>46753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</row>
    <row r="3774" spans="1:8" x14ac:dyDescent="0.15">
      <c r="A3774" t="s">
        <v>767</v>
      </c>
      <c r="B3774" s="39">
        <v>47484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</row>
    <row r="3775" spans="1:8" x14ac:dyDescent="0.15">
      <c r="A3775" t="s">
        <v>767</v>
      </c>
      <c r="B3775" s="39">
        <v>48214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</row>
    <row r="3776" spans="1:8" x14ac:dyDescent="0.15">
      <c r="A3776" t="s">
        <v>767</v>
      </c>
      <c r="B3776" s="39">
        <v>48580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</row>
    <row r="3777" spans="1:8" x14ac:dyDescent="0.15">
      <c r="A3777" t="s">
        <v>767</v>
      </c>
      <c r="B3777" s="39">
        <v>48945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</row>
    <row r="3778" spans="1:8" x14ac:dyDescent="0.15">
      <c r="A3778" t="s">
        <v>767</v>
      </c>
      <c r="B3778" s="39">
        <v>49310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</row>
    <row r="3779" spans="1:8" x14ac:dyDescent="0.15">
      <c r="A3779" t="s">
        <v>767</v>
      </c>
      <c r="B3779" s="39">
        <v>50771</v>
      </c>
      <c r="C3779">
        <v>0</v>
      </c>
      <c r="D3779">
        <v>0</v>
      </c>
      <c r="E3779">
        <v>0</v>
      </c>
      <c r="F3779">
        <v>99999</v>
      </c>
      <c r="G3779">
        <v>0</v>
      </c>
      <c r="H3779">
        <v>0</v>
      </c>
    </row>
    <row r="3780" spans="1:8" x14ac:dyDescent="0.15">
      <c r="A3780" t="s">
        <v>767</v>
      </c>
      <c r="B3780" s="39">
        <v>51136</v>
      </c>
      <c r="C3780">
        <v>0</v>
      </c>
      <c r="D3780">
        <v>0</v>
      </c>
      <c r="E3780">
        <v>0</v>
      </c>
      <c r="F3780">
        <v>99999</v>
      </c>
      <c r="G3780">
        <v>0</v>
      </c>
      <c r="H3780">
        <v>0</v>
      </c>
    </row>
    <row r="3781" spans="1:8" x14ac:dyDescent="0.15">
      <c r="A3781" t="s">
        <v>767</v>
      </c>
      <c r="B3781" s="39">
        <v>52963</v>
      </c>
      <c r="C3781">
        <v>0</v>
      </c>
      <c r="D3781">
        <v>0</v>
      </c>
      <c r="E3781">
        <v>0</v>
      </c>
      <c r="F3781">
        <v>99999</v>
      </c>
      <c r="G3781">
        <v>0</v>
      </c>
      <c r="H3781">
        <v>0</v>
      </c>
    </row>
    <row r="3782" spans="1:8" x14ac:dyDescent="0.15">
      <c r="A3782" t="s">
        <v>769</v>
      </c>
      <c r="B3782" s="39">
        <v>45292</v>
      </c>
      <c r="C3782">
        <v>0</v>
      </c>
      <c r="D3782">
        <v>0</v>
      </c>
      <c r="E3782">
        <v>0</v>
      </c>
      <c r="F3782">
        <v>0</v>
      </c>
      <c r="G3782">
        <v>0</v>
      </c>
      <c r="H3782">
        <v>0</v>
      </c>
    </row>
    <row r="3783" spans="1:8" x14ac:dyDescent="0.15">
      <c r="A3783" t="s">
        <v>769</v>
      </c>
      <c r="B3783" s="39">
        <v>45658</v>
      </c>
      <c r="C3783">
        <v>0</v>
      </c>
      <c r="D3783">
        <v>0</v>
      </c>
      <c r="E3783">
        <v>0</v>
      </c>
      <c r="F3783">
        <v>0</v>
      </c>
      <c r="G3783">
        <v>0</v>
      </c>
      <c r="H3783">
        <v>0</v>
      </c>
    </row>
    <row r="3784" spans="1:8" x14ac:dyDescent="0.15">
      <c r="A3784" t="s">
        <v>769</v>
      </c>
      <c r="B3784" s="39">
        <v>46023</v>
      </c>
      <c r="C3784">
        <v>0</v>
      </c>
      <c r="D3784">
        <v>0</v>
      </c>
      <c r="E3784">
        <v>0</v>
      </c>
      <c r="F3784">
        <v>0</v>
      </c>
      <c r="G3784">
        <v>0</v>
      </c>
      <c r="H3784">
        <v>0</v>
      </c>
    </row>
    <row r="3785" spans="1:8" x14ac:dyDescent="0.15">
      <c r="A3785" t="s">
        <v>769</v>
      </c>
      <c r="B3785" s="39">
        <v>46753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</row>
    <row r="3786" spans="1:8" x14ac:dyDescent="0.15">
      <c r="A3786" t="s">
        <v>769</v>
      </c>
      <c r="B3786" s="39">
        <v>47484</v>
      </c>
      <c r="C3786">
        <v>0</v>
      </c>
      <c r="D3786">
        <v>0</v>
      </c>
      <c r="E3786">
        <v>0</v>
      </c>
      <c r="F3786">
        <v>0</v>
      </c>
      <c r="G3786">
        <v>0</v>
      </c>
      <c r="H3786">
        <v>0</v>
      </c>
    </row>
    <row r="3787" spans="1:8" x14ac:dyDescent="0.15">
      <c r="A3787" t="s">
        <v>769</v>
      </c>
      <c r="B3787" s="39">
        <v>48214</v>
      </c>
      <c r="C3787">
        <v>0</v>
      </c>
      <c r="D3787">
        <v>0</v>
      </c>
      <c r="E3787">
        <v>0</v>
      </c>
      <c r="F3787">
        <v>0</v>
      </c>
      <c r="G3787">
        <v>0</v>
      </c>
      <c r="H3787">
        <v>0</v>
      </c>
    </row>
    <row r="3788" spans="1:8" x14ac:dyDescent="0.15">
      <c r="A3788" t="s">
        <v>769</v>
      </c>
      <c r="B3788" s="39">
        <v>48580</v>
      </c>
      <c r="C3788">
        <v>0</v>
      </c>
      <c r="D3788">
        <v>0</v>
      </c>
      <c r="E3788">
        <v>0</v>
      </c>
      <c r="F3788">
        <v>0</v>
      </c>
      <c r="G3788">
        <v>0</v>
      </c>
      <c r="H3788">
        <v>0</v>
      </c>
    </row>
    <row r="3789" spans="1:8" x14ac:dyDescent="0.15">
      <c r="A3789" t="s">
        <v>769</v>
      </c>
      <c r="B3789" s="39">
        <v>48945</v>
      </c>
      <c r="C3789">
        <v>0</v>
      </c>
      <c r="D3789">
        <v>0</v>
      </c>
      <c r="E3789">
        <v>0</v>
      </c>
      <c r="F3789">
        <v>0</v>
      </c>
      <c r="G3789">
        <v>0</v>
      </c>
      <c r="H3789">
        <v>0</v>
      </c>
    </row>
    <row r="3790" spans="1:8" x14ac:dyDescent="0.15">
      <c r="A3790" t="s">
        <v>769</v>
      </c>
      <c r="B3790" s="39">
        <v>49310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</row>
    <row r="3791" spans="1:8" x14ac:dyDescent="0.15">
      <c r="A3791" t="s">
        <v>769</v>
      </c>
      <c r="B3791" s="39">
        <v>50771</v>
      </c>
      <c r="C3791">
        <v>0</v>
      </c>
      <c r="D3791">
        <v>0</v>
      </c>
      <c r="E3791">
        <v>0</v>
      </c>
      <c r="F3791">
        <v>99999</v>
      </c>
      <c r="G3791">
        <v>0</v>
      </c>
      <c r="H3791">
        <v>0</v>
      </c>
    </row>
    <row r="3792" spans="1:8" x14ac:dyDescent="0.15">
      <c r="A3792" t="s">
        <v>769</v>
      </c>
      <c r="B3792" s="39">
        <v>51136</v>
      </c>
      <c r="C3792">
        <v>0</v>
      </c>
      <c r="D3792">
        <v>0</v>
      </c>
      <c r="E3792">
        <v>0</v>
      </c>
      <c r="F3792">
        <v>99999</v>
      </c>
      <c r="G3792">
        <v>0</v>
      </c>
      <c r="H3792">
        <v>0</v>
      </c>
    </row>
    <row r="3793" spans="1:8" x14ac:dyDescent="0.15">
      <c r="A3793" t="s">
        <v>769</v>
      </c>
      <c r="B3793" s="39">
        <v>52963</v>
      </c>
      <c r="C3793">
        <v>0</v>
      </c>
      <c r="D3793">
        <v>0</v>
      </c>
      <c r="E3793">
        <v>0</v>
      </c>
      <c r="F3793">
        <v>99999</v>
      </c>
      <c r="G3793">
        <v>0</v>
      </c>
      <c r="H3793">
        <v>0</v>
      </c>
    </row>
    <row r="3794" spans="1:8" x14ac:dyDescent="0.15">
      <c r="A3794" t="s">
        <v>771</v>
      </c>
      <c r="B3794" s="39">
        <v>45292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</row>
    <row r="3795" spans="1:8" x14ac:dyDescent="0.15">
      <c r="A3795" t="s">
        <v>771</v>
      </c>
      <c r="B3795" s="39">
        <v>45658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</row>
    <row r="3796" spans="1:8" x14ac:dyDescent="0.15">
      <c r="A3796" t="s">
        <v>771</v>
      </c>
      <c r="B3796" s="39">
        <v>46023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</row>
    <row r="3797" spans="1:8" x14ac:dyDescent="0.15">
      <c r="A3797" t="s">
        <v>771</v>
      </c>
      <c r="B3797" s="39">
        <v>46753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</row>
    <row r="3798" spans="1:8" x14ac:dyDescent="0.15">
      <c r="A3798" t="s">
        <v>771</v>
      </c>
      <c r="B3798" s="39">
        <v>47484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</row>
    <row r="3799" spans="1:8" x14ac:dyDescent="0.15">
      <c r="A3799" t="s">
        <v>771</v>
      </c>
      <c r="B3799" s="39">
        <v>48214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</row>
    <row r="3800" spans="1:8" x14ac:dyDescent="0.15">
      <c r="A3800" t="s">
        <v>771</v>
      </c>
      <c r="B3800" s="39">
        <v>48580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</row>
    <row r="3801" spans="1:8" x14ac:dyDescent="0.15">
      <c r="A3801" t="s">
        <v>771</v>
      </c>
      <c r="B3801" s="39">
        <v>48945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</row>
    <row r="3802" spans="1:8" x14ac:dyDescent="0.15">
      <c r="A3802" t="s">
        <v>771</v>
      </c>
      <c r="B3802" s="39">
        <v>49310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</row>
    <row r="3803" spans="1:8" x14ac:dyDescent="0.15">
      <c r="A3803" t="s">
        <v>771</v>
      </c>
      <c r="B3803" s="39">
        <v>50771</v>
      </c>
      <c r="C3803">
        <v>0</v>
      </c>
      <c r="D3803">
        <v>0</v>
      </c>
      <c r="E3803">
        <v>0</v>
      </c>
      <c r="F3803">
        <v>99999</v>
      </c>
      <c r="G3803">
        <v>0</v>
      </c>
      <c r="H3803">
        <v>0</v>
      </c>
    </row>
    <row r="3804" spans="1:8" x14ac:dyDescent="0.15">
      <c r="A3804" t="s">
        <v>771</v>
      </c>
      <c r="B3804" s="39">
        <v>51136</v>
      </c>
      <c r="C3804">
        <v>0</v>
      </c>
      <c r="D3804">
        <v>0</v>
      </c>
      <c r="E3804">
        <v>0</v>
      </c>
      <c r="F3804">
        <v>99999</v>
      </c>
      <c r="G3804">
        <v>0</v>
      </c>
      <c r="H3804">
        <v>0</v>
      </c>
    </row>
    <row r="3805" spans="1:8" x14ac:dyDescent="0.15">
      <c r="A3805" t="s">
        <v>771</v>
      </c>
      <c r="B3805" s="39">
        <v>52963</v>
      </c>
      <c r="C3805">
        <v>0</v>
      </c>
      <c r="D3805">
        <v>0</v>
      </c>
      <c r="E3805">
        <v>0</v>
      </c>
      <c r="F3805">
        <v>99999</v>
      </c>
      <c r="G3805">
        <v>0</v>
      </c>
      <c r="H3805">
        <v>0</v>
      </c>
    </row>
    <row r="3806" spans="1:8" x14ac:dyDescent="0.15">
      <c r="A3806" t="s">
        <v>773</v>
      </c>
      <c r="B3806" s="39">
        <v>45292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</row>
    <row r="3807" spans="1:8" x14ac:dyDescent="0.15">
      <c r="A3807" t="s">
        <v>773</v>
      </c>
      <c r="B3807" s="39">
        <v>45658</v>
      </c>
      <c r="C3807">
        <v>0</v>
      </c>
      <c r="D3807">
        <v>0</v>
      </c>
      <c r="E3807">
        <v>0</v>
      </c>
      <c r="F3807">
        <v>0</v>
      </c>
      <c r="G3807">
        <v>0</v>
      </c>
      <c r="H3807">
        <v>0</v>
      </c>
    </row>
    <row r="3808" spans="1:8" x14ac:dyDescent="0.15">
      <c r="A3808" t="s">
        <v>773</v>
      </c>
      <c r="B3808" s="39">
        <v>46023</v>
      </c>
      <c r="C3808">
        <v>0</v>
      </c>
      <c r="D3808">
        <v>0</v>
      </c>
      <c r="E3808">
        <v>0</v>
      </c>
      <c r="F3808">
        <v>0</v>
      </c>
      <c r="G3808">
        <v>0</v>
      </c>
      <c r="H3808">
        <v>0</v>
      </c>
    </row>
    <row r="3809" spans="1:8" x14ac:dyDescent="0.15">
      <c r="A3809" t="s">
        <v>773</v>
      </c>
      <c r="B3809" s="39">
        <v>46753</v>
      </c>
      <c r="C3809">
        <v>0</v>
      </c>
      <c r="D3809">
        <v>0</v>
      </c>
      <c r="E3809">
        <v>0</v>
      </c>
      <c r="F3809">
        <v>0</v>
      </c>
      <c r="G3809">
        <v>0</v>
      </c>
      <c r="H3809">
        <v>0</v>
      </c>
    </row>
    <row r="3810" spans="1:8" x14ac:dyDescent="0.15">
      <c r="A3810" t="s">
        <v>773</v>
      </c>
      <c r="B3810" s="39">
        <v>47484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</row>
    <row r="3811" spans="1:8" x14ac:dyDescent="0.15">
      <c r="A3811" t="s">
        <v>773</v>
      </c>
      <c r="B3811" s="39">
        <v>48214</v>
      </c>
      <c r="C3811">
        <v>0</v>
      </c>
      <c r="D3811">
        <v>0</v>
      </c>
      <c r="E3811">
        <v>0</v>
      </c>
      <c r="F3811">
        <v>0</v>
      </c>
      <c r="G3811">
        <v>0</v>
      </c>
      <c r="H3811">
        <v>0</v>
      </c>
    </row>
    <row r="3812" spans="1:8" x14ac:dyDescent="0.15">
      <c r="A3812" t="s">
        <v>773</v>
      </c>
      <c r="B3812" s="39">
        <v>48580</v>
      </c>
      <c r="C3812">
        <v>0</v>
      </c>
      <c r="D3812">
        <v>0</v>
      </c>
      <c r="E3812">
        <v>0</v>
      </c>
      <c r="F3812">
        <v>0</v>
      </c>
      <c r="G3812">
        <v>0</v>
      </c>
      <c r="H3812">
        <v>0</v>
      </c>
    </row>
    <row r="3813" spans="1:8" x14ac:dyDescent="0.15">
      <c r="A3813" t="s">
        <v>773</v>
      </c>
      <c r="B3813" s="39">
        <v>48945</v>
      </c>
      <c r="C3813">
        <v>0</v>
      </c>
      <c r="D3813">
        <v>0</v>
      </c>
      <c r="E3813">
        <v>0</v>
      </c>
      <c r="F3813">
        <v>0</v>
      </c>
      <c r="G3813">
        <v>0</v>
      </c>
      <c r="H3813">
        <v>0</v>
      </c>
    </row>
    <row r="3814" spans="1:8" x14ac:dyDescent="0.15">
      <c r="A3814" t="s">
        <v>773</v>
      </c>
      <c r="B3814" s="39">
        <v>49310</v>
      </c>
      <c r="C3814">
        <v>0</v>
      </c>
      <c r="D3814">
        <v>0</v>
      </c>
      <c r="E3814">
        <v>0</v>
      </c>
      <c r="F3814">
        <v>0</v>
      </c>
      <c r="G3814">
        <v>0</v>
      </c>
      <c r="H3814">
        <v>0</v>
      </c>
    </row>
    <row r="3815" spans="1:8" x14ac:dyDescent="0.15">
      <c r="A3815" t="s">
        <v>773</v>
      </c>
      <c r="B3815" s="39">
        <v>50771</v>
      </c>
      <c r="C3815">
        <v>0</v>
      </c>
      <c r="D3815">
        <v>0</v>
      </c>
      <c r="E3815">
        <v>0</v>
      </c>
      <c r="F3815">
        <v>99999</v>
      </c>
      <c r="G3815">
        <v>0</v>
      </c>
      <c r="H3815">
        <v>0</v>
      </c>
    </row>
    <row r="3816" spans="1:8" x14ac:dyDescent="0.15">
      <c r="A3816" t="s">
        <v>773</v>
      </c>
      <c r="B3816" s="39">
        <v>51136</v>
      </c>
      <c r="C3816">
        <v>0</v>
      </c>
      <c r="D3816">
        <v>0</v>
      </c>
      <c r="E3816">
        <v>0</v>
      </c>
      <c r="F3816">
        <v>99999</v>
      </c>
      <c r="G3816">
        <v>0</v>
      </c>
      <c r="H3816">
        <v>0</v>
      </c>
    </row>
    <row r="3817" spans="1:8" x14ac:dyDescent="0.15">
      <c r="A3817" t="s">
        <v>773</v>
      </c>
      <c r="B3817" s="39">
        <v>52963</v>
      </c>
      <c r="C3817">
        <v>0</v>
      </c>
      <c r="D3817">
        <v>0</v>
      </c>
      <c r="E3817">
        <v>0</v>
      </c>
      <c r="F3817">
        <v>99999</v>
      </c>
      <c r="G3817">
        <v>0</v>
      </c>
      <c r="H3817">
        <v>0</v>
      </c>
    </row>
    <row r="3818" spans="1:8" x14ac:dyDescent="0.15">
      <c r="A3818" t="s">
        <v>775</v>
      </c>
      <c r="B3818" s="39">
        <v>45292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</row>
    <row r="3819" spans="1:8" x14ac:dyDescent="0.15">
      <c r="A3819" t="s">
        <v>775</v>
      </c>
      <c r="B3819" s="39">
        <v>45658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</row>
    <row r="3820" spans="1:8" x14ac:dyDescent="0.15">
      <c r="A3820" t="s">
        <v>775</v>
      </c>
      <c r="B3820" s="39">
        <v>46023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</row>
    <row r="3821" spans="1:8" x14ac:dyDescent="0.15">
      <c r="A3821" t="s">
        <v>775</v>
      </c>
      <c r="B3821" s="39">
        <v>46753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</row>
    <row r="3822" spans="1:8" x14ac:dyDescent="0.15">
      <c r="A3822" t="s">
        <v>775</v>
      </c>
      <c r="B3822" s="39">
        <v>47484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</row>
    <row r="3823" spans="1:8" x14ac:dyDescent="0.15">
      <c r="A3823" t="s">
        <v>775</v>
      </c>
      <c r="B3823" s="39">
        <v>48214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</row>
    <row r="3824" spans="1:8" x14ac:dyDescent="0.15">
      <c r="A3824" t="s">
        <v>775</v>
      </c>
      <c r="B3824" s="39">
        <v>48580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</row>
    <row r="3825" spans="1:8" x14ac:dyDescent="0.15">
      <c r="A3825" t="s">
        <v>775</v>
      </c>
      <c r="B3825" s="39">
        <v>48945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</row>
    <row r="3826" spans="1:8" x14ac:dyDescent="0.15">
      <c r="A3826" t="s">
        <v>775</v>
      </c>
      <c r="B3826" s="39">
        <v>49310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</row>
    <row r="3827" spans="1:8" x14ac:dyDescent="0.15">
      <c r="A3827" t="s">
        <v>775</v>
      </c>
      <c r="B3827" s="39">
        <v>50771</v>
      </c>
      <c r="C3827">
        <v>0</v>
      </c>
      <c r="D3827">
        <v>0</v>
      </c>
      <c r="E3827">
        <v>0</v>
      </c>
      <c r="F3827">
        <v>99999</v>
      </c>
      <c r="G3827">
        <v>0</v>
      </c>
      <c r="H3827">
        <v>0</v>
      </c>
    </row>
    <row r="3828" spans="1:8" x14ac:dyDescent="0.15">
      <c r="A3828" t="s">
        <v>775</v>
      </c>
      <c r="B3828" s="39">
        <v>51136</v>
      </c>
      <c r="C3828">
        <v>0</v>
      </c>
      <c r="D3828">
        <v>0</v>
      </c>
      <c r="E3828">
        <v>0</v>
      </c>
      <c r="F3828">
        <v>99999</v>
      </c>
      <c r="G3828">
        <v>0</v>
      </c>
      <c r="H3828">
        <v>0</v>
      </c>
    </row>
    <row r="3829" spans="1:8" x14ac:dyDescent="0.15">
      <c r="A3829" t="s">
        <v>775</v>
      </c>
      <c r="B3829" s="39">
        <v>52963</v>
      </c>
      <c r="C3829">
        <v>0</v>
      </c>
      <c r="D3829">
        <v>0</v>
      </c>
      <c r="E3829">
        <v>0</v>
      </c>
      <c r="F3829">
        <v>99999</v>
      </c>
      <c r="G3829">
        <v>0</v>
      </c>
      <c r="H3829">
        <v>0</v>
      </c>
    </row>
    <row r="3830" spans="1:8" x14ac:dyDescent="0.15">
      <c r="A3830" t="s">
        <v>777</v>
      </c>
      <c r="B3830" s="39">
        <v>45292</v>
      </c>
      <c r="C3830">
        <v>0</v>
      </c>
      <c r="D3830">
        <v>0</v>
      </c>
      <c r="E3830">
        <v>0</v>
      </c>
      <c r="F3830">
        <v>0</v>
      </c>
      <c r="G3830">
        <v>0</v>
      </c>
      <c r="H3830">
        <v>0</v>
      </c>
    </row>
    <row r="3831" spans="1:8" x14ac:dyDescent="0.15">
      <c r="A3831" t="s">
        <v>777</v>
      </c>
      <c r="B3831" s="39">
        <v>45658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</row>
    <row r="3832" spans="1:8" x14ac:dyDescent="0.15">
      <c r="A3832" t="s">
        <v>777</v>
      </c>
      <c r="B3832" s="39">
        <v>46023</v>
      </c>
      <c r="C3832">
        <v>0</v>
      </c>
      <c r="D3832">
        <v>0</v>
      </c>
      <c r="E3832">
        <v>0</v>
      </c>
      <c r="F3832">
        <v>0</v>
      </c>
      <c r="G3832">
        <v>0</v>
      </c>
      <c r="H3832">
        <v>0</v>
      </c>
    </row>
    <row r="3833" spans="1:8" x14ac:dyDescent="0.15">
      <c r="A3833" t="s">
        <v>777</v>
      </c>
      <c r="B3833" s="39">
        <v>46753</v>
      </c>
      <c r="C3833">
        <v>0</v>
      </c>
      <c r="D3833">
        <v>0</v>
      </c>
      <c r="E3833">
        <v>0</v>
      </c>
      <c r="F3833">
        <v>0</v>
      </c>
      <c r="G3833">
        <v>0</v>
      </c>
      <c r="H3833">
        <v>0</v>
      </c>
    </row>
    <row r="3834" spans="1:8" x14ac:dyDescent="0.15">
      <c r="A3834" t="s">
        <v>777</v>
      </c>
      <c r="B3834" s="39">
        <v>47484</v>
      </c>
      <c r="C3834">
        <v>0</v>
      </c>
      <c r="D3834">
        <v>0</v>
      </c>
      <c r="E3834">
        <v>0</v>
      </c>
      <c r="F3834">
        <v>0</v>
      </c>
      <c r="G3834">
        <v>0</v>
      </c>
      <c r="H3834">
        <v>0</v>
      </c>
    </row>
    <row r="3835" spans="1:8" x14ac:dyDescent="0.15">
      <c r="A3835" t="s">
        <v>777</v>
      </c>
      <c r="B3835" s="39">
        <v>48214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</row>
    <row r="3836" spans="1:8" x14ac:dyDescent="0.15">
      <c r="A3836" t="s">
        <v>777</v>
      </c>
      <c r="B3836" s="39">
        <v>48580</v>
      </c>
      <c r="C3836">
        <v>0</v>
      </c>
      <c r="D3836">
        <v>0</v>
      </c>
      <c r="E3836">
        <v>0</v>
      </c>
      <c r="F3836">
        <v>0</v>
      </c>
      <c r="G3836">
        <v>0</v>
      </c>
      <c r="H3836">
        <v>0</v>
      </c>
    </row>
    <row r="3837" spans="1:8" x14ac:dyDescent="0.15">
      <c r="A3837" t="s">
        <v>777</v>
      </c>
      <c r="B3837" s="39">
        <v>48945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</row>
    <row r="3838" spans="1:8" x14ac:dyDescent="0.15">
      <c r="A3838" t="s">
        <v>777</v>
      </c>
      <c r="B3838" s="39">
        <v>49310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</row>
    <row r="3839" spans="1:8" x14ac:dyDescent="0.15">
      <c r="A3839" t="s">
        <v>777</v>
      </c>
      <c r="B3839" s="39">
        <v>50771</v>
      </c>
      <c r="C3839">
        <v>0</v>
      </c>
      <c r="D3839">
        <v>0</v>
      </c>
      <c r="E3839">
        <v>0</v>
      </c>
      <c r="F3839">
        <v>99999</v>
      </c>
      <c r="G3839">
        <v>0</v>
      </c>
      <c r="H3839">
        <v>0</v>
      </c>
    </row>
    <row r="3840" spans="1:8" x14ac:dyDescent="0.15">
      <c r="A3840" t="s">
        <v>777</v>
      </c>
      <c r="B3840" s="39">
        <v>51136</v>
      </c>
      <c r="C3840">
        <v>0</v>
      </c>
      <c r="D3840">
        <v>0</v>
      </c>
      <c r="E3840">
        <v>0</v>
      </c>
      <c r="F3840">
        <v>99999</v>
      </c>
      <c r="G3840">
        <v>0</v>
      </c>
      <c r="H3840">
        <v>0</v>
      </c>
    </row>
    <row r="3841" spans="1:8" x14ac:dyDescent="0.15">
      <c r="A3841" t="s">
        <v>777</v>
      </c>
      <c r="B3841" s="39">
        <v>52963</v>
      </c>
      <c r="C3841">
        <v>0</v>
      </c>
      <c r="D3841">
        <v>0</v>
      </c>
      <c r="E3841">
        <v>0</v>
      </c>
      <c r="F3841">
        <v>99999</v>
      </c>
      <c r="G3841">
        <v>0</v>
      </c>
      <c r="H3841">
        <v>0</v>
      </c>
    </row>
    <row r="3842" spans="1:8" x14ac:dyDescent="0.15">
      <c r="A3842" t="s">
        <v>779</v>
      </c>
      <c r="B3842" s="39">
        <v>45292</v>
      </c>
      <c r="C3842">
        <v>0</v>
      </c>
      <c r="D3842">
        <v>0</v>
      </c>
      <c r="E3842">
        <v>0</v>
      </c>
      <c r="F3842">
        <v>0</v>
      </c>
      <c r="G3842">
        <v>0</v>
      </c>
      <c r="H3842">
        <v>0</v>
      </c>
    </row>
    <row r="3843" spans="1:8" x14ac:dyDescent="0.15">
      <c r="A3843" t="s">
        <v>779</v>
      </c>
      <c r="B3843" s="39">
        <v>45658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</row>
    <row r="3844" spans="1:8" x14ac:dyDescent="0.15">
      <c r="A3844" t="s">
        <v>779</v>
      </c>
      <c r="B3844" s="39">
        <v>46023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</row>
    <row r="3845" spans="1:8" x14ac:dyDescent="0.15">
      <c r="A3845" t="s">
        <v>779</v>
      </c>
      <c r="B3845" s="39">
        <v>46753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</row>
    <row r="3846" spans="1:8" x14ac:dyDescent="0.15">
      <c r="A3846" t="s">
        <v>779</v>
      </c>
      <c r="B3846" s="39">
        <v>47484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</row>
    <row r="3847" spans="1:8" x14ac:dyDescent="0.15">
      <c r="A3847" t="s">
        <v>779</v>
      </c>
      <c r="B3847" s="39">
        <v>48214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</row>
    <row r="3848" spans="1:8" x14ac:dyDescent="0.15">
      <c r="A3848" t="s">
        <v>779</v>
      </c>
      <c r="B3848" s="39">
        <v>48580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</row>
    <row r="3849" spans="1:8" x14ac:dyDescent="0.15">
      <c r="A3849" t="s">
        <v>779</v>
      </c>
      <c r="B3849" s="39">
        <v>48945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</row>
    <row r="3850" spans="1:8" x14ac:dyDescent="0.15">
      <c r="A3850" t="s">
        <v>779</v>
      </c>
      <c r="B3850" s="39">
        <v>49310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</row>
    <row r="3851" spans="1:8" x14ac:dyDescent="0.15">
      <c r="A3851" t="s">
        <v>779</v>
      </c>
      <c r="B3851" s="39">
        <v>50771</v>
      </c>
      <c r="C3851">
        <v>0</v>
      </c>
      <c r="D3851">
        <v>0</v>
      </c>
      <c r="E3851">
        <v>0</v>
      </c>
      <c r="F3851">
        <v>99999</v>
      </c>
      <c r="G3851">
        <v>0</v>
      </c>
      <c r="H3851">
        <v>0</v>
      </c>
    </row>
    <row r="3852" spans="1:8" x14ac:dyDescent="0.15">
      <c r="A3852" t="s">
        <v>779</v>
      </c>
      <c r="B3852" s="39">
        <v>51136</v>
      </c>
      <c r="C3852">
        <v>0</v>
      </c>
      <c r="D3852">
        <v>0</v>
      </c>
      <c r="E3852">
        <v>0</v>
      </c>
      <c r="F3852">
        <v>99999</v>
      </c>
      <c r="G3852">
        <v>0</v>
      </c>
      <c r="H3852">
        <v>0</v>
      </c>
    </row>
    <row r="3853" spans="1:8" x14ac:dyDescent="0.15">
      <c r="A3853" t="s">
        <v>779</v>
      </c>
      <c r="B3853" s="39">
        <v>52963</v>
      </c>
      <c r="C3853">
        <v>0</v>
      </c>
      <c r="D3853">
        <v>0</v>
      </c>
      <c r="E3853">
        <v>0</v>
      </c>
      <c r="F3853">
        <v>99999</v>
      </c>
      <c r="G3853">
        <v>0</v>
      </c>
      <c r="H3853">
        <v>0</v>
      </c>
    </row>
    <row r="3854" spans="1:8" x14ac:dyDescent="0.15">
      <c r="A3854" t="s">
        <v>781</v>
      </c>
      <c r="B3854" s="39">
        <v>45292</v>
      </c>
      <c r="C3854">
        <v>0</v>
      </c>
      <c r="D3854">
        <v>0</v>
      </c>
      <c r="E3854">
        <v>0</v>
      </c>
      <c r="F3854">
        <v>0</v>
      </c>
      <c r="G3854">
        <v>0</v>
      </c>
      <c r="H3854">
        <v>0</v>
      </c>
    </row>
    <row r="3855" spans="1:8" x14ac:dyDescent="0.15">
      <c r="A3855" t="s">
        <v>781</v>
      </c>
      <c r="B3855" s="39">
        <v>45658</v>
      </c>
      <c r="C3855">
        <v>0</v>
      </c>
      <c r="D3855">
        <v>0</v>
      </c>
      <c r="E3855">
        <v>0</v>
      </c>
      <c r="F3855">
        <v>0</v>
      </c>
      <c r="G3855">
        <v>0</v>
      </c>
      <c r="H3855">
        <v>0</v>
      </c>
    </row>
    <row r="3856" spans="1:8" x14ac:dyDescent="0.15">
      <c r="A3856" t="s">
        <v>781</v>
      </c>
      <c r="B3856" s="39">
        <v>46023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</row>
    <row r="3857" spans="1:8" x14ac:dyDescent="0.15">
      <c r="A3857" t="s">
        <v>781</v>
      </c>
      <c r="B3857" s="39">
        <v>46753</v>
      </c>
      <c r="C3857">
        <v>0</v>
      </c>
      <c r="D3857">
        <v>0</v>
      </c>
      <c r="E3857">
        <v>0</v>
      </c>
      <c r="F3857">
        <v>0</v>
      </c>
      <c r="G3857">
        <v>0</v>
      </c>
      <c r="H3857">
        <v>0</v>
      </c>
    </row>
    <row r="3858" spans="1:8" x14ac:dyDescent="0.15">
      <c r="A3858" t="s">
        <v>781</v>
      </c>
      <c r="B3858" s="39">
        <v>47484</v>
      </c>
      <c r="C3858">
        <v>0</v>
      </c>
      <c r="D3858">
        <v>0</v>
      </c>
      <c r="E3858">
        <v>0</v>
      </c>
      <c r="F3858">
        <v>0</v>
      </c>
      <c r="G3858">
        <v>0</v>
      </c>
      <c r="H3858">
        <v>0</v>
      </c>
    </row>
    <row r="3859" spans="1:8" x14ac:dyDescent="0.15">
      <c r="A3859" t="s">
        <v>781</v>
      </c>
      <c r="B3859" s="39">
        <v>48214</v>
      </c>
      <c r="C3859">
        <v>0</v>
      </c>
      <c r="D3859">
        <v>0</v>
      </c>
      <c r="E3859">
        <v>0</v>
      </c>
      <c r="F3859">
        <v>0</v>
      </c>
      <c r="G3859">
        <v>0</v>
      </c>
      <c r="H3859">
        <v>0</v>
      </c>
    </row>
    <row r="3860" spans="1:8" x14ac:dyDescent="0.15">
      <c r="A3860" t="s">
        <v>781</v>
      </c>
      <c r="B3860" s="39">
        <v>48580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</row>
    <row r="3861" spans="1:8" x14ac:dyDescent="0.15">
      <c r="A3861" t="s">
        <v>781</v>
      </c>
      <c r="B3861" s="39">
        <v>48945</v>
      </c>
      <c r="C3861">
        <v>0</v>
      </c>
      <c r="D3861">
        <v>0</v>
      </c>
      <c r="E3861">
        <v>0</v>
      </c>
      <c r="F3861">
        <v>0</v>
      </c>
      <c r="G3861">
        <v>0</v>
      </c>
      <c r="H3861">
        <v>0</v>
      </c>
    </row>
    <row r="3862" spans="1:8" x14ac:dyDescent="0.15">
      <c r="A3862" t="s">
        <v>781</v>
      </c>
      <c r="B3862" s="39">
        <v>49310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</row>
    <row r="3863" spans="1:8" x14ac:dyDescent="0.15">
      <c r="A3863" t="s">
        <v>781</v>
      </c>
      <c r="B3863" s="39">
        <v>50771</v>
      </c>
      <c r="C3863">
        <v>0</v>
      </c>
      <c r="D3863">
        <v>0</v>
      </c>
      <c r="E3863">
        <v>0</v>
      </c>
      <c r="F3863">
        <v>99999</v>
      </c>
      <c r="G3863">
        <v>0</v>
      </c>
      <c r="H3863">
        <v>0</v>
      </c>
    </row>
    <row r="3864" spans="1:8" x14ac:dyDescent="0.15">
      <c r="A3864" t="s">
        <v>781</v>
      </c>
      <c r="B3864" s="39">
        <v>51136</v>
      </c>
      <c r="C3864">
        <v>0</v>
      </c>
      <c r="D3864">
        <v>0</v>
      </c>
      <c r="E3864">
        <v>0</v>
      </c>
      <c r="F3864">
        <v>99999</v>
      </c>
      <c r="G3864">
        <v>0</v>
      </c>
      <c r="H3864">
        <v>0</v>
      </c>
    </row>
    <row r="3865" spans="1:8" x14ac:dyDescent="0.15">
      <c r="A3865" t="s">
        <v>781</v>
      </c>
      <c r="B3865" s="39">
        <v>52963</v>
      </c>
      <c r="C3865">
        <v>0</v>
      </c>
      <c r="D3865">
        <v>0</v>
      </c>
      <c r="E3865">
        <v>0</v>
      </c>
      <c r="F3865">
        <v>99999</v>
      </c>
      <c r="G3865">
        <v>0</v>
      </c>
      <c r="H3865">
        <v>0</v>
      </c>
    </row>
    <row r="3866" spans="1:8" x14ac:dyDescent="0.15">
      <c r="A3866" t="s">
        <v>783</v>
      </c>
      <c r="B3866" s="39">
        <v>45292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</row>
    <row r="3867" spans="1:8" x14ac:dyDescent="0.15">
      <c r="A3867" t="s">
        <v>783</v>
      </c>
      <c r="B3867" s="39">
        <v>45658</v>
      </c>
      <c r="C3867">
        <v>0</v>
      </c>
      <c r="D3867">
        <v>0</v>
      </c>
      <c r="E3867">
        <v>0</v>
      </c>
      <c r="F3867">
        <v>0</v>
      </c>
      <c r="G3867">
        <v>0</v>
      </c>
      <c r="H3867">
        <v>0</v>
      </c>
    </row>
    <row r="3868" spans="1:8" x14ac:dyDescent="0.15">
      <c r="A3868" t="s">
        <v>783</v>
      </c>
      <c r="B3868" s="39">
        <v>46023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</row>
    <row r="3869" spans="1:8" x14ac:dyDescent="0.15">
      <c r="A3869" t="s">
        <v>783</v>
      </c>
      <c r="B3869" s="39">
        <v>46753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</row>
    <row r="3870" spans="1:8" x14ac:dyDescent="0.15">
      <c r="A3870" t="s">
        <v>783</v>
      </c>
      <c r="B3870" s="39">
        <v>47484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</row>
    <row r="3871" spans="1:8" x14ac:dyDescent="0.15">
      <c r="A3871" t="s">
        <v>783</v>
      </c>
      <c r="B3871" s="39">
        <v>48214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</row>
    <row r="3872" spans="1:8" x14ac:dyDescent="0.15">
      <c r="A3872" t="s">
        <v>783</v>
      </c>
      <c r="B3872" s="39">
        <v>48580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</row>
    <row r="3873" spans="1:8" x14ac:dyDescent="0.15">
      <c r="A3873" t="s">
        <v>783</v>
      </c>
      <c r="B3873" s="39">
        <v>48945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</row>
    <row r="3874" spans="1:8" x14ac:dyDescent="0.15">
      <c r="A3874" t="s">
        <v>783</v>
      </c>
      <c r="B3874" s="39">
        <v>49310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</row>
    <row r="3875" spans="1:8" x14ac:dyDescent="0.15">
      <c r="A3875" t="s">
        <v>783</v>
      </c>
      <c r="B3875" s="39">
        <v>50771</v>
      </c>
      <c r="C3875">
        <v>0</v>
      </c>
      <c r="D3875">
        <v>0</v>
      </c>
      <c r="E3875">
        <v>0</v>
      </c>
      <c r="F3875">
        <v>99999</v>
      </c>
      <c r="G3875">
        <v>0</v>
      </c>
      <c r="H3875">
        <v>0</v>
      </c>
    </row>
    <row r="3876" spans="1:8" x14ac:dyDescent="0.15">
      <c r="A3876" t="s">
        <v>783</v>
      </c>
      <c r="B3876" s="39">
        <v>51136</v>
      </c>
      <c r="C3876">
        <v>0</v>
      </c>
      <c r="D3876">
        <v>0</v>
      </c>
      <c r="E3876">
        <v>0</v>
      </c>
      <c r="F3876">
        <v>99999</v>
      </c>
      <c r="G3876">
        <v>0</v>
      </c>
      <c r="H3876">
        <v>0</v>
      </c>
    </row>
    <row r="3877" spans="1:8" x14ac:dyDescent="0.15">
      <c r="A3877" t="s">
        <v>783</v>
      </c>
      <c r="B3877" s="39">
        <v>52963</v>
      </c>
      <c r="C3877">
        <v>0</v>
      </c>
      <c r="D3877">
        <v>0</v>
      </c>
      <c r="E3877">
        <v>0</v>
      </c>
      <c r="F3877">
        <v>99999</v>
      </c>
      <c r="G3877">
        <v>0</v>
      </c>
      <c r="H3877">
        <v>0</v>
      </c>
    </row>
    <row r="3878" spans="1:8" x14ac:dyDescent="0.15">
      <c r="A3878" t="s">
        <v>785</v>
      </c>
      <c r="B3878" s="39">
        <v>45292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</row>
    <row r="3879" spans="1:8" x14ac:dyDescent="0.15">
      <c r="A3879" t="s">
        <v>785</v>
      </c>
      <c r="B3879" s="39">
        <v>45658</v>
      </c>
      <c r="C3879">
        <v>0</v>
      </c>
      <c r="D3879">
        <v>0</v>
      </c>
      <c r="E3879">
        <v>0</v>
      </c>
      <c r="F3879">
        <v>0</v>
      </c>
      <c r="G3879">
        <v>0</v>
      </c>
      <c r="H3879">
        <v>0</v>
      </c>
    </row>
    <row r="3880" spans="1:8" x14ac:dyDescent="0.15">
      <c r="A3880" t="s">
        <v>785</v>
      </c>
      <c r="B3880" s="39">
        <v>46023</v>
      </c>
      <c r="C3880">
        <v>0</v>
      </c>
      <c r="D3880">
        <v>0</v>
      </c>
      <c r="E3880">
        <v>0</v>
      </c>
      <c r="F3880">
        <v>0</v>
      </c>
      <c r="G3880">
        <v>0</v>
      </c>
      <c r="H3880">
        <v>0</v>
      </c>
    </row>
    <row r="3881" spans="1:8" x14ac:dyDescent="0.15">
      <c r="A3881" t="s">
        <v>785</v>
      </c>
      <c r="B3881" s="39">
        <v>46753</v>
      </c>
      <c r="C3881">
        <v>0</v>
      </c>
      <c r="D3881">
        <v>0</v>
      </c>
      <c r="E3881">
        <v>0</v>
      </c>
      <c r="F3881">
        <v>0</v>
      </c>
      <c r="G3881">
        <v>0</v>
      </c>
      <c r="H3881">
        <v>0</v>
      </c>
    </row>
    <row r="3882" spans="1:8" x14ac:dyDescent="0.15">
      <c r="A3882" t="s">
        <v>785</v>
      </c>
      <c r="B3882" s="39">
        <v>47484</v>
      </c>
      <c r="C3882">
        <v>0</v>
      </c>
      <c r="D3882">
        <v>0</v>
      </c>
      <c r="E3882">
        <v>0</v>
      </c>
      <c r="F3882">
        <v>0</v>
      </c>
      <c r="G3882">
        <v>0</v>
      </c>
      <c r="H3882">
        <v>0</v>
      </c>
    </row>
    <row r="3883" spans="1:8" x14ac:dyDescent="0.15">
      <c r="A3883" t="s">
        <v>785</v>
      </c>
      <c r="B3883" s="39">
        <v>48214</v>
      </c>
      <c r="C3883">
        <v>0</v>
      </c>
      <c r="D3883">
        <v>0</v>
      </c>
      <c r="E3883">
        <v>0</v>
      </c>
      <c r="F3883">
        <v>0</v>
      </c>
      <c r="G3883">
        <v>0</v>
      </c>
      <c r="H3883">
        <v>0</v>
      </c>
    </row>
    <row r="3884" spans="1:8" x14ac:dyDescent="0.15">
      <c r="A3884" t="s">
        <v>785</v>
      </c>
      <c r="B3884" s="39">
        <v>48580</v>
      </c>
      <c r="C3884">
        <v>0</v>
      </c>
      <c r="D3884">
        <v>0</v>
      </c>
      <c r="E3884">
        <v>0</v>
      </c>
      <c r="F3884">
        <v>0</v>
      </c>
      <c r="G3884">
        <v>0</v>
      </c>
      <c r="H3884">
        <v>0</v>
      </c>
    </row>
    <row r="3885" spans="1:8" x14ac:dyDescent="0.15">
      <c r="A3885" t="s">
        <v>785</v>
      </c>
      <c r="B3885" s="39">
        <v>48945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</row>
    <row r="3886" spans="1:8" x14ac:dyDescent="0.15">
      <c r="A3886" t="s">
        <v>785</v>
      </c>
      <c r="B3886" s="39">
        <v>49310</v>
      </c>
      <c r="C3886">
        <v>0</v>
      </c>
      <c r="D3886">
        <v>0</v>
      </c>
      <c r="E3886">
        <v>0</v>
      </c>
      <c r="F3886">
        <v>0</v>
      </c>
      <c r="G3886">
        <v>0</v>
      </c>
      <c r="H3886">
        <v>0</v>
      </c>
    </row>
    <row r="3887" spans="1:8" x14ac:dyDescent="0.15">
      <c r="A3887" t="s">
        <v>785</v>
      </c>
      <c r="B3887" s="39">
        <v>50771</v>
      </c>
      <c r="C3887">
        <v>0</v>
      </c>
      <c r="D3887">
        <v>0</v>
      </c>
      <c r="E3887">
        <v>0</v>
      </c>
      <c r="F3887">
        <v>99999</v>
      </c>
      <c r="G3887">
        <v>0</v>
      </c>
      <c r="H3887">
        <v>0</v>
      </c>
    </row>
    <row r="3888" spans="1:8" x14ac:dyDescent="0.15">
      <c r="A3888" t="s">
        <v>785</v>
      </c>
      <c r="B3888" s="39">
        <v>51136</v>
      </c>
      <c r="C3888">
        <v>0</v>
      </c>
      <c r="D3888">
        <v>0</v>
      </c>
      <c r="E3888">
        <v>0</v>
      </c>
      <c r="F3888">
        <v>99999</v>
      </c>
      <c r="G3888">
        <v>0</v>
      </c>
      <c r="H3888">
        <v>0</v>
      </c>
    </row>
    <row r="3889" spans="1:8" x14ac:dyDescent="0.15">
      <c r="A3889" t="s">
        <v>785</v>
      </c>
      <c r="B3889" s="39">
        <v>52963</v>
      </c>
      <c r="C3889">
        <v>0</v>
      </c>
      <c r="D3889">
        <v>0</v>
      </c>
      <c r="E3889">
        <v>0</v>
      </c>
      <c r="F3889">
        <v>99999</v>
      </c>
      <c r="G3889">
        <v>0</v>
      </c>
      <c r="H3889">
        <v>0</v>
      </c>
    </row>
    <row r="3890" spans="1:8" x14ac:dyDescent="0.15">
      <c r="A3890" t="s">
        <v>787</v>
      </c>
      <c r="B3890" s="39">
        <v>45292</v>
      </c>
      <c r="C3890">
        <v>0</v>
      </c>
      <c r="D3890">
        <v>0</v>
      </c>
      <c r="E3890">
        <v>0</v>
      </c>
      <c r="F3890">
        <v>0</v>
      </c>
      <c r="G3890">
        <v>0</v>
      </c>
      <c r="H3890">
        <v>0</v>
      </c>
    </row>
    <row r="3891" spans="1:8" x14ac:dyDescent="0.15">
      <c r="A3891" t="s">
        <v>787</v>
      </c>
      <c r="B3891" s="39">
        <v>45658</v>
      </c>
      <c r="C3891">
        <v>0</v>
      </c>
      <c r="D3891">
        <v>0</v>
      </c>
      <c r="E3891">
        <v>0</v>
      </c>
      <c r="F3891">
        <v>0</v>
      </c>
      <c r="G3891">
        <v>0</v>
      </c>
      <c r="H3891">
        <v>0</v>
      </c>
    </row>
    <row r="3892" spans="1:8" x14ac:dyDescent="0.15">
      <c r="A3892" t="s">
        <v>787</v>
      </c>
      <c r="B3892" s="39">
        <v>46023</v>
      </c>
      <c r="C3892">
        <v>0</v>
      </c>
      <c r="D3892">
        <v>0</v>
      </c>
      <c r="E3892">
        <v>0</v>
      </c>
      <c r="F3892">
        <v>0</v>
      </c>
      <c r="G3892">
        <v>0</v>
      </c>
      <c r="H3892">
        <v>0</v>
      </c>
    </row>
    <row r="3893" spans="1:8" x14ac:dyDescent="0.15">
      <c r="A3893" t="s">
        <v>787</v>
      </c>
      <c r="B3893" s="39">
        <v>46753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</row>
    <row r="3894" spans="1:8" x14ac:dyDescent="0.15">
      <c r="A3894" t="s">
        <v>787</v>
      </c>
      <c r="B3894" s="39">
        <v>47484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</row>
    <row r="3895" spans="1:8" x14ac:dyDescent="0.15">
      <c r="A3895" t="s">
        <v>787</v>
      </c>
      <c r="B3895" s="39">
        <v>48214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</row>
    <row r="3896" spans="1:8" x14ac:dyDescent="0.15">
      <c r="A3896" t="s">
        <v>787</v>
      </c>
      <c r="B3896" s="39">
        <v>48580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</row>
    <row r="3897" spans="1:8" x14ac:dyDescent="0.15">
      <c r="A3897" t="s">
        <v>787</v>
      </c>
      <c r="B3897" s="39">
        <v>48945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</row>
    <row r="3898" spans="1:8" x14ac:dyDescent="0.15">
      <c r="A3898" t="s">
        <v>787</v>
      </c>
      <c r="B3898" s="39">
        <v>49310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</row>
    <row r="3899" spans="1:8" x14ac:dyDescent="0.15">
      <c r="A3899" t="s">
        <v>787</v>
      </c>
      <c r="B3899" s="39">
        <v>50771</v>
      </c>
      <c r="C3899">
        <v>0</v>
      </c>
      <c r="D3899">
        <v>0</v>
      </c>
      <c r="E3899">
        <v>0</v>
      </c>
      <c r="F3899">
        <v>99999</v>
      </c>
      <c r="G3899">
        <v>0</v>
      </c>
      <c r="H3899">
        <v>0</v>
      </c>
    </row>
    <row r="3900" spans="1:8" x14ac:dyDescent="0.15">
      <c r="A3900" t="s">
        <v>787</v>
      </c>
      <c r="B3900" s="39">
        <v>51136</v>
      </c>
      <c r="C3900">
        <v>0</v>
      </c>
      <c r="D3900">
        <v>0</v>
      </c>
      <c r="E3900">
        <v>0</v>
      </c>
      <c r="F3900">
        <v>99999</v>
      </c>
      <c r="G3900">
        <v>0</v>
      </c>
      <c r="H3900">
        <v>0</v>
      </c>
    </row>
    <row r="3901" spans="1:8" x14ac:dyDescent="0.15">
      <c r="A3901" t="s">
        <v>787</v>
      </c>
      <c r="B3901" s="39">
        <v>52963</v>
      </c>
      <c r="C3901">
        <v>0</v>
      </c>
      <c r="D3901">
        <v>0</v>
      </c>
      <c r="E3901">
        <v>0</v>
      </c>
      <c r="F3901">
        <v>99999</v>
      </c>
      <c r="G3901">
        <v>0</v>
      </c>
      <c r="H3901">
        <v>0</v>
      </c>
    </row>
    <row r="3902" spans="1:8" x14ac:dyDescent="0.15">
      <c r="A3902" t="s">
        <v>789</v>
      </c>
      <c r="B3902" s="39">
        <v>45292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</row>
    <row r="3903" spans="1:8" x14ac:dyDescent="0.15">
      <c r="A3903" t="s">
        <v>789</v>
      </c>
      <c r="B3903" s="39">
        <v>45658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</row>
    <row r="3904" spans="1:8" x14ac:dyDescent="0.15">
      <c r="A3904" t="s">
        <v>789</v>
      </c>
      <c r="B3904" s="39">
        <v>46023</v>
      </c>
      <c r="C3904">
        <v>0</v>
      </c>
      <c r="D3904">
        <v>0</v>
      </c>
      <c r="E3904">
        <v>0</v>
      </c>
      <c r="F3904">
        <v>0</v>
      </c>
      <c r="G3904">
        <v>0</v>
      </c>
      <c r="H3904">
        <v>0</v>
      </c>
    </row>
    <row r="3905" spans="1:8" x14ac:dyDescent="0.15">
      <c r="A3905" t="s">
        <v>789</v>
      </c>
      <c r="B3905" s="39">
        <v>46753</v>
      </c>
      <c r="C3905">
        <v>0</v>
      </c>
      <c r="D3905">
        <v>0</v>
      </c>
      <c r="E3905">
        <v>0</v>
      </c>
      <c r="F3905">
        <v>0</v>
      </c>
      <c r="G3905">
        <v>0</v>
      </c>
      <c r="H3905">
        <v>0</v>
      </c>
    </row>
    <row r="3906" spans="1:8" x14ac:dyDescent="0.15">
      <c r="A3906" t="s">
        <v>789</v>
      </c>
      <c r="B3906" s="39">
        <v>47484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</row>
    <row r="3907" spans="1:8" x14ac:dyDescent="0.15">
      <c r="A3907" t="s">
        <v>789</v>
      </c>
      <c r="B3907" s="39">
        <v>48214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</row>
    <row r="3908" spans="1:8" x14ac:dyDescent="0.15">
      <c r="A3908" t="s">
        <v>789</v>
      </c>
      <c r="B3908" s="39">
        <v>48580</v>
      </c>
      <c r="C3908">
        <v>0</v>
      </c>
      <c r="D3908">
        <v>0</v>
      </c>
      <c r="E3908">
        <v>0</v>
      </c>
      <c r="F3908">
        <v>0</v>
      </c>
      <c r="G3908">
        <v>0</v>
      </c>
      <c r="H3908">
        <v>0</v>
      </c>
    </row>
    <row r="3909" spans="1:8" x14ac:dyDescent="0.15">
      <c r="A3909" t="s">
        <v>789</v>
      </c>
      <c r="B3909" s="39">
        <v>48945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</row>
    <row r="3910" spans="1:8" x14ac:dyDescent="0.15">
      <c r="A3910" t="s">
        <v>789</v>
      </c>
      <c r="B3910" s="39">
        <v>49310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</row>
    <row r="3911" spans="1:8" x14ac:dyDescent="0.15">
      <c r="A3911" t="s">
        <v>789</v>
      </c>
      <c r="B3911" s="39">
        <v>50771</v>
      </c>
      <c r="C3911">
        <v>0</v>
      </c>
      <c r="D3911">
        <v>0</v>
      </c>
      <c r="E3911">
        <v>0</v>
      </c>
      <c r="F3911">
        <v>99999</v>
      </c>
      <c r="G3911">
        <v>0</v>
      </c>
      <c r="H3911">
        <v>0</v>
      </c>
    </row>
    <row r="3912" spans="1:8" x14ac:dyDescent="0.15">
      <c r="A3912" t="s">
        <v>789</v>
      </c>
      <c r="B3912" s="39">
        <v>51136</v>
      </c>
      <c r="C3912">
        <v>0</v>
      </c>
      <c r="D3912">
        <v>0</v>
      </c>
      <c r="E3912">
        <v>0</v>
      </c>
      <c r="F3912">
        <v>99999</v>
      </c>
      <c r="G3912">
        <v>0</v>
      </c>
      <c r="H3912">
        <v>0</v>
      </c>
    </row>
    <row r="3913" spans="1:8" x14ac:dyDescent="0.15">
      <c r="A3913" t="s">
        <v>789</v>
      </c>
      <c r="B3913" s="39">
        <v>52963</v>
      </c>
      <c r="C3913">
        <v>0</v>
      </c>
      <c r="D3913">
        <v>0</v>
      </c>
      <c r="E3913">
        <v>0</v>
      </c>
      <c r="F3913">
        <v>99999</v>
      </c>
      <c r="G3913">
        <v>0</v>
      </c>
      <c r="H3913">
        <v>0</v>
      </c>
    </row>
    <row r="3914" spans="1:8" x14ac:dyDescent="0.15">
      <c r="A3914" t="s">
        <v>791</v>
      </c>
      <c r="B3914" s="39">
        <v>45292</v>
      </c>
      <c r="C3914">
        <v>0</v>
      </c>
      <c r="D3914">
        <v>0</v>
      </c>
      <c r="E3914">
        <v>0</v>
      </c>
      <c r="F3914">
        <v>0</v>
      </c>
      <c r="G3914">
        <v>0</v>
      </c>
      <c r="H3914">
        <v>0</v>
      </c>
    </row>
    <row r="3915" spans="1:8" x14ac:dyDescent="0.15">
      <c r="A3915" t="s">
        <v>791</v>
      </c>
      <c r="B3915" s="39">
        <v>45658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</row>
    <row r="3916" spans="1:8" x14ac:dyDescent="0.15">
      <c r="A3916" t="s">
        <v>791</v>
      </c>
      <c r="B3916" s="39">
        <v>46023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</row>
    <row r="3917" spans="1:8" x14ac:dyDescent="0.15">
      <c r="A3917" t="s">
        <v>791</v>
      </c>
      <c r="B3917" s="39">
        <v>46753</v>
      </c>
      <c r="C3917">
        <v>0</v>
      </c>
      <c r="D3917">
        <v>0</v>
      </c>
      <c r="E3917">
        <v>0</v>
      </c>
      <c r="F3917">
        <v>0</v>
      </c>
      <c r="G3917">
        <v>0</v>
      </c>
      <c r="H3917">
        <v>0</v>
      </c>
    </row>
    <row r="3918" spans="1:8" x14ac:dyDescent="0.15">
      <c r="A3918" t="s">
        <v>791</v>
      </c>
      <c r="B3918" s="39">
        <v>47484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</row>
    <row r="3919" spans="1:8" x14ac:dyDescent="0.15">
      <c r="A3919" t="s">
        <v>791</v>
      </c>
      <c r="B3919" s="39">
        <v>48214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</row>
    <row r="3920" spans="1:8" x14ac:dyDescent="0.15">
      <c r="A3920" t="s">
        <v>791</v>
      </c>
      <c r="B3920" s="39">
        <v>48580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</row>
    <row r="3921" spans="1:8" x14ac:dyDescent="0.15">
      <c r="A3921" t="s">
        <v>791</v>
      </c>
      <c r="B3921" s="39">
        <v>48945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</row>
    <row r="3922" spans="1:8" x14ac:dyDescent="0.15">
      <c r="A3922" t="s">
        <v>791</v>
      </c>
      <c r="B3922" s="39">
        <v>49310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</row>
    <row r="3923" spans="1:8" x14ac:dyDescent="0.15">
      <c r="A3923" t="s">
        <v>791</v>
      </c>
      <c r="B3923" s="39">
        <v>50771</v>
      </c>
      <c r="C3923">
        <v>0</v>
      </c>
      <c r="D3923">
        <v>0</v>
      </c>
      <c r="E3923">
        <v>0</v>
      </c>
      <c r="F3923">
        <v>99999</v>
      </c>
      <c r="G3923">
        <v>0</v>
      </c>
      <c r="H3923">
        <v>0</v>
      </c>
    </row>
    <row r="3924" spans="1:8" x14ac:dyDescent="0.15">
      <c r="A3924" t="s">
        <v>791</v>
      </c>
      <c r="B3924" s="39">
        <v>51136</v>
      </c>
      <c r="C3924">
        <v>0</v>
      </c>
      <c r="D3924">
        <v>0</v>
      </c>
      <c r="E3924">
        <v>0</v>
      </c>
      <c r="F3924">
        <v>99999</v>
      </c>
      <c r="G3924">
        <v>0</v>
      </c>
      <c r="H3924">
        <v>0</v>
      </c>
    </row>
    <row r="3925" spans="1:8" x14ac:dyDescent="0.15">
      <c r="A3925" t="s">
        <v>791</v>
      </c>
      <c r="B3925" s="39">
        <v>52963</v>
      </c>
      <c r="C3925">
        <v>0</v>
      </c>
      <c r="D3925">
        <v>0</v>
      </c>
      <c r="E3925">
        <v>0</v>
      </c>
      <c r="F3925">
        <v>99999</v>
      </c>
      <c r="G3925">
        <v>0</v>
      </c>
      <c r="H3925">
        <v>0</v>
      </c>
    </row>
    <row r="3926" spans="1:8" x14ac:dyDescent="0.15">
      <c r="A3926" t="s">
        <v>793</v>
      </c>
      <c r="B3926" s="39">
        <v>45292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</row>
    <row r="3927" spans="1:8" x14ac:dyDescent="0.15">
      <c r="A3927" t="s">
        <v>793</v>
      </c>
      <c r="B3927" s="39">
        <v>45658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</row>
    <row r="3928" spans="1:8" x14ac:dyDescent="0.15">
      <c r="A3928" t="s">
        <v>793</v>
      </c>
      <c r="B3928" s="39">
        <v>46023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</row>
    <row r="3929" spans="1:8" x14ac:dyDescent="0.15">
      <c r="A3929" t="s">
        <v>793</v>
      </c>
      <c r="B3929" s="39">
        <v>46753</v>
      </c>
      <c r="C3929">
        <v>0</v>
      </c>
      <c r="D3929">
        <v>0</v>
      </c>
      <c r="E3929">
        <v>0</v>
      </c>
      <c r="F3929">
        <v>0</v>
      </c>
      <c r="G3929">
        <v>0</v>
      </c>
      <c r="H3929">
        <v>0</v>
      </c>
    </row>
    <row r="3930" spans="1:8" x14ac:dyDescent="0.15">
      <c r="A3930" t="s">
        <v>793</v>
      </c>
      <c r="B3930" s="39">
        <v>47484</v>
      </c>
      <c r="C3930">
        <v>0</v>
      </c>
      <c r="D3930">
        <v>0</v>
      </c>
      <c r="E3930">
        <v>0</v>
      </c>
      <c r="F3930">
        <v>0</v>
      </c>
      <c r="G3930">
        <v>0</v>
      </c>
      <c r="H3930">
        <v>0</v>
      </c>
    </row>
    <row r="3931" spans="1:8" x14ac:dyDescent="0.15">
      <c r="A3931" t="s">
        <v>793</v>
      </c>
      <c r="B3931" s="39">
        <v>48214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</row>
    <row r="3932" spans="1:8" x14ac:dyDescent="0.15">
      <c r="A3932" t="s">
        <v>793</v>
      </c>
      <c r="B3932" s="39">
        <v>48580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</row>
    <row r="3933" spans="1:8" x14ac:dyDescent="0.15">
      <c r="A3933" t="s">
        <v>793</v>
      </c>
      <c r="B3933" s="39">
        <v>48945</v>
      </c>
      <c r="C3933">
        <v>0</v>
      </c>
      <c r="D3933">
        <v>0</v>
      </c>
      <c r="E3933">
        <v>0</v>
      </c>
      <c r="F3933">
        <v>0</v>
      </c>
      <c r="G3933">
        <v>0</v>
      </c>
      <c r="H3933">
        <v>0</v>
      </c>
    </row>
    <row r="3934" spans="1:8" x14ac:dyDescent="0.15">
      <c r="A3934" t="s">
        <v>793</v>
      </c>
      <c r="B3934" s="39">
        <v>49310</v>
      </c>
      <c r="C3934">
        <v>0</v>
      </c>
      <c r="D3934">
        <v>0</v>
      </c>
      <c r="E3934">
        <v>0</v>
      </c>
      <c r="F3934">
        <v>0</v>
      </c>
      <c r="G3934">
        <v>0</v>
      </c>
      <c r="H3934">
        <v>0</v>
      </c>
    </row>
    <row r="3935" spans="1:8" x14ac:dyDescent="0.15">
      <c r="A3935" t="s">
        <v>793</v>
      </c>
      <c r="B3935" s="39">
        <v>50771</v>
      </c>
      <c r="C3935">
        <v>0</v>
      </c>
      <c r="D3935">
        <v>0</v>
      </c>
      <c r="E3935">
        <v>0</v>
      </c>
      <c r="F3935">
        <v>99999</v>
      </c>
      <c r="G3935">
        <v>0</v>
      </c>
      <c r="H3935">
        <v>0</v>
      </c>
    </row>
    <row r="3936" spans="1:8" x14ac:dyDescent="0.15">
      <c r="A3936" t="s">
        <v>793</v>
      </c>
      <c r="B3936" s="39">
        <v>51136</v>
      </c>
      <c r="C3936">
        <v>0</v>
      </c>
      <c r="D3936">
        <v>0</v>
      </c>
      <c r="E3936">
        <v>0</v>
      </c>
      <c r="F3936">
        <v>99999</v>
      </c>
      <c r="G3936">
        <v>0</v>
      </c>
      <c r="H3936">
        <v>0</v>
      </c>
    </row>
    <row r="3937" spans="1:8" x14ac:dyDescent="0.15">
      <c r="A3937" t="s">
        <v>793</v>
      </c>
      <c r="B3937" s="39">
        <v>52963</v>
      </c>
      <c r="C3937">
        <v>0</v>
      </c>
      <c r="D3937">
        <v>0</v>
      </c>
      <c r="E3937">
        <v>0</v>
      </c>
      <c r="F3937">
        <v>99999</v>
      </c>
      <c r="G3937">
        <v>0</v>
      </c>
      <c r="H3937">
        <v>0</v>
      </c>
    </row>
    <row r="3938" spans="1:8" x14ac:dyDescent="0.15">
      <c r="A3938" t="s">
        <v>795</v>
      </c>
      <c r="B3938" s="39">
        <v>45292</v>
      </c>
      <c r="C3938">
        <v>0</v>
      </c>
      <c r="D3938">
        <v>0</v>
      </c>
      <c r="E3938">
        <v>0</v>
      </c>
      <c r="F3938">
        <v>0</v>
      </c>
      <c r="G3938">
        <v>0</v>
      </c>
      <c r="H3938">
        <v>0</v>
      </c>
    </row>
    <row r="3939" spans="1:8" x14ac:dyDescent="0.15">
      <c r="A3939" t="s">
        <v>795</v>
      </c>
      <c r="B3939" s="39">
        <v>45658</v>
      </c>
      <c r="C3939">
        <v>0</v>
      </c>
      <c r="D3939">
        <v>0</v>
      </c>
      <c r="E3939">
        <v>0</v>
      </c>
      <c r="F3939">
        <v>0</v>
      </c>
      <c r="G3939">
        <v>0</v>
      </c>
      <c r="H3939">
        <v>0</v>
      </c>
    </row>
    <row r="3940" spans="1:8" x14ac:dyDescent="0.15">
      <c r="A3940" t="s">
        <v>795</v>
      </c>
      <c r="B3940" s="39">
        <v>46023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</row>
    <row r="3941" spans="1:8" x14ac:dyDescent="0.15">
      <c r="A3941" t="s">
        <v>795</v>
      </c>
      <c r="B3941" s="39">
        <v>46753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</row>
    <row r="3942" spans="1:8" x14ac:dyDescent="0.15">
      <c r="A3942" t="s">
        <v>795</v>
      </c>
      <c r="B3942" s="39">
        <v>47484</v>
      </c>
      <c r="C3942">
        <v>0</v>
      </c>
      <c r="D3942">
        <v>0</v>
      </c>
      <c r="E3942">
        <v>0</v>
      </c>
      <c r="F3942">
        <v>0</v>
      </c>
      <c r="G3942">
        <v>0</v>
      </c>
      <c r="H3942">
        <v>0</v>
      </c>
    </row>
    <row r="3943" spans="1:8" x14ac:dyDescent="0.15">
      <c r="A3943" t="s">
        <v>795</v>
      </c>
      <c r="B3943" s="39">
        <v>48214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</row>
    <row r="3944" spans="1:8" x14ac:dyDescent="0.15">
      <c r="A3944" t="s">
        <v>795</v>
      </c>
      <c r="B3944" s="39">
        <v>48580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</row>
    <row r="3945" spans="1:8" x14ac:dyDescent="0.15">
      <c r="A3945" t="s">
        <v>795</v>
      </c>
      <c r="B3945" s="39">
        <v>48945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</row>
    <row r="3946" spans="1:8" x14ac:dyDescent="0.15">
      <c r="A3946" t="s">
        <v>795</v>
      </c>
      <c r="B3946" s="39">
        <v>49310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</row>
    <row r="3947" spans="1:8" x14ac:dyDescent="0.15">
      <c r="A3947" t="s">
        <v>795</v>
      </c>
      <c r="B3947" s="39">
        <v>50771</v>
      </c>
      <c r="C3947">
        <v>0</v>
      </c>
      <c r="D3947">
        <v>0</v>
      </c>
      <c r="E3947">
        <v>0</v>
      </c>
      <c r="F3947">
        <v>99999</v>
      </c>
      <c r="G3947">
        <v>0</v>
      </c>
      <c r="H3947">
        <v>0</v>
      </c>
    </row>
    <row r="3948" spans="1:8" x14ac:dyDescent="0.15">
      <c r="A3948" t="s">
        <v>795</v>
      </c>
      <c r="B3948" s="39">
        <v>51136</v>
      </c>
      <c r="C3948">
        <v>0</v>
      </c>
      <c r="D3948">
        <v>0</v>
      </c>
      <c r="E3948">
        <v>0</v>
      </c>
      <c r="F3948">
        <v>99999</v>
      </c>
      <c r="G3948">
        <v>0</v>
      </c>
      <c r="H3948">
        <v>0</v>
      </c>
    </row>
    <row r="3949" spans="1:8" x14ac:dyDescent="0.15">
      <c r="A3949" t="s">
        <v>795</v>
      </c>
      <c r="B3949" s="39">
        <v>52963</v>
      </c>
      <c r="C3949">
        <v>0</v>
      </c>
      <c r="D3949">
        <v>0</v>
      </c>
      <c r="E3949">
        <v>0</v>
      </c>
      <c r="F3949">
        <v>99999</v>
      </c>
      <c r="G3949">
        <v>0</v>
      </c>
      <c r="H3949">
        <v>0</v>
      </c>
    </row>
    <row r="3950" spans="1:8" x14ac:dyDescent="0.15">
      <c r="A3950" t="s">
        <v>797</v>
      </c>
      <c r="B3950" s="39">
        <v>45292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</row>
    <row r="3951" spans="1:8" x14ac:dyDescent="0.15">
      <c r="A3951" t="s">
        <v>797</v>
      </c>
      <c r="B3951" s="39">
        <v>45658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</row>
    <row r="3952" spans="1:8" x14ac:dyDescent="0.15">
      <c r="A3952" t="s">
        <v>797</v>
      </c>
      <c r="B3952" s="39">
        <v>46023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</row>
    <row r="3953" spans="1:8" x14ac:dyDescent="0.15">
      <c r="A3953" t="s">
        <v>797</v>
      </c>
      <c r="B3953" s="39">
        <v>46753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</row>
    <row r="3954" spans="1:8" x14ac:dyDescent="0.15">
      <c r="A3954" t="s">
        <v>797</v>
      </c>
      <c r="B3954" s="39">
        <v>47484</v>
      </c>
      <c r="C3954">
        <v>0</v>
      </c>
      <c r="D3954">
        <v>0</v>
      </c>
      <c r="E3954">
        <v>0</v>
      </c>
      <c r="F3954">
        <v>0</v>
      </c>
      <c r="G3954">
        <v>0</v>
      </c>
      <c r="H3954">
        <v>0</v>
      </c>
    </row>
    <row r="3955" spans="1:8" x14ac:dyDescent="0.15">
      <c r="A3955" t="s">
        <v>797</v>
      </c>
      <c r="B3955" s="39">
        <v>48214</v>
      </c>
      <c r="C3955">
        <v>0</v>
      </c>
      <c r="D3955">
        <v>0</v>
      </c>
      <c r="E3955">
        <v>0</v>
      </c>
      <c r="F3955">
        <v>0</v>
      </c>
      <c r="G3955">
        <v>0</v>
      </c>
      <c r="H3955">
        <v>0</v>
      </c>
    </row>
    <row r="3956" spans="1:8" x14ac:dyDescent="0.15">
      <c r="A3956" t="s">
        <v>797</v>
      </c>
      <c r="B3956" s="39">
        <v>48580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</row>
    <row r="3957" spans="1:8" x14ac:dyDescent="0.15">
      <c r="A3957" t="s">
        <v>797</v>
      </c>
      <c r="B3957" s="39">
        <v>48945</v>
      </c>
      <c r="C3957">
        <v>0</v>
      </c>
      <c r="D3957">
        <v>0</v>
      </c>
      <c r="E3957">
        <v>0</v>
      </c>
      <c r="F3957">
        <v>0</v>
      </c>
      <c r="G3957">
        <v>0</v>
      </c>
      <c r="H3957">
        <v>0</v>
      </c>
    </row>
    <row r="3958" spans="1:8" x14ac:dyDescent="0.15">
      <c r="A3958" t="s">
        <v>797</v>
      </c>
      <c r="B3958" s="39">
        <v>49310</v>
      </c>
      <c r="C3958">
        <v>0</v>
      </c>
      <c r="D3958">
        <v>0</v>
      </c>
      <c r="E3958">
        <v>0</v>
      </c>
      <c r="F3958">
        <v>0</v>
      </c>
      <c r="G3958">
        <v>0</v>
      </c>
      <c r="H3958">
        <v>0</v>
      </c>
    </row>
    <row r="3959" spans="1:8" x14ac:dyDescent="0.15">
      <c r="A3959" t="s">
        <v>797</v>
      </c>
      <c r="B3959" s="39">
        <v>50771</v>
      </c>
      <c r="C3959">
        <v>0</v>
      </c>
      <c r="D3959">
        <v>0</v>
      </c>
      <c r="E3959">
        <v>0</v>
      </c>
      <c r="F3959">
        <v>99999</v>
      </c>
      <c r="G3959">
        <v>0</v>
      </c>
      <c r="H3959">
        <v>0</v>
      </c>
    </row>
    <row r="3960" spans="1:8" x14ac:dyDescent="0.15">
      <c r="A3960" t="s">
        <v>797</v>
      </c>
      <c r="B3960" s="39">
        <v>51136</v>
      </c>
      <c r="C3960">
        <v>0</v>
      </c>
      <c r="D3960">
        <v>0</v>
      </c>
      <c r="E3960">
        <v>0</v>
      </c>
      <c r="F3960">
        <v>99999</v>
      </c>
      <c r="G3960">
        <v>0</v>
      </c>
      <c r="H3960">
        <v>0</v>
      </c>
    </row>
    <row r="3961" spans="1:8" x14ac:dyDescent="0.15">
      <c r="A3961" t="s">
        <v>797</v>
      </c>
      <c r="B3961" s="39">
        <v>52963</v>
      </c>
      <c r="C3961">
        <v>0</v>
      </c>
      <c r="D3961">
        <v>0</v>
      </c>
      <c r="E3961">
        <v>0</v>
      </c>
      <c r="F3961">
        <v>99999</v>
      </c>
      <c r="G3961">
        <v>0</v>
      </c>
      <c r="H3961">
        <v>0</v>
      </c>
    </row>
    <row r="3962" spans="1:8" x14ac:dyDescent="0.15">
      <c r="A3962" t="s">
        <v>799</v>
      </c>
      <c r="B3962" s="39">
        <v>45292</v>
      </c>
      <c r="C3962">
        <v>0</v>
      </c>
      <c r="D3962">
        <v>0</v>
      </c>
      <c r="E3962">
        <v>0</v>
      </c>
      <c r="F3962">
        <v>0</v>
      </c>
      <c r="G3962">
        <v>0</v>
      </c>
      <c r="H3962">
        <v>0</v>
      </c>
    </row>
    <row r="3963" spans="1:8" x14ac:dyDescent="0.15">
      <c r="A3963" t="s">
        <v>799</v>
      </c>
      <c r="B3963" s="39">
        <v>45658</v>
      </c>
      <c r="C3963">
        <v>0</v>
      </c>
      <c r="D3963">
        <v>0</v>
      </c>
      <c r="E3963">
        <v>0</v>
      </c>
      <c r="F3963">
        <v>0</v>
      </c>
      <c r="G3963">
        <v>0</v>
      </c>
      <c r="H3963">
        <v>0</v>
      </c>
    </row>
    <row r="3964" spans="1:8" x14ac:dyDescent="0.15">
      <c r="A3964" t="s">
        <v>799</v>
      </c>
      <c r="B3964" s="39">
        <v>46023</v>
      </c>
      <c r="C3964">
        <v>0</v>
      </c>
      <c r="D3964">
        <v>0</v>
      </c>
      <c r="E3964">
        <v>0</v>
      </c>
      <c r="F3964">
        <v>0</v>
      </c>
      <c r="G3964">
        <v>0</v>
      </c>
      <c r="H3964">
        <v>0</v>
      </c>
    </row>
    <row r="3965" spans="1:8" x14ac:dyDescent="0.15">
      <c r="A3965" t="s">
        <v>799</v>
      </c>
      <c r="B3965" s="39">
        <v>46753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</row>
    <row r="3966" spans="1:8" x14ac:dyDescent="0.15">
      <c r="A3966" t="s">
        <v>799</v>
      </c>
      <c r="B3966" s="39">
        <v>47484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</row>
    <row r="3967" spans="1:8" x14ac:dyDescent="0.15">
      <c r="A3967" t="s">
        <v>799</v>
      </c>
      <c r="B3967" s="39">
        <v>48214</v>
      </c>
      <c r="C3967">
        <v>0</v>
      </c>
      <c r="D3967">
        <v>0</v>
      </c>
      <c r="E3967">
        <v>0</v>
      </c>
      <c r="F3967">
        <v>0</v>
      </c>
      <c r="G3967">
        <v>0</v>
      </c>
      <c r="H3967">
        <v>0</v>
      </c>
    </row>
    <row r="3968" spans="1:8" x14ac:dyDescent="0.15">
      <c r="A3968" t="s">
        <v>799</v>
      </c>
      <c r="B3968" s="39">
        <v>48580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</row>
    <row r="3969" spans="1:8" x14ac:dyDescent="0.15">
      <c r="A3969" t="s">
        <v>799</v>
      </c>
      <c r="B3969" s="39">
        <v>48945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</row>
    <row r="3970" spans="1:8" x14ac:dyDescent="0.15">
      <c r="A3970" t="s">
        <v>799</v>
      </c>
      <c r="B3970" s="39">
        <v>49310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</row>
    <row r="3971" spans="1:8" x14ac:dyDescent="0.15">
      <c r="A3971" t="s">
        <v>799</v>
      </c>
      <c r="B3971" s="39">
        <v>50771</v>
      </c>
      <c r="C3971">
        <v>0</v>
      </c>
      <c r="D3971">
        <v>0</v>
      </c>
      <c r="E3971">
        <v>0</v>
      </c>
      <c r="F3971">
        <v>99999</v>
      </c>
      <c r="G3971">
        <v>0</v>
      </c>
      <c r="H3971">
        <v>0</v>
      </c>
    </row>
    <row r="3972" spans="1:8" x14ac:dyDescent="0.15">
      <c r="A3972" t="s">
        <v>799</v>
      </c>
      <c r="B3972" s="39">
        <v>51136</v>
      </c>
      <c r="C3972">
        <v>0</v>
      </c>
      <c r="D3972">
        <v>0</v>
      </c>
      <c r="E3972">
        <v>0</v>
      </c>
      <c r="F3972">
        <v>99999</v>
      </c>
      <c r="G3972">
        <v>0</v>
      </c>
      <c r="H3972">
        <v>0</v>
      </c>
    </row>
    <row r="3973" spans="1:8" x14ac:dyDescent="0.15">
      <c r="A3973" t="s">
        <v>799</v>
      </c>
      <c r="B3973" s="39">
        <v>52963</v>
      </c>
      <c r="C3973">
        <v>0</v>
      </c>
      <c r="D3973">
        <v>0</v>
      </c>
      <c r="E3973">
        <v>0</v>
      </c>
      <c r="F3973">
        <v>99999</v>
      </c>
      <c r="G3973">
        <v>0</v>
      </c>
      <c r="H3973">
        <v>0</v>
      </c>
    </row>
    <row r="3974" spans="1:8" x14ac:dyDescent="0.15">
      <c r="A3974" t="s">
        <v>801</v>
      </c>
      <c r="B3974" s="39">
        <v>45292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</row>
    <row r="3975" spans="1:8" x14ac:dyDescent="0.15">
      <c r="A3975" t="s">
        <v>801</v>
      </c>
      <c r="B3975" s="39">
        <v>45658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</row>
    <row r="3976" spans="1:8" x14ac:dyDescent="0.15">
      <c r="A3976" t="s">
        <v>801</v>
      </c>
      <c r="B3976" s="39">
        <v>46023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</row>
    <row r="3977" spans="1:8" x14ac:dyDescent="0.15">
      <c r="A3977" t="s">
        <v>801</v>
      </c>
      <c r="B3977" s="39">
        <v>46753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</row>
    <row r="3978" spans="1:8" x14ac:dyDescent="0.15">
      <c r="A3978" t="s">
        <v>801</v>
      </c>
      <c r="B3978" s="39">
        <v>4748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</row>
    <row r="3979" spans="1:8" x14ac:dyDescent="0.15">
      <c r="A3979" t="s">
        <v>801</v>
      </c>
      <c r="B3979" s="39">
        <v>48214</v>
      </c>
      <c r="C3979">
        <v>0</v>
      </c>
      <c r="D3979">
        <v>0</v>
      </c>
      <c r="E3979">
        <v>0</v>
      </c>
      <c r="F3979">
        <v>0</v>
      </c>
      <c r="G3979">
        <v>0</v>
      </c>
      <c r="H3979">
        <v>0</v>
      </c>
    </row>
    <row r="3980" spans="1:8" x14ac:dyDescent="0.15">
      <c r="A3980" t="s">
        <v>801</v>
      </c>
      <c r="B3980" s="39">
        <v>48580</v>
      </c>
      <c r="C3980">
        <v>0</v>
      </c>
      <c r="D3980">
        <v>0</v>
      </c>
      <c r="E3980">
        <v>0</v>
      </c>
      <c r="F3980">
        <v>0</v>
      </c>
      <c r="G3980">
        <v>0</v>
      </c>
      <c r="H3980">
        <v>0</v>
      </c>
    </row>
    <row r="3981" spans="1:8" x14ac:dyDescent="0.15">
      <c r="A3981" t="s">
        <v>801</v>
      </c>
      <c r="B3981" s="39">
        <v>48945</v>
      </c>
      <c r="C3981">
        <v>0</v>
      </c>
      <c r="D3981">
        <v>0</v>
      </c>
      <c r="E3981">
        <v>0</v>
      </c>
      <c r="F3981">
        <v>0</v>
      </c>
      <c r="G3981">
        <v>0</v>
      </c>
      <c r="H3981">
        <v>0</v>
      </c>
    </row>
    <row r="3982" spans="1:8" x14ac:dyDescent="0.15">
      <c r="A3982" t="s">
        <v>801</v>
      </c>
      <c r="B3982" s="39">
        <v>49310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</row>
    <row r="3983" spans="1:8" x14ac:dyDescent="0.15">
      <c r="A3983" t="s">
        <v>801</v>
      </c>
      <c r="B3983" s="39">
        <v>50771</v>
      </c>
      <c r="C3983">
        <v>0</v>
      </c>
      <c r="D3983">
        <v>0</v>
      </c>
      <c r="E3983">
        <v>0</v>
      </c>
      <c r="F3983">
        <v>99999</v>
      </c>
      <c r="G3983">
        <v>0</v>
      </c>
      <c r="H3983">
        <v>0</v>
      </c>
    </row>
    <row r="3984" spans="1:8" x14ac:dyDescent="0.15">
      <c r="A3984" t="s">
        <v>801</v>
      </c>
      <c r="B3984" s="39">
        <v>51136</v>
      </c>
      <c r="C3984">
        <v>0</v>
      </c>
      <c r="D3984">
        <v>0</v>
      </c>
      <c r="E3984">
        <v>0</v>
      </c>
      <c r="F3984">
        <v>99999</v>
      </c>
      <c r="G3984">
        <v>0</v>
      </c>
      <c r="H3984">
        <v>0</v>
      </c>
    </row>
    <row r="3985" spans="1:8" x14ac:dyDescent="0.15">
      <c r="A3985" t="s">
        <v>801</v>
      </c>
      <c r="B3985" s="39">
        <v>52963</v>
      </c>
      <c r="C3985">
        <v>0</v>
      </c>
      <c r="D3985">
        <v>0</v>
      </c>
      <c r="E3985">
        <v>0</v>
      </c>
      <c r="F3985">
        <v>99999</v>
      </c>
      <c r="G3985">
        <v>0</v>
      </c>
      <c r="H3985">
        <v>0</v>
      </c>
    </row>
    <row r="3986" spans="1:8" x14ac:dyDescent="0.15">
      <c r="A3986" t="s">
        <v>803</v>
      </c>
      <c r="B3986" s="39">
        <v>45292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</row>
    <row r="3987" spans="1:8" x14ac:dyDescent="0.15">
      <c r="A3987" t="s">
        <v>803</v>
      </c>
      <c r="B3987" s="39">
        <v>45658</v>
      </c>
      <c r="C3987">
        <v>0</v>
      </c>
      <c r="D3987">
        <v>0</v>
      </c>
      <c r="E3987">
        <v>0</v>
      </c>
      <c r="F3987">
        <v>0</v>
      </c>
      <c r="G3987">
        <v>0</v>
      </c>
      <c r="H3987">
        <v>0</v>
      </c>
    </row>
    <row r="3988" spans="1:8" x14ac:dyDescent="0.15">
      <c r="A3988" t="s">
        <v>803</v>
      </c>
      <c r="B3988" s="39">
        <v>46023</v>
      </c>
      <c r="C3988">
        <v>0</v>
      </c>
      <c r="D3988">
        <v>0</v>
      </c>
      <c r="E3988">
        <v>0</v>
      </c>
      <c r="F3988">
        <v>0</v>
      </c>
      <c r="G3988">
        <v>0</v>
      </c>
      <c r="H3988">
        <v>0</v>
      </c>
    </row>
    <row r="3989" spans="1:8" x14ac:dyDescent="0.15">
      <c r="A3989" t="s">
        <v>803</v>
      </c>
      <c r="B3989" s="39">
        <v>46753</v>
      </c>
      <c r="C3989">
        <v>0</v>
      </c>
      <c r="D3989">
        <v>0</v>
      </c>
      <c r="E3989">
        <v>0</v>
      </c>
      <c r="F3989">
        <v>0</v>
      </c>
      <c r="G3989">
        <v>0</v>
      </c>
      <c r="H3989">
        <v>0</v>
      </c>
    </row>
    <row r="3990" spans="1:8" x14ac:dyDescent="0.15">
      <c r="A3990" t="s">
        <v>803</v>
      </c>
      <c r="B3990" s="39">
        <v>47484</v>
      </c>
      <c r="C3990">
        <v>0</v>
      </c>
      <c r="D3990">
        <v>0</v>
      </c>
      <c r="E3990">
        <v>0</v>
      </c>
      <c r="F3990">
        <v>0</v>
      </c>
      <c r="G3990">
        <v>0</v>
      </c>
      <c r="H3990">
        <v>0</v>
      </c>
    </row>
    <row r="3991" spans="1:8" x14ac:dyDescent="0.15">
      <c r="A3991" t="s">
        <v>803</v>
      </c>
      <c r="B3991" s="39">
        <v>48214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</row>
    <row r="3992" spans="1:8" x14ac:dyDescent="0.15">
      <c r="A3992" t="s">
        <v>803</v>
      </c>
      <c r="B3992" s="39">
        <v>48580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</row>
    <row r="3993" spans="1:8" x14ac:dyDescent="0.15">
      <c r="A3993" t="s">
        <v>803</v>
      </c>
      <c r="B3993" s="39">
        <v>48945</v>
      </c>
      <c r="C3993">
        <v>0</v>
      </c>
      <c r="D3993">
        <v>0</v>
      </c>
      <c r="E3993">
        <v>0</v>
      </c>
      <c r="F3993">
        <v>0</v>
      </c>
      <c r="G3993">
        <v>0</v>
      </c>
      <c r="H3993">
        <v>0</v>
      </c>
    </row>
    <row r="3994" spans="1:8" x14ac:dyDescent="0.15">
      <c r="A3994" t="s">
        <v>803</v>
      </c>
      <c r="B3994" s="39">
        <v>49310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</row>
    <row r="3995" spans="1:8" x14ac:dyDescent="0.15">
      <c r="A3995" t="s">
        <v>803</v>
      </c>
      <c r="B3995" s="39">
        <v>50771</v>
      </c>
      <c r="C3995">
        <v>0</v>
      </c>
      <c r="D3995">
        <v>0</v>
      </c>
      <c r="E3995">
        <v>0</v>
      </c>
      <c r="F3995">
        <v>99999</v>
      </c>
      <c r="G3995">
        <v>0</v>
      </c>
      <c r="H3995">
        <v>0</v>
      </c>
    </row>
    <row r="3996" spans="1:8" x14ac:dyDescent="0.15">
      <c r="A3996" t="s">
        <v>803</v>
      </c>
      <c r="B3996" s="39">
        <v>51136</v>
      </c>
      <c r="C3996">
        <v>0</v>
      </c>
      <c r="D3996">
        <v>0</v>
      </c>
      <c r="E3996">
        <v>0</v>
      </c>
      <c r="F3996">
        <v>99999</v>
      </c>
      <c r="G3996">
        <v>0</v>
      </c>
      <c r="H3996">
        <v>0</v>
      </c>
    </row>
    <row r="3997" spans="1:8" x14ac:dyDescent="0.15">
      <c r="A3997" t="s">
        <v>803</v>
      </c>
      <c r="B3997" s="39">
        <v>52963</v>
      </c>
      <c r="C3997">
        <v>0</v>
      </c>
      <c r="D3997">
        <v>0</v>
      </c>
      <c r="E3997">
        <v>0</v>
      </c>
      <c r="F3997">
        <v>99999</v>
      </c>
      <c r="G3997">
        <v>0</v>
      </c>
      <c r="H3997">
        <v>0</v>
      </c>
    </row>
    <row r="3998" spans="1:8" x14ac:dyDescent="0.15">
      <c r="A3998" t="s">
        <v>805</v>
      </c>
      <c r="B3998" s="39">
        <v>45292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</row>
    <row r="3999" spans="1:8" x14ac:dyDescent="0.15">
      <c r="A3999" t="s">
        <v>805</v>
      </c>
      <c r="B3999" s="39">
        <v>45658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</row>
    <row r="4000" spans="1:8" x14ac:dyDescent="0.15">
      <c r="A4000" t="s">
        <v>805</v>
      </c>
      <c r="B4000" s="39">
        <v>46023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</row>
    <row r="4001" spans="1:8" x14ac:dyDescent="0.15">
      <c r="A4001" t="s">
        <v>805</v>
      </c>
      <c r="B4001" s="39">
        <v>46753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</row>
    <row r="4002" spans="1:8" x14ac:dyDescent="0.15">
      <c r="A4002" t="s">
        <v>805</v>
      </c>
      <c r="B4002" s="39">
        <v>47484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</row>
    <row r="4003" spans="1:8" x14ac:dyDescent="0.15">
      <c r="A4003" t="s">
        <v>805</v>
      </c>
      <c r="B4003" s="39">
        <v>48214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</row>
    <row r="4004" spans="1:8" x14ac:dyDescent="0.15">
      <c r="A4004" t="s">
        <v>805</v>
      </c>
      <c r="B4004" s="39">
        <v>48580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</row>
    <row r="4005" spans="1:8" x14ac:dyDescent="0.15">
      <c r="A4005" t="s">
        <v>805</v>
      </c>
      <c r="B4005" s="39">
        <v>48945</v>
      </c>
      <c r="C4005">
        <v>0</v>
      </c>
      <c r="D4005">
        <v>0</v>
      </c>
      <c r="E4005">
        <v>0</v>
      </c>
      <c r="F4005">
        <v>0</v>
      </c>
      <c r="G4005">
        <v>0</v>
      </c>
      <c r="H4005">
        <v>0</v>
      </c>
    </row>
    <row r="4006" spans="1:8" x14ac:dyDescent="0.15">
      <c r="A4006" t="s">
        <v>805</v>
      </c>
      <c r="B4006" s="39">
        <v>49310</v>
      </c>
      <c r="C4006">
        <v>0</v>
      </c>
      <c r="D4006">
        <v>0</v>
      </c>
      <c r="E4006">
        <v>0</v>
      </c>
      <c r="F4006">
        <v>0</v>
      </c>
      <c r="G4006">
        <v>0</v>
      </c>
      <c r="H4006">
        <v>0</v>
      </c>
    </row>
    <row r="4007" spans="1:8" x14ac:dyDescent="0.15">
      <c r="A4007" t="s">
        <v>805</v>
      </c>
      <c r="B4007" s="39">
        <v>50771</v>
      </c>
      <c r="C4007">
        <v>0</v>
      </c>
      <c r="D4007">
        <v>0</v>
      </c>
      <c r="E4007">
        <v>0</v>
      </c>
      <c r="F4007">
        <v>99999</v>
      </c>
      <c r="G4007">
        <v>0</v>
      </c>
      <c r="H4007">
        <v>0</v>
      </c>
    </row>
    <row r="4008" spans="1:8" x14ac:dyDescent="0.15">
      <c r="A4008" t="s">
        <v>805</v>
      </c>
      <c r="B4008" s="39">
        <v>51136</v>
      </c>
      <c r="C4008">
        <v>0</v>
      </c>
      <c r="D4008">
        <v>0</v>
      </c>
      <c r="E4008">
        <v>0</v>
      </c>
      <c r="F4008">
        <v>99999</v>
      </c>
      <c r="G4008">
        <v>0</v>
      </c>
      <c r="H4008">
        <v>0</v>
      </c>
    </row>
    <row r="4009" spans="1:8" x14ac:dyDescent="0.15">
      <c r="A4009" t="s">
        <v>805</v>
      </c>
      <c r="B4009" s="39">
        <v>52963</v>
      </c>
      <c r="C4009">
        <v>0</v>
      </c>
      <c r="D4009">
        <v>0</v>
      </c>
      <c r="E4009">
        <v>0</v>
      </c>
      <c r="F4009">
        <v>99999</v>
      </c>
      <c r="G4009">
        <v>0</v>
      </c>
      <c r="H4009">
        <v>0</v>
      </c>
    </row>
    <row r="4010" spans="1:8" x14ac:dyDescent="0.15">
      <c r="A4010" t="s">
        <v>807</v>
      </c>
      <c r="B4010" s="39">
        <v>45292</v>
      </c>
      <c r="C4010">
        <v>0</v>
      </c>
      <c r="D4010">
        <v>0</v>
      </c>
      <c r="E4010">
        <v>0</v>
      </c>
      <c r="F4010">
        <v>0</v>
      </c>
      <c r="G4010">
        <v>0</v>
      </c>
      <c r="H4010">
        <v>0</v>
      </c>
    </row>
    <row r="4011" spans="1:8" x14ac:dyDescent="0.15">
      <c r="A4011" t="s">
        <v>807</v>
      </c>
      <c r="B4011" s="39">
        <v>45658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</row>
    <row r="4012" spans="1:8" x14ac:dyDescent="0.15">
      <c r="A4012" t="s">
        <v>807</v>
      </c>
      <c r="B4012" s="39">
        <v>46023</v>
      </c>
      <c r="C4012">
        <v>0</v>
      </c>
      <c r="D4012">
        <v>0</v>
      </c>
      <c r="E4012">
        <v>0</v>
      </c>
      <c r="F4012">
        <v>0</v>
      </c>
      <c r="G4012">
        <v>0</v>
      </c>
      <c r="H4012">
        <v>0</v>
      </c>
    </row>
    <row r="4013" spans="1:8" x14ac:dyDescent="0.15">
      <c r="A4013" t="s">
        <v>807</v>
      </c>
      <c r="B4013" s="39">
        <v>46753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</row>
    <row r="4014" spans="1:8" x14ac:dyDescent="0.15">
      <c r="A4014" t="s">
        <v>807</v>
      </c>
      <c r="B4014" s="39">
        <v>47484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</row>
    <row r="4015" spans="1:8" x14ac:dyDescent="0.15">
      <c r="A4015" t="s">
        <v>807</v>
      </c>
      <c r="B4015" s="39">
        <v>48214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</row>
    <row r="4016" spans="1:8" x14ac:dyDescent="0.15">
      <c r="A4016" t="s">
        <v>807</v>
      </c>
      <c r="B4016" s="39">
        <v>48580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</row>
    <row r="4017" spans="1:8" x14ac:dyDescent="0.15">
      <c r="A4017" t="s">
        <v>807</v>
      </c>
      <c r="B4017" s="39">
        <v>48945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</row>
    <row r="4018" spans="1:8" x14ac:dyDescent="0.15">
      <c r="A4018" t="s">
        <v>807</v>
      </c>
      <c r="B4018" s="39">
        <v>49310</v>
      </c>
      <c r="C4018">
        <v>0</v>
      </c>
      <c r="D4018">
        <v>0</v>
      </c>
      <c r="E4018">
        <v>0</v>
      </c>
      <c r="F4018">
        <v>0</v>
      </c>
      <c r="G4018">
        <v>0</v>
      </c>
      <c r="H4018">
        <v>0</v>
      </c>
    </row>
    <row r="4019" spans="1:8" x14ac:dyDescent="0.15">
      <c r="A4019" t="s">
        <v>807</v>
      </c>
      <c r="B4019" s="39">
        <v>50771</v>
      </c>
      <c r="C4019">
        <v>0</v>
      </c>
      <c r="D4019">
        <v>0</v>
      </c>
      <c r="E4019">
        <v>0</v>
      </c>
      <c r="F4019">
        <v>99999</v>
      </c>
      <c r="G4019">
        <v>0</v>
      </c>
      <c r="H4019">
        <v>0</v>
      </c>
    </row>
    <row r="4020" spans="1:8" x14ac:dyDescent="0.15">
      <c r="A4020" t="s">
        <v>807</v>
      </c>
      <c r="B4020" s="39">
        <v>51136</v>
      </c>
      <c r="C4020">
        <v>0</v>
      </c>
      <c r="D4020">
        <v>0</v>
      </c>
      <c r="E4020">
        <v>0</v>
      </c>
      <c r="F4020">
        <v>99999</v>
      </c>
      <c r="G4020">
        <v>0</v>
      </c>
      <c r="H4020">
        <v>0</v>
      </c>
    </row>
    <row r="4021" spans="1:8" x14ac:dyDescent="0.15">
      <c r="A4021" t="s">
        <v>807</v>
      </c>
      <c r="B4021" s="39">
        <v>52963</v>
      </c>
      <c r="C4021">
        <v>0</v>
      </c>
      <c r="D4021">
        <v>0</v>
      </c>
      <c r="E4021">
        <v>0</v>
      </c>
      <c r="F4021">
        <v>99999</v>
      </c>
      <c r="G4021">
        <v>0</v>
      </c>
      <c r="H4021">
        <v>0</v>
      </c>
    </row>
    <row r="4022" spans="1:8" x14ac:dyDescent="0.15">
      <c r="A4022" t="s">
        <v>809</v>
      </c>
      <c r="B4022" s="39">
        <v>45292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</row>
    <row r="4023" spans="1:8" x14ac:dyDescent="0.15">
      <c r="A4023" t="s">
        <v>809</v>
      </c>
      <c r="B4023" s="39">
        <v>45658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</row>
    <row r="4024" spans="1:8" x14ac:dyDescent="0.15">
      <c r="A4024" t="s">
        <v>809</v>
      </c>
      <c r="B4024" s="39">
        <v>46023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</row>
    <row r="4025" spans="1:8" x14ac:dyDescent="0.15">
      <c r="A4025" t="s">
        <v>809</v>
      </c>
      <c r="B4025" s="39">
        <v>46753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</row>
    <row r="4026" spans="1:8" x14ac:dyDescent="0.15">
      <c r="A4026" t="s">
        <v>809</v>
      </c>
      <c r="B4026" s="39">
        <v>47484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</row>
    <row r="4027" spans="1:8" x14ac:dyDescent="0.15">
      <c r="A4027" t="s">
        <v>809</v>
      </c>
      <c r="B4027" s="39">
        <v>48214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</row>
    <row r="4028" spans="1:8" x14ac:dyDescent="0.15">
      <c r="A4028" t="s">
        <v>809</v>
      </c>
      <c r="B4028" s="39">
        <v>48580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</row>
    <row r="4029" spans="1:8" x14ac:dyDescent="0.15">
      <c r="A4029" t="s">
        <v>809</v>
      </c>
      <c r="B4029" s="39">
        <v>48945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</row>
    <row r="4030" spans="1:8" x14ac:dyDescent="0.15">
      <c r="A4030" t="s">
        <v>809</v>
      </c>
      <c r="B4030" s="39">
        <v>49310</v>
      </c>
      <c r="C4030">
        <v>0</v>
      </c>
      <c r="D4030">
        <v>0</v>
      </c>
      <c r="E4030">
        <v>0</v>
      </c>
      <c r="F4030">
        <v>0</v>
      </c>
      <c r="G4030">
        <v>0</v>
      </c>
      <c r="H4030">
        <v>0</v>
      </c>
    </row>
    <row r="4031" spans="1:8" x14ac:dyDescent="0.15">
      <c r="A4031" t="s">
        <v>809</v>
      </c>
      <c r="B4031" s="39">
        <v>50771</v>
      </c>
      <c r="C4031">
        <v>0</v>
      </c>
      <c r="D4031">
        <v>0</v>
      </c>
      <c r="E4031">
        <v>0</v>
      </c>
      <c r="F4031">
        <v>99999</v>
      </c>
      <c r="G4031">
        <v>0</v>
      </c>
      <c r="H4031">
        <v>0</v>
      </c>
    </row>
    <row r="4032" spans="1:8" x14ac:dyDescent="0.15">
      <c r="A4032" t="s">
        <v>809</v>
      </c>
      <c r="B4032" s="39">
        <v>51136</v>
      </c>
      <c r="C4032">
        <v>0</v>
      </c>
      <c r="D4032">
        <v>0</v>
      </c>
      <c r="E4032">
        <v>0</v>
      </c>
      <c r="F4032">
        <v>99999</v>
      </c>
      <c r="G4032">
        <v>0</v>
      </c>
      <c r="H4032">
        <v>0</v>
      </c>
    </row>
    <row r="4033" spans="1:8" x14ac:dyDescent="0.15">
      <c r="A4033" t="s">
        <v>809</v>
      </c>
      <c r="B4033" s="39">
        <v>52963</v>
      </c>
      <c r="C4033">
        <v>0</v>
      </c>
      <c r="D4033">
        <v>0</v>
      </c>
      <c r="E4033">
        <v>0</v>
      </c>
      <c r="F4033">
        <v>99999</v>
      </c>
      <c r="G4033">
        <v>0</v>
      </c>
      <c r="H4033">
        <v>0</v>
      </c>
    </row>
    <row r="4034" spans="1:8" x14ac:dyDescent="0.15">
      <c r="A4034" t="s">
        <v>811</v>
      </c>
      <c r="B4034" s="39">
        <v>45292</v>
      </c>
      <c r="C4034">
        <v>0</v>
      </c>
      <c r="D4034">
        <v>0</v>
      </c>
      <c r="E4034">
        <v>0</v>
      </c>
      <c r="F4034">
        <v>0</v>
      </c>
      <c r="G4034">
        <v>0</v>
      </c>
      <c r="H4034">
        <v>0</v>
      </c>
    </row>
    <row r="4035" spans="1:8" x14ac:dyDescent="0.15">
      <c r="A4035" t="s">
        <v>811</v>
      </c>
      <c r="B4035" s="39">
        <v>45658</v>
      </c>
      <c r="C4035">
        <v>0</v>
      </c>
      <c r="D4035">
        <v>0</v>
      </c>
      <c r="E4035">
        <v>0</v>
      </c>
      <c r="F4035">
        <v>0</v>
      </c>
      <c r="G4035">
        <v>0</v>
      </c>
      <c r="H4035">
        <v>0</v>
      </c>
    </row>
    <row r="4036" spans="1:8" x14ac:dyDescent="0.15">
      <c r="A4036" t="s">
        <v>811</v>
      </c>
      <c r="B4036" s="39">
        <v>46023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</row>
    <row r="4037" spans="1:8" x14ac:dyDescent="0.15">
      <c r="A4037" t="s">
        <v>811</v>
      </c>
      <c r="B4037" s="39">
        <v>46753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</row>
    <row r="4038" spans="1:8" x14ac:dyDescent="0.15">
      <c r="A4038" t="s">
        <v>811</v>
      </c>
      <c r="B4038" s="39">
        <v>47484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</row>
    <row r="4039" spans="1:8" x14ac:dyDescent="0.15">
      <c r="A4039" t="s">
        <v>811</v>
      </c>
      <c r="B4039" s="39">
        <v>48214</v>
      </c>
      <c r="C4039">
        <v>0</v>
      </c>
      <c r="D4039">
        <v>0</v>
      </c>
      <c r="E4039">
        <v>0</v>
      </c>
      <c r="F4039">
        <v>0</v>
      </c>
      <c r="G4039">
        <v>0</v>
      </c>
      <c r="H4039">
        <v>0</v>
      </c>
    </row>
    <row r="4040" spans="1:8" x14ac:dyDescent="0.15">
      <c r="A4040" t="s">
        <v>811</v>
      </c>
      <c r="B4040" s="39">
        <v>48580</v>
      </c>
      <c r="C4040">
        <v>0</v>
      </c>
      <c r="D4040">
        <v>0</v>
      </c>
      <c r="E4040">
        <v>0</v>
      </c>
      <c r="F4040">
        <v>0</v>
      </c>
      <c r="G4040">
        <v>0</v>
      </c>
      <c r="H4040">
        <v>0</v>
      </c>
    </row>
    <row r="4041" spans="1:8" x14ac:dyDescent="0.15">
      <c r="A4041" t="s">
        <v>811</v>
      </c>
      <c r="B4041" s="39">
        <v>48945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</row>
    <row r="4042" spans="1:8" x14ac:dyDescent="0.15">
      <c r="A4042" t="s">
        <v>811</v>
      </c>
      <c r="B4042" s="39">
        <v>49310</v>
      </c>
      <c r="C4042">
        <v>0</v>
      </c>
      <c r="D4042">
        <v>0</v>
      </c>
      <c r="E4042">
        <v>0</v>
      </c>
      <c r="F4042">
        <v>0</v>
      </c>
      <c r="G4042">
        <v>0</v>
      </c>
      <c r="H4042">
        <v>0</v>
      </c>
    </row>
    <row r="4043" spans="1:8" x14ac:dyDescent="0.15">
      <c r="A4043" t="s">
        <v>811</v>
      </c>
      <c r="B4043" s="39">
        <v>50771</v>
      </c>
      <c r="C4043">
        <v>0</v>
      </c>
      <c r="D4043">
        <v>0</v>
      </c>
      <c r="E4043">
        <v>0</v>
      </c>
      <c r="F4043">
        <v>99999</v>
      </c>
      <c r="G4043">
        <v>0</v>
      </c>
      <c r="H4043">
        <v>0</v>
      </c>
    </row>
    <row r="4044" spans="1:8" x14ac:dyDescent="0.15">
      <c r="A4044" t="s">
        <v>811</v>
      </c>
      <c r="B4044" s="39">
        <v>51136</v>
      </c>
      <c r="C4044">
        <v>0</v>
      </c>
      <c r="D4044">
        <v>0</v>
      </c>
      <c r="E4044">
        <v>0</v>
      </c>
      <c r="F4044">
        <v>99999</v>
      </c>
      <c r="G4044">
        <v>0</v>
      </c>
      <c r="H4044">
        <v>0</v>
      </c>
    </row>
    <row r="4045" spans="1:8" x14ac:dyDescent="0.15">
      <c r="A4045" t="s">
        <v>811</v>
      </c>
      <c r="B4045" s="39">
        <v>52963</v>
      </c>
      <c r="C4045">
        <v>0</v>
      </c>
      <c r="D4045">
        <v>0</v>
      </c>
      <c r="E4045">
        <v>0</v>
      </c>
      <c r="F4045">
        <v>99999</v>
      </c>
      <c r="G4045">
        <v>0</v>
      </c>
      <c r="H4045">
        <v>0</v>
      </c>
    </row>
    <row r="4046" spans="1:8" x14ac:dyDescent="0.15">
      <c r="A4046" t="s">
        <v>813</v>
      </c>
      <c r="B4046" s="39">
        <v>45292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</row>
    <row r="4047" spans="1:8" x14ac:dyDescent="0.15">
      <c r="A4047" t="s">
        <v>813</v>
      </c>
      <c r="B4047" s="39">
        <v>45658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</row>
    <row r="4048" spans="1:8" x14ac:dyDescent="0.15">
      <c r="A4048" t="s">
        <v>813</v>
      </c>
      <c r="B4048" s="39">
        <v>46023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</row>
    <row r="4049" spans="1:8" x14ac:dyDescent="0.15">
      <c r="A4049" t="s">
        <v>813</v>
      </c>
      <c r="B4049" s="39">
        <v>46753</v>
      </c>
      <c r="C4049">
        <v>0</v>
      </c>
      <c r="D4049">
        <v>0</v>
      </c>
      <c r="E4049">
        <v>0</v>
      </c>
      <c r="F4049">
        <v>0</v>
      </c>
      <c r="G4049">
        <v>0</v>
      </c>
      <c r="H4049">
        <v>0</v>
      </c>
    </row>
    <row r="4050" spans="1:8" x14ac:dyDescent="0.15">
      <c r="A4050" t="s">
        <v>813</v>
      </c>
      <c r="B4050" s="39">
        <v>47484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</row>
    <row r="4051" spans="1:8" x14ac:dyDescent="0.15">
      <c r="A4051" t="s">
        <v>813</v>
      </c>
      <c r="B4051" s="39">
        <v>48214</v>
      </c>
      <c r="C4051">
        <v>0</v>
      </c>
      <c r="D4051">
        <v>0</v>
      </c>
      <c r="E4051">
        <v>0</v>
      </c>
      <c r="F4051">
        <v>0</v>
      </c>
      <c r="G4051">
        <v>0</v>
      </c>
      <c r="H4051">
        <v>0</v>
      </c>
    </row>
    <row r="4052" spans="1:8" x14ac:dyDescent="0.15">
      <c r="A4052" t="s">
        <v>813</v>
      </c>
      <c r="B4052" s="39">
        <v>48580</v>
      </c>
      <c r="C4052">
        <v>0</v>
      </c>
      <c r="D4052">
        <v>0</v>
      </c>
      <c r="E4052">
        <v>0</v>
      </c>
      <c r="F4052">
        <v>0</v>
      </c>
      <c r="G4052">
        <v>0</v>
      </c>
      <c r="H4052">
        <v>0</v>
      </c>
    </row>
    <row r="4053" spans="1:8" x14ac:dyDescent="0.15">
      <c r="A4053" t="s">
        <v>813</v>
      </c>
      <c r="B4053" s="39">
        <v>48945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</row>
    <row r="4054" spans="1:8" x14ac:dyDescent="0.15">
      <c r="A4054" t="s">
        <v>813</v>
      </c>
      <c r="B4054" s="39">
        <v>49310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</row>
    <row r="4055" spans="1:8" x14ac:dyDescent="0.15">
      <c r="A4055" t="s">
        <v>813</v>
      </c>
      <c r="B4055" s="39">
        <v>50771</v>
      </c>
      <c r="C4055">
        <v>0</v>
      </c>
      <c r="D4055">
        <v>0</v>
      </c>
      <c r="E4055">
        <v>0</v>
      </c>
      <c r="F4055">
        <v>99999</v>
      </c>
      <c r="G4055">
        <v>0</v>
      </c>
      <c r="H4055">
        <v>0</v>
      </c>
    </row>
    <row r="4056" spans="1:8" x14ac:dyDescent="0.15">
      <c r="A4056" t="s">
        <v>813</v>
      </c>
      <c r="B4056" s="39">
        <v>51136</v>
      </c>
      <c r="C4056">
        <v>0</v>
      </c>
      <c r="D4056">
        <v>0</v>
      </c>
      <c r="E4056">
        <v>0</v>
      </c>
      <c r="F4056">
        <v>99999</v>
      </c>
      <c r="G4056">
        <v>0</v>
      </c>
      <c r="H4056">
        <v>0</v>
      </c>
    </row>
    <row r="4057" spans="1:8" x14ac:dyDescent="0.15">
      <c r="A4057" t="s">
        <v>813</v>
      </c>
      <c r="B4057" s="39">
        <v>52963</v>
      </c>
      <c r="C4057">
        <v>0</v>
      </c>
      <c r="D4057">
        <v>0</v>
      </c>
      <c r="E4057">
        <v>0</v>
      </c>
      <c r="F4057">
        <v>99999</v>
      </c>
      <c r="G4057">
        <v>0</v>
      </c>
      <c r="H4057">
        <v>0</v>
      </c>
    </row>
    <row r="4058" spans="1:8" x14ac:dyDescent="0.15">
      <c r="A4058" t="s">
        <v>815</v>
      </c>
      <c r="B4058" s="39">
        <v>45292</v>
      </c>
      <c r="C4058">
        <v>0</v>
      </c>
      <c r="D4058">
        <v>0</v>
      </c>
      <c r="E4058">
        <v>0</v>
      </c>
      <c r="F4058">
        <v>0</v>
      </c>
      <c r="G4058">
        <v>0</v>
      </c>
      <c r="H4058">
        <v>0</v>
      </c>
    </row>
    <row r="4059" spans="1:8" x14ac:dyDescent="0.15">
      <c r="A4059" t="s">
        <v>815</v>
      </c>
      <c r="B4059" s="39">
        <v>45658</v>
      </c>
      <c r="C4059">
        <v>0</v>
      </c>
      <c r="D4059">
        <v>0</v>
      </c>
      <c r="E4059">
        <v>0</v>
      </c>
      <c r="F4059">
        <v>0</v>
      </c>
      <c r="G4059">
        <v>0</v>
      </c>
      <c r="H4059">
        <v>0</v>
      </c>
    </row>
    <row r="4060" spans="1:8" x14ac:dyDescent="0.15">
      <c r="A4060" t="s">
        <v>815</v>
      </c>
      <c r="B4060" s="39">
        <v>46023</v>
      </c>
      <c r="C4060">
        <v>0</v>
      </c>
      <c r="D4060">
        <v>0</v>
      </c>
      <c r="E4060">
        <v>0</v>
      </c>
      <c r="F4060">
        <v>0</v>
      </c>
      <c r="G4060">
        <v>0</v>
      </c>
      <c r="H4060">
        <v>0</v>
      </c>
    </row>
    <row r="4061" spans="1:8" x14ac:dyDescent="0.15">
      <c r="A4061" t="s">
        <v>815</v>
      </c>
      <c r="B4061" s="39">
        <v>46753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</row>
    <row r="4062" spans="1:8" x14ac:dyDescent="0.15">
      <c r="A4062" t="s">
        <v>815</v>
      </c>
      <c r="B4062" s="39">
        <v>47484</v>
      </c>
      <c r="C4062">
        <v>0</v>
      </c>
      <c r="D4062">
        <v>0</v>
      </c>
      <c r="E4062">
        <v>0</v>
      </c>
      <c r="F4062">
        <v>0</v>
      </c>
      <c r="G4062">
        <v>0</v>
      </c>
      <c r="H4062">
        <v>0</v>
      </c>
    </row>
    <row r="4063" spans="1:8" x14ac:dyDescent="0.15">
      <c r="A4063" t="s">
        <v>815</v>
      </c>
      <c r="B4063" s="39">
        <v>48214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</row>
    <row r="4064" spans="1:8" x14ac:dyDescent="0.15">
      <c r="A4064" t="s">
        <v>815</v>
      </c>
      <c r="B4064" s="39">
        <v>48580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</row>
    <row r="4065" spans="1:8" x14ac:dyDescent="0.15">
      <c r="A4065" t="s">
        <v>815</v>
      </c>
      <c r="B4065" s="39">
        <v>48945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</row>
    <row r="4066" spans="1:8" x14ac:dyDescent="0.15">
      <c r="A4066" t="s">
        <v>815</v>
      </c>
      <c r="B4066" s="39">
        <v>49310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</row>
    <row r="4067" spans="1:8" x14ac:dyDescent="0.15">
      <c r="A4067" t="s">
        <v>815</v>
      </c>
      <c r="B4067" s="39">
        <v>50771</v>
      </c>
      <c r="C4067">
        <v>0</v>
      </c>
      <c r="D4067">
        <v>0</v>
      </c>
      <c r="E4067">
        <v>0</v>
      </c>
      <c r="F4067">
        <v>99999</v>
      </c>
      <c r="G4067">
        <v>0</v>
      </c>
      <c r="H4067">
        <v>0</v>
      </c>
    </row>
    <row r="4068" spans="1:8" x14ac:dyDescent="0.15">
      <c r="A4068" t="s">
        <v>815</v>
      </c>
      <c r="B4068" s="39">
        <v>51136</v>
      </c>
      <c r="C4068">
        <v>0</v>
      </c>
      <c r="D4068">
        <v>0</v>
      </c>
      <c r="E4068">
        <v>0</v>
      </c>
      <c r="F4068">
        <v>99999</v>
      </c>
      <c r="G4068">
        <v>0</v>
      </c>
      <c r="H4068">
        <v>0</v>
      </c>
    </row>
    <row r="4069" spans="1:8" x14ac:dyDescent="0.15">
      <c r="A4069" t="s">
        <v>815</v>
      </c>
      <c r="B4069" s="39">
        <v>52963</v>
      </c>
      <c r="C4069">
        <v>0</v>
      </c>
      <c r="D4069">
        <v>0</v>
      </c>
      <c r="E4069">
        <v>0</v>
      </c>
      <c r="F4069">
        <v>99999</v>
      </c>
      <c r="G4069">
        <v>0</v>
      </c>
      <c r="H4069">
        <v>0</v>
      </c>
    </row>
    <row r="4070" spans="1:8" x14ac:dyDescent="0.15">
      <c r="A4070" t="s">
        <v>817</v>
      </c>
      <c r="B4070" s="39">
        <v>45292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</row>
    <row r="4071" spans="1:8" x14ac:dyDescent="0.15">
      <c r="A4071" t="s">
        <v>817</v>
      </c>
      <c r="B4071" s="39">
        <v>45658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</row>
    <row r="4072" spans="1:8" x14ac:dyDescent="0.15">
      <c r="A4072" t="s">
        <v>817</v>
      </c>
      <c r="B4072" s="39">
        <v>46023</v>
      </c>
      <c r="C4072">
        <v>0</v>
      </c>
      <c r="D4072">
        <v>0</v>
      </c>
      <c r="E4072">
        <v>0</v>
      </c>
      <c r="F4072">
        <v>0</v>
      </c>
      <c r="G4072">
        <v>0</v>
      </c>
      <c r="H4072">
        <v>0</v>
      </c>
    </row>
    <row r="4073" spans="1:8" x14ac:dyDescent="0.15">
      <c r="A4073" t="s">
        <v>817</v>
      </c>
      <c r="B4073" s="39">
        <v>46753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</row>
    <row r="4074" spans="1:8" x14ac:dyDescent="0.15">
      <c r="A4074" t="s">
        <v>817</v>
      </c>
      <c r="B4074" s="39">
        <v>47484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</row>
    <row r="4075" spans="1:8" x14ac:dyDescent="0.15">
      <c r="A4075" t="s">
        <v>817</v>
      </c>
      <c r="B4075" s="39">
        <v>48214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</row>
    <row r="4076" spans="1:8" x14ac:dyDescent="0.15">
      <c r="A4076" t="s">
        <v>817</v>
      </c>
      <c r="B4076" s="39">
        <v>48580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</row>
    <row r="4077" spans="1:8" x14ac:dyDescent="0.15">
      <c r="A4077" t="s">
        <v>817</v>
      </c>
      <c r="B4077" s="39">
        <v>48945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</row>
    <row r="4078" spans="1:8" x14ac:dyDescent="0.15">
      <c r="A4078" t="s">
        <v>817</v>
      </c>
      <c r="B4078" s="39">
        <v>49310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</row>
    <row r="4079" spans="1:8" x14ac:dyDescent="0.15">
      <c r="A4079" t="s">
        <v>817</v>
      </c>
      <c r="B4079" s="39">
        <v>50771</v>
      </c>
      <c r="C4079">
        <v>0</v>
      </c>
      <c r="D4079">
        <v>0</v>
      </c>
      <c r="E4079">
        <v>0</v>
      </c>
      <c r="F4079">
        <v>99999</v>
      </c>
      <c r="G4079">
        <v>0</v>
      </c>
      <c r="H4079">
        <v>0</v>
      </c>
    </row>
    <row r="4080" spans="1:8" x14ac:dyDescent="0.15">
      <c r="A4080" t="s">
        <v>817</v>
      </c>
      <c r="B4080" s="39">
        <v>51136</v>
      </c>
      <c r="C4080">
        <v>0</v>
      </c>
      <c r="D4080">
        <v>0</v>
      </c>
      <c r="E4080">
        <v>0</v>
      </c>
      <c r="F4080">
        <v>99999</v>
      </c>
      <c r="G4080">
        <v>0</v>
      </c>
      <c r="H4080">
        <v>0</v>
      </c>
    </row>
    <row r="4081" spans="1:8" x14ac:dyDescent="0.15">
      <c r="A4081" t="s">
        <v>817</v>
      </c>
      <c r="B4081" s="39">
        <v>52963</v>
      </c>
      <c r="C4081">
        <v>0</v>
      </c>
      <c r="D4081">
        <v>0</v>
      </c>
      <c r="E4081">
        <v>0</v>
      </c>
      <c r="F4081">
        <v>99999</v>
      </c>
      <c r="G4081">
        <v>0</v>
      </c>
      <c r="H4081">
        <v>0</v>
      </c>
    </row>
    <row r="4082" spans="1:8" x14ac:dyDescent="0.15">
      <c r="A4082" t="s">
        <v>819</v>
      </c>
      <c r="B4082" s="39">
        <v>45292</v>
      </c>
      <c r="C4082">
        <v>0</v>
      </c>
      <c r="D4082">
        <v>0</v>
      </c>
      <c r="E4082">
        <v>0</v>
      </c>
      <c r="F4082">
        <v>0</v>
      </c>
      <c r="G4082">
        <v>0</v>
      </c>
      <c r="H4082">
        <v>0</v>
      </c>
    </row>
    <row r="4083" spans="1:8" x14ac:dyDescent="0.15">
      <c r="A4083" t="s">
        <v>819</v>
      </c>
      <c r="B4083" s="39">
        <v>45658</v>
      </c>
      <c r="C4083">
        <v>0</v>
      </c>
      <c r="D4083">
        <v>0</v>
      </c>
      <c r="E4083">
        <v>0</v>
      </c>
      <c r="F4083">
        <v>0</v>
      </c>
      <c r="G4083">
        <v>0</v>
      </c>
      <c r="H4083">
        <v>0</v>
      </c>
    </row>
    <row r="4084" spans="1:8" x14ac:dyDescent="0.15">
      <c r="A4084" t="s">
        <v>819</v>
      </c>
      <c r="B4084" s="39">
        <v>46023</v>
      </c>
      <c r="C4084">
        <v>0</v>
      </c>
      <c r="D4084">
        <v>0</v>
      </c>
      <c r="E4084">
        <v>0</v>
      </c>
      <c r="F4084">
        <v>0</v>
      </c>
      <c r="G4084">
        <v>0</v>
      </c>
      <c r="H4084">
        <v>0</v>
      </c>
    </row>
    <row r="4085" spans="1:8" x14ac:dyDescent="0.15">
      <c r="A4085" t="s">
        <v>819</v>
      </c>
      <c r="B4085" s="39">
        <v>46753</v>
      </c>
      <c r="C4085">
        <v>0</v>
      </c>
      <c r="D4085">
        <v>0</v>
      </c>
      <c r="E4085">
        <v>0</v>
      </c>
      <c r="F4085">
        <v>0</v>
      </c>
      <c r="G4085">
        <v>0</v>
      </c>
      <c r="H4085">
        <v>0</v>
      </c>
    </row>
    <row r="4086" spans="1:8" x14ac:dyDescent="0.15">
      <c r="A4086" t="s">
        <v>819</v>
      </c>
      <c r="B4086" s="39">
        <v>47484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</row>
    <row r="4087" spans="1:8" x14ac:dyDescent="0.15">
      <c r="A4087" t="s">
        <v>819</v>
      </c>
      <c r="B4087" s="39">
        <v>48214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</row>
    <row r="4088" spans="1:8" x14ac:dyDescent="0.15">
      <c r="A4088" t="s">
        <v>819</v>
      </c>
      <c r="B4088" s="39">
        <v>48580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</row>
    <row r="4089" spans="1:8" x14ac:dyDescent="0.15">
      <c r="A4089" t="s">
        <v>819</v>
      </c>
      <c r="B4089" s="39">
        <v>48945</v>
      </c>
      <c r="C4089">
        <v>0</v>
      </c>
      <c r="D4089">
        <v>0</v>
      </c>
      <c r="E4089">
        <v>0</v>
      </c>
      <c r="F4089">
        <v>0</v>
      </c>
      <c r="G4089">
        <v>0</v>
      </c>
      <c r="H4089">
        <v>0</v>
      </c>
    </row>
    <row r="4090" spans="1:8" x14ac:dyDescent="0.15">
      <c r="A4090" t="s">
        <v>819</v>
      </c>
      <c r="B4090" s="39">
        <v>49310</v>
      </c>
      <c r="C4090">
        <v>0</v>
      </c>
      <c r="D4090">
        <v>0</v>
      </c>
      <c r="E4090">
        <v>0</v>
      </c>
      <c r="F4090">
        <v>0</v>
      </c>
      <c r="G4090">
        <v>0</v>
      </c>
      <c r="H4090">
        <v>0</v>
      </c>
    </row>
    <row r="4091" spans="1:8" x14ac:dyDescent="0.15">
      <c r="A4091" t="s">
        <v>819</v>
      </c>
      <c r="B4091" s="39">
        <v>50771</v>
      </c>
      <c r="C4091">
        <v>0</v>
      </c>
      <c r="D4091">
        <v>0</v>
      </c>
      <c r="E4091">
        <v>0</v>
      </c>
      <c r="F4091">
        <v>99999</v>
      </c>
      <c r="G4091">
        <v>0</v>
      </c>
      <c r="H4091">
        <v>0</v>
      </c>
    </row>
    <row r="4092" spans="1:8" x14ac:dyDescent="0.15">
      <c r="A4092" t="s">
        <v>819</v>
      </c>
      <c r="B4092" s="39">
        <v>51136</v>
      </c>
      <c r="C4092">
        <v>0</v>
      </c>
      <c r="D4092">
        <v>0</v>
      </c>
      <c r="E4092">
        <v>0</v>
      </c>
      <c r="F4092">
        <v>99999</v>
      </c>
      <c r="G4092">
        <v>0</v>
      </c>
      <c r="H4092">
        <v>0</v>
      </c>
    </row>
    <row r="4093" spans="1:8" x14ac:dyDescent="0.15">
      <c r="A4093" t="s">
        <v>819</v>
      </c>
      <c r="B4093" s="39">
        <v>52963</v>
      </c>
      <c r="C4093">
        <v>0</v>
      </c>
      <c r="D4093">
        <v>0</v>
      </c>
      <c r="E4093">
        <v>0</v>
      </c>
      <c r="F4093">
        <v>99999</v>
      </c>
      <c r="G4093">
        <v>0</v>
      </c>
      <c r="H4093">
        <v>0</v>
      </c>
    </row>
    <row r="4094" spans="1:8" x14ac:dyDescent="0.15">
      <c r="A4094" t="s">
        <v>820</v>
      </c>
      <c r="B4094" s="39">
        <v>45292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</row>
    <row r="4095" spans="1:8" x14ac:dyDescent="0.15">
      <c r="A4095" t="s">
        <v>820</v>
      </c>
      <c r="B4095" s="39">
        <v>45658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</row>
    <row r="4096" spans="1:8" x14ac:dyDescent="0.15">
      <c r="A4096" t="s">
        <v>820</v>
      </c>
      <c r="B4096" s="39">
        <v>46023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</row>
    <row r="4097" spans="1:8" x14ac:dyDescent="0.15">
      <c r="A4097" t="s">
        <v>820</v>
      </c>
      <c r="B4097" s="39">
        <v>46753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</row>
    <row r="4098" spans="1:8" x14ac:dyDescent="0.15">
      <c r="A4098" t="s">
        <v>820</v>
      </c>
      <c r="B4098" s="39">
        <v>47484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</row>
    <row r="4099" spans="1:8" x14ac:dyDescent="0.15">
      <c r="A4099" t="s">
        <v>820</v>
      </c>
      <c r="B4099" s="39">
        <v>48214</v>
      </c>
      <c r="C4099">
        <v>0</v>
      </c>
      <c r="D4099">
        <v>0</v>
      </c>
      <c r="E4099">
        <v>0</v>
      </c>
      <c r="F4099">
        <v>0</v>
      </c>
      <c r="G4099">
        <v>0</v>
      </c>
      <c r="H4099">
        <v>0</v>
      </c>
    </row>
    <row r="4100" spans="1:8" x14ac:dyDescent="0.15">
      <c r="A4100" t="s">
        <v>820</v>
      </c>
      <c r="B4100" s="39">
        <v>48580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</row>
    <row r="4101" spans="1:8" x14ac:dyDescent="0.15">
      <c r="A4101" t="s">
        <v>820</v>
      </c>
      <c r="B4101" s="39">
        <v>48945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</row>
    <row r="4102" spans="1:8" x14ac:dyDescent="0.15">
      <c r="A4102" t="s">
        <v>820</v>
      </c>
      <c r="B4102" s="39">
        <v>49310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</row>
    <row r="4103" spans="1:8" x14ac:dyDescent="0.15">
      <c r="A4103" t="s">
        <v>820</v>
      </c>
      <c r="B4103" s="39">
        <v>50771</v>
      </c>
      <c r="C4103">
        <v>0</v>
      </c>
      <c r="D4103">
        <v>0</v>
      </c>
      <c r="E4103">
        <v>0</v>
      </c>
      <c r="F4103">
        <v>1400</v>
      </c>
      <c r="G4103">
        <v>0</v>
      </c>
      <c r="H4103">
        <v>0</v>
      </c>
    </row>
    <row r="4104" spans="1:8" x14ac:dyDescent="0.15">
      <c r="A4104" t="s">
        <v>820</v>
      </c>
      <c r="B4104" s="39">
        <v>51136</v>
      </c>
      <c r="C4104">
        <v>0</v>
      </c>
      <c r="D4104">
        <v>0</v>
      </c>
      <c r="E4104">
        <v>0</v>
      </c>
      <c r="F4104">
        <v>1400</v>
      </c>
      <c r="G4104">
        <v>0</v>
      </c>
      <c r="H4104">
        <v>0</v>
      </c>
    </row>
    <row r="4105" spans="1:8" x14ac:dyDescent="0.15">
      <c r="A4105" t="s">
        <v>820</v>
      </c>
      <c r="B4105" s="39">
        <v>52963</v>
      </c>
      <c r="C4105">
        <v>0</v>
      </c>
      <c r="D4105">
        <v>0</v>
      </c>
      <c r="E4105">
        <v>0</v>
      </c>
      <c r="F4105">
        <v>1400</v>
      </c>
      <c r="G4105">
        <v>0</v>
      </c>
      <c r="H4105">
        <v>0</v>
      </c>
    </row>
    <row r="4106" spans="1:8" x14ac:dyDescent="0.15">
      <c r="A4106" t="s">
        <v>822</v>
      </c>
      <c r="B4106" s="39">
        <v>45292</v>
      </c>
      <c r="C4106">
        <v>0</v>
      </c>
      <c r="D4106">
        <v>0</v>
      </c>
      <c r="E4106">
        <v>0</v>
      </c>
      <c r="F4106">
        <v>0</v>
      </c>
      <c r="G4106">
        <v>0</v>
      </c>
      <c r="H4106">
        <v>0</v>
      </c>
    </row>
    <row r="4107" spans="1:8" x14ac:dyDescent="0.15">
      <c r="A4107" t="s">
        <v>822</v>
      </c>
      <c r="B4107" s="39">
        <v>45658</v>
      </c>
      <c r="C4107">
        <v>0</v>
      </c>
      <c r="D4107">
        <v>0</v>
      </c>
      <c r="E4107">
        <v>0</v>
      </c>
      <c r="F4107">
        <v>0</v>
      </c>
      <c r="G4107">
        <v>0</v>
      </c>
      <c r="H4107">
        <v>0</v>
      </c>
    </row>
    <row r="4108" spans="1:8" x14ac:dyDescent="0.15">
      <c r="A4108" t="s">
        <v>822</v>
      </c>
      <c r="B4108" s="39">
        <v>46023</v>
      </c>
      <c r="C4108">
        <v>0</v>
      </c>
      <c r="D4108">
        <v>0</v>
      </c>
      <c r="E4108">
        <v>0</v>
      </c>
      <c r="F4108">
        <v>0</v>
      </c>
      <c r="G4108">
        <v>0</v>
      </c>
      <c r="H4108">
        <v>0</v>
      </c>
    </row>
    <row r="4109" spans="1:8" x14ac:dyDescent="0.15">
      <c r="A4109" t="s">
        <v>822</v>
      </c>
      <c r="B4109" s="39">
        <v>46753</v>
      </c>
      <c r="C4109">
        <v>0</v>
      </c>
      <c r="D4109">
        <v>0</v>
      </c>
      <c r="E4109">
        <v>0</v>
      </c>
      <c r="F4109">
        <v>0</v>
      </c>
      <c r="G4109">
        <v>0</v>
      </c>
      <c r="H4109">
        <v>0</v>
      </c>
    </row>
    <row r="4110" spans="1:8" x14ac:dyDescent="0.15">
      <c r="A4110" t="s">
        <v>822</v>
      </c>
      <c r="B4110" s="39">
        <v>47484</v>
      </c>
      <c r="C4110">
        <v>0</v>
      </c>
      <c r="D4110">
        <v>0</v>
      </c>
      <c r="E4110">
        <v>0</v>
      </c>
      <c r="F4110">
        <v>0</v>
      </c>
      <c r="G4110">
        <v>0</v>
      </c>
      <c r="H4110">
        <v>0</v>
      </c>
    </row>
    <row r="4111" spans="1:8" x14ac:dyDescent="0.15">
      <c r="A4111" t="s">
        <v>822</v>
      </c>
      <c r="B4111" s="39">
        <v>48214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</row>
    <row r="4112" spans="1:8" x14ac:dyDescent="0.15">
      <c r="A4112" t="s">
        <v>822</v>
      </c>
      <c r="B4112" s="39">
        <v>48580</v>
      </c>
      <c r="C4112">
        <v>0</v>
      </c>
      <c r="D4112">
        <v>0</v>
      </c>
      <c r="E4112">
        <v>0</v>
      </c>
      <c r="F4112">
        <v>0</v>
      </c>
      <c r="G4112">
        <v>0</v>
      </c>
      <c r="H4112">
        <v>0</v>
      </c>
    </row>
    <row r="4113" spans="1:8" x14ac:dyDescent="0.15">
      <c r="A4113" t="s">
        <v>822</v>
      </c>
      <c r="B4113" s="39">
        <v>48945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</row>
    <row r="4114" spans="1:8" x14ac:dyDescent="0.15">
      <c r="A4114" t="s">
        <v>822</v>
      </c>
      <c r="B4114" s="39">
        <v>49310</v>
      </c>
      <c r="C4114">
        <v>0</v>
      </c>
      <c r="D4114">
        <v>0</v>
      </c>
      <c r="E4114">
        <v>0</v>
      </c>
      <c r="F4114">
        <v>0</v>
      </c>
      <c r="G4114">
        <v>0</v>
      </c>
      <c r="H4114">
        <v>0</v>
      </c>
    </row>
    <row r="4115" spans="1:8" x14ac:dyDescent="0.15">
      <c r="A4115" t="s">
        <v>822</v>
      </c>
      <c r="B4115" s="39">
        <v>50771</v>
      </c>
      <c r="C4115">
        <v>0</v>
      </c>
      <c r="D4115">
        <v>0</v>
      </c>
      <c r="E4115">
        <v>0</v>
      </c>
      <c r="F4115">
        <v>99999</v>
      </c>
      <c r="G4115">
        <v>0</v>
      </c>
      <c r="H4115">
        <v>0</v>
      </c>
    </row>
    <row r="4116" spans="1:8" x14ac:dyDescent="0.15">
      <c r="A4116" t="s">
        <v>822</v>
      </c>
      <c r="B4116" s="39">
        <v>51136</v>
      </c>
      <c r="C4116">
        <v>0</v>
      </c>
      <c r="D4116">
        <v>0</v>
      </c>
      <c r="E4116">
        <v>0</v>
      </c>
      <c r="F4116">
        <v>99999</v>
      </c>
      <c r="G4116">
        <v>0</v>
      </c>
      <c r="H4116">
        <v>0</v>
      </c>
    </row>
    <row r="4117" spans="1:8" x14ac:dyDescent="0.15">
      <c r="A4117" t="s">
        <v>822</v>
      </c>
      <c r="B4117" s="39">
        <v>52963</v>
      </c>
      <c r="C4117">
        <v>0</v>
      </c>
      <c r="D4117">
        <v>0</v>
      </c>
      <c r="E4117">
        <v>0</v>
      </c>
      <c r="F4117">
        <v>99999</v>
      </c>
      <c r="G4117">
        <v>0</v>
      </c>
      <c r="H4117">
        <v>0</v>
      </c>
    </row>
    <row r="4118" spans="1:8" x14ac:dyDescent="0.15">
      <c r="A4118" t="s">
        <v>824</v>
      </c>
      <c r="B4118" s="39">
        <v>45292</v>
      </c>
      <c r="C4118">
        <v>0</v>
      </c>
      <c r="D4118">
        <v>0</v>
      </c>
      <c r="E4118">
        <v>0</v>
      </c>
      <c r="F4118">
        <v>0</v>
      </c>
      <c r="G4118">
        <v>0</v>
      </c>
      <c r="H4118">
        <v>0</v>
      </c>
    </row>
    <row r="4119" spans="1:8" x14ac:dyDescent="0.15">
      <c r="A4119" t="s">
        <v>824</v>
      </c>
      <c r="B4119" s="39">
        <v>45658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</row>
    <row r="4120" spans="1:8" x14ac:dyDescent="0.15">
      <c r="A4120" t="s">
        <v>824</v>
      </c>
      <c r="B4120" s="39">
        <v>46023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</row>
    <row r="4121" spans="1:8" x14ac:dyDescent="0.15">
      <c r="A4121" t="s">
        <v>824</v>
      </c>
      <c r="B4121" s="39">
        <v>46753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</row>
    <row r="4122" spans="1:8" x14ac:dyDescent="0.15">
      <c r="A4122" t="s">
        <v>824</v>
      </c>
      <c r="B4122" s="39">
        <v>47484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</row>
    <row r="4123" spans="1:8" x14ac:dyDescent="0.15">
      <c r="A4123" t="s">
        <v>824</v>
      </c>
      <c r="B4123" s="39">
        <v>48214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</row>
    <row r="4124" spans="1:8" x14ac:dyDescent="0.15">
      <c r="A4124" t="s">
        <v>824</v>
      </c>
      <c r="B4124" s="39">
        <v>48580</v>
      </c>
      <c r="C4124">
        <v>0</v>
      </c>
      <c r="D4124">
        <v>0</v>
      </c>
      <c r="E4124">
        <v>0</v>
      </c>
      <c r="F4124">
        <v>0</v>
      </c>
      <c r="G4124">
        <v>0</v>
      </c>
      <c r="H4124">
        <v>0</v>
      </c>
    </row>
    <row r="4125" spans="1:8" x14ac:dyDescent="0.15">
      <c r="A4125" t="s">
        <v>824</v>
      </c>
      <c r="B4125" s="39">
        <v>48945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</row>
    <row r="4126" spans="1:8" x14ac:dyDescent="0.15">
      <c r="A4126" t="s">
        <v>824</v>
      </c>
      <c r="B4126" s="39">
        <v>49310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</row>
    <row r="4127" spans="1:8" x14ac:dyDescent="0.15">
      <c r="A4127" t="s">
        <v>824</v>
      </c>
      <c r="B4127" s="39">
        <v>50771</v>
      </c>
      <c r="C4127">
        <v>0</v>
      </c>
      <c r="D4127">
        <v>0</v>
      </c>
      <c r="E4127">
        <v>0</v>
      </c>
      <c r="F4127">
        <v>99999</v>
      </c>
      <c r="G4127">
        <v>0</v>
      </c>
      <c r="H4127">
        <v>0</v>
      </c>
    </row>
    <row r="4128" spans="1:8" x14ac:dyDescent="0.15">
      <c r="A4128" t="s">
        <v>824</v>
      </c>
      <c r="B4128" s="39">
        <v>51136</v>
      </c>
      <c r="C4128">
        <v>0</v>
      </c>
      <c r="D4128">
        <v>0</v>
      </c>
      <c r="E4128">
        <v>0</v>
      </c>
      <c r="F4128">
        <v>99999</v>
      </c>
      <c r="G4128">
        <v>0</v>
      </c>
      <c r="H4128">
        <v>0</v>
      </c>
    </row>
    <row r="4129" spans="1:8" x14ac:dyDescent="0.15">
      <c r="A4129" t="s">
        <v>824</v>
      </c>
      <c r="B4129" s="39">
        <v>52963</v>
      </c>
      <c r="C4129">
        <v>0</v>
      </c>
      <c r="D4129">
        <v>0</v>
      </c>
      <c r="E4129">
        <v>0</v>
      </c>
      <c r="F4129">
        <v>99999</v>
      </c>
      <c r="G4129">
        <v>0</v>
      </c>
      <c r="H4129">
        <v>0</v>
      </c>
    </row>
    <row r="4130" spans="1:8" x14ac:dyDescent="0.15">
      <c r="A4130" t="s">
        <v>826</v>
      </c>
      <c r="B4130" s="39">
        <v>45292</v>
      </c>
      <c r="C4130">
        <v>0</v>
      </c>
      <c r="D4130">
        <v>0</v>
      </c>
      <c r="E4130">
        <v>0</v>
      </c>
      <c r="F4130">
        <v>0</v>
      </c>
      <c r="G4130">
        <v>0</v>
      </c>
      <c r="H4130">
        <v>0</v>
      </c>
    </row>
    <row r="4131" spans="1:8" x14ac:dyDescent="0.15">
      <c r="A4131" t="s">
        <v>826</v>
      </c>
      <c r="B4131" s="39">
        <v>45658</v>
      </c>
      <c r="C4131">
        <v>0</v>
      </c>
      <c r="D4131">
        <v>0</v>
      </c>
      <c r="E4131">
        <v>0</v>
      </c>
      <c r="F4131">
        <v>0</v>
      </c>
      <c r="G4131">
        <v>0</v>
      </c>
      <c r="H4131">
        <v>0</v>
      </c>
    </row>
    <row r="4132" spans="1:8" x14ac:dyDescent="0.15">
      <c r="A4132" t="s">
        <v>826</v>
      </c>
      <c r="B4132" s="39">
        <v>46023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</row>
    <row r="4133" spans="1:8" x14ac:dyDescent="0.15">
      <c r="A4133" t="s">
        <v>826</v>
      </c>
      <c r="B4133" s="39">
        <v>46753</v>
      </c>
      <c r="C4133">
        <v>0</v>
      </c>
      <c r="D4133">
        <v>0</v>
      </c>
      <c r="E4133">
        <v>0</v>
      </c>
      <c r="F4133">
        <v>0</v>
      </c>
      <c r="G4133">
        <v>0</v>
      </c>
      <c r="H4133">
        <v>0</v>
      </c>
    </row>
    <row r="4134" spans="1:8" x14ac:dyDescent="0.15">
      <c r="A4134" t="s">
        <v>826</v>
      </c>
      <c r="B4134" s="39">
        <v>47484</v>
      </c>
      <c r="C4134">
        <v>0</v>
      </c>
      <c r="D4134">
        <v>0</v>
      </c>
      <c r="E4134">
        <v>0</v>
      </c>
      <c r="F4134">
        <v>0</v>
      </c>
      <c r="G4134">
        <v>0</v>
      </c>
      <c r="H4134">
        <v>0</v>
      </c>
    </row>
    <row r="4135" spans="1:8" x14ac:dyDescent="0.15">
      <c r="A4135" t="s">
        <v>826</v>
      </c>
      <c r="B4135" s="39">
        <v>48214</v>
      </c>
      <c r="C4135">
        <v>0</v>
      </c>
      <c r="D4135">
        <v>0</v>
      </c>
      <c r="E4135">
        <v>0</v>
      </c>
      <c r="F4135">
        <v>0</v>
      </c>
      <c r="G4135">
        <v>0</v>
      </c>
      <c r="H4135">
        <v>0</v>
      </c>
    </row>
    <row r="4136" spans="1:8" x14ac:dyDescent="0.15">
      <c r="A4136" t="s">
        <v>826</v>
      </c>
      <c r="B4136" s="39">
        <v>48580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</row>
    <row r="4137" spans="1:8" x14ac:dyDescent="0.15">
      <c r="A4137" t="s">
        <v>826</v>
      </c>
      <c r="B4137" s="39">
        <v>48945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</row>
    <row r="4138" spans="1:8" x14ac:dyDescent="0.15">
      <c r="A4138" t="s">
        <v>826</v>
      </c>
      <c r="B4138" s="39">
        <v>49310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</row>
    <row r="4139" spans="1:8" x14ac:dyDescent="0.15">
      <c r="A4139" t="s">
        <v>826</v>
      </c>
      <c r="B4139" s="39">
        <v>50771</v>
      </c>
      <c r="C4139">
        <v>0</v>
      </c>
      <c r="D4139">
        <v>0</v>
      </c>
      <c r="E4139">
        <v>0</v>
      </c>
      <c r="F4139">
        <v>99999</v>
      </c>
      <c r="G4139">
        <v>0</v>
      </c>
      <c r="H4139">
        <v>0</v>
      </c>
    </row>
    <row r="4140" spans="1:8" x14ac:dyDescent="0.15">
      <c r="A4140" t="s">
        <v>826</v>
      </c>
      <c r="B4140" s="39">
        <v>51136</v>
      </c>
      <c r="C4140">
        <v>0</v>
      </c>
      <c r="D4140">
        <v>0</v>
      </c>
      <c r="E4140">
        <v>0</v>
      </c>
      <c r="F4140">
        <v>99999</v>
      </c>
      <c r="G4140">
        <v>0</v>
      </c>
      <c r="H4140">
        <v>0</v>
      </c>
    </row>
    <row r="4141" spans="1:8" x14ac:dyDescent="0.15">
      <c r="A4141" t="s">
        <v>826</v>
      </c>
      <c r="B4141" s="39">
        <v>52963</v>
      </c>
      <c r="C4141">
        <v>0</v>
      </c>
      <c r="D4141">
        <v>0</v>
      </c>
      <c r="E4141">
        <v>0</v>
      </c>
      <c r="F4141">
        <v>99999</v>
      </c>
      <c r="G4141">
        <v>0</v>
      </c>
      <c r="H4141">
        <v>0</v>
      </c>
    </row>
    <row r="4142" spans="1:8" x14ac:dyDescent="0.15">
      <c r="A4142" t="s">
        <v>828</v>
      </c>
      <c r="B4142" s="39">
        <v>45292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</row>
    <row r="4143" spans="1:8" x14ac:dyDescent="0.15">
      <c r="A4143" t="s">
        <v>828</v>
      </c>
      <c r="B4143" s="39">
        <v>45658</v>
      </c>
      <c r="C4143">
        <v>0</v>
      </c>
      <c r="D4143">
        <v>0</v>
      </c>
      <c r="E4143">
        <v>0</v>
      </c>
      <c r="F4143">
        <v>0</v>
      </c>
      <c r="G4143">
        <v>0</v>
      </c>
      <c r="H4143">
        <v>0</v>
      </c>
    </row>
    <row r="4144" spans="1:8" x14ac:dyDescent="0.15">
      <c r="A4144" t="s">
        <v>828</v>
      </c>
      <c r="B4144" s="39">
        <v>46023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</row>
    <row r="4145" spans="1:8" x14ac:dyDescent="0.15">
      <c r="A4145" t="s">
        <v>828</v>
      </c>
      <c r="B4145" s="39">
        <v>46753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</row>
    <row r="4146" spans="1:8" x14ac:dyDescent="0.15">
      <c r="A4146" t="s">
        <v>828</v>
      </c>
      <c r="B4146" s="39">
        <v>47484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</row>
    <row r="4147" spans="1:8" x14ac:dyDescent="0.15">
      <c r="A4147" t="s">
        <v>828</v>
      </c>
      <c r="B4147" s="39">
        <v>48214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</row>
    <row r="4148" spans="1:8" x14ac:dyDescent="0.15">
      <c r="A4148" t="s">
        <v>828</v>
      </c>
      <c r="B4148" s="39">
        <v>48580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</row>
    <row r="4149" spans="1:8" x14ac:dyDescent="0.15">
      <c r="A4149" t="s">
        <v>828</v>
      </c>
      <c r="B4149" s="39">
        <v>48945</v>
      </c>
      <c r="C4149">
        <v>0</v>
      </c>
      <c r="D4149">
        <v>0</v>
      </c>
      <c r="E4149">
        <v>0</v>
      </c>
      <c r="F4149">
        <v>0</v>
      </c>
      <c r="G4149">
        <v>0</v>
      </c>
      <c r="H4149">
        <v>0</v>
      </c>
    </row>
    <row r="4150" spans="1:8" x14ac:dyDescent="0.15">
      <c r="A4150" t="s">
        <v>828</v>
      </c>
      <c r="B4150" s="39">
        <v>49310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</row>
    <row r="4151" spans="1:8" x14ac:dyDescent="0.15">
      <c r="A4151" t="s">
        <v>828</v>
      </c>
      <c r="B4151" s="39">
        <v>50771</v>
      </c>
      <c r="C4151">
        <v>0</v>
      </c>
      <c r="D4151">
        <v>0</v>
      </c>
      <c r="E4151">
        <v>0</v>
      </c>
      <c r="F4151">
        <v>99999</v>
      </c>
      <c r="G4151">
        <v>0</v>
      </c>
      <c r="H4151">
        <v>0</v>
      </c>
    </row>
    <row r="4152" spans="1:8" x14ac:dyDescent="0.15">
      <c r="A4152" t="s">
        <v>828</v>
      </c>
      <c r="B4152" s="39">
        <v>51136</v>
      </c>
      <c r="C4152">
        <v>0</v>
      </c>
      <c r="D4152">
        <v>0</v>
      </c>
      <c r="E4152">
        <v>0</v>
      </c>
      <c r="F4152">
        <v>99999</v>
      </c>
      <c r="G4152">
        <v>0</v>
      </c>
      <c r="H4152">
        <v>0</v>
      </c>
    </row>
    <row r="4153" spans="1:8" x14ac:dyDescent="0.15">
      <c r="A4153" t="s">
        <v>828</v>
      </c>
      <c r="B4153" s="39">
        <v>52963</v>
      </c>
      <c r="C4153">
        <v>0</v>
      </c>
      <c r="D4153">
        <v>0</v>
      </c>
      <c r="E4153">
        <v>0</v>
      </c>
      <c r="F4153">
        <v>99999</v>
      </c>
      <c r="G4153">
        <v>0</v>
      </c>
      <c r="H4153">
        <v>0</v>
      </c>
    </row>
    <row r="4154" spans="1:8" x14ac:dyDescent="0.15">
      <c r="A4154" t="s">
        <v>829</v>
      </c>
      <c r="B4154" s="39">
        <v>45292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</row>
    <row r="4155" spans="1:8" x14ac:dyDescent="0.15">
      <c r="A4155" t="s">
        <v>829</v>
      </c>
      <c r="B4155" s="39">
        <v>45658</v>
      </c>
      <c r="C4155">
        <v>0</v>
      </c>
      <c r="D4155">
        <v>0</v>
      </c>
      <c r="E4155">
        <v>0</v>
      </c>
      <c r="F4155">
        <v>0</v>
      </c>
      <c r="G4155">
        <v>0</v>
      </c>
      <c r="H4155">
        <v>0</v>
      </c>
    </row>
    <row r="4156" spans="1:8" x14ac:dyDescent="0.15">
      <c r="A4156" t="s">
        <v>829</v>
      </c>
      <c r="B4156" s="39">
        <v>46023</v>
      </c>
      <c r="C4156">
        <v>0</v>
      </c>
      <c r="D4156">
        <v>0</v>
      </c>
      <c r="E4156">
        <v>0</v>
      </c>
      <c r="F4156">
        <v>0</v>
      </c>
      <c r="G4156">
        <v>0</v>
      </c>
      <c r="H4156">
        <v>0</v>
      </c>
    </row>
    <row r="4157" spans="1:8" x14ac:dyDescent="0.15">
      <c r="A4157" t="s">
        <v>829</v>
      </c>
      <c r="B4157" s="39">
        <v>46753</v>
      </c>
      <c r="C4157">
        <v>0</v>
      </c>
      <c r="D4157">
        <v>0</v>
      </c>
      <c r="E4157">
        <v>0</v>
      </c>
      <c r="F4157">
        <v>0</v>
      </c>
      <c r="G4157">
        <v>0</v>
      </c>
      <c r="H4157">
        <v>0</v>
      </c>
    </row>
    <row r="4158" spans="1:8" x14ac:dyDescent="0.15">
      <c r="A4158" t="s">
        <v>829</v>
      </c>
      <c r="B4158" s="39">
        <v>47484</v>
      </c>
      <c r="C4158">
        <v>0</v>
      </c>
      <c r="D4158">
        <v>0</v>
      </c>
      <c r="E4158">
        <v>0</v>
      </c>
      <c r="F4158">
        <v>0</v>
      </c>
      <c r="G4158">
        <v>0</v>
      </c>
      <c r="H4158">
        <v>0</v>
      </c>
    </row>
    <row r="4159" spans="1:8" x14ac:dyDescent="0.15">
      <c r="A4159" t="s">
        <v>829</v>
      </c>
      <c r="B4159" s="39">
        <v>48214</v>
      </c>
      <c r="C4159">
        <v>0</v>
      </c>
      <c r="D4159">
        <v>0</v>
      </c>
      <c r="E4159">
        <v>0</v>
      </c>
      <c r="F4159">
        <v>0</v>
      </c>
      <c r="G4159">
        <v>0</v>
      </c>
      <c r="H4159">
        <v>0</v>
      </c>
    </row>
    <row r="4160" spans="1:8" x14ac:dyDescent="0.15">
      <c r="A4160" t="s">
        <v>829</v>
      </c>
      <c r="B4160" s="39">
        <v>48580</v>
      </c>
      <c r="C4160">
        <v>0</v>
      </c>
      <c r="D4160">
        <v>0</v>
      </c>
      <c r="E4160">
        <v>0</v>
      </c>
      <c r="F4160">
        <v>0</v>
      </c>
      <c r="G4160">
        <v>0</v>
      </c>
      <c r="H4160">
        <v>0</v>
      </c>
    </row>
    <row r="4161" spans="1:8" x14ac:dyDescent="0.15">
      <c r="A4161" t="s">
        <v>829</v>
      </c>
      <c r="B4161" s="39">
        <v>48945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</row>
    <row r="4162" spans="1:8" x14ac:dyDescent="0.15">
      <c r="A4162" t="s">
        <v>829</v>
      </c>
      <c r="B4162" s="39">
        <v>49310</v>
      </c>
      <c r="C4162">
        <v>0</v>
      </c>
      <c r="D4162">
        <v>0</v>
      </c>
      <c r="E4162">
        <v>0</v>
      </c>
      <c r="F4162">
        <v>0</v>
      </c>
      <c r="G4162">
        <v>0</v>
      </c>
      <c r="H4162">
        <v>0</v>
      </c>
    </row>
    <row r="4163" spans="1:8" x14ac:dyDescent="0.15">
      <c r="A4163" t="s">
        <v>829</v>
      </c>
      <c r="B4163" s="39">
        <v>50771</v>
      </c>
      <c r="C4163">
        <v>0</v>
      </c>
      <c r="D4163">
        <v>0</v>
      </c>
      <c r="E4163">
        <v>0</v>
      </c>
      <c r="F4163">
        <v>500</v>
      </c>
      <c r="G4163">
        <v>0</v>
      </c>
      <c r="H4163">
        <v>0</v>
      </c>
    </row>
    <row r="4164" spans="1:8" x14ac:dyDescent="0.15">
      <c r="A4164" t="s">
        <v>829</v>
      </c>
      <c r="B4164" s="39">
        <v>51136</v>
      </c>
      <c r="C4164">
        <v>0</v>
      </c>
      <c r="D4164">
        <v>0</v>
      </c>
      <c r="E4164">
        <v>0</v>
      </c>
      <c r="F4164">
        <v>500</v>
      </c>
      <c r="G4164">
        <v>0</v>
      </c>
      <c r="H4164">
        <v>0</v>
      </c>
    </row>
    <row r="4165" spans="1:8" x14ac:dyDescent="0.15">
      <c r="A4165" t="s">
        <v>829</v>
      </c>
      <c r="B4165" s="39">
        <v>52963</v>
      </c>
      <c r="C4165">
        <v>0</v>
      </c>
      <c r="D4165">
        <v>0</v>
      </c>
      <c r="E4165">
        <v>0</v>
      </c>
      <c r="F4165">
        <v>500</v>
      </c>
      <c r="G4165">
        <v>0</v>
      </c>
      <c r="H4165">
        <v>0</v>
      </c>
    </row>
    <row r="4166" spans="1:8" x14ac:dyDescent="0.15">
      <c r="A4166" t="s">
        <v>830</v>
      </c>
      <c r="B4166" s="39">
        <v>45292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</row>
    <row r="4167" spans="1:8" x14ac:dyDescent="0.15">
      <c r="A4167" t="s">
        <v>830</v>
      </c>
      <c r="B4167" s="39">
        <v>45658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</row>
    <row r="4168" spans="1:8" x14ac:dyDescent="0.15">
      <c r="A4168" t="s">
        <v>830</v>
      </c>
      <c r="B4168" s="39">
        <v>46023</v>
      </c>
      <c r="C4168">
        <v>0</v>
      </c>
      <c r="D4168">
        <v>0</v>
      </c>
      <c r="E4168">
        <v>0</v>
      </c>
      <c r="F4168">
        <v>0</v>
      </c>
      <c r="G4168">
        <v>0</v>
      </c>
      <c r="H4168">
        <v>0</v>
      </c>
    </row>
    <row r="4169" spans="1:8" x14ac:dyDescent="0.15">
      <c r="A4169" t="s">
        <v>830</v>
      </c>
      <c r="B4169" s="39">
        <v>46753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</row>
    <row r="4170" spans="1:8" x14ac:dyDescent="0.15">
      <c r="A4170" t="s">
        <v>830</v>
      </c>
      <c r="B4170" s="39">
        <v>47484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</row>
    <row r="4171" spans="1:8" x14ac:dyDescent="0.15">
      <c r="A4171" t="s">
        <v>830</v>
      </c>
      <c r="B4171" s="39">
        <v>48214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</row>
    <row r="4172" spans="1:8" x14ac:dyDescent="0.15">
      <c r="A4172" t="s">
        <v>830</v>
      </c>
      <c r="B4172" s="39">
        <v>48580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</row>
    <row r="4173" spans="1:8" x14ac:dyDescent="0.15">
      <c r="A4173" t="s">
        <v>830</v>
      </c>
      <c r="B4173" s="39">
        <v>48945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</row>
    <row r="4174" spans="1:8" x14ac:dyDescent="0.15">
      <c r="A4174" t="s">
        <v>830</v>
      </c>
      <c r="B4174" s="39">
        <v>49310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</row>
    <row r="4175" spans="1:8" x14ac:dyDescent="0.15">
      <c r="A4175" t="s">
        <v>830</v>
      </c>
      <c r="B4175" s="39">
        <v>50771</v>
      </c>
      <c r="C4175">
        <v>0</v>
      </c>
      <c r="D4175">
        <v>0</v>
      </c>
      <c r="E4175">
        <v>0</v>
      </c>
      <c r="F4175">
        <v>500</v>
      </c>
      <c r="G4175">
        <v>0</v>
      </c>
      <c r="H4175">
        <v>0</v>
      </c>
    </row>
    <row r="4176" spans="1:8" x14ac:dyDescent="0.15">
      <c r="A4176" t="s">
        <v>830</v>
      </c>
      <c r="B4176" s="39">
        <v>51136</v>
      </c>
      <c r="C4176">
        <v>0</v>
      </c>
      <c r="D4176">
        <v>0</v>
      </c>
      <c r="E4176">
        <v>0</v>
      </c>
      <c r="F4176">
        <v>500</v>
      </c>
      <c r="G4176">
        <v>0</v>
      </c>
      <c r="H4176">
        <v>0</v>
      </c>
    </row>
    <row r="4177" spans="1:8" x14ac:dyDescent="0.15">
      <c r="A4177" t="s">
        <v>830</v>
      </c>
      <c r="B4177" s="39">
        <v>52963</v>
      </c>
      <c r="C4177">
        <v>0</v>
      </c>
      <c r="D4177">
        <v>0</v>
      </c>
      <c r="E4177">
        <v>0</v>
      </c>
      <c r="F4177">
        <v>500</v>
      </c>
      <c r="G4177">
        <v>0</v>
      </c>
      <c r="H4177">
        <v>0</v>
      </c>
    </row>
    <row r="4178" spans="1:8" x14ac:dyDescent="0.15">
      <c r="A4178" t="s">
        <v>832</v>
      </c>
      <c r="B4178" s="39">
        <v>45292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</row>
    <row r="4179" spans="1:8" x14ac:dyDescent="0.15">
      <c r="A4179" t="s">
        <v>832</v>
      </c>
      <c r="B4179" s="39">
        <v>45658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</row>
    <row r="4180" spans="1:8" x14ac:dyDescent="0.15">
      <c r="A4180" t="s">
        <v>832</v>
      </c>
      <c r="B4180" s="39">
        <v>46023</v>
      </c>
      <c r="C4180">
        <v>0</v>
      </c>
      <c r="D4180">
        <v>0</v>
      </c>
      <c r="E4180">
        <v>0</v>
      </c>
      <c r="F4180">
        <v>0</v>
      </c>
      <c r="G4180">
        <v>0</v>
      </c>
      <c r="H4180">
        <v>0</v>
      </c>
    </row>
    <row r="4181" spans="1:8" x14ac:dyDescent="0.15">
      <c r="A4181" t="s">
        <v>832</v>
      </c>
      <c r="B4181" s="39">
        <v>46753</v>
      </c>
      <c r="C4181">
        <v>0</v>
      </c>
      <c r="D4181">
        <v>0</v>
      </c>
      <c r="E4181">
        <v>0</v>
      </c>
      <c r="F4181">
        <v>0</v>
      </c>
      <c r="G4181">
        <v>0</v>
      </c>
      <c r="H4181">
        <v>0</v>
      </c>
    </row>
    <row r="4182" spans="1:8" x14ac:dyDescent="0.15">
      <c r="A4182" t="s">
        <v>832</v>
      </c>
      <c r="B4182" s="39">
        <v>47484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</row>
    <row r="4183" spans="1:8" x14ac:dyDescent="0.15">
      <c r="A4183" t="s">
        <v>832</v>
      </c>
      <c r="B4183" s="39">
        <v>48214</v>
      </c>
      <c r="C4183">
        <v>0</v>
      </c>
      <c r="D4183">
        <v>0</v>
      </c>
      <c r="E4183">
        <v>0</v>
      </c>
      <c r="F4183">
        <v>0</v>
      </c>
      <c r="G4183">
        <v>0</v>
      </c>
      <c r="H4183">
        <v>0</v>
      </c>
    </row>
    <row r="4184" spans="1:8" x14ac:dyDescent="0.15">
      <c r="A4184" t="s">
        <v>832</v>
      </c>
      <c r="B4184" s="39">
        <v>48580</v>
      </c>
      <c r="C4184">
        <v>0</v>
      </c>
      <c r="D4184">
        <v>0</v>
      </c>
      <c r="E4184">
        <v>0</v>
      </c>
      <c r="F4184">
        <v>0</v>
      </c>
      <c r="G4184">
        <v>0</v>
      </c>
      <c r="H4184">
        <v>0</v>
      </c>
    </row>
    <row r="4185" spans="1:8" x14ac:dyDescent="0.15">
      <c r="A4185" t="s">
        <v>832</v>
      </c>
      <c r="B4185" s="39">
        <v>48945</v>
      </c>
      <c r="C4185">
        <v>0</v>
      </c>
      <c r="D4185">
        <v>0</v>
      </c>
      <c r="E4185">
        <v>0</v>
      </c>
      <c r="F4185">
        <v>0</v>
      </c>
      <c r="G4185">
        <v>0</v>
      </c>
      <c r="H4185">
        <v>0</v>
      </c>
    </row>
    <row r="4186" spans="1:8" x14ac:dyDescent="0.15">
      <c r="A4186" t="s">
        <v>832</v>
      </c>
      <c r="B4186" s="39">
        <v>49310</v>
      </c>
      <c r="C4186">
        <v>0</v>
      </c>
      <c r="D4186">
        <v>0</v>
      </c>
      <c r="E4186">
        <v>0</v>
      </c>
      <c r="F4186">
        <v>0</v>
      </c>
      <c r="G4186">
        <v>0</v>
      </c>
      <c r="H4186">
        <v>0</v>
      </c>
    </row>
    <row r="4187" spans="1:8" x14ac:dyDescent="0.15">
      <c r="A4187" t="s">
        <v>832</v>
      </c>
      <c r="B4187" s="39">
        <v>50771</v>
      </c>
      <c r="C4187">
        <v>0</v>
      </c>
      <c r="D4187">
        <v>0</v>
      </c>
      <c r="E4187">
        <v>0</v>
      </c>
      <c r="F4187">
        <v>99999</v>
      </c>
      <c r="G4187">
        <v>0</v>
      </c>
      <c r="H4187">
        <v>0</v>
      </c>
    </row>
    <row r="4188" spans="1:8" x14ac:dyDescent="0.15">
      <c r="A4188" t="s">
        <v>832</v>
      </c>
      <c r="B4188" s="39">
        <v>51136</v>
      </c>
      <c r="C4188">
        <v>0</v>
      </c>
      <c r="D4188">
        <v>0</v>
      </c>
      <c r="E4188">
        <v>0</v>
      </c>
      <c r="F4188">
        <v>99999</v>
      </c>
      <c r="G4188">
        <v>0</v>
      </c>
      <c r="H4188">
        <v>0</v>
      </c>
    </row>
    <row r="4189" spans="1:8" x14ac:dyDescent="0.15">
      <c r="A4189" t="s">
        <v>832</v>
      </c>
      <c r="B4189" s="39">
        <v>52963</v>
      </c>
      <c r="C4189">
        <v>0</v>
      </c>
      <c r="D4189">
        <v>0</v>
      </c>
      <c r="E4189">
        <v>0</v>
      </c>
      <c r="F4189">
        <v>99999</v>
      </c>
      <c r="G4189">
        <v>0</v>
      </c>
      <c r="H4189">
        <v>0</v>
      </c>
    </row>
    <row r="4190" spans="1:8" x14ac:dyDescent="0.15">
      <c r="A4190" t="s">
        <v>834</v>
      </c>
      <c r="B4190" s="39">
        <v>45292</v>
      </c>
      <c r="C4190">
        <v>0</v>
      </c>
      <c r="D4190">
        <v>0</v>
      </c>
      <c r="E4190">
        <v>0</v>
      </c>
      <c r="F4190">
        <v>0</v>
      </c>
      <c r="G4190">
        <v>0</v>
      </c>
      <c r="H4190">
        <v>0</v>
      </c>
    </row>
    <row r="4191" spans="1:8" x14ac:dyDescent="0.15">
      <c r="A4191" t="s">
        <v>834</v>
      </c>
      <c r="B4191" s="39">
        <v>45658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</row>
    <row r="4192" spans="1:8" x14ac:dyDescent="0.15">
      <c r="A4192" t="s">
        <v>834</v>
      </c>
      <c r="B4192" s="39">
        <v>46023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</row>
    <row r="4193" spans="1:8" x14ac:dyDescent="0.15">
      <c r="A4193" t="s">
        <v>834</v>
      </c>
      <c r="B4193" s="39">
        <v>46753</v>
      </c>
      <c r="C4193">
        <v>0</v>
      </c>
      <c r="D4193">
        <v>0</v>
      </c>
      <c r="E4193">
        <v>0</v>
      </c>
      <c r="F4193">
        <v>0</v>
      </c>
      <c r="G4193">
        <v>0</v>
      </c>
      <c r="H4193">
        <v>0</v>
      </c>
    </row>
    <row r="4194" spans="1:8" x14ac:dyDescent="0.15">
      <c r="A4194" t="s">
        <v>834</v>
      </c>
      <c r="B4194" s="39">
        <v>47484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</row>
    <row r="4195" spans="1:8" x14ac:dyDescent="0.15">
      <c r="A4195" t="s">
        <v>834</v>
      </c>
      <c r="B4195" s="39">
        <v>48214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</row>
    <row r="4196" spans="1:8" x14ac:dyDescent="0.15">
      <c r="A4196" t="s">
        <v>834</v>
      </c>
      <c r="B4196" s="39">
        <v>48580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</row>
    <row r="4197" spans="1:8" x14ac:dyDescent="0.15">
      <c r="A4197" t="s">
        <v>834</v>
      </c>
      <c r="B4197" s="39">
        <v>48945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</row>
    <row r="4198" spans="1:8" x14ac:dyDescent="0.15">
      <c r="A4198" t="s">
        <v>834</v>
      </c>
      <c r="B4198" s="39">
        <v>49310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</row>
    <row r="4199" spans="1:8" x14ac:dyDescent="0.15">
      <c r="A4199" t="s">
        <v>834</v>
      </c>
      <c r="B4199" s="39">
        <v>50771</v>
      </c>
      <c r="C4199">
        <v>0</v>
      </c>
      <c r="D4199">
        <v>0</v>
      </c>
      <c r="E4199">
        <v>0</v>
      </c>
      <c r="F4199">
        <v>99999</v>
      </c>
      <c r="G4199">
        <v>0</v>
      </c>
      <c r="H4199">
        <v>0</v>
      </c>
    </row>
    <row r="4200" spans="1:8" x14ac:dyDescent="0.15">
      <c r="A4200" t="s">
        <v>834</v>
      </c>
      <c r="B4200" s="39">
        <v>51136</v>
      </c>
      <c r="C4200">
        <v>0</v>
      </c>
      <c r="D4200">
        <v>0</v>
      </c>
      <c r="E4200">
        <v>0</v>
      </c>
      <c r="F4200">
        <v>99999</v>
      </c>
      <c r="G4200">
        <v>0</v>
      </c>
      <c r="H4200">
        <v>0</v>
      </c>
    </row>
    <row r="4201" spans="1:8" x14ac:dyDescent="0.15">
      <c r="A4201" t="s">
        <v>834</v>
      </c>
      <c r="B4201" s="39">
        <v>52963</v>
      </c>
      <c r="C4201">
        <v>0</v>
      </c>
      <c r="D4201">
        <v>0</v>
      </c>
      <c r="E4201">
        <v>0</v>
      </c>
      <c r="F4201">
        <v>99999</v>
      </c>
      <c r="G4201">
        <v>0</v>
      </c>
      <c r="H4201">
        <v>0</v>
      </c>
    </row>
    <row r="4202" spans="1:8" x14ac:dyDescent="0.15">
      <c r="A4202" t="s">
        <v>836</v>
      </c>
      <c r="B4202" s="39">
        <v>45292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</row>
    <row r="4203" spans="1:8" x14ac:dyDescent="0.15">
      <c r="A4203" t="s">
        <v>836</v>
      </c>
      <c r="B4203" s="39">
        <v>45658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</row>
    <row r="4204" spans="1:8" x14ac:dyDescent="0.15">
      <c r="A4204" t="s">
        <v>836</v>
      </c>
      <c r="B4204" s="39">
        <v>46023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</row>
    <row r="4205" spans="1:8" x14ac:dyDescent="0.15">
      <c r="A4205" t="s">
        <v>836</v>
      </c>
      <c r="B4205" s="39">
        <v>46753</v>
      </c>
      <c r="C4205">
        <v>0</v>
      </c>
      <c r="D4205">
        <v>0</v>
      </c>
      <c r="E4205">
        <v>0</v>
      </c>
      <c r="F4205">
        <v>0</v>
      </c>
      <c r="G4205">
        <v>0</v>
      </c>
      <c r="H4205">
        <v>0</v>
      </c>
    </row>
    <row r="4206" spans="1:8" x14ac:dyDescent="0.15">
      <c r="A4206" t="s">
        <v>836</v>
      </c>
      <c r="B4206" s="39">
        <v>47484</v>
      </c>
      <c r="C4206">
        <v>0</v>
      </c>
      <c r="D4206">
        <v>0</v>
      </c>
      <c r="E4206">
        <v>0</v>
      </c>
      <c r="F4206">
        <v>0</v>
      </c>
      <c r="G4206">
        <v>0</v>
      </c>
      <c r="H4206">
        <v>0</v>
      </c>
    </row>
    <row r="4207" spans="1:8" x14ac:dyDescent="0.15">
      <c r="A4207" t="s">
        <v>836</v>
      </c>
      <c r="B4207" s="39">
        <v>48214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</row>
    <row r="4208" spans="1:8" x14ac:dyDescent="0.15">
      <c r="A4208" t="s">
        <v>836</v>
      </c>
      <c r="B4208" s="39">
        <v>48580</v>
      </c>
      <c r="C4208">
        <v>0</v>
      </c>
      <c r="D4208">
        <v>0</v>
      </c>
      <c r="E4208">
        <v>0</v>
      </c>
      <c r="F4208">
        <v>0</v>
      </c>
      <c r="G4208">
        <v>0</v>
      </c>
      <c r="H4208">
        <v>0</v>
      </c>
    </row>
    <row r="4209" spans="1:8" x14ac:dyDescent="0.15">
      <c r="A4209" t="s">
        <v>836</v>
      </c>
      <c r="B4209" s="39">
        <v>48945</v>
      </c>
      <c r="C4209">
        <v>0</v>
      </c>
      <c r="D4209">
        <v>0</v>
      </c>
      <c r="E4209">
        <v>0</v>
      </c>
      <c r="F4209">
        <v>0</v>
      </c>
      <c r="G4209">
        <v>0</v>
      </c>
      <c r="H4209">
        <v>0</v>
      </c>
    </row>
    <row r="4210" spans="1:8" x14ac:dyDescent="0.15">
      <c r="A4210" t="s">
        <v>836</v>
      </c>
      <c r="B4210" s="39">
        <v>49310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</row>
    <row r="4211" spans="1:8" x14ac:dyDescent="0.15">
      <c r="A4211" t="s">
        <v>836</v>
      </c>
      <c r="B4211" s="39">
        <v>50771</v>
      </c>
      <c r="C4211">
        <v>0</v>
      </c>
      <c r="D4211">
        <v>0</v>
      </c>
      <c r="E4211">
        <v>0</v>
      </c>
      <c r="F4211">
        <v>99999</v>
      </c>
      <c r="G4211">
        <v>0</v>
      </c>
      <c r="H4211">
        <v>0</v>
      </c>
    </row>
    <row r="4212" spans="1:8" x14ac:dyDescent="0.15">
      <c r="A4212" t="s">
        <v>836</v>
      </c>
      <c r="B4212" s="39">
        <v>51136</v>
      </c>
      <c r="C4212">
        <v>0</v>
      </c>
      <c r="D4212">
        <v>0</v>
      </c>
      <c r="E4212">
        <v>0</v>
      </c>
      <c r="F4212">
        <v>99999</v>
      </c>
      <c r="G4212">
        <v>0</v>
      </c>
      <c r="H4212">
        <v>0</v>
      </c>
    </row>
    <row r="4213" spans="1:8" x14ac:dyDescent="0.15">
      <c r="A4213" t="s">
        <v>836</v>
      </c>
      <c r="B4213" s="39">
        <v>52963</v>
      </c>
      <c r="C4213">
        <v>0</v>
      </c>
      <c r="D4213">
        <v>0</v>
      </c>
      <c r="E4213">
        <v>0</v>
      </c>
      <c r="F4213">
        <v>99999</v>
      </c>
      <c r="G4213">
        <v>0</v>
      </c>
      <c r="H4213">
        <v>0</v>
      </c>
    </row>
    <row r="4214" spans="1:8" x14ac:dyDescent="0.15">
      <c r="A4214" t="s">
        <v>838</v>
      </c>
      <c r="B4214" s="39">
        <v>45292</v>
      </c>
      <c r="C4214">
        <v>0</v>
      </c>
      <c r="D4214">
        <v>0</v>
      </c>
      <c r="E4214">
        <v>0</v>
      </c>
      <c r="F4214">
        <v>0</v>
      </c>
      <c r="G4214">
        <v>0</v>
      </c>
      <c r="H4214">
        <v>0</v>
      </c>
    </row>
    <row r="4215" spans="1:8" x14ac:dyDescent="0.15">
      <c r="A4215" t="s">
        <v>838</v>
      </c>
      <c r="B4215" s="39">
        <v>45658</v>
      </c>
      <c r="C4215">
        <v>0</v>
      </c>
      <c r="D4215">
        <v>0</v>
      </c>
      <c r="E4215">
        <v>0</v>
      </c>
      <c r="F4215">
        <v>0</v>
      </c>
      <c r="G4215">
        <v>0</v>
      </c>
      <c r="H4215">
        <v>0</v>
      </c>
    </row>
    <row r="4216" spans="1:8" x14ac:dyDescent="0.15">
      <c r="A4216" t="s">
        <v>838</v>
      </c>
      <c r="B4216" s="39">
        <v>46023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</row>
    <row r="4217" spans="1:8" x14ac:dyDescent="0.15">
      <c r="A4217" t="s">
        <v>838</v>
      </c>
      <c r="B4217" s="39">
        <v>46753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</row>
    <row r="4218" spans="1:8" x14ac:dyDescent="0.15">
      <c r="A4218" t="s">
        <v>838</v>
      </c>
      <c r="B4218" s="39">
        <v>47484</v>
      </c>
      <c r="C4218">
        <v>0</v>
      </c>
      <c r="D4218">
        <v>0</v>
      </c>
      <c r="E4218">
        <v>0</v>
      </c>
      <c r="F4218">
        <v>0</v>
      </c>
      <c r="G4218">
        <v>0</v>
      </c>
      <c r="H4218">
        <v>0</v>
      </c>
    </row>
    <row r="4219" spans="1:8" x14ac:dyDescent="0.15">
      <c r="A4219" t="s">
        <v>838</v>
      </c>
      <c r="B4219" s="39">
        <v>48214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</row>
    <row r="4220" spans="1:8" x14ac:dyDescent="0.15">
      <c r="A4220" t="s">
        <v>838</v>
      </c>
      <c r="B4220" s="39">
        <v>48580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</row>
    <row r="4221" spans="1:8" x14ac:dyDescent="0.15">
      <c r="A4221" t="s">
        <v>838</v>
      </c>
      <c r="B4221" s="39">
        <v>48945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</row>
    <row r="4222" spans="1:8" x14ac:dyDescent="0.15">
      <c r="A4222" t="s">
        <v>838</v>
      </c>
      <c r="B4222" s="39">
        <v>49310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</row>
    <row r="4223" spans="1:8" x14ac:dyDescent="0.15">
      <c r="A4223" t="s">
        <v>838</v>
      </c>
      <c r="B4223" s="39">
        <v>50771</v>
      </c>
      <c r="C4223">
        <v>0</v>
      </c>
      <c r="D4223">
        <v>0</v>
      </c>
      <c r="E4223">
        <v>0</v>
      </c>
      <c r="F4223">
        <v>99999</v>
      </c>
      <c r="G4223">
        <v>0</v>
      </c>
      <c r="H4223">
        <v>0</v>
      </c>
    </row>
    <row r="4224" spans="1:8" x14ac:dyDescent="0.15">
      <c r="A4224" t="s">
        <v>838</v>
      </c>
      <c r="B4224" s="39">
        <v>51136</v>
      </c>
      <c r="C4224">
        <v>0</v>
      </c>
      <c r="D4224">
        <v>0</v>
      </c>
      <c r="E4224">
        <v>0</v>
      </c>
      <c r="F4224">
        <v>99999</v>
      </c>
      <c r="G4224">
        <v>0</v>
      </c>
      <c r="H4224">
        <v>0</v>
      </c>
    </row>
    <row r="4225" spans="1:8" x14ac:dyDescent="0.15">
      <c r="A4225" t="s">
        <v>838</v>
      </c>
      <c r="B4225" s="39">
        <v>52963</v>
      </c>
      <c r="C4225">
        <v>0</v>
      </c>
      <c r="D4225">
        <v>0</v>
      </c>
      <c r="E4225">
        <v>0</v>
      </c>
      <c r="F4225">
        <v>99999</v>
      </c>
      <c r="G4225">
        <v>0</v>
      </c>
      <c r="H4225">
        <v>0</v>
      </c>
    </row>
    <row r="4226" spans="1:8" x14ac:dyDescent="0.15">
      <c r="A4226" t="s">
        <v>840</v>
      </c>
      <c r="B4226" s="39">
        <v>45292</v>
      </c>
      <c r="C4226">
        <v>0</v>
      </c>
      <c r="D4226">
        <v>0</v>
      </c>
      <c r="E4226">
        <v>0</v>
      </c>
      <c r="F4226">
        <v>0</v>
      </c>
      <c r="G4226">
        <v>0</v>
      </c>
      <c r="H4226">
        <v>0</v>
      </c>
    </row>
    <row r="4227" spans="1:8" x14ac:dyDescent="0.15">
      <c r="A4227" t="s">
        <v>840</v>
      </c>
      <c r="B4227" s="39">
        <v>45658</v>
      </c>
      <c r="C4227">
        <v>0</v>
      </c>
      <c r="D4227">
        <v>0</v>
      </c>
      <c r="E4227">
        <v>0</v>
      </c>
      <c r="F4227">
        <v>0</v>
      </c>
      <c r="G4227">
        <v>0</v>
      </c>
      <c r="H4227">
        <v>0</v>
      </c>
    </row>
    <row r="4228" spans="1:8" x14ac:dyDescent="0.15">
      <c r="A4228" t="s">
        <v>840</v>
      </c>
      <c r="B4228" s="39">
        <v>46023</v>
      </c>
      <c r="C4228">
        <v>0</v>
      </c>
      <c r="D4228">
        <v>0</v>
      </c>
      <c r="E4228">
        <v>0</v>
      </c>
      <c r="F4228">
        <v>0</v>
      </c>
      <c r="G4228">
        <v>0</v>
      </c>
      <c r="H4228">
        <v>0</v>
      </c>
    </row>
    <row r="4229" spans="1:8" x14ac:dyDescent="0.15">
      <c r="A4229" t="s">
        <v>840</v>
      </c>
      <c r="B4229" s="39">
        <v>46753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</row>
    <row r="4230" spans="1:8" x14ac:dyDescent="0.15">
      <c r="A4230" t="s">
        <v>840</v>
      </c>
      <c r="B4230" s="39">
        <v>47484</v>
      </c>
      <c r="C4230">
        <v>0</v>
      </c>
      <c r="D4230">
        <v>0</v>
      </c>
      <c r="E4230">
        <v>0</v>
      </c>
      <c r="F4230">
        <v>0</v>
      </c>
      <c r="G4230">
        <v>0</v>
      </c>
      <c r="H4230">
        <v>0</v>
      </c>
    </row>
    <row r="4231" spans="1:8" x14ac:dyDescent="0.15">
      <c r="A4231" t="s">
        <v>840</v>
      </c>
      <c r="B4231" s="39">
        <v>48214</v>
      </c>
      <c r="C4231">
        <v>0</v>
      </c>
      <c r="D4231">
        <v>0</v>
      </c>
      <c r="E4231">
        <v>0</v>
      </c>
      <c r="F4231">
        <v>0</v>
      </c>
      <c r="G4231">
        <v>0</v>
      </c>
      <c r="H4231">
        <v>0</v>
      </c>
    </row>
    <row r="4232" spans="1:8" x14ac:dyDescent="0.15">
      <c r="A4232" t="s">
        <v>840</v>
      </c>
      <c r="B4232" s="39">
        <v>48580</v>
      </c>
      <c r="C4232">
        <v>0</v>
      </c>
      <c r="D4232">
        <v>0</v>
      </c>
      <c r="E4232">
        <v>0</v>
      </c>
      <c r="F4232">
        <v>0</v>
      </c>
      <c r="G4232">
        <v>0</v>
      </c>
      <c r="H4232">
        <v>0</v>
      </c>
    </row>
    <row r="4233" spans="1:8" x14ac:dyDescent="0.15">
      <c r="A4233" t="s">
        <v>840</v>
      </c>
      <c r="B4233" s="39">
        <v>48945</v>
      </c>
      <c r="C4233">
        <v>0</v>
      </c>
      <c r="D4233">
        <v>0</v>
      </c>
      <c r="E4233">
        <v>0</v>
      </c>
      <c r="F4233">
        <v>0</v>
      </c>
      <c r="G4233">
        <v>0</v>
      </c>
      <c r="H4233">
        <v>0</v>
      </c>
    </row>
    <row r="4234" spans="1:8" x14ac:dyDescent="0.15">
      <c r="A4234" t="s">
        <v>840</v>
      </c>
      <c r="B4234" s="39">
        <v>49310</v>
      </c>
      <c r="C4234">
        <v>0</v>
      </c>
      <c r="D4234">
        <v>0</v>
      </c>
      <c r="E4234">
        <v>0</v>
      </c>
      <c r="F4234">
        <v>0</v>
      </c>
      <c r="G4234">
        <v>0</v>
      </c>
      <c r="H4234">
        <v>0</v>
      </c>
    </row>
    <row r="4235" spans="1:8" x14ac:dyDescent="0.15">
      <c r="A4235" t="s">
        <v>840</v>
      </c>
      <c r="B4235" s="39">
        <v>50771</v>
      </c>
      <c r="C4235">
        <v>0</v>
      </c>
      <c r="D4235">
        <v>0</v>
      </c>
      <c r="E4235">
        <v>0</v>
      </c>
      <c r="F4235">
        <v>99999</v>
      </c>
      <c r="G4235">
        <v>0</v>
      </c>
      <c r="H4235">
        <v>0</v>
      </c>
    </row>
    <row r="4236" spans="1:8" x14ac:dyDescent="0.15">
      <c r="A4236" t="s">
        <v>840</v>
      </c>
      <c r="B4236" s="39">
        <v>51136</v>
      </c>
      <c r="C4236">
        <v>0</v>
      </c>
      <c r="D4236">
        <v>0</v>
      </c>
      <c r="E4236">
        <v>0</v>
      </c>
      <c r="F4236">
        <v>99999</v>
      </c>
      <c r="G4236">
        <v>0</v>
      </c>
      <c r="H4236">
        <v>0</v>
      </c>
    </row>
    <row r="4237" spans="1:8" x14ac:dyDescent="0.15">
      <c r="A4237" t="s">
        <v>840</v>
      </c>
      <c r="B4237" s="39">
        <v>52963</v>
      </c>
      <c r="C4237">
        <v>0</v>
      </c>
      <c r="D4237">
        <v>0</v>
      </c>
      <c r="E4237">
        <v>0</v>
      </c>
      <c r="F4237">
        <v>99999</v>
      </c>
      <c r="G4237">
        <v>0</v>
      </c>
      <c r="H4237">
        <v>0</v>
      </c>
    </row>
    <row r="4238" spans="1:8" x14ac:dyDescent="0.15">
      <c r="A4238" t="s">
        <v>842</v>
      </c>
      <c r="B4238" s="39">
        <v>45292</v>
      </c>
      <c r="C4238">
        <v>0</v>
      </c>
      <c r="D4238">
        <v>0</v>
      </c>
      <c r="E4238">
        <v>0</v>
      </c>
      <c r="F4238">
        <v>0</v>
      </c>
      <c r="G4238">
        <v>0</v>
      </c>
      <c r="H4238">
        <v>0</v>
      </c>
    </row>
    <row r="4239" spans="1:8" x14ac:dyDescent="0.15">
      <c r="A4239" t="s">
        <v>842</v>
      </c>
      <c r="B4239" s="39">
        <v>45658</v>
      </c>
      <c r="C4239">
        <v>0</v>
      </c>
      <c r="D4239">
        <v>0</v>
      </c>
      <c r="E4239">
        <v>0</v>
      </c>
      <c r="F4239">
        <v>0</v>
      </c>
      <c r="G4239">
        <v>0</v>
      </c>
      <c r="H4239">
        <v>0</v>
      </c>
    </row>
    <row r="4240" spans="1:8" x14ac:dyDescent="0.15">
      <c r="A4240" t="s">
        <v>842</v>
      </c>
      <c r="B4240" s="39">
        <v>46023</v>
      </c>
      <c r="C4240">
        <v>0</v>
      </c>
      <c r="D4240">
        <v>0</v>
      </c>
      <c r="E4240">
        <v>0</v>
      </c>
      <c r="F4240">
        <v>0</v>
      </c>
      <c r="G4240">
        <v>0</v>
      </c>
      <c r="H4240">
        <v>0</v>
      </c>
    </row>
    <row r="4241" spans="1:8" x14ac:dyDescent="0.15">
      <c r="A4241" t="s">
        <v>842</v>
      </c>
      <c r="B4241" s="39">
        <v>46753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</row>
    <row r="4242" spans="1:8" x14ac:dyDescent="0.15">
      <c r="A4242" t="s">
        <v>842</v>
      </c>
      <c r="B4242" s="39">
        <v>47484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</row>
    <row r="4243" spans="1:8" x14ac:dyDescent="0.15">
      <c r="A4243" t="s">
        <v>842</v>
      </c>
      <c r="B4243" s="39">
        <v>48214</v>
      </c>
      <c r="C4243">
        <v>0</v>
      </c>
      <c r="D4243">
        <v>0</v>
      </c>
      <c r="E4243">
        <v>0</v>
      </c>
      <c r="F4243">
        <v>0</v>
      </c>
      <c r="G4243">
        <v>0</v>
      </c>
      <c r="H4243">
        <v>0</v>
      </c>
    </row>
    <row r="4244" spans="1:8" x14ac:dyDescent="0.15">
      <c r="A4244" t="s">
        <v>842</v>
      </c>
      <c r="B4244" s="39">
        <v>48580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</row>
    <row r="4245" spans="1:8" x14ac:dyDescent="0.15">
      <c r="A4245" t="s">
        <v>842</v>
      </c>
      <c r="B4245" s="39">
        <v>48945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</row>
    <row r="4246" spans="1:8" x14ac:dyDescent="0.15">
      <c r="A4246" t="s">
        <v>842</v>
      </c>
      <c r="B4246" s="39">
        <v>49310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</row>
    <row r="4247" spans="1:8" x14ac:dyDescent="0.15">
      <c r="A4247" t="s">
        <v>842</v>
      </c>
      <c r="B4247" s="39">
        <v>50771</v>
      </c>
      <c r="C4247">
        <v>0</v>
      </c>
      <c r="D4247">
        <v>0</v>
      </c>
      <c r="E4247">
        <v>0</v>
      </c>
      <c r="F4247">
        <v>99999</v>
      </c>
      <c r="G4247">
        <v>0</v>
      </c>
      <c r="H4247">
        <v>0</v>
      </c>
    </row>
    <row r="4248" spans="1:8" x14ac:dyDescent="0.15">
      <c r="A4248" t="s">
        <v>842</v>
      </c>
      <c r="B4248" s="39">
        <v>51136</v>
      </c>
      <c r="C4248">
        <v>0</v>
      </c>
      <c r="D4248">
        <v>0</v>
      </c>
      <c r="E4248">
        <v>0</v>
      </c>
      <c r="F4248">
        <v>99999</v>
      </c>
      <c r="G4248">
        <v>0</v>
      </c>
      <c r="H4248">
        <v>0</v>
      </c>
    </row>
    <row r="4249" spans="1:8" x14ac:dyDescent="0.15">
      <c r="A4249" t="s">
        <v>842</v>
      </c>
      <c r="B4249" s="39">
        <v>52963</v>
      </c>
      <c r="C4249">
        <v>0</v>
      </c>
      <c r="D4249">
        <v>0</v>
      </c>
      <c r="E4249">
        <v>0</v>
      </c>
      <c r="F4249">
        <v>99999</v>
      </c>
      <c r="G4249">
        <v>0</v>
      </c>
      <c r="H4249">
        <v>0</v>
      </c>
    </row>
    <row r="4250" spans="1:8" x14ac:dyDescent="0.15">
      <c r="A4250" t="s">
        <v>844</v>
      </c>
      <c r="B4250" s="39">
        <v>45292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</row>
    <row r="4251" spans="1:8" x14ac:dyDescent="0.15">
      <c r="A4251" t="s">
        <v>844</v>
      </c>
      <c r="B4251" s="39">
        <v>45658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</row>
    <row r="4252" spans="1:8" x14ac:dyDescent="0.15">
      <c r="A4252" t="s">
        <v>844</v>
      </c>
      <c r="B4252" s="39">
        <v>46023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</row>
    <row r="4253" spans="1:8" x14ac:dyDescent="0.15">
      <c r="A4253" t="s">
        <v>844</v>
      </c>
      <c r="B4253" s="39">
        <v>46753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</row>
    <row r="4254" spans="1:8" x14ac:dyDescent="0.15">
      <c r="A4254" t="s">
        <v>844</v>
      </c>
      <c r="B4254" s="39">
        <v>47484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</row>
    <row r="4255" spans="1:8" x14ac:dyDescent="0.15">
      <c r="A4255" t="s">
        <v>844</v>
      </c>
      <c r="B4255" s="39">
        <v>48214</v>
      </c>
      <c r="C4255">
        <v>0</v>
      </c>
      <c r="D4255">
        <v>0</v>
      </c>
      <c r="E4255">
        <v>0</v>
      </c>
      <c r="F4255">
        <v>0</v>
      </c>
      <c r="G4255">
        <v>0</v>
      </c>
      <c r="H4255">
        <v>0</v>
      </c>
    </row>
    <row r="4256" spans="1:8" x14ac:dyDescent="0.15">
      <c r="A4256" t="s">
        <v>844</v>
      </c>
      <c r="B4256" s="39">
        <v>48580</v>
      </c>
      <c r="C4256">
        <v>0</v>
      </c>
      <c r="D4256">
        <v>0</v>
      </c>
      <c r="E4256">
        <v>0</v>
      </c>
      <c r="F4256">
        <v>0</v>
      </c>
      <c r="G4256">
        <v>0</v>
      </c>
      <c r="H4256">
        <v>0</v>
      </c>
    </row>
    <row r="4257" spans="1:8" x14ac:dyDescent="0.15">
      <c r="A4257" t="s">
        <v>844</v>
      </c>
      <c r="B4257" s="39">
        <v>48945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</row>
    <row r="4258" spans="1:8" x14ac:dyDescent="0.15">
      <c r="A4258" t="s">
        <v>844</v>
      </c>
      <c r="B4258" s="39">
        <v>49310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</row>
    <row r="4259" spans="1:8" x14ac:dyDescent="0.15">
      <c r="A4259" t="s">
        <v>844</v>
      </c>
      <c r="B4259" s="39">
        <v>50771</v>
      </c>
      <c r="C4259">
        <v>0</v>
      </c>
      <c r="D4259">
        <v>0</v>
      </c>
      <c r="E4259">
        <v>0</v>
      </c>
      <c r="F4259">
        <v>99999</v>
      </c>
      <c r="G4259">
        <v>0</v>
      </c>
      <c r="H4259">
        <v>0</v>
      </c>
    </row>
    <row r="4260" spans="1:8" x14ac:dyDescent="0.15">
      <c r="A4260" t="s">
        <v>844</v>
      </c>
      <c r="B4260" s="39">
        <v>51136</v>
      </c>
      <c r="C4260">
        <v>0</v>
      </c>
      <c r="D4260">
        <v>0</v>
      </c>
      <c r="E4260">
        <v>0</v>
      </c>
      <c r="F4260">
        <v>99999</v>
      </c>
      <c r="G4260">
        <v>0</v>
      </c>
      <c r="H4260">
        <v>0</v>
      </c>
    </row>
    <row r="4261" spans="1:8" x14ac:dyDescent="0.15">
      <c r="A4261" t="s">
        <v>844</v>
      </c>
      <c r="B4261" s="39">
        <v>52963</v>
      </c>
      <c r="C4261">
        <v>0</v>
      </c>
      <c r="D4261">
        <v>0</v>
      </c>
      <c r="E4261">
        <v>0</v>
      </c>
      <c r="F4261">
        <v>99999</v>
      </c>
      <c r="G4261">
        <v>0</v>
      </c>
      <c r="H4261">
        <v>0</v>
      </c>
    </row>
    <row r="4262" spans="1:8" x14ac:dyDescent="0.15">
      <c r="A4262" t="s">
        <v>846</v>
      </c>
      <c r="B4262" s="39">
        <v>45292</v>
      </c>
      <c r="C4262">
        <v>0</v>
      </c>
      <c r="D4262">
        <v>0</v>
      </c>
      <c r="E4262">
        <v>0</v>
      </c>
      <c r="F4262">
        <v>0</v>
      </c>
      <c r="G4262">
        <v>0</v>
      </c>
      <c r="H4262">
        <v>0</v>
      </c>
    </row>
    <row r="4263" spans="1:8" x14ac:dyDescent="0.15">
      <c r="A4263" t="s">
        <v>846</v>
      </c>
      <c r="B4263" s="39">
        <v>45658</v>
      </c>
      <c r="C4263">
        <v>0</v>
      </c>
      <c r="D4263">
        <v>0</v>
      </c>
      <c r="E4263">
        <v>0</v>
      </c>
      <c r="F4263">
        <v>0</v>
      </c>
      <c r="G4263">
        <v>0</v>
      </c>
      <c r="H4263">
        <v>0</v>
      </c>
    </row>
    <row r="4264" spans="1:8" x14ac:dyDescent="0.15">
      <c r="A4264" t="s">
        <v>846</v>
      </c>
      <c r="B4264" s="39">
        <v>46023</v>
      </c>
      <c r="C4264">
        <v>0</v>
      </c>
      <c r="D4264">
        <v>0</v>
      </c>
      <c r="E4264">
        <v>0</v>
      </c>
      <c r="F4264">
        <v>0</v>
      </c>
      <c r="G4264">
        <v>0</v>
      </c>
      <c r="H4264">
        <v>0</v>
      </c>
    </row>
    <row r="4265" spans="1:8" x14ac:dyDescent="0.15">
      <c r="A4265" t="s">
        <v>846</v>
      </c>
      <c r="B4265" s="39">
        <v>46753</v>
      </c>
      <c r="C4265">
        <v>0</v>
      </c>
      <c r="D4265">
        <v>0</v>
      </c>
      <c r="E4265">
        <v>0</v>
      </c>
      <c r="F4265">
        <v>0</v>
      </c>
      <c r="G4265">
        <v>0</v>
      </c>
      <c r="H4265">
        <v>0</v>
      </c>
    </row>
    <row r="4266" spans="1:8" x14ac:dyDescent="0.15">
      <c r="A4266" t="s">
        <v>846</v>
      </c>
      <c r="B4266" s="39">
        <v>47484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</row>
    <row r="4267" spans="1:8" x14ac:dyDescent="0.15">
      <c r="A4267" t="s">
        <v>846</v>
      </c>
      <c r="B4267" s="39">
        <v>48214</v>
      </c>
      <c r="C4267">
        <v>0</v>
      </c>
      <c r="D4267">
        <v>0</v>
      </c>
      <c r="E4267">
        <v>0</v>
      </c>
      <c r="F4267">
        <v>0</v>
      </c>
      <c r="G4267">
        <v>0</v>
      </c>
      <c r="H4267">
        <v>0</v>
      </c>
    </row>
    <row r="4268" spans="1:8" x14ac:dyDescent="0.15">
      <c r="A4268" t="s">
        <v>846</v>
      </c>
      <c r="B4268" s="39">
        <v>48580</v>
      </c>
      <c r="C4268">
        <v>0</v>
      </c>
      <c r="D4268">
        <v>0</v>
      </c>
      <c r="E4268">
        <v>0</v>
      </c>
      <c r="F4268">
        <v>0</v>
      </c>
      <c r="G4268">
        <v>0</v>
      </c>
      <c r="H4268">
        <v>0</v>
      </c>
    </row>
    <row r="4269" spans="1:8" x14ac:dyDescent="0.15">
      <c r="A4269" t="s">
        <v>846</v>
      </c>
      <c r="B4269" s="39">
        <v>48945</v>
      </c>
      <c r="C4269">
        <v>0</v>
      </c>
      <c r="D4269">
        <v>0</v>
      </c>
      <c r="E4269">
        <v>0</v>
      </c>
      <c r="F4269">
        <v>0</v>
      </c>
      <c r="G4269">
        <v>0</v>
      </c>
      <c r="H4269">
        <v>0</v>
      </c>
    </row>
    <row r="4270" spans="1:8" x14ac:dyDescent="0.15">
      <c r="A4270" t="s">
        <v>846</v>
      </c>
      <c r="B4270" s="39">
        <v>49310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</row>
    <row r="4271" spans="1:8" x14ac:dyDescent="0.15">
      <c r="A4271" t="s">
        <v>846</v>
      </c>
      <c r="B4271" s="39">
        <v>50771</v>
      </c>
      <c r="C4271">
        <v>0</v>
      </c>
      <c r="D4271">
        <v>0</v>
      </c>
      <c r="E4271">
        <v>0</v>
      </c>
      <c r="F4271">
        <v>99999</v>
      </c>
      <c r="G4271">
        <v>0</v>
      </c>
      <c r="H4271">
        <v>0</v>
      </c>
    </row>
    <row r="4272" spans="1:8" x14ac:dyDescent="0.15">
      <c r="A4272" t="s">
        <v>846</v>
      </c>
      <c r="B4272" s="39">
        <v>51136</v>
      </c>
      <c r="C4272">
        <v>0</v>
      </c>
      <c r="D4272">
        <v>0</v>
      </c>
      <c r="E4272">
        <v>0</v>
      </c>
      <c r="F4272">
        <v>99999</v>
      </c>
      <c r="G4272">
        <v>0</v>
      </c>
      <c r="H4272">
        <v>0</v>
      </c>
    </row>
    <row r="4273" spans="1:8" x14ac:dyDescent="0.15">
      <c r="A4273" t="s">
        <v>846</v>
      </c>
      <c r="B4273" s="39">
        <v>52963</v>
      </c>
      <c r="C4273">
        <v>0</v>
      </c>
      <c r="D4273">
        <v>0</v>
      </c>
      <c r="E4273">
        <v>0</v>
      </c>
      <c r="F4273">
        <v>99999</v>
      </c>
      <c r="G4273">
        <v>0</v>
      </c>
      <c r="H4273">
        <v>0</v>
      </c>
    </row>
    <row r="4274" spans="1:8" x14ac:dyDescent="0.15">
      <c r="A4274" t="s">
        <v>848</v>
      </c>
      <c r="B4274" s="39">
        <v>45292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</row>
    <row r="4275" spans="1:8" x14ac:dyDescent="0.15">
      <c r="A4275" t="s">
        <v>848</v>
      </c>
      <c r="B4275" s="39">
        <v>45658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</row>
    <row r="4276" spans="1:8" x14ac:dyDescent="0.15">
      <c r="A4276" t="s">
        <v>848</v>
      </c>
      <c r="B4276" s="39">
        <v>46023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</row>
    <row r="4277" spans="1:8" x14ac:dyDescent="0.15">
      <c r="A4277" t="s">
        <v>848</v>
      </c>
      <c r="B4277" s="39">
        <v>46753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</row>
    <row r="4278" spans="1:8" x14ac:dyDescent="0.15">
      <c r="A4278" t="s">
        <v>848</v>
      </c>
      <c r="B4278" s="39">
        <v>47484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</row>
    <row r="4279" spans="1:8" x14ac:dyDescent="0.15">
      <c r="A4279" t="s">
        <v>848</v>
      </c>
      <c r="B4279" s="39">
        <v>48214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</row>
    <row r="4280" spans="1:8" x14ac:dyDescent="0.15">
      <c r="A4280" t="s">
        <v>848</v>
      </c>
      <c r="B4280" s="39">
        <v>48580</v>
      </c>
      <c r="C4280">
        <v>0</v>
      </c>
      <c r="D4280">
        <v>0</v>
      </c>
      <c r="E4280">
        <v>0</v>
      </c>
      <c r="F4280">
        <v>0</v>
      </c>
      <c r="G4280">
        <v>0</v>
      </c>
      <c r="H4280">
        <v>0</v>
      </c>
    </row>
    <row r="4281" spans="1:8" x14ac:dyDescent="0.15">
      <c r="A4281" t="s">
        <v>848</v>
      </c>
      <c r="B4281" s="39">
        <v>48945</v>
      </c>
      <c r="C4281">
        <v>0</v>
      </c>
      <c r="D4281">
        <v>0</v>
      </c>
      <c r="E4281">
        <v>0</v>
      </c>
      <c r="F4281">
        <v>0</v>
      </c>
      <c r="G4281">
        <v>0</v>
      </c>
      <c r="H4281">
        <v>0</v>
      </c>
    </row>
    <row r="4282" spans="1:8" x14ac:dyDescent="0.15">
      <c r="A4282" t="s">
        <v>848</v>
      </c>
      <c r="B4282" s="39">
        <v>49310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</row>
    <row r="4283" spans="1:8" x14ac:dyDescent="0.15">
      <c r="A4283" t="s">
        <v>848</v>
      </c>
      <c r="B4283" s="39">
        <v>50771</v>
      </c>
      <c r="C4283">
        <v>0</v>
      </c>
      <c r="D4283">
        <v>0</v>
      </c>
      <c r="E4283">
        <v>0</v>
      </c>
      <c r="F4283">
        <v>99999</v>
      </c>
      <c r="G4283">
        <v>0</v>
      </c>
      <c r="H4283">
        <v>0</v>
      </c>
    </row>
    <row r="4284" spans="1:8" x14ac:dyDescent="0.15">
      <c r="A4284" t="s">
        <v>848</v>
      </c>
      <c r="B4284" s="39">
        <v>51136</v>
      </c>
      <c r="C4284">
        <v>0</v>
      </c>
      <c r="D4284">
        <v>0</v>
      </c>
      <c r="E4284">
        <v>0</v>
      </c>
      <c r="F4284">
        <v>99999</v>
      </c>
      <c r="G4284">
        <v>0</v>
      </c>
      <c r="H4284">
        <v>0</v>
      </c>
    </row>
    <row r="4285" spans="1:8" x14ac:dyDescent="0.15">
      <c r="A4285" t="s">
        <v>848</v>
      </c>
      <c r="B4285" s="39">
        <v>52963</v>
      </c>
      <c r="C4285">
        <v>0</v>
      </c>
      <c r="D4285">
        <v>0</v>
      </c>
      <c r="E4285">
        <v>0</v>
      </c>
      <c r="F4285">
        <v>99999</v>
      </c>
      <c r="G4285">
        <v>0</v>
      </c>
      <c r="H4285">
        <v>0</v>
      </c>
    </row>
    <row r="4286" spans="1:8" x14ac:dyDescent="0.15">
      <c r="A4286" t="s">
        <v>850</v>
      </c>
      <c r="B4286" s="39">
        <v>45292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</row>
    <row r="4287" spans="1:8" x14ac:dyDescent="0.15">
      <c r="A4287" t="s">
        <v>850</v>
      </c>
      <c r="B4287" s="39">
        <v>45658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</row>
    <row r="4288" spans="1:8" x14ac:dyDescent="0.15">
      <c r="A4288" t="s">
        <v>850</v>
      </c>
      <c r="B4288" s="39">
        <v>46023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</row>
    <row r="4289" spans="1:8" x14ac:dyDescent="0.15">
      <c r="A4289" t="s">
        <v>850</v>
      </c>
      <c r="B4289" s="39">
        <v>46753</v>
      </c>
      <c r="C4289">
        <v>0</v>
      </c>
      <c r="D4289">
        <v>0</v>
      </c>
      <c r="E4289">
        <v>0</v>
      </c>
      <c r="F4289">
        <v>0</v>
      </c>
      <c r="G4289">
        <v>0</v>
      </c>
      <c r="H4289">
        <v>0</v>
      </c>
    </row>
    <row r="4290" spans="1:8" x14ac:dyDescent="0.15">
      <c r="A4290" t="s">
        <v>850</v>
      </c>
      <c r="B4290" s="39">
        <v>47484</v>
      </c>
      <c r="C4290">
        <v>0</v>
      </c>
      <c r="D4290">
        <v>0</v>
      </c>
      <c r="E4290">
        <v>0</v>
      </c>
      <c r="F4290">
        <v>0</v>
      </c>
      <c r="G4290">
        <v>0</v>
      </c>
      <c r="H4290">
        <v>0</v>
      </c>
    </row>
    <row r="4291" spans="1:8" x14ac:dyDescent="0.15">
      <c r="A4291" t="s">
        <v>850</v>
      </c>
      <c r="B4291" s="39">
        <v>48214</v>
      </c>
      <c r="C4291">
        <v>0</v>
      </c>
      <c r="D4291">
        <v>0</v>
      </c>
      <c r="E4291">
        <v>0</v>
      </c>
      <c r="F4291">
        <v>0</v>
      </c>
      <c r="G4291">
        <v>0</v>
      </c>
      <c r="H4291">
        <v>0</v>
      </c>
    </row>
    <row r="4292" spans="1:8" x14ac:dyDescent="0.15">
      <c r="A4292" t="s">
        <v>850</v>
      </c>
      <c r="B4292" s="39">
        <v>48580</v>
      </c>
      <c r="C4292">
        <v>0</v>
      </c>
      <c r="D4292">
        <v>0</v>
      </c>
      <c r="E4292">
        <v>0</v>
      </c>
      <c r="F4292">
        <v>0</v>
      </c>
      <c r="G4292">
        <v>0</v>
      </c>
      <c r="H4292">
        <v>0</v>
      </c>
    </row>
    <row r="4293" spans="1:8" x14ac:dyDescent="0.15">
      <c r="A4293" t="s">
        <v>850</v>
      </c>
      <c r="B4293" s="39">
        <v>48945</v>
      </c>
      <c r="C4293">
        <v>0</v>
      </c>
      <c r="D4293">
        <v>0</v>
      </c>
      <c r="E4293">
        <v>0</v>
      </c>
      <c r="F4293">
        <v>0</v>
      </c>
      <c r="G4293">
        <v>0</v>
      </c>
      <c r="H4293">
        <v>0</v>
      </c>
    </row>
    <row r="4294" spans="1:8" x14ac:dyDescent="0.15">
      <c r="A4294" t="s">
        <v>850</v>
      </c>
      <c r="B4294" s="39">
        <v>49310</v>
      </c>
      <c r="C4294">
        <v>0</v>
      </c>
      <c r="D4294">
        <v>0</v>
      </c>
      <c r="E4294">
        <v>0</v>
      </c>
      <c r="F4294">
        <v>0</v>
      </c>
      <c r="G4294">
        <v>0</v>
      </c>
      <c r="H4294">
        <v>0</v>
      </c>
    </row>
    <row r="4295" spans="1:8" x14ac:dyDescent="0.15">
      <c r="A4295" t="s">
        <v>850</v>
      </c>
      <c r="B4295" s="39">
        <v>50771</v>
      </c>
      <c r="C4295">
        <v>0</v>
      </c>
      <c r="D4295">
        <v>0</v>
      </c>
      <c r="E4295">
        <v>0</v>
      </c>
      <c r="F4295">
        <v>99999</v>
      </c>
      <c r="G4295">
        <v>0</v>
      </c>
      <c r="H4295">
        <v>0</v>
      </c>
    </row>
    <row r="4296" spans="1:8" x14ac:dyDescent="0.15">
      <c r="A4296" t="s">
        <v>850</v>
      </c>
      <c r="B4296" s="39">
        <v>51136</v>
      </c>
      <c r="C4296">
        <v>0</v>
      </c>
      <c r="D4296">
        <v>0</v>
      </c>
      <c r="E4296">
        <v>0</v>
      </c>
      <c r="F4296">
        <v>99999</v>
      </c>
      <c r="G4296">
        <v>0</v>
      </c>
      <c r="H4296">
        <v>0</v>
      </c>
    </row>
    <row r="4297" spans="1:8" x14ac:dyDescent="0.15">
      <c r="A4297" t="s">
        <v>850</v>
      </c>
      <c r="B4297" s="39">
        <v>52963</v>
      </c>
      <c r="C4297">
        <v>0</v>
      </c>
      <c r="D4297">
        <v>0</v>
      </c>
      <c r="E4297">
        <v>0</v>
      </c>
      <c r="F4297">
        <v>99999</v>
      </c>
      <c r="G4297">
        <v>0</v>
      </c>
      <c r="H4297">
        <v>0</v>
      </c>
    </row>
    <row r="4298" spans="1:8" x14ac:dyDescent="0.15">
      <c r="A4298" t="s">
        <v>852</v>
      </c>
      <c r="B4298" s="39">
        <v>45292</v>
      </c>
      <c r="C4298">
        <v>0</v>
      </c>
      <c r="D4298">
        <v>0</v>
      </c>
      <c r="E4298">
        <v>0</v>
      </c>
      <c r="F4298">
        <v>0</v>
      </c>
      <c r="G4298">
        <v>0</v>
      </c>
      <c r="H4298">
        <v>0</v>
      </c>
    </row>
    <row r="4299" spans="1:8" x14ac:dyDescent="0.15">
      <c r="A4299" t="s">
        <v>852</v>
      </c>
      <c r="B4299" s="39">
        <v>45658</v>
      </c>
      <c r="C4299">
        <v>0</v>
      </c>
      <c r="D4299">
        <v>0</v>
      </c>
      <c r="E4299">
        <v>0</v>
      </c>
      <c r="F4299">
        <v>0</v>
      </c>
      <c r="G4299">
        <v>0</v>
      </c>
      <c r="H4299">
        <v>0</v>
      </c>
    </row>
    <row r="4300" spans="1:8" x14ac:dyDescent="0.15">
      <c r="A4300" t="s">
        <v>852</v>
      </c>
      <c r="B4300" s="39">
        <v>46023</v>
      </c>
      <c r="C4300">
        <v>0</v>
      </c>
      <c r="D4300">
        <v>0</v>
      </c>
      <c r="E4300">
        <v>0</v>
      </c>
      <c r="F4300">
        <v>0</v>
      </c>
      <c r="G4300">
        <v>0</v>
      </c>
      <c r="H4300">
        <v>0</v>
      </c>
    </row>
    <row r="4301" spans="1:8" x14ac:dyDescent="0.15">
      <c r="A4301" t="s">
        <v>852</v>
      </c>
      <c r="B4301" s="39">
        <v>46753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</row>
    <row r="4302" spans="1:8" x14ac:dyDescent="0.15">
      <c r="A4302" t="s">
        <v>852</v>
      </c>
      <c r="B4302" s="39">
        <v>47484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</row>
    <row r="4303" spans="1:8" x14ac:dyDescent="0.15">
      <c r="A4303" t="s">
        <v>852</v>
      </c>
      <c r="B4303" s="39">
        <v>48214</v>
      </c>
      <c r="C4303">
        <v>0</v>
      </c>
      <c r="D4303">
        <v>0</v>
      </c>
      <c r="E4303">
        <v>0</v>
      </c>
      <c r="F4303">
        <v>0</v>
      </c>
      <c r="G4303">
        <v>0</v>
      </c>
      <c r="H4303">
        <v>0</v>
      </c>
    </row>
    <row r="4304" spans="1:8" x14ac:dyDescent="0.15">
      <c r="A4304" t="s">
        <v>852</v>
      </c>
      <c r="B4304" s="39">
        <v>48580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</row>
    <row r="4305" spans="1:8" x14ac:dyDescent="0.15">
      <c r="A4305" t="s">
        <v>852</v>
      </c>
      <c r="B4305" s="39">
        <v>48945</v>
      </c>
      <c r="C4305">
        <v>0</v>
      </c>
      <c r="D4305">
        <v>0</v>
      </c>
      <c r="E4305">
        <v>0</v>
      </c>
      <c r="F4305">
        <v>0</v>
      </c>
      <c r="G4305">
        <v>0</v>
      </c>
      <c r="H4305">
        <v>0</v>
      </c>
    </row>
    <row r="4306" spans="1:8" x14ac:dyDescent="0.15">
      <c r="A4306" t="s">
        <v>852</v>
      </c>
      <c r="B4306" s="39">
        <v>49310</v>
      </c>
      <c r="C4306">
        <v>0</v>
      </c>
      <c r="D4306">
        <v>0</v>
      </c>
      <c r="E4306">
        <v>0</v>
      </c>
      <c r="F4306">
        <v>0</v>
      </c>
      <c r="G4306">
        <v>0</v>
      </c>
      <c r="H4306">
        <v>0</v>
      </c>
    </row>
    <row r="4307" spans="1:8" x14ac:dyDescent="0.15">
      <c r="A4307" t="s">
        <v>852</v>
      </c>
      <c r="B4307" s="39">
        <v>50771</v>
      </c>
      <c r="C4307">
        <v>0</v>
      </c>
      <c r="D4307">
        <v>0</v>
      </c>
      <c r="E4307">
        <v>0</v>
      </c>
      <c r="F4307">
        <v>99999</v>
      </c>
      <c r="G4307">
        <v>0</v>
      </c>
      <c r="H4307">
        <v>0</v>
      </c>
    </row>
    <row r="4308" spans="1:8" x14ac:dyDescent="0.15">
      <c r="A4308" t="s">
        <v>852</v>
      </c>
      <c r="B4308" s="39">
        <v>51136</v>
      </c>
      <c r="C4308">
        <v>0</v>
      </c>
      <c r="D4308">
        <v>0</v>
      </c>
      <c r="E4308">
        <v>0</v>
      </c>
      <c r="F4308">
        <v>99999</v>
      </c>
      <c r="G4308">
        <v>0</v>
      </c>
      <c r="H4308">
        <v>0</v>
      </c>
    </row>
    <row r="4309" spans="1:8" x14ac:dyDescent="0.15">
      <c r="A4309" t="s">
        <v>852</v>
      </c>
      <c r="B4309" s="39">
        <v>52963</v>
      </c>
      <c r="C4309">
        <v>0</v>
      </c>
      <c r="D4309">
        <v>0</v>
      </c>
      <c r="E4309">
        <v>0</v>
      </c>
      <c r="F4309">
        <v>99999</v>
      </c>
      <c r="G4309">
        <v>0</v>
      </c>
      <c r="H4309">
        <v>0</v>
      </c>
    </row>
    <row r="4310" spans="1:8" x14ac:dyDescent="0.15">
      <c r="A4310" t="s">
        <v>854</v>
      </c>
      <c r="B4310" s="39">
        <v>45292</v>
      </c>
      <c r="C4310">
        <v>0</v>
      </c>
      <c r="D4310">
        <v>0</v>
      </c>
      <c r="E4310">
        <v>0</v>
      </c>
      <c r="F4310">
        <v>0</v>
      </c>
      <c r="G4310">
        <v>0</v>
      </c>
      <c r="H4310">
        <v>0</v>
      </c>
    </row>
    <row r="4311" spans="1:8" x14ac:dyDescent="0.15">
      <c r="A4311" t="s">
        <v>854</v>
      </c>
      <c r="B4311" s="39">
        <v>45658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</row>
    <row r="4312" spans="1:8" x14ac:dyDescent="0.15">
      <c r="A4312" t="s">
        <v>854</v>
      </c>
      <c r="B4312" s="39">
        <v>46023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</row>
    <row r="4313" spans="1:8" x14ac:dyDescent="0.15">
      <c r="A4313" t="s">
        <v>854</v>
      </c>
      <c r="B4313" s="39">
        <v>46753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</row>
    <row r="4314" spans="1:8" x14ac:dyDescent="0.15">
      <c r="A4314" t="s">
        <v>854</v>
      </c>
      <c r="B4314" s="39">
        <v>47484</v>
      </c>
      <c r="C4314">
        <v>0</v>
      </c>
      <c r="D4314">
        <v>0</v>
      </c>
      <c r="E4314">
        <v>0</v>
      </c>
      <c r="F4314">
        <v>0</v>
      </c>
      <c r="G4314">
        <v>0</v>
      </c>
      <c r="H4314">
        <v>0</v>
      </c>
    </row>
    <row r="4315" spans="1:8" x14ac:dyDescent="0.15">
      <c r="A4315" t="s">
        <v>854</v>
      </c>
      <c r="B4315" s="39">
        <v>48214</v>
      </c>
      <c r="C4315">
        <v>0</v>
      </c>
      <c r="D4315">
        <v>0</v>
      </c>
      <c r="E4315">
        <v>0</v>
      </c>
      <c r="F4315">
        <v>0</v>
      </c>
      <c r="G4315">
        <v>0</v>
      </c>
      <c r="H4315">
        <v>0</v>
      </c>
    </row>
    <row r="4316" spans="1:8" x14ac:dyDescent="0.15">
      <c r="A4316" t="s">
        <v>854</v>
      </c>
      <c r="B4316" s="39">
        <v>48580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</row>
    <row r="4317" spans="1:8" x14ac:dyDescent="0.15">
      <c r="A4317" t="s">
        <v>854</v>
      </c>
      <c r="B4317" s="39">
        <v>48945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</row>
    <row r="4318" spans="1:8" x14ac:dyDescent="0.15">
      <c r="A4318" t="s">
        <v>854</v>
      </c>
      <c r="B4318" s="39">
        <v>49310</v>
      </c>
      <c r="C4318">
        <v>0</v>
      </c>
      <c r="D4318">
        <v>0</v>
      </c>
      <c r="E4318">
        <v>0</v>
      </c>
      <c r="F4318">
        <v>0</v>
      </c>
      <c r="G4318">
        <v>0</v>
      </c>
      <c r="H4318">
        <v>0</v>
      </c>
    </row>
    <row r="4319" spans="1:8" x14ac:dyDescent="0.15">
      <c r="A4319" t="s">
        <v>854</v>
      </c>
      <c r="B4319" s="39">
        <v>50771</v>
      </c>
      <c r="C4319">
        <v>0</v>
      </c>
      <c r="D4319">
        <v>0</v>
      </c>
      <c r="E4319">
        <v>0</v>
      </c>
      <c r="F4319">
        <v>99999</v>
      </c>
      <c r="G4319">
        <v>0</v>
      </c>
      <c r="H4319">
        <v>0</v>
      </c>
    </row>
    <row r="4320" spans="1:8" x14ac:dyDescent="0.15">
      <c r="A4320" t="s">
        <v>854</v>
      </c>
      <c r="B4320" s="39">
        <v>51136</v>
      </c>
      <c r="C4320">
        <v>0</v>
      </c>
      <c r="D4320">
        <v>0</v>
      </c>
      <c r="E4320">
        <v>0</v>
      </c>
      <c r="F4320">
        <v>99999</v>
      </c>
      <c r="G4320">
        <v>0</v>
      </c>
      <c r="H4320">
        <v>0</v>
      </c>
    </row>
    <row r="4321" spans="1:8" x14ac:dyDescent="0.15">
      <c r="A4321" t="s">
        <v>854</v>
      </c>
      <c r="B4321" s="39">
        <v>52963</v>
      </c>
      <c r="C4321">
        <v>0</v>
      </c>
      <c r="D4321">
        <v>0</v>
      </c>
      <c r="E4321">
        <v>0</v>
      </c>
      <c r="F4321">
        <v>99999</v>
      </c>
      <c r="G4321">
        <v>0</v>
      </c>
      <c r="H4321">
        <v>0</v>
      </c>
    </row>
    <row r="4322" spans="1:8" x14ac:dyDescent="0.15">
      <c r="A4322" t="s">
        <v>856</v>
      </c>
      <c r="B4322" s="39">
        <v>45292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</row>
    <row r="4323" spans="1:8" x14ac:dyDescent="0.15">
      <c r="A4323" t="s">
        <v>856</v>
      </c>
      <c r="B4323" s="39">
        <v>45658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</row>
    <row r="4324" spans="1:8" x14ac:dyDescent="0.15">
      <c r="A4324" t="s">
        <v>856</v>
      </c>
      <c r="B4324" s="39">
        <v>46023</v>
      </c>
      <c r="C4324">
        <v>0</v>
      </c>
      <c r="D4324">
        <v>0</v>
      </c>
      <c r="E4324">
        <v>0</v>
      </c>
      <c r="F4324">
        <v>0</v>
      </c>
      <c r="G4324">
        <v>0</v>
      </c>
      <c r="H4324">
        <v>0</v>
      </c>
    </row>
    <row r="4325" spans="1:8" x14ac:dyDescent="0.15">
      <c r="A4325" t="s">
        <v>856</v>
      </c>
      <c r="B4325" s="39">
        <v>46753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</row>
    <row r="4326" spans="1:8" x14ac:dyDescent="0.15">
      <c r="A4326" t="s">
        <v>856</v>
      </c>
      <c r="B4326" s="39">
        <v>47484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</row>
    <row r="4327" spans="1:8" x14ac:dyDescent="0.15">
      <c r="A4327" t="s">
        <v>856</v>
      </c>
      <c r="B4327" s="39">
        <v>48214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</row>
    <row r="4328" spans="1:8" x14ac:dyDescent="0.15">
      <c r="A4328" t="s">
        <v>856</v>
      </c>
      <c r="B4328" s="39">
        <v>48580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</row>
    <row r="4329" spans="1:8" x14ac:dyDescent="0.15">
      <c r="A4329" t="s">
        <v>856</v>
      </c>
      <c r="B4329" s="39">
        <v>48945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</row>
    <row r="4330" spans="1:8" x14ac:dyDescent="0.15">
      <c r="A4330" t="s">
        <v>856</v>
      </c>
      <c r="B4330" s="39">
        <v>49310</v>
      </c>
      <c r="C4330">
        <v>0</v>
      </c>
      <c r="D4330">
        <v>0</v>
      </c>
      <c r="E4330">
        <v>0</v>
      </c>
      <c r="F4330">
        <v>0</v>
      </c>
      <c r="G4330">
        <v>0</v>
      </c>
      <c r="H4330">
        <v>0</v>
      </c>
    </row>
    <row r="4331" spans="1:8" x14ac:dyDescent="0.15">
      <c r="A4331" t="s">
        <v>856</v>
      </c>
      <c r="B4331" s="39">
        <v>50771</v>
      </c>
      <c r="C4331">
        <v>0</v>
      </c>
      <c r="D4331">
        <v>0</v>
      </c>
      <c r="E4331">
        <v>0</v>
      </c>
      <c r="F4331">
        <v>99999</v>
      </c>
      <c r="G4331">
        <v>0</v>
      </c>
      <c r="H4331">
        <v>0</v>
      </c>
    </row>
    <row r="4332" spans="1:8" x14ac:dyDescent="0.15">
      <c r="A4332" t="s">
        <v>856</v>
      </c>
      <c r="B4332" s="39">
        <v>51136</v>
      </c>
      <c r="C4332">
        <v>0</v>
      </c>
      <c r="D4332">
        <v>0</v>
      </c>
      <c r="E4332">
        <v>0</v>
      </c>
      <c r="F4332">
        <v>99999</v>
      </c>
      <c r="G4332">
        <v>0</v>
      </c>
      <c r="H4332">
        <v>0</v>
      </c>
    </row>
    <row r="4333" spans="1:8" x14ac:dyDescent="0.15">
      <c r="A4333" t="s">
        <v>856</v>
      </c>
      <c r="B4333" s="39">
        <v>52963</v>
      </c>
      <c r="C4333">
        <v>0</v>
      </c>
      <c r="D4333">
        <v>0</v>
      </c>
      <c r="E4333">
        <v>0</v>
      </c>
      <c r="F4333">
        <v>99999</v>
      </c>
      <c r="G4333">
        <v>0</v>
      </c>
      <c r="H4333">
        <v>0</v>
      </c>
    </row>
    <row r="4334" spans="1:8" x14ac:dyDescent="0.15">
      <c r="A4334" t="s">
        <v>858</v>
      </c>
      <c r="B4334" s="39">
        <v>45292</v>
      </c>
      <c r="C4334">
        <v>0</v>
      </c>
      <c r="D4334">
        <v>0</v>
      </c>
      <c r="E4334">
        <v>0</v>
      </c>
      <c r="F4334">
        <v>0</v>
      </c>
      <c r="G4334">
        <v>0</v>
      </c>
      <c r="H4334">
        <v>0</v>
      </c>
    </row>
    <row r="4335" spans="1:8" x14ac:dyDescent="0.15">
      <c r="A4335" t="s">
        <v>858</v>
      </c>
      <c r="B4335" s="39">
        <v>45658</v>
      </c>
      <c r="C4335">
        <v>0</v>
      </c>
      <c r="D4335">
        <v>0</v>
      </c>
      <c r="E4335">
        <v>0</v>
      </c>
      <c r="F4335">
        <v>0</v>
      </c>
      <c r="G4335">
        <v>0</v>
      </c>
      <c r="H4335">
        <v>0</v>
      </c>
    </row>
    <row r="4336" spans="1:8" x14ac:dyDescent="0.15">
      <c r="A4336" t="s">
        <v>858</v>
      </c>
      <c r="B4336" s="39">
        <v>46023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</row>
    <row r="4337" spans="1:8" x14ac:dyDescent="0.15">
      <c r="A4337" t="s">
        <v>858</v>
      </c>
      <c r="B4337" s="39">
        <v>46753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</row>
    <row r="4338" spans="1:8" x14ac:dyDescent="0.15">
      <c r="A4338" t="s">
        <v>858</v>
      </c>
      <c r="B4338" s="39">
        <v>47484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</row>
    <row r="4339" spans="1:8" x14ac:dyDescent="0.15">
      <c r="A4339" t="s">
        <v>858</v>
      </c>
      <c r="B4339" s="39">
        <v>48214</v>
      </c>
      <c r="C4339">
        <v>0</v>
      </c>
      <c r="D4339">
        <v>0</v>
      </c>
      <c r="E4339">
        <v>0</v>
      </c>
      <c r="F4339">
        <v>0</v>
      </c>
      <c r="G4339">
        <v>0</v>
      </c>
      <c r="H4339">
        <v>0</v>
      </c>
    </row>
    <row r="4340" spans="1:8" x14ac:dyDescent="0.15">
      <c r="A4340" t="s">
        <v>858</v>
      </c>
      <c r="B4340" s="39">
        <v>48580</v>
      </c>
      <c r="C4340">
        <v>0</v>
      </c>
      <c r="D4340">
        <v>0</v>
      </c>
      <c r="E4340">
        <v>0</v>
      </c>
      <c r="F4340">
        <v>0</v>
      </c>
      <c r="G4340">
        <v>0</v>
      </c>
      <c r="H4340">
        <v>0</v>
      </c>
    </row>
    <row r="4341" spans="1:8" x14ac:dyDescent="0.15">
      <c r="A4341" t="s">
        <v>858</v>
      </c>
      <c r="B4341" s="39">
        <v>48945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</row>
    <row r="4342" spans="1:8" x14ac:dyDescent="0.15">
      <c r="A4342" t="s">
        <v>858</v>
      </c>
      <c r="B4342" s="39">
        <v>49310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</row>
    <row r="4343" spans="1:8" x14ac:dyDescent="0.15">
      <c r="A4343" t="s">
        <v>858</v>
      </c>
      <c r="B4343" s="39">
        <v>50771</v>
      </c>
      <c r="C4343">
        <v>0</v>
      </c>
      <c r="D4343">
        <v>0</v>
      </c>
      <c r="E4343">
        <v>0</v>
      </c>
      <c r="F4343">
        <v>99999</v>
      </c>
      <c r="G4343">
        <v>0</v>
      </c>
      <c r="H4343">
        <v>0</v>
      </c>
    </row>
    <row r="4344" spans="1:8" x14ac:dyDescent="0.15">
      <c r="A4344" t="s">
        <v>858</v>
      </c>
      <c r="B4344" s="39">
        <v>51136</v>
      </c>
      <c r="C4344">
        <v>0</v>
      </c>
      <c r="D4344">
        <v>0</v>
      </c>
      <c r="E4344">
        <v>0</v>
      </c>
      <c r="F4344">
        <v>99999</v>
      </c>
      <c r="G4344">
        <v>0</v>
      </c>
      <c r="H4344">
        <v>0</v>
      </c>
    </row>
    <row r="4345" spans="1:8" x14ac:dyDescent="0.15">
      <c r="A4345" t="s">
        <v>858</v>
      </c>
      <c r="B4345" s="39">
        <v>52963</v>
      </c>
      <c r="C4345">
        <v>0</v>
      </c>
      <c r="D4345">
        <v>0</v>
      </c>
      <c r="E4345">
        <v>0</v>
      </c>
      <c r="F4345">
        <v>99999</v>
      </c>
      <c r="G4345">
        <v>0</v>
      </c>
      <c r="H4345">
        <v>0</v>
      </c>
    </row>
    <row r="4346" spans="1:8" x14ac:dyDescent="0.15">
      <c r="A4346" t="s">
        <v>860</v>
      </c>
      <c r="B4346" s="39">
        <v>45292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</row>
    <row r="4347" spans="1:8" x14ac:dyDescent="0.15">
      <c r="A4347" t="s">
        <v>860</v>
      </c>
      <c r="B4347" s="39">
        <v>45658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</row>
    <row r="4348" spans="1:8" x14ac:dyDescent="0.15">
      <c r="A4348" t="s">
        <v>860</v>
      </c>
      <c r="B4348" s="39">
        <v>46023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</row>
    <row r="4349" spans="1:8" x14ac:dyDescent="0.15">
      <c r="A4349" t="s">
        <v>860</v>
      </c>
      <c r="B4349" s="39">
        <v>46753</v>
      </c>
      <c r="C4349">
        <v>0</v>
      </c>
      <c r="D4349">
        <v>0</v>
      </c>
      <c r="E4349">
        <v>0</v>
      </c>
      <c r="F4349">
        <v>0</v>
      </c>
      <c r="G4349">
        <v>0</v>
      </c>
      <c r="H4349">
        <v>0</v>
      </c>
    </row>
    <row r="4350" spans="1:8" x14ac:dyDescent="0.15">
      <c r="A4350" t="s">
        <v>860</v>
      </c>
      <c r="B4350" s="39">
        <v>47484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</row>
    <row r="4351" spans="1:8" x14ac:dyDescent="0.15">
      <c r="A4351" t="s">
        <v>860</v>
      </c>
      <c r="B4351" s="39">
        <v>48214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</row>
    <row r="4352" spans="1:8" x14ac:dyDescent="0.15">
      <c r="A4352" t="s">
        <v>860</v>
      </c>
      <c r="B4352" s="39">
        <v>48580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</row>
    <row r="4353" spans="1:8" x14ac:dyDescent="0.15">
      <c r="A4353" t="s">
        <v>860</v>
      </c>
      <c r="B4353" s="39">
        <v>48945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</row>
    <row r="4354" spans="1:8" x14ac:dyDescent="0.15">
      <c r="A4354" t="s">
        <v>860</v>
      </c>
      <c r="B4354" s="39">
        <v>49310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</row>
    <row r="4355" spans="1:8" x14ac:dyDescent="0.15">
      <c r="A4355" t="s">
        <v>860</v>
      </c>
      <c r="B4355" s="39">
        <v>50771</v>
      </c>
      <c r="C4355">
        <v>0</v>
      </c>
      <c r="D4355">
        <v>0</v>
      </c>
      <c r="E4355">
        <v>0</v>
      </c>
      <c r="F4355">
        <v>99999</v>
      </c>
      <c r="G4355">
        <v>0</v>
      </c>
      <c r="H4355">
        <v>0</v>
      </c>
    </row>
    <row r="4356" spans="1:8" x14ac:dyDescent="0.15">
      <c r="A4356" t="s">
        <v>860</v>
      </c>
      <c r="B4356" s="39">
        <v>51136</v>
      </c>
      <c r="C4356">
        <v>0</v>
      </c>
      <c r="D4356">
        <v>0</v>
      </c>
      <c r="E4356">
        <v>0</v>
      </c>
      <c r="F4356">
        <v>99999</v>
      </c>
      <c r="G4356">
        <v>0</v>
      </c>
      <c r="H4356">
        <v>0</v>
      </c>
    </row>
    <row r="4357" spans="1:8" x14ac:dyDescent="0.15">
      <c r="A4357" t="s">
        <v>860</v>
      </c>
      <c r="B4357" s="39">
        <v>52963</v>
      </c>
      <c r="C4357">
        <v>0</v>
      </c>
      <c r="D4357">
        <v>0</v>
      </c>
      <c r="E4357">
        <v>0</v>
      </c>
      <c r="F4357">
        <v>99999</v>
      </c>
      <c r="G4357">
        <v>0</v>
      </c>
      <c r="H4357">
        <v>0</v>
      </c>
    </row>
    <row r="4358" spans="1:8" x14ac:dyDescent="0.15">
      <c r="A4358" t="s">
        <v>862</v>
      </c>
      <c r="B4358" s="39">
        <v>45292</v>
      </c>
      <c r="C4358">
        <v>0</v>
      </c>
      <c r="D4358">
        <v>0</v>
      </c>
      <c r="E4358">
        <v>0</v>
      </c>
      <c r="F4358">
        <v>0</v>
      </c>
      <c r="G4358">
        <v>0</v>
      </c>
      <c r="H4358">
        <v>0</v>
      </c>
    </row>
    <row r="4359" spans="1:8" x14ac:dyDescent="0.15">
      <c r="A4359" t="s">
        <v>862</v>
      </c>
      <c r="B4359" s="39">
        <v>45658</v>
      </c>
      <c r="C4359">
        <v>0</v>
      </c>
      <c r="D4359">
        <v>0</v>
      </c>
      <c r="E4359">
        <v>0</v>
      </c>
      <c r="F4359">
        <v>0</v>
      </c>
      <c r="G4359">
        <v>0</v>
      </c>
      <c r="H4359">
        <v>0</v>
      </c>
    </row>
    <row r="4360" spans="1:8" x14ac:dyDescent="0.15">
      <c r="A4360" t="s">
        <v>862</v>
      </c>
      <c r="B4360" s="39">
        <v>46023</v>
      </c>
      <c r="C4360">
        <v>0</v>
      </c>
      <c r="D4360">
        <v>0</v>
      </c>
      <c r="E4360">
        <v>0</v>
      </c>
      <c r="F4360">
        <v>0</v>
      </c>
      <c r="G4360">
        <v>0</v>
      </c>
      <c r="H4360">
        <v>0</v>
      </c>
    </row>
    <row r="4361" spans="1:8" x14ac:dyDescent="0.15">
      <c r="A4361" t="s">
        <v>862</v>
      </c>
      <c r="B4361" s="39">
        <v>46753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</row>
    <row r="4362" spans="1:8" x14ac:dyDescent="0.15">
      <c r="A4362" t="s">
        <v>862</v>
      </c>
      <c r="B4362" s="39">
        <v>47484</v>
      </c>
      <c r="C4362">
        <v>0</v>
      </c>
      <c r="D4362">
        <v>0</v>
      </c>
      <c r="E4362">
        <v>0</v>
      </c>
      <c r="F4362">
        <v>0</v>
      </c>
      <c r="G4362">
        <v>0</v>
      </c>
      <c r="H4362">
        <v>0</v>
      </c>
    </row>
    <row r="4363" spans="1:8" x14ac:dyDescent="0.15">
      <c r="A4363" t="s">
        <v>862</v>
      </c>
      <c r="B4363" s="39">
        <v>48214</v>
      </c>
      <c r="C4363">
        <v>0</v>
      </c>
      <c r="D4363">
        <v>0</v>
      </c>
      <c r="E4363">
        <v>0</v>
      </c>
      <c r="F4363">
        <v>0</v>
      </c>
      <c r="G4363">
        <v>0</v>
      </c>
      <c r="H4363">
        <v>0</v>
      </c>
    </row>
    <row r="4364" spans="1:8" x14ac:dyDescent="0.15">
      <c r="A4364" t="s">
        <v>862</v>
      </c>
      <c r="B4364" s="39">
        <v>48580</v>
      </c>
      <c r="C4364">
        <v>0</v>
      </c>
      <c r="D4364">
        <v>0</v>
      </c>
      <c r="E4364">
        <v>0</v>
      </c>
      <c r="F4364">
        <v>0</v>
      </c>
      <c r="G4364">
        <v>0</v>
      </c>
      <c r="H4364">
        <v>0</v>
      </c>
    </row>
    <row r="4365" spans="1:8" x14ac:dyDescent="0.15">
      <c r="A4365" t="s">
        <v>862</v>
      </c>
      <c r="B4365" s="39">
        <v>48945</v>
      </c>
      <c r="C4365">
        <v>0</v>
      </c>
      <c r="D4365">
        <v>0</v>
      </c>
      <c r="E4365">
        <v>0</v>
      </c>
      <c r="F4365">
        <v>0</v>
      </c>
      <c r="G4365">
        <v>0</v>
      </c>
      <c r="H4365">
        <v>0</v>
      </c>
    </row>
    <row r="4366" spans="1:8" x14ac:dyDescent="0.15">
      <c r="A4366" t="s">
        <v>862</v>
      </c>
      <c r="B4366" s="39">
        <v>49310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</row>
    <row r="4367" spans="1:8" x14ac:dyDescent="0.15">
      <c r="A4367" t="s">
        <v>862</v>
      </c>
      <c r="B4367" s="39">
        <v>50771</v>
      </c>
      <c r="C4367">
        <v>0</v>
      </c>
      <c r="D4367">
        <v>0</v>
      </c>
      <c r="E4367">
        <v>0</v>
      </c>
      <c r="F4367">
        <v>99999</v>
      </c>
      <c r="G4367">
        <v>0</v>
      </c>
      <c r="H4367">
        <v>0</v>
      </c>
    </row>
    <row r="4368" spans="1:8" x14ac:dyDescent="0.15">
      <c r="A4368" t="s">
        <v>862</v>
      </c>
      <c r="B4368" s="39">
        <v>51136</v>
      </c>
      <c r="C4368">
        <v>0</v>
      </c>
      <c r="D4368">
        <v>0</v>
      </c>
      <c r="E4368">
        <v>0</v>
      </c>
      <c r="F4368">
        <v>99999</v>
      </c>
      <c r="G4368">
        <v>0</v>
      </c>
      <c r="H4368">
        <v>0</v>
      </c>
    </row>
    <row r="4369" spans="1:8" x14ac:dyDescent="0.15">
      <c r="A4369" t="s">
        <v>862</v>
      </c>
      <c r="B4369" s="39">
        <v>52963</v>
      </c>
      <c r="C4369">
        <v>0</v>
      </c>
      <c r="D4369">
        <v>0</v>
      </c>
      <c r="E4369">
        <v>0</v>
      </c>
      <c r="F4369">
        <v>99999</v>
      </c>
      <c r="G4369">
        <v>0</v>
      </c>
      <c r="H4369">
        <v>0</v>
      </c>
    </row>
    <row r="4370" spans="1:8" x14ac:dyDescent="0.15">
      <c r="A4370" t="s">
        <v>864</v>
      </c>
      <c r="B4370" s="39">
        <v>45292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</row>
    <row r="4371" spans="1:8" x14ac:dyDescent="0.15">
      <c r="A4371" t="s">
        <v>864</v>
      </c>
      <c r="B4371" s="39">
        <v>45658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</row>
    <row r="4372" spans="1:8" x14ac:dyDescent="0.15">
      <c r="A4372" t="s">
        <v>864</v>
      </c>
      <c r="B4372" s="39">
        <v>46023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</row>
    <row r="4373" spans="1:8" x14ac:dyDescent="0.15">
      <c r="A4373" t="s">
        <v>864</v>
      </c>
      <c r="B4373" s="39">
        <v>46753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</row>
    <row r="4374" spans="1:8" x14ac:dyDescent="0.15">
      <c r="A4374" t="s">
        <v>864</v>
      </c>
      <c r="B4374" s="39">
        <v>47484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</row>
    <row r="4375" spans="1:8" x14ac:dyDescent="0.15">
      <c r="A4375" t="s">
        <v>864</v>
      </c>
      <c r="B4375" s="39">
        <v>48214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</row>
    <row r="4376" spans="1:8" x14ac:dyDescent="0.15">
      <c r="A4376" t="s">
        <v>864</v>
      </c>
      <c r="B4376" s="39">
        <v>48580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</row>
    <row r="4377" spans="1:8" x14ac:dyDescent="0.15">
      <c r="A4377" t="s">
        <v>864</v>
      </c>
      <c r="B4377" s="39">
        <v>48945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</row>
    <row r="4378" spans="1:8" x14ac:dyDescent="0.15">
      <c r="A4378" t="s">
        <v>864</v>
      </c>
      <c r="B4378" s="39">
        <v>49310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</row>
    <row r="4379" spans="1:8" x14ac:dyDescent="0.15">
      <c r="A4379" t="s">
        <v>864</v>
      </c>
      <c r="B4379" s="39">
        <v>50771</v>
      </c>
      <c r="C4379">
        <v>0</v>
      </c>
      <c r="D4379">
        <v>0</v>
      </c>
      <c r="E4379">
        <v>0</v>
      </c>
      <c r="F4379">
        <v>99999</v>
      </c>
      <c r="G4379">
        <v>0</v>
      </c>
      <c r="H4379">
        <v>0</v>
      </c>
    </row>
    <row r="4380" spans="1:8" x14ac:dyDescent="0.15">
      <c r="A4380" t="s">
        <v>864</v>
      </c>
      <c r="B4380" s="39">
        <v>51136</v>
      </c>
      <c r="C4380">
        <v>0</v>
      </c>
      <c r="D4380">
        <v>0</v>
      </c>
      <c r="E4380">
        <v>0</v>
      </c>
      <c r="F4380">
        <v>99999</v>
      </c>
      <c r="G4380">
        <v>0</v>
      </c>
      <c r="H4380">
        <v>0</v>
      </c>
    </row>
    <row r="4381" spans="1:8" x14ac:dyDescent="0.15">
      <c r="A4381" t="s">
        <v>864</v>
      </c>
      <c r="B4381" s="39">
        <v>52963</v>
      </c>
      <c r="C4381">
        <v>0</v>
      </c>
      <c r="D4381">
        <v>0</v>
      </c>
      <c r="E4381">
        <v>0</v>
      </c>
      <c r="F4381">
        <v>99999</v>
      </c>
      <c r="G4381">
        <v>0</v>
      </c>
      <c r="H4381">
        <v>0</v>
      </c>
    </row>
    <row r="4382" spans="1:8" x14ac:dyDescent="0.15">
      <c r="A4382" t="s">
        <v>866</v>
      </c>
      <c r="B4382" s="39">
        <v>45292</v>
      </c>
      <c r="C4382">
        <v>0</v>
      </c>
      <c r="D4382">
        <v>0</v>
      </c>
      <c r="E4382">
        <v>0</v>
      </c>
      <c r="F4382">
        <v>0</v>
      </c>
      <c r="G4382">
        <v>0</v>
      </c>
      <c r="H4382">
        <v>0</v>
      </c>
    </row>
    <row r="4383" spans="1:8" x14ac:dyDescent="0.15">
      <c r="A4383" t="s">
        <v>866</v>
      </c>
      <c r="B4383" s="39">
        <v>45658</v>
      </c>
      <c r="C4383">
        <v>0</v>
      </c>
      <c r="D4383">
        <v>0</v>
      </c>
      <c r="E4383">
        <v>0</v>
      </c>
      <c r="F4383">
        <v>0</v>
      </c>
      <c r="G4383">
        <v>0</v>
      </c>
      <c r="H4383">
        <v>0</v>
      </c>
    </row>
    <row r="4384" spans="1:8" x14ac:dyDescent="0.15">
      <c r="A4384" t="s">
        <v>866</v>
      </c>
      <c r="B4384" s="39">
        <v>46023</v>
      </c>
      <c r="C4384">
        <v>0</v>
      </c>
      <c r="D4384">
        <v>0</v>
      </c>
      <c r="E4384">
        <v>0</v>
      </c>
      <c r="F4384">
        <v>0</v>
      </c>
      <c r="G4384">
        <v>0</v>
      </c>
      <c r="H4384">
        <v>0</v>
      </c>
    </row>
    <row r="4385" spans="1:8" x14ac:dyDescent="0.15">
      <c r="A4385" t="s">
        <v>866</v>
      </c>
      <c r="B4385" s="39">
        <v>46753</v>
      </c>
      <c r="C4385">
        <v>0</v>
      </c>
      <c r="D4385">
        <v>0</v>
      </c>
      <c r="E4385">
        <v>0</v>
      </c>
      <c r="F4385">
        <v>0</v>
      </c>
      <c r="G4385">
        <v>0</v>
      </c>
      <c r="H4385">
        <v>0</v>
      </c>
    </row>
    <row r="4386" spans="1:8" x14ac:dyDescent="0.15">
      <c r="A4386" t="s">
        <v>866</v>
      </c>
      <c r="B4386" s="39">
        <v>47484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</row>
    <row r="4387" spans="1:8" x14ac:dyDescent="0.15">
      <c r="A4387" t="s">
        <v>866</v>
      </c>
      <c r="B4387" s="39">
        <v>48214</v>
      </c>
      <c r="C4387">
        <v>0</v>
      </c>
      <c r="D4387">
        <v>0</v>
      </c>
      <c r="E4387">
        <v>0</v>
      </c>
      <c r="F4387">
        <v>0</v>
      </c>
      <c r="G4387">
        <v>0</v>
      </c>
      <c r="H4387">
        <v>0</v>
      </c>
    </row>
    <row r="4388" spans="1:8" x14ac:dyDescent="0.15">
      <c r="A4388" t="s">
        <v>866</v>
      </c>
      <c r="B4388" s="39">
        <v>48580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</row>
    <row r="4389" spans="1:8" x14ac:dyDescent="0.15">
      <c r="A4389" t="s">
        <v>866</v>
      </c>
      <c r="B4389" s="39">
        <v>48945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</row>
    <row r="4390" spans="1:8" x14ac:dyDescent="0.15">
      <c r="A4390" t="s">
        <v>866</v>
      </c>
      <c r="B4390" s="39">
        <v>49310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</row>
    <row r="4391" spans="1:8" x14ac:dyDescent="0.15">
      <c r="A4391" t="s">
        <v>866</v>
      </c>
      <c r="B4391" s="39">
        <v>50771</v>
      </c>
      <c r="C4391">
        <v>0</v>
      </c>
      <c r="D4391">
        <v>0</v>
      </c>
      <c r="E4391">
        <v>0</v>
      </c>
      <c r="F4391">
        <v>99999</v>
      </c>
      <c r="G4391">
        <v>0</v>
      </c>
      <c r="H4391">
        <v>0</v>
      </c>
    </row>
    <row r="4392" spans="1:8" x14ac:dyDescent="0.15">
      <c r="A4392" t="s">
        <v>866</v>
      </c>
      <c r="B4392" s="39">
        <v>51136</v>
      </c>
      <c r="C4392">
        <v>0</v>
      </c>
      <c r="D4392">
        <v>0</v>
      </c>
      <c r="E4392">
        <v>0</v>
      </c>
      <c r="F4392">
        <v>99999</v>
      </c>
      <c r="G4392">
        <v>0</v>
      </c>
      <c r="H4392">
        <v>0</v>
      </c>
    </row>
    <row r="4393" spans="1:8" x14ac:dyDescent="0.15">
      <c r="A4393" t="s">
        <v>866</v>
      </c>
      <c r="B4393" s="39">
        <v>52963</v>
      </c>
      <c r="C4393">
        <v>0</v>
      </c>
      <c r="D4393">
        <v>0</v>
      </c>
      <c r="E4393">
        <v>0</v>
      </c>
      <c r="F4393">
        <v>99999</v>
      </c>
      <c r="G4393">
        <v>0</v>
      </c>
      <c r="H4393">
        <v>0</v>
      </c>
    </row>
    <row r="4394" spans="1:8" x14ac:dyDescent="0.15">
      <c r="A4394" t="s">
        <v>868</v>
      </c>
      <c r="B4394" s="39">
        <v>45292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</row>
    <row r="4395" spans="1:8" x14ac:dyDescent="0.15">
      <c r="A4395" t="s">
        <v>868</v>
      </c>
      <c r="B4395" s="39">
        <v>45658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</row>
    <row r="4396" spans="1:8" x14ac:dyDescent="0.15">
      <c r="A4396" t="s">
        <v>868</v>
      </c>
      <c r="B4396" s="39">
        <v>46023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</row>
    <row r="4397" spans="1:8" x14ac:dyDescent="0.15">
      <c r="A4397" t="s">
        <v>868</v>
      </c>
      <c r="B4397" s="39">
        <v>46753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</row>
    <row r="4398" spans="1:8" x14ac:dyDescent="0.15">
      <c r="A4398" t="s">
        <v>868</v>
      </c>
      <c r="B4398" s="39">
        <v>47484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</row>
    <row r="4399" spans="1:8" x14ac:dyDescent="0.15">
      <c r="A4399" t="s">
        <v>868</v>
      </c>
      <c r="B4399" s="39">
        <v>48214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</row>
    <row r="4400" spans="1:8" x14ac:dyDescent="0.15">
      <c r="A4400" t="s">
        <v>868</v>
      </c>
      <c r="B4400" s="39">
        <v>48580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</row>
    <row r="4401" spans="1:8" x14ac:dyDescent="0.15">
      <c r="A4401" t="s">
        <v>868</v>
      </c>
      <c r="B4401" s="39">
        <v>48945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</row>
    <row r="4402" spans="1:8" x14ac:dyDescent="0.15">
      <c r="A4402" t="s">
        <v>868</v>
      </c>
      <c r="B4402" s="39">
        <v>49310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</row>
    <row r="4403" spans="1:8" x14ac:dyDescent="0.15">
      <c r="A4403" t="s">
        <v>868</v>
      </c>
      <c r="B4403" s="39">
        <v>50771</v>
      </c>
      <c r="C4403">
        <v>0</v>
      </c>
      <c r="D4403">
        <v>0</v>
      </c>
      <c r="E4403">
        <v>0</v>
      </c>
      <c r="F4403">
        <v>99999</v>
      </c>
      <c r="G4403">
        <v>0</v>
      </c>
      <c r="H4403">
        <v>0</v>
      </c>
    </row>
    <row r="4404" spans="1:8" x14ac:dyDescent="0.15">
      <c r="A4404" t="s">
        <v>868</v>
      </c>
      <c r="B4404" s="39">
        <v>51136</v>
      </c>
      <c r="C4404">
        <v>0</v>
      </c>
      <c r="D4404">
        <v>0</v>
      </c>
      <c r="E4404">
        <v>0</v>
      </c>
      <c r="F4404">
        <v>99999</v>
      </c>
      <c r="G4404">
        <v>0</v>
      </c>
      <c r="H4404">
        <v>0</v>
      </c>
    </row>
    <row r="4405" spans="1:8" x14ac:dyDescent="0.15">
      <c r="A4405" t="s">
        <v>868</v>
      </c>
      <c r="B4405" s="39">
        <v>52963</v>
      </c>
      <c r="C4405">
        <v>0</v>
      </c>
      <c r="D4405">
        <v>0</v>
      </c>
      <c r="E4405">
        <v>0</v>
      </c>
      <c r="F4405">
        <v>99999</v>
      </c>
      <c r="G4405">
        <v>0</v>
      </c>
      <c r="H4405">
        <v>0</v>
      </c>
    </row>
    <row r="4406" spans="1:8" x14ac:dyDescent="0.15">
      <c r="A4406" t="s">
        <v>870</v>
      </c>
      <c r="B4406" s="39">
        <v>45292</v>
      </c>
      <c r="C4406">
        <v>0</v>
      </c>
      <c r="D4406">
        <v>0</v>
      </c>
      <c r="E4406">
        <v>0</v>
      </c>
      <c r="F4406">
        <v>0</v>
      </c>
      <c r="G4406">
        <v>0</v>
      </c>
      <c r="H4406">
        <v>0</v>
      </c>
    </row>
    <row r="4407" spans="1:8" x14ac:dyDescent="0.15">
      <c r="A4407" t="s">
        <v>870</v>
      </c>
      <c r="B4407" s="39">
        <v>45658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</row>
    <row r="4408" spans="1:8" x14ac:dyDescent="0.15">
      <c r="A4408" t="s">
        <v>870</v>
      </c>
      <c r="B4408" s="39">
        <v>46023</v>
      </c>
      <c r="C4408">
        <v>0</v>
      </c>
      <c r="D4408">
        <v>0</v>
      </c>
      <c r="E4408">
        <v>0</v>
      </c>
      <c r="F4408">
        <v>0</v>
      </c>
      <c r="G4408">
        <v>0</v>
      </c>
      <c r="H4408">
        <v>0</v>
      </c>
    </row>
    <row r="4409" spans="1:8" x14ac:dyDescent="0.15">
      <c r="A4409" t="s">
        <v>870</v>
      </c>
      <c r="B4409" s="39">
        <v>46753</v>
      </c>
      <c r="C4409">
        <v>0</v>
      </c>
      <c r="D4409">
        <v>0</v>
      </c>
      <c r="E4409">
        <v>0</v>
      </c>
      <c r="F4409">
        <v>0</v>
      </c>
      <c r="G4409">
        <v>0</v>
      </c>
      <c r="H4409">
        <v>0</v>
      </c>
    </row>
    <row r="4410" spans="1:8" x14ac:dyDescent="0.15">
      <c r="A4410" t="s">
        <v>870</v>
      </c>
      <c r="B4410" s="39">
        <v>47484</v>
      </c>
      <c r="C4410">
        <v>0</v>
      </c>
      <c r="D4410">
        <v>0</v>
      </c>
      <c r="E4410">
        <v>0</v>
      </c>
      <c r="F4410">
        <v>0</v>
      </c>
      <c r="G4410">
        <v>0</v>
      </c>
      <c r="H4410">
        <v>0</v>
      </c>
    </row>
    <row r="4411" spans="1:8" x14ac:dyDescent="0.15">
      <c r="A4411" t="s">
        <v>870</v>
      </c>
      <c r="B4411" s="39">
        <v>48214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</row>
    <row r="4412" spans="1:8" x14ac:dyDescent="0.15">
      <c r="A4412" t="s">
        <v>870</v>
      </c>
      <c r="B4412" s="39">
        <v>48580</v>
      </c>
      <c r="C4412">
        <v>0</v>
      </c>
      <c r="D4412">
        <v>0</v>
      </c>
      <c r="E4412">
        <v>0</v>
      </c>
      <c r="F4412">
        <v>0</v>
      </c>
      <c r="G4412">
        <v>0</v>
      </c>
      <c r="H4412">
        <v>0</v>
      </c>
    </row>
    <row r="4413" spans="1:8" x14ac:dyDescent="0.15">
      <c r="A4413" t="s">
        <v>870</v>
      </c>
      <c r="B4413" s="39">
        <v>48945</v>
      </c>
      <c r="C4413">
        <v>0</v>
      </c>
      <c r="D4413">
        <v>0</v>
      </c>
      <c r="E4413">
        <v>0</v>
      </c>
      <c r="F4413">
        <v>0</v>
      </c>
      <c r="G4413">
        <v>0</v>
      </c>
      <c r="H4413">
        <v>0</v>
      </c>
    </row>
    <row r="4414" spans="1:8" x14ac:dyDescent="0.15">
      <c r="A4414" t="s">
        <v>870</v>
      </c>
      <c r="B4414" s="39">
        <v>49310</v>
      </c>
      <c r="C4414">
        <v>0</v>
      </c>
      <c r="D4414">
        <v>0</v>
      </c>
      <c r="E4414">
        <v>0</v>
      </c>
      <c r="F4414">
        <v>0</v>
      </c>
      <c r="G4414">
        <v>0</v>
      </c>
      <c r="H4414">
        <v>0</v>
      </c>
    </row>
    <row r="4415" spans="1:8" x14ac:dyDescent="0.15">
      <c r="A4415" t="s">
        <v>870</v>
      </c>
      <c r="B4415" s="39">
        <v>50771</v>
      </c>
      <c r="C4415">
        <v>0</v>
      </c>
      <c r="D4415">
        <v>0</v>
      </c>
      <c r="E4415">
        <v>0</v>
      </c>
      <c r="F4415">
        <v>99999</v>
      </c>
      <c r="G4415">
        <v>0</v>
      </c>
      <c r="H4415">
        <v>0</v>
      </c>
    </row>
    <row r="4416" spans="1:8" x14ac:dyDescent="0.15">
      <c r="A4416" t="s">
        <v>870</v>
      </c>
      <c r="B4416" s="39">
        <v>51136</v>
      </c>
      <c r="C4416">
        <v>0</v>
      </c>
      <c r="D4416">
        <v>0</v>
      </c>
      <c r="E4416">
        <v>0</v>
      </c>
      <c r="F4416">
        <v>99999</v>
      </c>
      <c r="G4416">
        <v>0</v>
      </c>
      <c r="H4416">
        <v>0</v>
      </c>
    </row>
    <row r="4417" spans="1:8" x14ac:dyDescent="0.15">
      <c r="A4417" t="s">
        <v>870</v>
      </c>
      <c r="B4417" s="39">
        <v>52963</v>
      </c>
      <c r="C4417">
        <v>0</v>
      </c>
      <c r="D4417">
        <v>0</v>
      </c>
      <c r="E4417">
        <v>0</v>
      </c>
      <c r="F4417">
        <v>99999</v>
      </c>
      <c r="G4417">
        <v>0</v>
      </c>
      <c r="H4417">
        <v>0</v>
      </c>
    </row>
    <row r="4418" spans="1:8" x14ac:dyDescent="0.15">
      <c r="A4418" t="s">
        <v>872</v>
      </c>
      <c r="B4418" s="39">
        <v>45292</v>
      </c>
      <c r="C4418">
        <v>0</v>
      </c>
      <c r="D4418">
        <v>0</v>
      </c>
      <c r="E4418">
        <v>0</v>
      </c>
      <c r="F4418">
        <v>0</v>
      </c>
      <c r="G4418">
        <v>0</v>
      </c>
      <c r="H4418">
        <v>0</v>
      </c>
    </row>
    <row r="4419" spans="1:8" x14ac:dyDescent="0.15">
      <c r="A4419" t="s">
        <v>872</v>
      </c>
      <c r="B4419" s="39">
        <v>45658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</row>
    <row r="4420" spans="1:8" x14ac:dyDescent="0.15">
      <c r="A4420" t="s">
        <v>872</v>
      </c>
      <c r="B4420" s="39">
        <v>46023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</row>
    <row r="4421" spans="1:8" x14ac:dyDescent="0.15">
      <c r="A4421" t="s">
        <v>872</v>
      </c>
      <c r="B4421" s="39">
        <v>46753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</row>
    <row r="4422" spans="1:8" x14ac:dyDescent="0.15">
      <c r="A4422" t="s">
        <v>872</v>
      </c>
      <c r="B4422" s="39">
        <v>47484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</row>
    <row r="4423" spans="1:8" x14ac:dyDescent="0.15">
      <c r="A4423" t="s">
        <v>872</v>
      </c>
      <c r="B4423" s="39">
        <v>48214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</row>
    <row r="4424" spans="1:8" x14ac:dyDescent="0.15">
      <c r="A4424" t="s">
        <v>872</v>
      </c>
      <c r="B4424" s="39">
        <v>48580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</row>
    <row r="4425" spans="1:8" x14ac:dyDescent="0.15">
      <c r="A4425" t="s">
        <v>872</v>
      </c>
      <c r="B4425" s="39">
        <v>48945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</row>
    <row r="4426" spans="1:8" x14ac:dyDescent="0.15">
      <c r="A4426" t="s">
        <v>872</v>
      </c>
      <c r="B4426" s="39">
        <v>49310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</row>
    <row r="4427" spans="1:8" x14ac:dyDescent="0.15">
      <c r="A4427" t="s">
        <v>872</v>
      </c>
      <c r="B4427" s="39">
        <v>50771</v>
      </c>
      <c r="C4427">
        <v>0</v>
      </c>
      <c r="D4427">
        <v>0</v>
      </c>
      <c r="E4427">
        <v>0</v>
      </c>
      <c r="F4427">
        <v>99999</v>
      </c>
      <c r="G4427">
        <v>0</v>
      </c>
      <c r="H4427">
        <v>0</v>
      </c>
    </row>
    <row r="4428" spans="1:8" x14ac:dyDescent="0.15">
      <c r="A4428" t="s">
        <v>872</v>
      </c>
      <c r="B4428" s="39">
        <v>51136</v>
      </c>
      <c r="C4428">
        <v>0</v>
      </c>
      <c r="D4428">
        <v>0</v>
      </c>
      <c r="E4428">
        <v>0</v>
      </c>
      <c r="F4428">
        <v>99999</v>
      </c>
      <c r="G4428">
        <v>0</v>
      </c>
      <c r="H4428">
        <v>0</v>
      </c>
    </row>
    <row r="4429" spans="1:8" x14ac:dyDescent="0.15">
      <c r="A4429" t="s">
        <v>872</v>
      </c>
      <c r="B4429" s="39">
        <v>52963</v>
      </c>
      <c r="C4429">
        <v>0</v>
      </c>
      <c r="D4429">
        <v>0</v>
      </c>
      <c r="E4429">
        <v>0</v>
      </c>
      <c r="F4429">
        <v>99999</v>
      </c>
      <c r="G4429">
        <v>0</v>
      </c>
      <c r="H4429">
        <v>0</v>
      </c>
    </row>
    <row r="4430" spans="1:8" x14ac:dyDescent="0.15">
      <c r="A4430" t="s">
        <v>874</v>
      </c>
      <c r="B4430" s="39">
        <v>45292</v>
      </c>
      <c r="C4430">
        <v>0</v>
      </c>
      <c r="D4430">
        <v>0</v>
      </c>
      <c r="E4430">
        <v>0</v>
      </c>
      <c r="F4430">
        <v>0</v>
      </c>
      <c r="G4430">
        <v>0</v>
      </c>
      <c r="H4430">
        <v>0</v>
      </c>
    </row>
    <row r="4431" spans="1:8" x14ac:dyDescent="0.15">
      <c r="A4431" t="s">
        <v>874</v>
      </c>
      <c r="B4431" s="39">
        <v>45658</v>
      </c>
      <c r="C4431">
        <v>0</v>
      </c>
      <c r="D4431">
        <v>0</v>
      </c>
      <c r="E4431">
        <v>0</v>
      </c>
      <c r="F4431">
        <v>0</v>
      </c>
      <c r="G4431">
        <v>0</v>
      </c>
      <c r="H4431">
        <v>0</v>
      </c>
    </row>
    <row r="4432" spans="1:8" x14ac:dyDescent="0.15">
      <c r="A4432" t="s">
        <v>874</v>
      </c>
      <c r="B4432" s="39">
        <v>46023</v>
      </c>
      <c r="C4432">
        <v>0</v>
      </c>
      <c r="D4432">
        <v>0</v>
      </c>
      <c r="E4432">
        <v>0</v>
      </c>
      <c r="F4432">
        <v>0</v>
      </c>
      <c r="G4432">
        <v>0</v>
      </c>
      <c r="H4432">
        <v>0</v>
      </c>
    </row>
    <row r="4433" spans="1:8" x14ac:dyDescent="0.15">
      <c r="A4433" t="s">
        <v>874</v>
      </c>
      <c r="B4433" s="39">
        <v>46753</v>
      </c>
      <c r="C4433">
        <v>0</v>
      </c>
      <c r="D4433">
        <v>0</v>
      </c>
      <c r="E4433">
        <v>0</v>
      </c>
      <c r="F4433">
        <v>0</v>
      </c>
      <c r="G4433">
        <v>0</v>
      </c>
      <c r="H4433">
        <v>0</v>
      </c>
    </row>
    <row r="4434" spans="1:8" x14ac:dyDescent="0.15">
      <c r="A4434" t="s">
        <v>874</v>
      </c>
      <c r="B4434" s="39">
        <v>47484</v>
      </c>
      <c r="C4434">
        <v>0</v>
      </c>
      <c r="D4434">
        <v>0</v>
      </c>
      <c r="E4434">
        <v>0</v>
      </c>
      <c r="F4434">
        <v>0</v>
      </c>
      <c r="G4434">
        <v>0</v>
      </c>
      <c r="H4434">
        <v>0</v>
      </c>
    </row>
    <row r="4435" spans="1:8" x14ac:dyDescent="0.15">
      <c r="A4435" t="s">
        <v>874</v>
      </c>
      <c r="B4435" s="39">
        <v>48214</v>
      </c>
      <c r="C4435">
        <v>0</v>
      </c>
      <c r="D4435">
        <v>0</v>
      </c>
      <c r="E4435">
        <v>0</v>
      </c>
      <c r="F4435">
        <v>0</v>
      </c>
      <c r="G4435">
        <v>0</v>
      </c>
      <c r="H4435">
        <v>0</v>
      </c>
    </row>
    <row r="4436" spans="1:8" x14ac:dyDescent="0.15">
      <c r="A4436" t="s">
        <v>874</v>
      </c>
      <c r="B4436" s="39">
        <v>48580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</row>
    <row r="4437" spans="1:8" x14ac:dyDescent="0.15">
      <c r="A4437" t="s">
        <v>874</v>
      </c>
      <c r="B4437" s="39">
        <v>48945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</row>
    <row r="4438" spans="1:8" x14ac:dyDescent="0.15">
      <c r="A4438" t="s">
        <v>874</v>
      </c>
      <c r="B4438" s="39">
        <v>49310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</row>
    <row r="4439" spans="1:8" x14ac:dyDescent="0.15">
      <c r="A4439" t="s">
        <v>874</v>
      </c>
      <c r="B4439" s="39">
        <v>50771</v>
      </c>
      <c r="C4439">
        <v>0</v>
      </c>
      <c r="D4439">
        <v>0</v>
      </c>
      <c r="E4439">
        <v>0</v>
      </c>
      <c r="F4439">
        <v>99999</v>
      </c>
      <c r="G4439">
        <v>0</v>
      </c>
      <c r="H4439">
        <v>0</v>
      </c>
    </row>
    <row r="4440" spans="1:8" x14ac:dyDescent="0.15">
      <c r="A4440" t="s">
        <v>874</v>
      </c>
      <c r="B4440" s="39">
        <v>51136</v>
      </c>
      <c r="C4440">
        <v>0</v>
      </c>
      <c r="D4440">
        <v>0</v>
      </c>
      <c r="E4440">
        <v>0</v>
      </c>
      <c r="F4440">
        <v>99999</v>
      </c>
      <c r="G4440">
        <v>0</v>
      </c>
      <c r="H4440">
        <v>0</v>
      </c>
    </row>
    <row r="4441" spans="1:8" x14ac:dyDescent="0.15">
      <c r="A4441" t="s">
        <v>874</v>
      </c>
      <c r="B4441" s="39">
        <v>52963</v>
      </c>
      <c r="C4441">
        <v>0</v>
      </c>
      <c r="D4441">
        <v>0</v>
      </c>
      <c r="E4441">
        <v>0</v>
      </c>
      <c r="F4441">
        <v>99999</v>
      </c>
      <c r="G4441">
        <v>0</v>
      </c>
      <c r="H4441">
        <v>0</v>
      </c>
    </row>
    <row r="4442" spans="1:8" x14ac:dyDescent="0.15">
      <c r="A4442" t="s">
        <v>876</v>
      </c>
      <c r="B4442" s="39">
        <v>45292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</row>
    <row r="4443" spans="1:8" x14ac:dyDescent="0.15">
      <c r="A4443" t="s">
        <v>876</v>
      </c>
      <c r="B4443" s="39">
        <v>45658</v>
      </c>
      <c r="C4443">
        <v>0</v>
      </c>
      <c r="D4443">
        <v>0</v>
      </c>
      <c r="E4443">
        <v>0</v>
      </c>
      <c r="F4443">
        <v>0</v>
      </c>
      <c r="G4443">
        <v>0</v>
      </c>
      <c r="H4443">
        <v>0</v>
      </c>
    </row>
    <row r="4444" spans="1:8" x14ac:dyDescent="0.15">
      <c r="A4444" t="s">
        <v>876</v>
      </c>
      <c r="B4444" s="39">
        <v>46023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</row>
    <row r="4445" spans="1:8" x14ac:dyDescent="0.15">
      <c r="A4445" t="s">
        <v>876</v>
      </c>
      <c r="B4445" s="39">
        <v>46753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</row>
    <row r="4446" spans="1:8" x14ac:dyDescent="0.15">
      <c r="A4446" t="s">
        <v>876</v>
      </c>
      <c r="B4446" s="39">
        <v>47484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</row>
    <row r="4447" spans="1:8" x14ac:dyDescent="0.15">
      <c r="A4447" t="s">
        <v>876</v>
      </c>
      <c r="B4447" s="39">
        <v>48214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</row>
    <row r="4448" spans="1:8" x14ac:dyDescent="0.15">
      <c r="A4448" t="s">
        <v>876</v>
      </c>
      <c r="B4448" s="39">
        <v>48580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</row>
    <row r="4449" spans="1:8" x14ac:dyDescent="0.15">
      <c r="A4449" t="s">
        <v>876</v>
      </c>
      <c r="B4449" s="39">
        <v>48945</v>
      </c>
      <c r="C4449">
        <v>0</v>
      </c>
      <c r="D4449">
        <v>0</v>
      </c>
      <c r="E4449">
        <v>0</v>
      </c>
      <c r="F4449">
        <v>0</v>
      </c>
      <c r="G4449">
        <v>0</v>
      </c>
      <c r="H4449">
        <v>0</v>
      </c>
    </row>
    <row r="4450" spans="1:8" x14ac:dyDescent="0.15">
      <c r="A4450" t="s">
        <v>876</v>
      </c>
      <c r="B4450" s="39">
        <v>49310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</row>
    <row r="4451" spans="1:8" x14ac:dyDescent="0.15">
      <c r="A4451" t="s">
        <v>876</v>
      </c>
      <c r="B4451" s="39">
        <v>50771</v>
      </c>
      <c r="C4451">
        <v>0</v>
      </c>
      <c r="D4451">
        <v>0</v>
      </c>
      <c r="E4451">
        <v>0</v>
      </c>
      <c r="F4451">
        <v>99999</v>
      </c>
      <c r="G4451">
        <v>0</v>
      </c>
      <c r="H4451">
        <v>0</v>
      </c>
    </row>
    <row r="4452" spans="1:8" x14ac:dyDescent="0.15">
      <c r="A4452" t="s">
        <v>876</v>
      </c>
      <c r="B4452" s="39">
        <v>51136</v>
      </c>
      <c r="C4452">
        <v>0</v>
      </c>
      <c r="D4452">
        <v>0</v>
      </c>
      <c r="E4452">
        <v>0</v>
      </c>
      <c r="F4452">
        <v>99999</v>
      </c>
      <c r="G4452">
        <v>0</v>
      </c>
      <c r="H4452">
        <v>0</v>
      </c>
    </row>
    <row r="4453" spans="1:8" x14ac:dyDescent="0.15">
      <c r="A4453" t="s">
        <v>876</v>
      </c>
      <c r="B4453" s="39">
        <v>52963</v>
      </c>
      <c r="C4453">
        <v>0</v>
      </c>
      <c r="D4453">
        <v>0</v>
      </c>
      <c r="E4453">
        <v>0</v>
      </c>
      <c r="F4453">
        <v>99999</v>
      </c>
      <c r="G4453">
        <v>0</v>
      </c>
      <c r="H4453">
        <v>0</v>
      </c>
    </row>
    <row r="4454" spans="1:8" x14ac:dyDescent="0.15">
      <c r="A4454" t="s">
        <v>878</v>
      </c>
      <c r="B4454" s="39">
        <v>45292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</row>
    <row r="4455" spans="1:8" x14ac:dyDescent="0.15">
      <c r="A4455" t="s">
        <v>878</v>
      </c>
      <c r="B4455" s="39">
        <v>45658</v>
      </c>
      <c r="C4455">
        <v>0</v>
      </c>
      <c r="D4455">
        <v>0</v>
      </c>
      <c r="E4455">
        <v>0</v>
      </c>
      <c r="F4455">
        <v>0</v>
      </c>
      <c r="G4455">
        <v>0</v>
      </c>
      <c r="H4455">
        <v>0</v>
      </c>
    </row>
    <row r="4456" spans="1:8" x14ac:dyDescent="0.15">
      <c r="A4456" t="s">
        <v>878</v>
      </c>
      <c r="B4456" s="39">
        <v>46023</v>
      </c>
      <c r="C4456">
        <v>0</v>
      </c>
      <c r="D4456">
        <v>0</v>
      </c>
      <c r="E4456">
        <v>0</v>
      </c>
      <c r="F4456">
        <v>0</v>
      </c>
      <c r="G4456">
        <v>0</v>
      </c>
      <c r="H4456">
        <v>0</v>
      </c>
    </row>
    <row r="4457" spans="1:8" x14ac:dyDescent="0.15">
      <c r="A4457" t="s">
        <v>878</v>
      </c>
      <c r="B4457" s="39">
        <v>46753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</row>
    <row r="4458" spans="1:8" x14ac:dyDescent="0.15">
      <c r="A4458" t="s">
        <v>878</v>
      </c>
      <c r="B4458" s="39">
        <v>47484</v>
      </c>
      <c r="C4458">
        <v>0</v>
      </c>
      <c r="D4458">
        <v>0</v>
      </c>
      <c r="E4458">
        <v>0</v>
      </c>
      <c r="F4458">
        <v>0</v>
      </c>
      <c r="G4458">
        <v>0</v>
      </c>
      <c r="H4458">
        <v>0</v>
      </c>
    </row>
    <row r="4459" spans="1:8" x14ac:dyDescent="0.15">
      <c r="A4459" t="s">
        <v>878</v>
      </c>
      <c r="B4459" s="39">
        <v>48214</v>
      </c>
      <c r="C4459">
        <v>0</v>
      </c>
      <c r="D4459">
        <v>0</v>
      </c>
      <c r="E4459">
        <v>0</v>
      </c>
      <c r="F4459">
        <v>0</v>
      </c>
      <c r="G4459">
        <v>0</v>
      </c>
      <c r="H4459">
        <v>0</v>
      </c>
    </row>
    <row r="4460" spans="1:8" x14ac:dyDescent="0.15">
      <c r="A4460" t="s">
        <v>878</v>
      </c>
      <c r="B4460" s="39">
        <v>48580</v>
      </c>
      <c r="C4460">
        <v>0</v>
      </c>
      <c r="D4460">
        <v>0</v>
      </c>
      <c r="E4460">
        <v>0</v>
      </c>
      <c r="F4460">
        <v>0</v>
      </c>
      <c r="G4460">
        <v>0</v>
      </c>
      <c r="H4460">
        <v>0</v>
      </c>
    </row>
    <row r="4461" spans="1:8" x14ac:dyDescent="0.15">
      <c r="A4461" t="s">
        <v>878</v>
      </c>
      <c r="B4461" s="39">
        <v>48945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</row>
    <row r="4462" spans="1:8" x14ac:dyDescent="0.15">
      <c r="A4462" t="s">
        <v>878</v>
      </c>
      <c r="B4462" s="39">
        <v>49310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</row>
    <row r="4463" spans="1:8" x14ac:dyDescent="0.15">
      <c r="A4463" t="s">
        <v>878</v>
      </c>
      <c r="B4463" s="39">
        <v>50771</v>
      </c>
      <c r="C4463">
        <v>0</v>
      </c>
      <c r="D4463">
        <v>0</v>
      </c>
      <c r="E4463">
        <v>0</v>
      </c>
      <c r="F4463">
        <v>99999</v>
      </c>
      <c r="G4463">
        <v>0</v>
      </c>
      <c r="H4463">
        <v>0</v>
      </c>
    </row>
    <row r="4464" spans="1:8" x14ac:dyDescent="0.15">
      <c r="A4464" t="s">
        <v>878</v>
      </c>
      <c r="B4464" s="39">
        <v>51136</v>
      </c>
      <c r="C4464">
        <v>0</v>
      </c>
      <c r="D4464">
        <v>0</v>
      </c>
      <c r="E4464">
        <v>0</v>
      </c>
      <c r="F4464">
        <v>99999</v>
      </c>
      <c r="G4464">
        <v>0</v>
      </c>
      <c r="H4464">
        <v>0</v>
      </c>
    </row>
    <row r="4465" spans="1:8" x14ac:dyDescent="0.15">
      <c r="A4465" t="s">
        <v>878</v>
      </c>
      <c r="B4465" s="39">
        <v>52963</v>
      </c>
      <c r="C4465">
        <v>0</v>
      </c>
      <c r="D4465">
        <v>0</v>
      </c>
      <c r="E4465">
        <v>0</v>
      </c>
      <c r="F4465">
        <v>99999</v>
      </c>
      <c r="G4465">
        <v>0</v>
      </c>
      <c r="H4465">
        <v>0</v>
      </c>
    </row>
    <row r="4466" spans="1:8" x14ac:dyDescent="0.15">
      <c r="A4466" t="s">
        <v>880</v>
      </c>
      <c r="B4466" s="39">
        <v>45292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</row>
    <row r="4467" spans="1:8" x14ac:dyDescent="0.15">
      <c r="A4467" t="s">
        <v>880</v>
      </c>
      <c r="B4467" s="39">
        <v>45658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</row>
    <row r="4468" spans="1:8" x14ac:dyDescent="0.15">
      <c r="A4468" t="s">
        <v>880</v>
      </c>
      <c r="B4468" s="39">
        <v>46023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</row>
    <row r="4469" spans="1:8" x14ac:dyDescent="0.15">
      <c r="A4469" t="s">
        <v>880</v>
      </c>
      <c r="B4469" s="39">
        <v>46753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</row>
    <row r="4470" spans="1:8" x14ac:dyDescent="0.15">
      <c r="A4470" t="s">
        <v>880</v>
      </c>
      <c r="B4470" s="39">
        <v>47484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</row>
    <row r="4471" spans="1:8" x14ac:dyDescent="0.15">
      <c r="A4471" t="s">
        <v>880</v>
      </c>
      <c r="B4471" s="39">
        <v>48214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</row>
    <row r="4472" spans="1:8" x14ac:dyDescent="0.15">
      <c r="A4472" t="s">
        <v>880</v>
      </c>
      <c r="B4472" s="39">
        <v>48580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</row>
    <row r="4473" spans="1:8" x14ac:dyDescent="0.15">
      <c r="A4473" t="s">
        <v>880</v>
      </c>
      <c r="B4473" s="39">
        <v>48945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</row>
    <row r="4474" spans="1:8" x14ac:dyDescent="0.15">
      <c r="A4474" t="s">
        <v>880</v>
      </c>
      <c r="B4474" s="39">
        <v>49310</v>
      </c>
      <c r="C4474">
        <v>0</v>
      </c>
      <c r="D4474">
        <v>0</v>
      </c>
      <c r="E4474">
        <v>0</v>
      </c>
      <c r="F4474">
        <v>0</v>
      </c>
      <c r="G4474">
        <v>0</v>
      </c>
      <c r="H4474">
        <v>0</v>
      </c>
    </row>
    <row r="4475" spans="1:8" x14ac:dyDescent="0.15">
      <c r="A4475" t="s">
        <v>880</v>
      </c>
      <c r="B4475" s="39">
        <v>50771</v>
      </c>
      <c r="C4475">
        <v>0</v>
      </c>
      <c r="D4475">
        <v>0</v>
      </c>
      <c r="E4475">
        <v>0</v>
      </c>
      <c r="F4475">
        <v>99999</v>
      </c>
      <c r="G4475">
        <v>0</v>
      </c>
      <c r="H4475">
        <v>0</v>
      </c>
    </row>
    <row r="4476" spans="1:8" x14ac:dyDescent="0.15">
      <c r="A4476" t="s">
        <v>880</v>
      </c>
      <c r="B4476" s="39">
        <v>51136</v>
      </c>
      <c r="C4476">
        <v>0</v>
      </c>
      <c r="D4476">
        <v>0</v>
      </c>
      <c r="E4476">
        <v>0</v>
      </c>
      <c r="F4476">
        <v>99999</v>
      </c>
      <c r="G4476">
        <v>0</v>
      </c>
      <c r="H4476">
        <v>0</v>
      </c>
    </row>
    <row r="4477" spans="1:8" x14ac:dyDescent="0.15">
      <c r="A4477" t="s">
        <v>880</v>
      </c>
      <c r="B4477" s="39">
        <v>52963</v>
      </c>
      <c r="C4477">
        <v>0</v>
      </c>
      <c r="D4477">
        <v>0</v>
      </c>
      <c r="E4477">
        <v>0</v>
      </c>
      <c r="F4477">
        <v>99999</v>
      </c>
      <c r="G4477">
        <v>0</v>
      </c>
      <c r="H4477">
        <v>0</v>
      </c>
    </row>
    <row r="4478" spans="1:8" x14ac:dyDescent="0.15">
      <c r="A4478" t="s">
        <v>882</v>
      </c>
      <c r="B4478" s="39">
        <v>45292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</row>
    <row r="4479" spans="1:8" x14ac:dyDescent="0.15">
      <c r="A4479" t="s">
        <v>882</v>
      </c>
      <c r="B4479" s="39">
        <v>45658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</row>
    <row r="4480" spans="1:8" x14ac:dyDescent="0.15">
      <c r="A4480" t="s">
        <v>882</v>
      </c>
      <c r="B4480" s="39">
        <v>46023</v>
      </c>
      <c r="C4480">
        <v>0</v>
      </c>
      <c r="D4480">
        <v>0</v>
      </c>
      <c r="E4480">
        <v>0</v>
      </c>
      <c r="F4480">
        <v>0</v>
      </c>
      <c r="G4480">
        <v>0</v>
      </c>
      <c r="H4480">
        <v>0</v>
      </c>
    </row>
    <row r="4481" spans="1:8" x14ac:dyDescent="0.15">
      <c r="A4481" t="s">
        <v>882</v>
      </c>
      <c r="B4481" s="39">
        <v>46753</v>
      </c>
      <c r="C4481">
        <v>0</v>
      </c>
      <c r="D4481">
        <v>0</v>
      </c>
      <c r="E4481">
        <v>0</v>
      </c>
      <c r="F4481">
        <v>0</v>
      </c>
      <c r="G4481">
        <v>0</v>
      </c>
      <c r="H4481">
        <v>0</v>
      </c>
    </row>
    <row r="4482" spans="1:8" x14ac:dyDescent="0.15">
      <c r="A4482" t="s">
        <v>882</v>
      </c>
      <c r="B4482" s="39">
        <v>47484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</row>
    <row r="4483" spans="1:8" x14ac:dyDescent="0.15">
      <c r="A4483" t="s">
        <v>882</v>
      </c>
      <c r="B4483" s="39">
        <v>48214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</row>
    <row r="4484" spans="1:8" x14ac:dyDescent="0.15">
      <c r="A4484" t="s">
        <v>882</v>
      </c>
      <c r="B4484" s="39">
        <v>48580</v>
      </c>
      <c r="C4484">
        <v>0</v>
      </c>
      <c r="D4484">
        <v>0</v>
      </c>
      <c r="E4484">
        <v>0</v>
      </c>
      <c r="F4484">
        <v>0</v>
      </c>
      <c r="G4484">
        <v>0</v>
      </c>
      <c r="H4484">
        <v>0</v>
      </c>
    </row>
    <row r="4485" spans="1:8" x14ac:dyDescent="0.15">
      <c r="A4485" t="s">
        <v>882</v>
      </c>
      <c r="B4485" s="39">
        <v>48945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</row>
    <row r="4486" spans="1:8" x14ac:dyDescent="0.15">
      <c r="A4486" t="s">
        <v>882</v>
      </c>
      <c r="B4486" s="39">
        <v>49310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</row>
    <row r="4487" spans="1:8" x14ac:dyDescent="0.15">
      <c r="A4487" t="s">
        <v>882</v>
      </c>
      <c r="B4487" s="39">
        <v>50771</v>
      </c>
      <c r="C4487">
        <v>0</v>
      </c>
      <c r="D4487">
        <v>0</v>
      </c>
      <c r="E4487">
        <v>0</v>
      </c>
      <c r="F4487">
        <v>99999</v>
      </c>
      <c r="G4487">
        <v>0</v>
      </c>
      <c r="H4487">
        <v>0</v>
      </c>
    </row>
    <row r="4488" spans="1:8" x14ac:dyDescent="0.15">
      <c r="A4488" t="s">
        <v>882</v>
      </c>
      <c r="B4488" s="39">
        <v>51136</v>
      </c>
      <c r="C4488">
        <v>0</v>
      </c>
      <c r="D4488">
        <v>0</v>
      </c>
      <c r="E4488">
        <v>0</v>
      </c>
      <c r="F4488">
        <v>99999</v>
      </c>
      <c r="G4488">
        <v>0</v>
      </c>
      <c r="H4488">
        <v>0</v>
      </c>
    </row>
    <row r="4489" spans="1:8" x14ac:dyDescent="0.15">
      <c r="A4489" t="s">
        <v>882</v>
      </c>
      <c r="B4489" s="39">
        <v>52963</v>
      </c>
      <c r="C4489">
        <v>0</v>
      </c>
      <c r="D4489">
        <v>0</v>
      </c>
      <c r="E4489">
        <v>0</v>
      </c>
      <c r="F4489">
        <v>99999</v>
      </c>
      <c r="G4489">
        <v>0</v>
      </c>
      <c r="H4489">
        <v>0</v>
      </c>
    </row>
    <row r="4490" spans="1:8" x14ac:dyDescent="0.15">
      <c r="A4490" t="s">
        <v>884</v>
      </c>
      <c r="B4490" s="39">
        <v>45292</v>
      </c>
      <c r="C4490">
        <v>0</v>
      </c>
      <c r="D4490">
        <v>0</v>
      </c>
      <c r="E4490">
        <v>0</v>
      </c>
      <c r="F4490">
        <v>0</v>
      </c>
      <c r="G4490">
        <v>0</v>
      </c>
      <c r="H4490">
        <v>0</v>
      </c>
    </row>
    <row r="4491" spans="1:8" x14ac:dyDescent="0.15">
      <c r="A4491" t="s">
        <v>884</v>
      </c>
      <c r="B4491" s="39">
        <v>45658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</row>
    <row r="4492" spans="1:8" x14ac:dyDescent="0.15">
      <c r="A4492" t="s">
        <v>884</v>
      </c>
      <c r="B4492" s="39">
        <v>46023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</row>
    <row r="4493" spans="1:8" x14ac:dyDescent="0.15">
      <c r="A4493" t="s">
        <v>884</v>
      </c>
      <c r="B4493" s="39">
        <v>46753</v>
      </c>
      <c r="C4493">
        <v>0</v>
      </c>
      <c r="D4493">
        <v>0</v>
      </c>
      <c r="E4493">
        <v>0</v>
      </c>
      <c r="F4493">
        <v>0</v>
      </c>
      <c r="G4493">
        <v>0</v>
      </c>
      <c r="H4493">
        <v>0</v>
      </c>
    </row>
    <row r="4494" spans="1:8" x14ac:dyDescent="0.15">
      <c r="A4494" t="s">
        <v>884</v>
      </c>
      <c r="B4494" s="39">
        <v>47484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</row>
    <row r="4495" spans="1:8" x14ac:dyDescent="0.15">
      <c r="A4495" t="s">
        <v>884</v>
      </c>
      <c r="B4495" s="39">
        <v>48214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</row>
    <row r="4496" spans="1:8" x14ac:dyDescent="0.15">
      <c r="A4496" t="s">
        <v>884</v>
      </c>
      <c r="B4496" s="39">
        <v>48580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</row>
    <row r="4497" spans="1:8" x14ac:dyDescent="0.15">
      <c r="A4497" t="s">
        <v>884</v>
      </c>
      <c r="B4497" s="39">
        <v>48945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</row>
    <row r="4498" spans="1:8" x14ac:dyDescent="0.15">
      <c r="A4498" t="s">
        <v>884</v>
      </c>
      <c r="B4498" s="39">
        <v>49310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</row>
    <row r="4499" spans="1:8" x14ac:dyDescent="0.15">
      <c r="A4499" t="s">
        <v>884</v>
      </c>
      <c r="B4499" s="39">
        <v>50771</v>
      </c>
      <c r="C4499">
        <v>0</v>
      </c>
      <c r="D4499">
        <v>0</v>
      </c>
      <c r="E4499">
        <v>0</v>
      </c>
      <c r="F4499">
        <v>99999</v>
      </c>
      <c r="G4499">
        <v>0</v>
      </c>
      <c r="H4499">
        <v>0</v>
      </c>
    </row>
    <row r="4500" spans="1:8" x14ac:dyDescent="0.15">
      <c r="A4500" t="s">
        <v>884</v>
      </c>
      <c r="B4500" s="39">
        <v>51136</v>
      </c>
      <c r="C4500">
        <v>0</v>
      </c>
      <c r="D4500">
        <v>0</v>
      </c>
      <c r="E4500">
        <v>0</v>
      </c>
      <c r="F4500">
        <v>99999</v>
      </c>
      <c r="G4500">
        <v>0</v>
      </c>
      <c r="H4500">
        <v>0</v>
      </c>
    </row>
    <row r="4501" spans="1:8" x14ac:dyDescent="0.15">
      <c r="A4501" t="s">
        <v>884</v>
      </c>
      <c r="B4501" s="39">
        <v>52963</v>
      </c>
      <c r="C4501">
        <v>0</v>
      </c>
      <c r="D4501">
        <v>0</v>
      </c>
      <c r="E4501">
        <v>0</v>
      </c>
      <c r="F4501">
        <v>99999</v>
      </c>
      <c r="G4501">
        <v>0</v>
      </c>
      <c r="H4501">
        <v>0</v>
      </c>
    </row>
    <row r="4502" spans="1:8" x14ac:dyDescent="0.15">
      <c r="A4502" t="s">
        <v>886</v>
      </c>
      <c r="B4502" s="39">
        <v>45292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</row>
    <row r="4503" spans="1:8" x14ac:dyDescent="0.15">
      <c r="A4503" t="s">
        <v>886</v>
      </c>
      <c r="B4503" s="39">
        <v>45658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</row>
    <row r="4504" spans="1:8" x14ac:dyDescent="0.15">
      <c r="A4504" t="s">
        <v>886</v>
      </c>
      <c r="B4504" s="39">
        <v>46023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</row>
    <row r="4505" spans="1:8" x14ac:dyDescent="0.15">
      <c r="A4505" t="s">
        <v>886</v>
      </c>
      <c r="B4505" s="39">
        <v>46753</v>
      </c>
      <c r="C4505">
        <v>0</v>
      </c>
      <c r="D4505">
        <v>0</v>
      </c>
      <c r="E4505">
        <v>0</v>
      </c>
      <c r="F4505">
        <v>0</v>
      </c>
      <c r="G4505">
        <v>0</v>
      </c>
      <c r="H4505">
        <v>0</v>
      </c>
    </row>
    <row r="4506" spans="1:8" x14ac:dyDescent="0.15">
      <c r="A4506" t="s">
        <v>886</v>
      </c>
      <c r="B4506" s="39">
        <v>47484</v>
      </c>
      <c r="C4506">
        <v>0</v>
      </c>
      <c r="D4506">
        <v>0</v>
      </c>
      <c r="E4506">
        <v>0</v>
      </c>
      <c r="F4506">
        <v>0</v>
      </c>
      <c r="G4506">
        <v>0</v>
      </c>
      <c r="H4506">
        <v>0</v>
      </c>
    </row>
    <row r="4507" spans="1:8" x14ac:dyDescent="0.15">
      <c r="A4507" t="s">
        <v>886</v>
      </c>
      <c r="B4507" s="39">
        <v>48214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</row>
    <row r="4508" spans="1:8" x14ac:dyDescent="0.15">
      <c r="A4508" t="s">
        <v>886</v>
      </c>
      <c r="B4508" s="39">
        <v>48580</v>
      </c>
      <c r="C4508">
        <v>0</v>
      </c>
      <c r="D4508">
        <v>0</v>
      </c>
      <c r="E4508">
        <v>0</v>
      </c>
      <c r="F4508">
        <v>0</v>
      </c>
      <c r="G4508">
        <v>0</v>
      </c>
      <c r="H4508">
        <v>0</v>
      </c>
    </row>
    <row r="4509" spans="1:8" x14ac:dyDescent="0.15">
      <c r="A4509" t="s">
        <v>886</v>
      </c>
      <c r="B4509" s="39">
        <v>48945</v>
      </c>
      <c r="C4509">
        <v>0</v>
      </c>
      <c r="D4509">
        <v>0</v>
      </c>
      <c r="E4509">
        <v>0</v>
      </c>
      <c r="F4509">
        <v>0</v>
      </c>
      <c r="G4509">
        <v>0</v>
      </c>
      <c r="H4509">
        <v>0</v>
      </c>
    </row>
    <row r="4510" spans="1:8" x14ac:dyDescent="0.15">
      <c r="A4510" t="s">
        <v>886</v>
      </c>
      <c r="B4510" s="39">
        <v>49310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</row>
    <row r="4511" spans="1:8" x14ac:dyDescent="0.15">
      <c r="A4511" t="s">
        <v>886</v>
      </c>
      <c r="B4511" s="39">
        <v>50771</v>
      </c>
      <c r="C4511">
        <v>0</v>
      </c>
      <c r="D4511">
        <v>0</v>
      </c>
      <c r="E4511">
        <v>0</v>
      </c>
      <c r="F4511">
        <v>99999</v>
      </c>
      <c r="G4511">
        <v>0</v>
      </c>
      <c r="H4511">
        <v>0</v>
      </c>
    </row>
    <row r="4512" spans="1:8" x14ac:dyDescent="0.15">
      <c r="A4512" t="s">
        <v>886</v>
      </c>
      <c r="B4512" s="39">
        <v>51136</v>
      </c>
      <c r="C4512">
        <v>0</v>
      </c>
      <c r="D4512">
        <v>0</v>
      </c>
      <c r="E4512">
        <v>0</v>
      </c>
      <c r="F4512">
        <v>99999</v>
      </c>
      <c r="G4512">
        <v>0</v>
      </c>
      <c r="H4512">
        <v>0</v>
      </c>
    </row>
    <row r="4513" spans="1:8" x14ac:dyDescent="0.15">
      <c r="A4513" t="s">
        <v>886</v>
      </c>
      <c r="B4513" s="39">
        <v>52963</v>
      </c>
      <c r="C4513">
        <v>0</v>
      </c>
      <c r="D4513">
        <v>0</v>
      </c>
      <c r="E4513">
        <v>0</v>
      </c>
      <c r="F4513">
        <v>99999</v>
      </c>
      <c r="G4513">
        <v>0</v>
      </c>
      <c r="H4513">
        <v>0</v>
      </c>
    </row>
    <row r="4514" spans="1:8" x14ac:dyDescent="0.15">
      <c r="A4514" t="s">
        <v>888</v>
      </c>
      <c r="B4514" s="39">
        <v>45292</v>
      </c>
      <c r="C4514">
        <v>0</v>
      </c>
      <c r="D4514">
        <v>0</v>
      </c>
      <c r="E4514">
        <v>0</v>
      </c>
      <c r="F4514">
        <v>0</v>
      </c>
      <c r="G4514">
        <v>0</v>
      </c>
      <c r="H4514">
        <v>0</v>
      </c>
    </row>
    <row r="4515" spans="1:8" x14ac:dyDescent="0.15">
      <c r="A4515" t="s">
        <v>888</v>
      </c>
      <c r="B4515" s="39">
        <v>45658</v>
      </c>
      <c r="C4515">
        <v>0</v>
      </c>
      <c r="D4515">
        <v>0</v>
      </c>
      <c r="E4515">
        <v>0</v>
      </c>
      <c r="F4515">
        <v>0</v>
      </c>
      <c r="G4515">
        <v>0</v>
      </c>
      <c r="H4515">
        <v>0</v>
      </c>
    </row>
    <row r="4516" spans="1:8" x14ac:dyDescent="0.15">
      <c r="A4516" t="s">
        <v>888</v>
      </c>
      <c r="B4516" s="39">
        <v>46023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</row>
    <row r="4517" spans="1:8" x14ac:dyDescent="0.15">
      <c r="A4517" t="s">
        <v>888</v>
      </c>
      <c r="B4517" s="39">
        <v>46753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</row>
    <row r="4518" spans="1:8" x14ac:dyDescent="0.15">
      <c r="A4518" t="s">
        <v>888</v>
      </c>
      <c r="B4518" s="39">
        <v>47484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</row>
    <row r="4519" spans="1:8" x14ac:dyDescent="0.15">
      <c r="A4519" t="s">
        <v>888</v>
      </c>
      <c r="B4519" s="39">
        <v>48214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</row>
    <row r="4520" spans="1:8" x14ac:dyDescent="0.15">
      <c r="A4520" t="s">
        <v>888</v>
      </c>
      <c r="B4520" s="39">
        <v>48580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</row>
    <row r="4521" spans="1:8" x14ac:dyDescent="0.15">
      <c r="A4521" t="s">
        <v>888</v>
      </c>
      <c r="B4521" s="39">
        <v>48945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</row>
    <row r="4522" spans="1:8" x14ac:dyDescent="0.15">
      <c r="A4522" t="s">
        <v>888</v>
      </c>
      <c r="B4522" s="39">
        <v>49310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</row>
    <row r="4523" spans="1:8" x14ac:dyDescent="0.15">
      <c r="A4523" t="s">
        <v>888</v>
      </c>
      <c r="B4523" s="39">
        <v>50771</v>
      </c>
      <c r="C4523">
        <v>0</v>
      </c>
      <c r="D4523">
        <v>0</v>
      </c>
      <c r="E4523">
        <v>0</v>
      </c>
      <c r="F4523">
        <v>99999</v>
      </c>
      <c r="G4523">
        <v>0</v>
      </c>
      <c r="H4523">
        <v>0</v>
      </c>
    </row>
    <row r="4524" spans="1:8" x14ac:dyDescent="0.15">
      <c r="A4524" t="s">
        <v>888</v>
      </c>
      <c r="B4524" s="39">
        <v>51136</v>
      </c>
      <c r="C4524">
        <v>0</v>
      </c>
      <c r="D4524">
        <v>0</v>
      </c>
      <c r="E4524">
        <v>0</v>
      </c>
      <c r="F4524">
        <v>99999</v>
      </c>
      <c r="G4524">
        <v>0</v>
      </c>
      <c r="H4524">
        <v>0</v>
      </c>
    </row>
    <row r="4525" spans="1:8" x14ac:dyDescent="0.15">
      <c r="A4525" t="s">
        <v>888</v>
      </c>
      <c r="B4525" s="39">
        <v>52963</v>
      </c>
      <c r="C4525">
        <v>0</v>
      </c>
      <c r="D4525">
        <v>0</v>
      </c>
      <c r="E4525">
        <v>0</v>
      </c>
      <c r="F4525">
        <v>99999</v>
      </c>
      <c r="G4525">
        <v>0</v>
      </c>
      <c r="H4525">
        <v>0</v>
      </c>
    </row>
    <row r="4526" spans="1:8" x14ac:dyDescent="0.15">
      <c r="A4526" t="s">
        <v>890</v>
      </c>
      <c r="B4526" s="39">
        <v>45292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</row>
    <row r="4527" spans="1:8" x14ac:dyDescent="0.15">
      <c r="A4527" t="s">
        <v>890</v>
      </c>
      <c r="B4527" s="39">
        <v>45658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</row>
    <row r="4528" spans="1:8" x14ac:dyDescent="0.15">
      <c r="A4528" t="s">
        <v>890</v>
      </c>
      <c r="B4528" s="39">
        <v>46023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</row>
    <row r="4529" spans="1:8" x14ac:dyDescent="0.15">
      <c r="A4529" t="s">
        <v>890</v>
      </c>
      <c r="B4529" s="39">
        <v>46753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</row>
    <row r="4530" spans="1:8" x14ac:dyDescent="0.15">
      <c r="A4530" t="s">
        <v>890</v>
      </c>
      <c r="B4530" s="39">
        <v>47484</v>
      </c>
      <c r="C4530">
        <v>0</v>
      </c>
      <c r="D4530">
        <v>0</v>
      </c>
      <c r="E4530">
        <v>0</v>
      </c>
      <c r="F4530">
        <v>0</v>
      </c>
      <c r="G4530">
        <v>0</v>
      </c>
      <c r="H4530">
        <v>0</v>
      </c>
    </row>
    <row r="4531" spans="1:8" x14ac:dyDescent="0.15">
      <c r="A4531" t="s">
        <v>890</v>
      </c>
      <c r="B4531" s="39">
        <v>48214</v>
      </c>
      <c r="C4531">
        <v>0</v>
      </c>
      <c r="D4531">
        <v>0</v>
      </c>
      <c r="E4531">
        <v>0</v>
      </c>
      <c r="F4531">
        <v>0</v>
      </c>
      <c r="G4531">
        <v>0</v>
      </c>
      <c r="H4531">
        <v>0</v>
      </c>
    </row>
    <row r="4532" spans="1:8" x14ac:dyDescent="0.15">
      <c r="A4532" t="s">
        <v>890</v>
      </c>
      <c r="B4532" s="39">
        <v>48580</v>
      </c>
      <c r="C4532">
        <v>0</v>
      </c>
      <c r="D4532">
        <v>0</v>
      </c>
      <c r="E4532">
        <v>0</v>
      </c>
      <c r="F4532">
        <v>0</v>
      </c>
      <c r="G4532">
        <v>0</v>
      </c>
      <c r="H4532">
        <v>0</v>
      </c>
    </row>
    <row r="4533" spans="1:8" x14ac:dyDescent="0.15">
      <c r="A4533" t="s">
        <v>890</v>
      </c>
      <c r="B4533" s="39">
        <v>48945</v>
      </c>
      <c r="C4533">
        <v>0</v>
      </c>
      <c r="D4533">
        <v>0</v>
      </c>
      <c r="E4533">
        <v>0</v>
      </c>
      <c r="F4533">
        <v>0</v>
      </c>
      <c r="G4533">
        <v>0</v>
      </c>
      <c r="H4533">
        <v>0</v>
      </c>
    </row>
    <row r="4534" spans="1:8" x14ac:dyDescent="0.15">
      <c r="A4534" t="s">
        <v>890</v>
      </c>
      <c r="B4534" s="39">
        <v>49310</v>
      </c>
      <c r="C4534">
        <v>0</v>
      </c>
      <c r="D4534">
        <v>0</v>
      </c>
      <c r="E4534">
        <v>0</v>
      </c>
      <c r="F4534">
        <v>0</v>
      </c>
      <c r="G4534">
        <v>0</v>
      </c>
      <c r="H4534">
        <v>0</v>
      </c>
    </row>
    <row r="4535" spans="1:8" x14ac:dyDescent="0.15">
      <c r="A4535" t="s">
        <v>890</v>
      </c>
      <c r="B4535" s="39">
        <v>50771</v>
      </c>
      <c r="C4535">
        <v>0</v>
      </c>
      <c r="D4535">
        <v>0</v>
      </c>
      <c r="E4535">
        <v>0</v>
      </c>
      <c r="F4535">
        <v>99999</v>
      </c>
      <c r="G4535">
        <v>0</v>
      </c>
      <c r="H4535">
        <v>0</v>
      </c>
    </row>
    <row r="4536" spans="1:8" x14ac:dyDescent="0.15">
      <c r="A4536" t="s">
        <v>890</v>
      </c>
      <c r="B4536" s="39">
        <v>51136</v>
      </c>
      <c r="C4536">
        <v>0</v>
      </c>
      <c r="D4536">
        <v>0</v>
      </c>
      <c r="E4536">
        <v>0</v>
      </c>
      <c r="F4536">
        <v>99999</v>
      </c>
      <c r="G4536">
        <v>0</v>
      </c>
      <c r="H4536">
        <v>0</v>
      </c>
    </row>
    <row r="4537" spans="1:8" x14ac:dyDescent="0.15">
      <c r="A4537" t="s">
        <v>890</v>
      </c>
      <c r="B4537" s="39">
        <v>52963</v>
      </c>
      <c r="C4537">
        <v>0</v>
      </c>
      <c r="D4537">
        <v>0</v>
      </c>
      <c r="E4537">
        <v>0</v>
      </c>
      <c r="F4537">
        <v>99999</v>
      </c>
      <c r="G4537">
        <v>0</v>
      </c>
      <c r="H4537">
        <v>0</v>
      </c>
    </row>
    <row r="4538" spans="1:8" x14ac:dyDescent="0.15">
      <c r="A4538" t="s">
        <v>892</v>
      </c>
      <c r="B4538" s="39">
        <v>45292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</row>
    <row r="4539" spans="1:8" x14ac:dyDescent="0.15">
      <c r="A4539" t="s">
        <v>892</v>
      </c>
      <c r="B4539" s="39">
        <v>45658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</row>
    <row r="4540" spans="1:8" x14ac:dyDescent="0.15">
      <c r="A4540" t="s">
        <v>892</v>
      </c>
      <c r="B4540" s="39">
        <v>46023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</row>
    <row r="4541" spans="1:8" x14ac:dyDescent="0.15">
      <c r="A4541" t="s">
        <v>892</v>
      </c>
      <c r="B4541" s="39">
        <v>46753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</row>
    <row r="4542" spans="1:8" x14ac:dyDescent="0.15">
      <c r="A4542" t="s">
        <v>892</v>
      </c>
      <c r="B4542" s="39">
        <v>47484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</row>
    <row r="4543" spans="1:8" x14ac:dyDescent="0.15">
      <c r="A4543" t="s">
        <v>892</v>
      </c>
      <c r="B4543" s="39">
        <v>48214</v>
      </c>
      <c r="C4543">
        <v>0</v>
      </c>
      <c r="D4543">
        <v>0</v>
      </c>
      <c r="E4543">
        <v>0</v>
      </c>
      <c r="F4543">
        <v>0</v>
      </c>
      <c r="G4543">
        <v>0</v>
      </c>
      <c r="H4543">
        <v>0</v>
      </c>
    </row>
    <row r="4544" spans="1:8" x14ac:dyDescent="0.15">
      <c r="A4544" t="s">
        <v>892</v>
      </c>
      <c r="B4544" s="39">
        <v>48580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</row>
    <row r="4545" spans="1:8" x14ac:dyDescent="0.15">
      <c r="A4545" t="s">
        <v>892</v>
      </c>
      <c r="B4545" s="39">
        <v>48945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</row>
    <row r="4546" spans="1:8" x14ac:dyDescent="0.15">
      <c r="A4546" t="s">
        <v>892</v>
      </c>
      <c r="B4546" s="39">
        <v>49310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</row>
    <row r="4547" spans="1:8" x14ac:dyDescent="0.15">
      <c r="A4547" t="s">
        <v>892</v>
      </c>
      <c r="B4547" s="39">
        <v>50771</v>
      </c>
      <c r="C4547">
        <v>0</v>
      </c>
      <c r="D4547">
        <v>0</v>
      </c>
      <c r="E4547">
        <v>0</v>
      </c>
      <c r="F4547">
        <v>99999</v>
      </c>
      <c r="G4547">
        <v>0</v>
      </c>
      <c r="H4547">
        <v>0</v>
      </c>
    </row>
    <row r="4548" spans="1:8" x14ac:dyDescent="0.15">
      <c r="A4548" t="s">
        <v>892</v>
      </c>
      <c r="B4548" s="39">
        <v>51136</v>
      </c>
      <c r="C4548">
        <v>0</v>
      </c>
      <c r="D4548">
        <v>0</v>
      </c>
      <c r="E4548">
        <v>0</v>
      </c>
      <c r="F4548">
        <v>99999</v>
      </c>
      <c r="G4548">
        <v>0</v>
      </c>
      <c r="H4548">
        <v>0</v>
      </c>
    </row>
    <row r="4549" spans="1:8" x14ac:dyDescent="0.15">
      <c r="A4549" t="s">
        <v>892</v>
      </c>
      <c r="B4549" s="39">
        <v>52963</v>
      </c>
      <c r="C4549">
        <v>0</v>
      </c>
      <c r="D4549">
        <v>0</v>
      </c>
      <c r="E4549">
        <v>0</v>
      </c>
      <c r="F4549">
        <v>99999</v>
      </c>
      <c r="G4549">
        <v>0</v>
      </c>
      <c r="H4549">
        <v>0</v>
      </c>
    </row>
    <row r="4550" spans="1:8" x14ac:dyDescent="0.15">
      <c r="A4550" t="s">
        <v>894</v>
      </c>
      <c r="B4550" s="39">
        <v>45292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</row>
    <row r="4551" spans="1:8" x14ac:dyDescent="0.15">
      <c r="A4551" t="s">
        <v>894</v>
      </c>
      <c r="B4551" s="39">
        <v>45658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</row>
    <row r="4552" spans="1:8" x14ac:dyDescent="0.15">
      <c r="A4552" t="s">
        <v>894</v>
      </c>
      <c r="B4552" s="39">
        <v>46023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</row>
    <row r="4553" spans="1:8" x14ac:dyDescent="0.15">
      <c r="A4553" t="s">
        <v>894</v>
      </c>
      <c r="B4553" s="39">
        <v>46753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</row>
    <row r="4554" spans="1:8" x14ac:dyDescent="0.15">
      <c r="A4554" t="s">
        <v>894</v>
      </c>
      <c r="B4554" s="39">
        <v>47484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</row>
    <row r="4555" spans="1:8" x14ac:dyDescent="0.15">
      <c r="A4555" t="s">
        <v>894</v>
      </c>
      <c r="B4555" s="39">
        <v>48214</v>
      </c>
      <c r="C4555">
        <v>0</v>
      </c>
      <c r="D4555">
        <v>0</v>
      </c>
      <c r="E4555">
        <v>0</v>
      </c>
      <c r="F4555">
        <v>0</v>
      </c>
      <c r="G4555">
        <v>0</v>
      </c>
      <c r="H4555">
        <v>0</v>
      </c>
    </row>
    <row r="4556" spans="1:8" x14ac:dyDescent="0.15">
      <c r="A4556" t="s">
        <v>894</v>
      </c>
      <c r="B4556" s="39">
        <v>48580</v>
      </c>
      <c r="C4556">
        <v>0</v>
      </c>
      <c r="D4556">
        <v>0</v>
      </c>
      <c r="E4556">
        <v>0</v>
      </c>
      <c r="F4556">
        <v>0</v>
      </c>
      <c r="G4556">
        <v>0</v>
      </c>
      <c r="H4556">
        <v>0</v>
      </c>
    </row>
    <row r="4557" spans="1:8" x14ac:dyDescent="0.15">
      <c r="A4557" t="s">
        <v>894</v>
      </c>
      <c r="B4557" s="39">
        <v>48945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</row>
    <row r="4558" spans="1:8" x14ac:dyDescent="0.15">
      <c r="A4558" t="s">
        <v>894</v>
      </c>
      <c r="B4558" s="39">
        <v>49310</v>
      </c>
      <c r="C4558">
        <v>0</v>
      </c>
      <c r="D4558">
        <v>0</v>
      </c>
      <c r="E4558">
        <v>0</v>
      </c>
      <c r="F4558">
        <v>0</v>
      </c>
      <c r="G4558">
        <v>0</v>
      </c>
      <c r="H4558">
        <v>0</v>
      </c>
    </row>
    <row r="4559" spans="1:8" x14ac:dyDescent="0.15">
      <c r="A4559" t="s">
        <v>894</v>
      </c>
      <c r="B4559" s="39">
        <v>50771</v>
      </c>
      <c r="C4559">
        <v>0</v>
      </c>
      <c r="D4559">
        <v>0</v>
      </c>
      <c r="E4559">
        <v>0</v>
      </c>
      <c r="F4559">
        <v>99999</v>
      </c>
      <c r="G4559">
        <v>0</v>
      </c>
      <c r="H4559">
        <v>0</v>
      </c>
    </row>
    <row r="4560" spans="1:8" x14ac:dyDescent="0.15">
      <c r="A4560" t="s">
        <v>894</v>
      </c>
      <c r="B4560" s="39">
        <v>51136</v>
      </c>
      <c r="C4560">
        <v>0</v>
      </c>
      <c r="D4560">
        <v>0</v>
      </c>
      <c r="E4560">
        <v>0</v>
      </c>
      <c r="F4560">
        <v>99999</v>
      </c>
      <c r="G4560">
        <v>0</v>
      </c>
      <c r="H4560">
        <v>0</v>
      </c>
    </row>
    <row r="4561" spans="1:8" x14ac:dyDescent="0.15">
      <c r="A4561" t="s">
        <v>894</v>
      </c>
      <c r="B4561" s="39">
        <v>52963</v>
      </c>
      <c r="C4561">
        <v>0</v>
      </c>
      <c r="D4561">
        <v>0</v>
      </c>
      <c r="E4561">
        <v>0</v>
      </c>
      <c r="F4561">
        <v>99999</v>
      </c>
      <c r="G4561">
        <v>0</v>
      </c>
      <c r="H4561">
        <v>0</v>
      </c>
    </row>
    <row r="4562" spans="1:8" x14ac:dyDescent="0.15">
      <c r="A4562" t="s">
        <v>896</v>
      </c>
      <c r="B4562" s="39">
        <v>45292</v>
      </c>
      <c r="C4562">
        <v>0</v>
      </c>
      <c r="D4562">
        <v>0</v>
      </c>
      <c r="E4562">
        <v>0</v>
      </c>
      <c r="F4562">
        <v>0</v>
      </c>
      <c r="G4562">
        <v>0</v>
      </c>
      <c r="H4562">
        <v>0</v>
      </c>
    </row>
    <row r="4563" spans="1:8" x14ac:dyDescent="0.15">
      <c r="A4563" t="s">
        <v>896</v>
      </c>
      <c r="B4563" s="39">
        <v>45658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</row>
    <row r="4564" spans="1:8" x14ac:dyDescent="0.15">
      <c r="A4564" t="s">
        <v>896</v>
      </c>
      <c r="B4564" s="39">
        <v>46023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</row>
    <row r="4565" spans="1:8" x14ac:dyDescent="0.15">
      <c r="A4565" t="s">
        <v>896</v>
      </c>
      <c r="B4565" s="39">
        <v>46753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</row>
    <row r="4566" spans="1:8" x14ac:dyDescent="0.15">
      <c r="A4566" t="s">
        <v>896</v>
      </c>
      <c r="B4566" s="39">
        <v>47484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</row>
    <row r="4567" spans="1:8" x14ac:dyDescent="0.15">
      <c r="A4567" t="s">
        <v>896</v>
      </c>
      <c r="B4567" s="39">
        <v>48214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</row>
    <row r="4568" spans="1:8" x14ac:dyDescent="0.15">
      <c r="A4568" t="s">
        <v>896</v>
      </c>
      <c r="B4568" s="39">
        <v>48580</v>
      </c>
      <c r="C4568">
        <v>0</v>
      </c>
      <c r="D4568">
        <v>0</v>
      </c>
      <c r="E4568">
        <v>0</v>
      </c>
      <c r="F4568">
        <v>0</v>
      </c>
      <c r="G4568">
        <v>0</v>
      </c>
      <c r="H4568">
        <v>0</v>
      </c>
    </row>
    <row r="4569" spans="1:8" x14ac:dyDescent="0.15">
      <c r="A4569" t="s">
        <v>896</v>
      </c>
      <c r="B4569" s="39">
        <v>48945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</row>
    <row r="4570" spans="1:8" x14ac:dyDescent="0.15">
      <c r="A4570" t="s">
        <v>896</v>
      </c>
      <c r="B4570" s="39">
        <v>49310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</row>
    <row r="4571" spans="1:8" x14ac:dyDescent="0.15">
      <c r="A4571" t="s">
        <v>896</v>
      </c>
      <c r="B4571" s="39">
        <v>50771</v>
      </c>
      <c r="C4571">
        <v>0</v>
      </c>
      <c r="D4571">
        <v>0</v>
      </c>
      <c r="E4571">
        <v>0</v>
      </c>
      <c r="F4571">
        <v>99999</v>
      </c>
      <c r="G4571">
        <v>0</v>
      </c>
      <c r="H4571">
        <v>0</v>
      </c>
    </row>
    <row r="4572" spans="1:8" x14ac:dyDescent="0.15">
      <c r="A4572" t="s">
        <v>896</v>
      </c>
      <c r="B4572" s="39">
        <v>51136</v>
      </c>
      <c r="C4572">
        <v>0</v>
      </c>
      <c r="D4572">
        <v>0</v>
      </c>
      <c r="E4572">
        <v>0</v>
      </c>
      <c r="F4572">
        <v>99999</v>
      </c>
      <c r="G4572">
        <v>0</v>
      </c>
      <c r="H4572">
        <v>0</v>
      </c>
    </row>
    <row r="4573" spans="1:8" x14ac:dyDescent="0.15">
      <c r="A4573" t="s">
        <v>896</v>
      </c>
      <c r="B4573" s="39">
        <v>52963</v>
      </c>
      <c r="C4573">
        <v>0</v>
      </c>
      <c r="D4573">
        <v>0</v>
      </c>
      <c r="E4573">
        <v>0</v>
      </c>
      <c r="F4573">
        <v>99999</v>
      </c>
      <c r="G4573">
        <v>0</v>
      </c>
      <c r="H4573">
        <v>0</v>
      </c>
    </row>
    <row r="4574" spans="1:8" x14ac:dyDescent="0.15">
      <c r="A4574" t="s">
        <v>898</v>
      </c>
      <c r="B4574" s="39">
        <v>45292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</row>
    <row r="4575" spans="1:8" x14ac:dyDescent="0.15">
      <c r="A4575" t="s">
        <v>898</v>
      </c>
      <c r="B4575" s="39">
        <v>45658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</row>
    <row r="4576" spans="1:8" x14ac:dyDescent="0.15">
      <c r="A4576" t="s">
        <v>898</v>
      </c>
      <c r="B4576" s="39">
        <v>46023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</row>
    <row r="4577" spans="1:8" x14ac:dyDescent="0.15">
      <c r="A4577" t="s">
        <v>898</v>
      </c>
      <c r="B4577" s="39">
        <v>46753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</row>
    <row r="4578" spans="1:8" x14ac:dyDescent="0.15">
      <c r="A4578" t="s">
        <v>898</v>
      </c>
      <c r="B4578" s="39">
        <v>47484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</row>
    <row r="4579" spans="1:8" x14ac:dyDescent="0.15">
      <c r="A4579" t="s">
        <v>898</v>
      </c>
      <c r="B4579" s="39">
        <v>48214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</row>
    <row r="4580" spans="1:8" x14ac:dyDescent="0.15">
      <c r="A4580" t="s">
        <v>898</v>
      </c>
      <c r="B4580" s="39">
        <v>48580</v>
      </c>
      <c r="C4580">
        <v>0</v>
      </c>
      <c r="D4580">
        <v>0</v>
      </c>
      <c r="E4580">
        <v>0</v>
      </c>
      <c r="F4580">
        <v>0</v>
      </c>
      <c r="G4580">
        <v>0</v>
      </c>
      <c r="H4580">
        <v>0</v>
      </c>
    </row>
    <row r="4581" spans="1:8" x14ac:dyDescent="0.15">
      <c r="A4581" t="s">
        <v>898</v>
      </c>
      <c r="B4581" s="39">
        <v>48945</v>
      </c>
      <c r="C4581">
        <v>0</v>
      </c>
      <c r="D4581">
        <v>0</v>
      </c>
      <c r="E4581">
        <v>0</v>
      </c>
      <c r="F4581">
        <v>0</v>
      </c>
      <c r="G4581">
        <v>0</v>
      </c>
      <c r="H4581">
        <v>0</v>
      </c>
    </row>
    <row r="4582" spans="1:8" x14ac:dyDescent="0.15">
      <c r="A4582" t="s">
        <v>898</v>
      </c>
      <c r="B4582" s="39">
        <v>49310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</row>
    <row r="4583" spans="1:8" x14ac:dyDescent="0.15">
      <c r="A4583" t="s">
        <v>898</v>
      </c>
      <c r="B4583" s="39">
        <v>50771</v>
      </c>
      <c r="C4583">
        <v>0</v>
      </c>
      <c r="D4583">
        <v>0</v>
      </c>
      <c r="E4583">
        <v>0</v>
      </c>
      <c r="F4583">
        <v>99999</v>
      </c>
      <c r="G4583">
        <v>0</v>
      </c>
      <c r="H4583">
        <v>0</v>
      </c>
    </row>
    <row r="4584" spans="1:8" x14ac:dyDescent="0.15">
      <c r="A4584" t="s">
        <v>898</v>
      </c>
      <c r="B4584" s="39">
        <v>51136</v>
      </c>
      <c r="C4584">
        <v>0</v>
      </c>
      <c r="D4584">
        <v>0</v>
      </c>
      <c r="E4584">
        <v>0</v>
      </c>
      <c r="F4584">
        <v>99999</v>
      </c>
      <c r="G4584">
        <v>0</v>
      </c>
      <c r="H4584">
        <v>0</v>
      </c>
    </row>
    <row r="4585" spans="1:8" x14ac:dyDescent="0.15">
      <c r="A4585" t="s">
        <v>898</v>
      </c>
      <c r="B4585" s="39">
        <v>52963</v>
      </c>
      <c r="C4585">
        <v>0</v>
      </c>
      <c r="D4585">
        <v>0</v>
      </c>
      <c r="E4585">
        <v>0</v>
      </c>
      <c r="F4585">
        <v>99999</v>
      </c>
      <c r="G4585">
        <v>0</v>
      </c>
      <c r="H4585">
        <v>0</v>
      </c>
    </row>
    <row r="4586" spans="1:8" x14ac:dyDescent="0.15">
      <c r="A4586" t="s">
        <v>900</v>
      </c>
      <c r="B4586" s="39">
        <v>45292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</row>
    <row r="4587" spans="1:8" x14ac:dyDescent="0.15">
      <c r="A4587" t="s">
        <v>900</v>
      </c>
      <c r="B4587" s="39">
        <v>45658</v>
      </c>
      <c r="C4587">
        <v>0</v>
      </c>
      <c r="D4587">
        <v>0</v>
      </c>
      <c r="E4587">
        <v>0</v>
      </c>
      <c r="F4587">
        <v>0</v>
      </c>
      <c r="G4587">
        <v>0</v>
      </c>
      <c r="H4587">
        <v>0</v>
      </c>
    </row>
    <row r="4588" spans="1:8" x14ac:dyDescent="0.15">
      <c r="A4588" t="s">
        <v>900</v>
      </c>
      <c r="B4588" s="39">
        <v>46023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</row>
    <row r="4589" spans="1:8" x14ac:dyDescent="0.15">
      <c r="A4589" t="s">
        <v>900</v>
      </c>
      <c r="B4589" s="39">
        <v>46753</v>
      </c>
      <c r="C4589">
        <v>0</v>
      </c>
      <c r="D4589">
        <v>0</v>
      </c>
      <c r="E4589">
        <v>0</v>
      </c>
      <c r="F4589">
        <v>0</v>
      </c>
      <c r="G4589">
        <v>0</v>
      </c>
      <c r="H4589">
        <v>0</v>
      </c>
    </row>
    <row r="4590" spans="1:8" x14ac:dyDescent="0.15">
      <c r="A4590" t="s">
        <v>900</v>
      </c>
      <c r="B4590" s="39">
        <v>47484</v>
      </c>
      <c r="C4590">
        <v>0</v>
      </c>
      <c r="D4590">
        <v>0</v>
      </c>
      <c r="E4590">
        <v>0</v>
      </c>
      <c r="F4590">
        <v>0</v>
      </c>
      <c r="G4590">
        <v>0</v>
      </c>
      <c r="H4590">
        <v>0</v>
      </c>
    </row>
    <row r="4591" spans="1:8" x14ac:dyDescent="0.15">
      <c r="A4591" t="s">
        <v>900</v>
      </c>
      <c r="B4591" s="39">
        <v>48214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</row>
    <row r="4592" spans="1:8" x14ac:dyDescent="0.15">
      <c r="A4592" t="s">
        <v>900</v>
      </c>
      <c r="B4592" s="39">
        <v>48580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</row>
    <row r="4593" spans="1:8" x14ac:dyDescent="0.15">
      <c r="A4593" t="s">
        <v>900</v>
      </c>
      <c r="B4593" s="39">
        <v>48945</v>
      </c>
      <c r="C4593">
        <v>0</v>
      </c>
      <c r="D4593">
        <v>0</v>
      </c>
      <c r="E4593">
        <v>0</v>
      </c>
      <c r="F4593">
        <v>0</v>
      </c>
      <c r="G4593">
        <v>0</v>
      </c>
      <c r="H4593">
        <v>0</v>
      </c>
    </row>
    <row r="4594" spans="1:8" x14ac:dyDescent="0.15">
      <c r="A4594" t="s">
        <v>900</v>
      </c>
      <c r="B4594" s="39">
        <v>49310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</row>
    <row r="4595" spans="1:8" x14ac:dyDescent="0.15">
      <c r="A4595" t="s">
        <v>900</v>
      </c>
      <c r="B4595" s="39">
        <v>50771</v>
      </c>
      <c r="C4595">
        <v>0</v>
      </c>
      <c r="D4595">
        <v>0</v>
      </c>
      <c r="E4595">
        <v>0</v>
      </c>
      <c r="F4595">
        <v>99999</v>
      </c>
      <c r="G4595">
        <v>0</v>
      </c>
      <c r="H4595">
        <v>0</v>
      </c>
    </row>
    <row r="4596" spans="1:8" x14ac:dyDescent="0.15">
      <c r="A4596" t="s">
        <v>900</v>
      </c>
      <c r="B4596" s="39">
        <v>51136</v>
      </c>
      <c r="C4596">
        <v>0</v>
      </c>
      <c r="D4596">
        <v>0</v>
      </c>
      <c r="E4596">
        <v>0</v>
      </c>
      <c r="F4596">
        <v>99999</v>
      </c>
      <c r="G4596">
        <v>0</v>
      </c>
      <c r="H4596">
        <v>0</v>
      </c>
    </row>
    <row r="4597" spans="1:8" x14ac:dyDescent="0.15">
      <c r="A4597" t="s">
        <v>900</v>
      </c>
      <c r="B4597" s="39">
        <v>52963</v>
      </c>
      <c r="C4597">
        <v>0</v>
      </c>
      <c r="D4597">
        <v>0</v>
      </c>
      <c r="E4597">
        <v>0</v>
      </c>
      <c r="F4597">
        <v>99999</v>
      </c>
      <c r="G4597">
        <v>0</v>
      </c>
      <c r="H4597">
        <v>0</v>
      </c>
    </row>
    <row r="4598" spans="1:8" x14ac:dyDescent="0.15">
      <c r="A4598" t="s">
        <v>902</v>
      </c>
      <c r="B4598" s="39">
        <v>45292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</row>
    <row r="4599" spans="1:8" x14ac:dyDescent="0.15">
      <c r="A4599" t="s">
        <v>902</v>
      </c>
      <c r="B4599" s="39">
        <v>45658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</row>
    <row r="4600" spans="1:8" x14ac:dyDescent="0.15">
      <c r="A4600" t="s">
        <v>902</v>
      </c>
      <c r="B4600" s="39">
        <v>46023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</row>
    <row r="4601" spans="1:8" x14ac:dyDescent="0.15">
      <c r="A4601" t="s">
        <v>902</v>
      </c>
      <c r="B4601" s="39">
        <v>46753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</row>
    <row r="4602" spans="1:8" x14ac:dyDescent="0.15">
      <c r="A4602" t="s">
        <v>902</v>
      </c>
      <c r="B4602" s="39">
        <v>47484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</row>
    <row r="4603" spans="1:8" x14ac:dyDescent="0.15">
      <c r="A4603" t="s">
        <v>902</v>
      </c>
      <c r="B4603" s="39">
        <v>48214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</row>
    <row r="4604" spans="1:8" x14ac:dyDescent="0.15">
      <c r="A4604" t="s">
        <v>902</v>
      </c>
      <c r="B4604" s="39">
        <v>48580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</row>
    <row r="4605" spans="1:8" x14ac:dyDescent="0.15">
      <c r="A4605" t="s">
        <v>902</v>
      </c>
      <c r="B4605" s="39">
        <v>48945</v>
      </c>
      <c r="C4605">
        <v>0</v>
      </c>
      <c r="D4605">
        <v>0</v>
      </c>
      <c r="E4605">
        <v>0</v>
      </c>
      <c r="F4605">
        <v>0</v>
      </c>
      <c r="G4605">
        <v>0</v>
      </c>
      <c r="H4605">
        <v>0</v>
      </c>
    </row>
    <row r="4606" spans="1:8" x14ac:dyDescent="0.15">
      <c r="A4606" t="s">
        <v>902</v>
      </c>
      <c r="B4606" s="39">
        <v>49310</v>
      </c>
      <c r="C4606">
        <v>0</v>
      </c>
      <c r="D4606">
        <v>0</v>
      </c>
      <c r="E4606">
        <v>0</v>
      </c>
      <c r="F4606">
        <v>0</v>
      </c>
      <c r="G4606">
        <v>0</v>
      </c>
      <c r="H4606">
        <v>0</v>
      </c>
    </row>
    <row r="4607" spans="1:8" x14ac:dyDescent="0.15">
      <c r="A4607" t="s">
        <v>902</v>
      </c>
      <c r="B4607" s="39">
        <v>50771</v>
      </c>
      <c r="C4607">
        <v>0</v>
      </c>
      <c r="D4607">
        <v>0</v>
      </c>
      <c r="E4607">
        <v>0</v>
      </c>
      <c r="F4607">
        <v>99999</v>
      </c>
      <c r="G4607">
        <v>0</v>
      </c>
      <c r="H4607">
        <v>0</v>
      </c>
    </row>
    <row r="4608" spans="1:8" x14ac:dyDescent="0.15">
      <c r="A4608" t="s">
        <v>902</v>
      </c>
      <c r="B4608" s="39">
        <v>51136</v>
      </c>
      <c r="C4608">
        <v>0</v>
      </c>
      <c r="D4608">
        <v>0</v>
      </c>
      <c r="E4608">
        <v>0</v>
      </c>
      <c r="F4608">
        <v>99999</v>
      </c>
      <c r="G4608">
        <v>0</v>
      </c>
      <c r="H4608">
        <v>0</v>
      </c>
    </row>
    <row r="4609" spans="1:8" x14ac:dyDescent="0.15">
      <c r="A4609" t="s">
        <v>902</v>
      </c>
      <c r="B4609" s="39">
        <v>52963</v>
      </c>
      <c r="C4609">
        <v>0</v>
      </c>
      <c r="D4609">
        <v>0</v>
      </c>
      <c r="E4609">
        <v>0</v>
      </c>
      <c r="F4609">
        <v>99999</v>
      </c>
      <c r="G4609">
        <v>0</v>
      </c>
      <c r="H4609">
        <v>0</v>
      </c>
    </row>
    <row r="4610" spans="1:8" x14ac:dyDescent="0.15">
      <c r="A4610" t="s">
        <v>904</v>
      </c>
      <c r="B4610" s="39">
        <v>45292</v>
      </c>
      <c r="C4610">
        <v>0</v>
      </c>
      <c r="D4610">
        <v>0</v>
      </c>
      <c r="E4610">
        <v>0</v>
      </c>
      <c r="F4610">
        <v>0</v>
      </c>
      <c r="G4610">
        <v>0</v>
      </c>
      <c r="H4610">
        <v>0</v>
      </c>
    </row>
    <row r="4611" spans="1:8" x14ac:dyDescent="0.15">
      <c r="A4611" t="s">
        <v>904</v>
      </c>
      <c r="B4611" s="39">
        <v>45658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</row>
    <row r="4612" spans="1:8" x14ac:dyDescent="0.15">
      <c r="A4612" t="s">
        <v>904</v>
      </c>
      <c r="B4612" s="39">
        <v>46023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</row>
    <row r="4613" spans="1:8" x14ac:dyDescent="0.15">
      <c r="A4613" t="s">
        <v>904</v>
      </c>
      <c r="B4613" s="39">
        <v>46753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</row>
    <row r="4614" spans="1:8" x14ac:dyDescent="0.15">
      <c r="A4614" t="s">
        <v>904</v>
      </c>
      <c r="B4614" s="39">
        <v>47484</v>
      </c>
      <c r="C4614">
        <v>0</v>
      </c>
      <c r="D4614">
        <v>0</v>
      </c>
      <c r="E4614">
        <v>0</v>
      </c>
      <c r="F4614">
        <v>0</v>
      </c>
      <c r="G4614">
        <v>0</v>
      </c>
      <c r="H4614">
        <v>0</v>
      </c>
    </row>
    <row r="4615" spans="1:8" x14ac:dyDescent="0.15">
      <c r="A4615" t="s">
        <v>904</v>
      </c>
      <c r="B4615" s="39">
        <v>48214</v>
      </c>
      <c r="C4615">
        <v>0</v>
      </c>
      <c r="D4615">
        <v>0</v>
      </c>
      <c r="E4615">
        <v>0</v>
      </c>
      <c r="F4615">
        <v>0</v>
      </c>
      <c r="G4615">
        <v>0</v>
      </c>
      <c r="H4615">
        <v>0</v>
      </c>
    </row>
    <row r="4616" spans="1:8" x14ac:dyDescent="0.15">
      <c r="A4616" t="s">
        <v>904</v>
      </c>
      <c r="B4616" s="39">
        <v>48580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</row>
    <row r="4617" spans="1:8" x14ac:dyDescent="0.15">
      <c r="A4617" t="s">
        <v>904</v>
      </c>
      <c r="B4617" s="39">
        <v>48945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</row>
    <row r="4618" spans="1:8" x14ac:dyDescent="0.15">
      <c r="A4618" t="s">
        <v>904</v>
      </c>
      <c r="B4618" s="39">
        <v>49310</v>
      </c>
      <c r="C4618">
        <v>0</v>
      </c>
      <c r="D4618">
        <v>0</v>
      </c>
      <c r="E4618">
        <v>0</v>
      </c>
      <c r="F4618">
        <v>0</v>
      </c>
      <c r="G4618">
        <v>0</v>
      </c>
      <c r="H4618">
        <v>0</v>
      </c>
    </row>
    <row r="4619" spans="1:8" x14ac:dyDescent="0.15">
      <c r="A4619" t="s">
        <v>904</v>
      </c>
      <c r="B4619" s="39">
        <v>50771</v>
      </c>
      <c r="C4619">
        <v>0</v>
      </c>
      <c r="D4619">
        <v>0</v>
      </c>
      <c r="E4619">
        <v>0</v>
      </c>
      <c r="F4619">
        <v>99999</v>
      </c>
      <c r="G4619">
        <v>0</v>
      </c>
      <c r="H4619">
        <v>0</v>
      </c>
    </row>
    <row r="4620" spans="1:8" x14ac:dyDescent="0.15">
      <c r="A4620" t="s">
        <v>904</v>
      </c>
      <c r="B4620" s="39">
        <v>51136</v>
      </c>
      <c r="C4620">
        <v>0</v>
      </c>
      <c r="D4620">
        <v>0</v>
      </c>
      <c r="E4620">
        <v>0</v>
      </c>
      <c r="F4620">
        <v>99999</v>
      </c>
      <c r="G4620">
        <v>0</v>
      </c>
      <c r="H4620">
        <v>0</v>
      </c>
    </row>
    <row r="4621" spans="1:8" x14ac:dyDescent="0.15">
      <c r="A4621" t="s">
        <v>904</v>
      </c>
      <c r="B4621" s="39">
        <v>52963</v>
      </c>
      <c r="C4621">
        <v>0</v>
      </c>
      <c r="D4621">
        <v>0</v>
      </c>
      <c r="E4621">
        <v>0</v>
      </c>
      <c r="F4621">
        <v>99999</v>
      </c>
      <c r="G4621">
        <v>0</v>
      </c>
      <c r="H4621">
        <v>0</v>
      </c>
    </row>
    <row r="4622" spans="1:8" x14ac:dyDescent="0.15">
      <c r="A4622" t="s">
        <v>906</v>
      </c>
      <c r="B4622" s="39">
        <v>45292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</row>
    <row r="4623" spans="1:8" x14ac:dyDescent="0.15">
      <c r="A4623" t="s">
        <v>906</v>
      </c>
      <c r="B4623" s="39">
        <v>45658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</row>
    <row r="4624" spans="1:8" x14ac:dyDescent="0.15">
      <c r="A4624" t="s">
        <v>906</v>
      </c>
      <c r="B4624" s="39">
        <v>46023</v>
      </c>
      <c r="C4624">
        <v>0</v>
      </c>
      <c r="D4624">
        <v>0</v>
      </c>
      <c r="E4624">
        <v>0</v>
      </c>
      <c r="F4624">
        <v>0</v>
      </c>
      <c r="G4624">
        <v>0</v>
      </c>
      <c r="H4624">
        <v>0</v>
      </c>
    </row>
    <row r="4625" spans="1:8" x14ac:dyDescent="0.15">
      <c r="A4625" t="s">
        <v>906</v>
      </c>
      <c r="B4625" s="39">
        <v>46753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</row>
    <row r="4626" spans="1:8" x14ac:dyDescent="0.15">
      <c r="A4626" t="s">
        <v>906</v>
      </c>
      <c r="B4626" s="39">
        <v>47484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</row>
    <row r="4627" spans="1:8" x14ac:dyDescent="0.15">
      <c r="A4627" t="s">
        <v>906</v>
      </c>
      <c r="B4627" s="39">
        <v>48214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</row>
    <row r="4628" spans="1:8" x14ac:dyDescent="0.15">
      <c r="A4628" t="s">
        <v>906</v>
      </c>
      <c r="B4628" s="39">
        <v>48580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</row>
    <row r="4629" spans="1:8" x14ac:dyDescent="0.15">
      <c r="A4629" t="s">
        <v>906</v>
      </c>
      <c r="B4629" s="39">
        <v>48945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</row>
    <row r="4630" spans="1:8" x14ac:dyDescent="0.15">
      <c r="A4630" t="s">
        <v>906</v>
      </c>
      <c r="B4630" s="39">
        <v>49310</v>
      </c>
      <c r="C4630">
        <v>0</v>
      </c>
      <c r="D4630">
        <v>0</v>
      </c>
      <c r="E4630">
        <v>0</v>
      </c>
      <c r="F4630">
        <v>0</v>
      </c>
      <c r="G4630">
        <v>0</v>
      </c>
      <c r="H4630">
        <v>0</v>
      </c>
    </row>
    <row r="4631" spans="1:8" x14ac:dyDescent="0.15">
      <c r="A4631" t="s">
        <v>906</v>
      </c>
      <c r="B4631" s="39">
        <v>50771</v>
      </c>
      <c r="C4631">
        <v>0</v>
      </c>
      <c r="D4631">
        <v>0</v>
      </c>
      <c r="E4631">
        <v>0</v>
      </c>
      <c r="F4631">
        <v>99999</v>
      </c>
      <c r="G4631">
        <v>0</v>
      </c>
      <c r="H4631">
        <v>0</v>
      </c>
    </row>
    <row r="4632" spans="1:8" x14ac:dyDescent="0.15">
      <c r="A4632" t="s">
        <v>906</v>
      </c>
      <c r="B4632" s="39">
        <v>51136</v>
      </c>
      <c r="C4632">
        <v>0</v>
      </c>
      <c r="D4632">
        <v>0</v>
      </c>
      <c r="E4632">
        <v>0</v>
      </c>
      <c r="F4632">
        <v>99999</v>
      </c>
      <c r="G4632">
        <v>0</v>
      </c>
      <c r="H4632">
        <v>0</v>
      </c>
    </row>
    <row r="4633" spans="1:8" x14ac:dyDescent="0.15">
      <c r="A4633" t="s">
        <v>906</v>
      </c>
      <c r="B4633" s="39">
        <v>52963</v>
      </c>
      <c r="C4633">
        <v>0</v>
      </c>
      <c r="D4633">
        <v>0</v>
      </c>
      <c r="E4633">
        <v>0</v>
      </c>
      <c r="F4633">
        <v>99999</v>
      </c>
      <c r="G4633">
        <v>0</v>
      </c>
      <c r="H4633">
        <v>0</v>
      </c>
    </row>
    <row r="4634" spans="1:8" x14ac:dyDescent="0.15">
      <c r="A4634" t="s">
        <v>908</v>
      </c>
      <c r="B4634" s="39">
        <v>45292</v>
      </c>
      <c r="C4634">
        <v>0</v>
      </c>
      <c r="D4634">
        <v>0</v>
      </c>
      <c r="E4634">
        <v>0</v>
      </c>
      <c r="F4634">
        <v>0</v>
      </c>
      <c r="G4634">
        <v>0</v>
      </c>
      <c r="H4634">
        <v>0</v>
      </c>
    </row>
    <row r="4635" spans="1:8" x14ac:dyDescent="0.15">
      <c r="A4635" t="s">
        <v>908</v>
      </c>
      <c r="B4635" s="39">
        <v>45658</v>
      </c>
      <c r="C4635">
        <v>0</v>
      </c>
      <c r="D4635">
        <v>0</v>
      </c>
      <c r="E4635">
        <v>0</v>
      </c>
      <c r="F4635">
        <v>0</v>
      </c>
      <c r="G4635">
        <v>0</v>
      </c>
      <c r="H4635">
        <v>0</v>
      </c>
    </row>
    <row r="4636" spans="1:8" x14ac:dyDescent="0.15">
      <c r="A4636" t="s">
        <v>908</v>
      </c>
      <c r="B4636" s="39">
        <v>46023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</row>
    <row r="4637" spans="1:8" x14ac:dyDescent="0.15">
      <c r="A4637" t="s">
        <v>908</v>
      </c>
      <c r="B4637" s="39">
        <v>46753</v>
      </c>
      <c r="C4637">
        <v>0</v>
      </c>
      <c r="D4637">
        <v>0</v>
      </c>
      <c r="E4637">
        <v>0</v>
      </c>
      <c r="F4637">
        <v>0</v>
      </c>
      <c r="G4637">
        <v>0</v>
      </c>
      <c r="H4637">
        <v>0</v>
      </c>
    </row>
    <row r="4638" spans="1:8" x14ac:dyDescent="0.15">
      <c r="A4638" t="s">
        <v>908</v>
      </c>
      <c r="B4638" s="39">
        <v>47484</v>
      </c>
      <c r="C4638">
        <v>0</v>
      </c>
      <c r="D4638">
        <v>0</v>
      </c>
      <c r="E4638">
        <v>0</v>
      </c>
      <c r="F4638">
        <v>0</v>
      </c>
      <c r="G4638">
        <v>0</v>
      </c>
      <c r="H4638">
        <v>0</v>
      </c>
    </row>
    <row r="4639" spans="1:8" x14ac:dyDescent="0.15">
      <c r="A4639" t="s">
        <v>908</v>
      </c>
      <c r="B4639" s="39">
        <v>48214</v>
      </c>
      <c r="C4639">
        <v>0</v>
      </c>
      <c r="D4639">
        <v>0</v>
      </c>
      <c r="E4639">
        <v>0</v>
      </c>
      <c r="F4639">
        <v>0</v>
      </c>
      <c r="G4639">
        <v>0</v>
      </c>
      <c r="H4639">
        <v>0</v>
      </c>
    </row>
    <row r="4640" spans="1:8" x14ac:dyDescent="0.15">
      <c r="A4640" t="s">
        <v>908</v>
      </c>
      <c r="B4640" s="39">
        <v>48580</v>
      </c>
      <c r="C4640">
        <v>0</v>
      </c>
      <c r="D4640">
        <v>0</v>
      </c>
      <c r="E4640">
        <v>0</v>
      </c>
      <c r="F4640">
        <v>0</v>
      </c>
      <c r="G4640">
        <v>0</v>
      </c>
      <c r="H4640">
        <v>0</v>
      </c>
    </row>
    <row r="4641" spans="1:8" x14ac:dyDescent="0.15">
      <c r="A4641" t="s">
        <v>908</v>
      </c>
      <c r="B4641" s="39">
        <v>48945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</row>
    <row r="4642" spans="1:8" x14ac:dyDescent="0.15">
      <c r="A4642" t="s">
        <v>908</v>
      </c>
      <c r="B4642" s="39">
        <v>49310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</row>
    <row r="4643" spans="1:8" x14ac:dyDescent="0.15">
      <c r="A4643" t="s">
        <v>908</v>
      </c>
      <c r="B4643" s="39">
        <v>50771</v>
      </c>
      <c r="C4643">
        <v>0</v>
      </c>
      <c r="D4643">
        <v>0</v>
      </c>
      <c r="E4643">
        <v>0</v>
      </c>
      <c r="F4643">
        <v>99999</v>
      </c>
      <c r="G4643">
        <v>0</v>
      </c>
      <c r="H4643">
        <v>0</v>
      </c>
    </row>
    <row r="4644" spans="1:8" x14ac:dyDescent="0.15">
      <c r="A4644" t="s">
        <v>908</v>
      </c>
      <c r="B4644" s="39">
        <v>51136</v>
      </c>
      <c r="C4644">
        <v>0</v>
      </c>
      <c r="D4644">
        <v>0</v>
      </c>
      <c r="E4644">
        <v>0</v>
      </c>
      <c r="F4644">
        <v>99999</v>
      </c>
      <c r="G4644">
        <v>0</v>
      </c>
      <c r="H4644">
        <v>0</v>
      </c>
    </row>
    <row r="4645" spans="1:8" x14ac:dyDescent="0.15">
      <c r="A4645" t="s">
        <v>908</v>
      </c>
      <c r="B4645" s="39">
        <v>52963</v>
      </c>
      <c r="C4645">
        <v>0</v>
      </c>
      <c r="D4645">
        <v>0</v>
      </c>
      <c r="E4645">
        <v>0</v>
      </c>
      <c r="F4645">
        <v>99999</v>
      </c>
      <c r="G4645">
        <v>0</v>
      </c>
      <c r="H4645">
        <v>0</v>
      </c>
    </row>
    <row r="4646" spans="1:8" x14ac:dyDescent="0.15">
      <c r="A4646" t="s">
        <v>910</v>
      </c>
      <c r="B4646" s="39">
        <v>45292</v>
      </c>
      <c r="C4646">
        <v>0</v>
      </c>
      <c r="D4646">
        <v>0</v>
      </c>
      <c r="E4646">
        <v>0</v>
      </c>
      <c r="F4646">
        <v>0</v>
      </c>
      <c r="G4646">
        <v>0</v>
      </c>
      <c r="H4646">
        <v>0</v>
      </c>
    </row>
    <row r="4647" spans="1:8" x14ac:dyDescent="0.15">
      <c r="A4647" t="s">
        <v>910</v>
      </c>
      <c r="B4647" s="39">
        <v>45658</v>
      </c>
      <c r="C4647">
        <v>0</v>
      </c>
      <c r="D4647">
        <v>0</v>
      </c>
      <c r="E4647">
        <v>0</v>
      </c>
      <c r="F4647">
        <v>0</v>
      </c>
      <c r="G4647">
        <v>0</v>
      </c>
      <c r="H4647">
        <v>0</v>
      </c>
    </row>
    <row r="4648" spans="1:8" x14ac:dyDescent="0.15">
      <c r="A4648" t="s">
        <v>910</v>
      </c>
      <c r="B4648" s="39">
        <v>46023</v>
      </c>
      <c r="C4648">
        <v>0</v>
      </c>
      <c r="D4648">
        <v>0</v>
      </c>
      <c r="E4648">
        <v>0</v>
      </c>
      <c r="F4648">
        <v>0</v>
      </c>
      <c r="G4648">
        <v>0</v>
      </c>
      <c r="H4648">
        <v>0</v>
      </c>
    </row>
    <row r="4649" spans="1:8" x14ac:dyDescent="0.15">
      <c r="A4649" t="s">
        <v>910</v>
      </c>
      <c r="B4649" s="39">
        <v>46753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</row>
    <row r="4650" spans="1:8" x14ac:dyDescent="0.15">
      <c r="A4650" t="s">
        <v>910</v>
      </c>
      <c r="B4650" s="39">
        <v>47484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</row>
    <row r="4651" spans="1:8" x14ac:dyDescent="0.15">
      <c r="A4651" t="s">
        <v>910</v>
      </c>
      <c r="B4651" s="39">
        <v>48214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</row>
    <row r="4652" spans="1:8" x14ac:dyDescent="0.15">
      <c r="A4652" t="s">
        <v>910</v>
      </c>
      <c r="B4652" s="39">
        <v>48580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</row>
    <row r="4653" spans="1:8" x14ac:dyDescent="0.15">
      <c r="A4653" t="s">
        <v>910</v>
      </c>
      <c r="B4653" s="39">
        <v>48945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</row>
    <row r="4654" spans="1:8" x14ac:dyDescent="0.15">
      <c r="A4654" t="s">
        <v>910</v>
      </c>
      <c r="B4654" s="39">
        <v>49310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</row>
    <row r="4655" spans="1:8" x14ac:dyDescent="0.15">
      <c r="A4655" t="s">
        <v>910</v>
      </c>
      <c r="B4655" s="39">
        <v>50771</v>
      </c>
      <c r="C4655">
        <v>0</v>
      </c>
      <c r="D4655">
        <v>0</v>
      </c>
      <c r="E4655">
        <v>0</v>
      </c>
      <c r="F4655">
        <v>99999</v>
      </c>
      <c r="G4655">
        <v>0</v>
      </c>
      <c r="H4655">
        <v>0</v>
      </c>
    </row>
    <row r="4656" spans="1:8" x14ac:dyDescent="0.15">
      <c r="A4656" t="s">
        <v>910</v>
      </c>
      <c r="B4656" s="39">
        <v>51136</v>
      </c>
      <c r="C4656">
        <v>0</v>
      </c>
      <c r="D4656">
        <v>0</v>
      </c>
      <c r="E4656">
        <v>0</v>
      </c>
      <c r="F4656">
        <v>99999</v>
      </c>
      <c r="G4656">
        <v>0</v>
      </c>
      <c r="H4656">
        <v>0</v>
      </c>
    </row>
    <row r="4657" spans="1:8" x14ac:dyDescent="0.15">
      <c r="A4657" t="s">
        <v>910</v>
      </c>
      <c r="B4657" s="39">
        <v>52963</v>
      </c>
      <c r="C4657">
        <v>0</v>
      </c>
      <c r="D4657">
        <v>0</v>
      </c>
      <c r="E4657">
        <v>0</v>
      </c>
      <c r="F4657">
        <v>99999</v>
      </c>
      <c r="G4657">
        <v>0</v>
      </c>
      <c r="H4657">
        <v>0</v>
      </c>
    </row>
    <row r="4658" spans="1:8" x14ac:dyDescent="0.15">
      <c r="A4658" t="s">
        <v>912</v>
      </c>
      <c r="B4658" s="39">
        <v>45292</v>
      </c>
      <c r="C4658">
        <v>0</v>
      </c>
      <c r="D4658">
        <v>0</v>
      </c>
      <c r="E4658">
        <v>0</v>
      </c>
      <c r="F4658">
        <v>0</v>
      </c>
      <c r="G4658">
        <v>0</v>
      </c>
      <c r="H4658">
        <v>0</v>
      </c>
    </row>
    <row r="4659" spans="1:8" x14ac:dyDescent="0.15">
      <c r="A4659" t="s">
        <v>912</v>
      </c>
      <c r="B4659" s="39">
        <v>45658</v>
      </c>
      <c r="C4659">
        <v>0</v>
      </c>
      <c r="D4659">
        <v>0</v>
      </c>
      <c r="E4659">
        <v>0</v>
      </c>
      <c r="F4659">
        <v>0</v>
      </c>
      <c r="G4659">
        <v>0</v>
      </c>
      <c r="H4659">
        <v>0</v>
      </c>
    </row>
    <row r="4660" spans="1:8" x14ac:dyDescent="0.15">
      <c r="A4660" t="s">
        <v>912</v>
      </c>
      <c r="B4660" s="39">
        <v>46023</v>
      </c>
      <c r="C4660">
        <v>0</v>
      </c>
      <c r="D4660">
        <v>0</v>
      </c>
      <c r="E4660">
        <v>0</v>
      </c>
      <c r="F4660">
        <v>0</v>
      </c>
      <c r="G4660">
        <v>0</v>
      </c>
      <c r="H4660">
        <v>0</v>
      </c>
    </row>
    <row r="4661" spans="1:8" x14ac:dyDescent="0.15">
      <c r="A4661" t="s">
        <v>912</v>
      </c>
      <c r="B4661" s="39">
        <v>46753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</row>
    <row r="4662" spans="1:8" x14ac:dyDescent="0.15">
      <c r="A4662" t="s">
        <v>912</v>
      </c>
      <c r="B4662" s="39">
        <v>47484</v>
      </c>
      <c r="C4662">
        <v>0</v>
      </c>
      <c r="D4662">
        <v>0</v>
      </c>
      <c r="E4662">
        <v>0</v>
      </c>
      <c r="F4662">
        <v>0</v>
      </c>
      <c r="G4662">
        <v>0</v>
      </c>
      <c r="H4662">
        <v>0</v>
      </c>
    </row>
    <row r="4663" spans="1:8" x14ac:dyDescent="0.15">
      <c r="A4663" t="s">
        <v>912</v>
      </c>
      <c r="B4663" s="39">
        <v>48214</v>
      </c>
      <c r="C4663">
        <v>0</v>
      </c>
      <c r="D4663">
        <v>0</v>
      </c>
      <c r="E4663">
        <v>0</v>
      </c>
      <c r="F4663">
        <v>0</v>
      </c>
      <c r="G4663">
        <v>0</v>
      </c>
      <c r="H4663">
        <v>0</v>
      </c>
    </row>
    <row r="4664" spans="1:8" x14ac:dyDescent="0.15">
      <c r="A4664" t="s">
        <v>912</v>
      </c>
      <c r="B4664" s="39">
        <v>48580</v>
      </c>
      <c r="C4664">
        <v>0</v>
      </c>
      <c r="D4664">
        <v>0</v>
      </c>
      <c r="E4664">
        <v>0</v>
      </c>
      <c r="F4664">
        <v>0</v>
      </c>
      <c r="G4664">
        <v>0</v>
      </c>
      <c r="H4664">
        <v>0</v>
      </c>
    </row>
    <row r="4665" spans="1:8" x14ac:dyDescent="0.15">
      <c r="A4665" t="s">
        <v>912</v>
      </c>
      <c r="B4665" s="39">
        <v>48945</v>
      </c>
      <c r="C4665">
        <v>0</v>
      </c>
      <c r="D4665">
        <v>0</v>
      </c>
      <c r="E4665">
        <v>0</v>
      </c>
      <c r="F4665">
        <v>0</v>
      </c>
      <c r="G4665">
        <v>0</v>
      </c>
      <c r="H4665">
        <v>0</v>
      </c>
    </row>
    <row r="4666" spans="1:8" x14ac:dyDescent="0.15">
      <c r="A4666" t="s">
        <v>912</v>
      </c>
      <c r="B4666" s="39">
        <v>49310</v>
      </c>
      <c r="C4666">
        <v>0</v>
      </c>
      <c r="D4666">
        <v>0</v>
      </c>
      <c r="E4666">
        <v>0</v>
      </c>
      <c r="F4666">
        <v>0</v>
      </c>
      <c r="G4666">
        <v>0</v>
      </c>
      <c r="H4666">
        <v>0</v>
      </c>
    </row>
    <row r="4667" spans="1:8" x14ac:dyDescent="0.15">
      <c r="A4667" t="s">
        <v>912</v>
      </c>
      <c r="B4667" s="39">
        <v>50771</v>
      </c>
      <c r="C4667">
        <v>0</v>
      </c>
      <c r="D4667">
        <v>0</v>
      </c>
      <c r="E4667">
        <v>0</v>
      </c>
      <c r="F4667">
        <v>99999</v>
      </c>
      <c r="G4667">
        <v>0</v>
      </c>
      <c r="H4667">
        <v>0</v>
      </c>
    </row>
    <row r="4668" spans="1:8" x14ac:dyDescent="0.15">
      <c r="A4668" t="s">
        <v>912</v>
      </c>
      <c r="B4668" s="39">
        <v>51136</v>
      </c>
      <c r="C4668">
        <v>0</v>
      </c>
      <c r="D4668">
        <v>0</v>
      </c>
      <c r="E4668">
        <v>0</v>
      </c>
      <c r="F4668">
        <v>99999</v>
      </c>
      <c r="G4668">
        <v>0</v>
      </c>
      <c r="H4668">
        <v>0</v>
      </c>
    </row>
    <row r="4669" spans="1:8" x14ac:dyDescent="0.15">
      <c r="A4669" t="s">
        <v>912</v>
      </c>
      <c r="B4669" s="39">
        <v>52963</v>
      </c>
      <c r="C4669">
        <v>0</v>
      </c>
      <c r="D4669">
        <v>0</v>
      </c>
      <c r="E4669">
        <v>0</v>
      </c>
      <c r="F4669">
        <v>99999</v>
      </c>
      <c r="G4669">
        <v>0</v>
      </c>
      <c r="H4669">
        <v>0</v>
      </c>
    </row>
    <row r="4670" spans="1:8" x14ac:dyDescent="0.15">
      <c r="A4670" t="s">
        <v>914</v>
      </c>
      <c r="B4670" s="39">
        <v>45292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</row>
    <row r="4671" spans="1:8" x14ac:dyDescent="0.15">
      <c r="A4671" t="s">
        <v>914</v>
      </c>
      <c r="B4671" s="39">
        <v>45658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</row>
    <row r="4672" spans="1:8" x14ac:dyDescent="0.15">
      <c r="A4672" t="s">
        <v>914</v>
      </c>
      <c r="B4672" s="39">
        <v>46023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</row>
    <row r="4673" spans="1:8" x14ac:dyDescent="0.15">
      <c r="A4673" t="s">
        <v>914</v>
      </c>
      <c r="B4673" s="39">
        <v>46753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</row>
    <row r="4674" spans="1:8" x14ac:dyDescent="0.15">
      <c r="A4674" t="s">
        <v>914</v>
      </c>
      <c r="B4674" s="39">
        <v>47484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</row>
    <row r="4675" spans="1:8" x14ac:dyDescent="0.15">
      <c r="A4675" t="s">
        <v>914</v>
      </c>
      <c r="B4675" s="39">
        <v>48214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</row>
    <row r="4676" spans="1:8" x14ac:dyDescent="0.15">
      <c r="A4676" t="s">
        <v>914</v>
      </c>
      <c r="B4676" s="39">
        <v>48580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</row>
    <row r="4677" spans="1:8" x14ac:dyDescent="0.15">
      <c r="A4677" t="s">
        <v>914</v>
      </c>
      <c r="B4677" s="39">
        <v>48945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</row>
    <row r="4678" spans="1:8" x14ac:dyDescent="0.15">
      <c r="A4678" t="s">
        <v>914</v>
      </c>
      <c r="B4678" s="39">
        <v>49310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</row>
    <row r="4679" spans="1:8" x14ac:dyDescent="0.15">
      <c r="A4679" t="s">
        <v>914</v>
      </c>
      <c r="B4679" s="39">
        <v>50771</v>
      </c>
      <c r="C4679">
        <v>0</v>
      </c>
      <c r="D4679">
        <v>0</v>
      </c>
      <c r="E4679">
        <v>0</v>
      </c>
      <c r="F4679">
        <v>99999</v>
      </c>
      <c r="G4679">
        <v>0</v>
      </c>
      <c r="H4679">
        <v>0</v>
      </c>
    </row>
    <row r="4680" spans="1:8" x14ac:dyDescent="0.15">
      <c r="A4680" t="s">
        <v>914</v>
      </c>
      <c r="B4680" s="39">
        <v>51136</v>
      </c>
      <c r="C4680">
        <v>0</v>
      </c>
      <c r="D4680">
        <v>0</v>
      </c>
      <c r="E4680">
        <v>0</v>
      </c>
      <c r="F4680">
        <v>99999</v>
      </c>
      <c r="G4680">
        <v>0</v>
      </c>
      <c r="H4680">
        <v>0</v>
      </c>
    </row>
    <row r="4681" spans="1:8" x14ac:dyDescent="0.15">
      <c r="A4681" t="s">
        <v>914</v>
      </c>
      <c r="B4681" s="39">
        <v>52963</v>
      </c>
      <c r="C4681">
        <v>0</v>
      </c>
      <c r="D4681">
        <v>0</v>
      </c>
      <c r="E4681">
        <v>0</v>
      </c>
      <c r="F4681">
        <v>99999</v>
      </c>
      <c r="G4681">
        <v>0</v>
      </c>
      <c r="H4681">
        <v>0</v>
      </c>
    </row>
    <row r="4682" spans="1:8" x14ac:dyDescent="0.15">
      <c r="A4682" t="s">
        <v>916</v>
      </c>
      <c r="B4682" s="39">
        <v>45292</v>
      </c>
      <c r="C4682">
        <v>0</v>
      </c>
      <c r="D4682">
        <v>0</v>
      </c>
      <c r="E4682">
        <v>0</v>
      </c>
      <c r="F4682">
        <v>0</v>
      </c>
      <c r="G4682">
        <v>0</v>
      </c>
      <c r="H4682">
        <v>0</v>
      </c>
    </row>
    <row r="4683" spans="1:8" x14ac:dyDescent="0.15">
      <c r="A4683" t="s">
        <v>916</v>
      </c>
      <c r="B4683" s="39">
        <v>45658</v>
      </c>
      <c r="C4683">
        <v>0</v>
      </c>
      <c r="D4683">
        <v>0</v>
      </c>
      <c r="E4683">
        <v>0</v>
      </c>
      <c r="F4683">
        <v>0</v>
      </c>
      <c r="G4683">
        <v>0</v>
      </c>
      <c r="H4683">
        <v>0</v>
      </c>
    </row>
    <row r="4684" spans="1:8" x14ac:dyDescent="0.15">
      <c r="A4684" t="s">
        <v>916</v>
      </c>
      <c r="B4684" s="39">
        <v>46023</v>
      </c>
      <c r="C4684">
        <v>0</v>
      </c>
      <c r="D4684">
        <v>0</v>
      </c>
      <c r="E4684">
        <v>0</v>
      </c>
      <c r="F4684">
        <v>0</v>
      </c>
      <c r="G4684">
        <v>0</v>
      </c>
      <c r="H4684">
        <v>0</v>
      </c>
    </row>
    <row r="4685" spans="1:8" x14ac:dyDescent="0.15">
      <c r="A4685" t="s">
        <v>916</v>
      </c>
      <c r="B4685" s="39">
        <v>46753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</row>
    <row r="4686" spans="1:8" x14ac:dyDescent="0.15">
      <c r="A4686" t="s">
        <v>916</v>
      </c>
      <c r="B4686" s="39">
        <v>47484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</row>
    <row r="4687" spans="1:8" x14ac:dyDescent="0.15">
      <c r="A4687" t="s">
        <v>916</v>
      </c>
      <c r="B4687" s="39">
        <v>48214</v>
      </c>
      <c r="C4687">
        <v>0</v>
      </c>
      <c r="D4687">
        <v>0</v>
      </c>
      <c r="E4687">
        <v>0</v>
      </c>
      <c r="F4687">
        <v>0</v>
      </c>
      <c r="G4687">
        <v>0</v>
      </c>
      <c r="H4687">
        <v>0</v>
      </c>
    </row>
    <row r="4688" spans="1:8" x14ac:dyDescent="0.15">
      <c r="A4688" t="s">
        <v>916</v>
      </c>
      <c r="B4688" s="39">
        <v>48580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</row>
    <row r="4689" spans="1:8" x14ac:dyDescent="0.15">
      <c r="A4689" t="s">
        <v>916</v>
      </c>
      <c r="B4689" s="39">
        <v>48945</v>
      </c>
      <c r="C4689">
        <v>0</v>
      </c>
      <c r="D4689">
        <v>0</v>
      </c>
      <c r="E4689">
        <v>0</v>
      </c>
      <c r="F4689">
        <v>0</v>
      </c>
      <c r="G4689">
        <v>0</v>
      </c>
      <c r="H4689">
        <v>0</v>
      </c>
    </row>
    <row r="4690" spans="1:8" x14ac:dyDescent="0.15">
      <c r="A4690" t="s">
        <v>916</v>
      </c>
      <c r="B4690" s="39">
        <v>49310</v>
      </c>
      <c r="C4690">
        <v>0</v>
      </c>
      <c r="D4690">
        <v>0</v>
      </c>
      <c r="E4690">
        <v>0</v>
      </c>
      <c r="F4690">
        <v>0</v>
      </c>
      <c r="G4690">
        <v>0</v>
      </c>
      <c r="H4690">
        <v>0</v>
      </c>
    </row>
    <row r="4691" spans="1:8" x14ac:dyDescent="0.15">
      <c r="A4691" t="s">
        <v>916</v>
      </c>
      <c r="B4691" s="39">
        <v>50771</v>
      </c>
      <c r="C4691">
        <v>0</v>
      </c>
      <c r="D4691">
        <v>0</v>
      </c>
      <c r="E4691">
        <v>0</v>
      </c>
      <c r="F4691">
        <v>99999</v>
      </c>
      <c r="G4691">
        <v>0</v>
      </c>
      <c r="H4691">
        <v>0</v>
      </c>
    </row>
    <row r="4692" spans="1:8" x14ac:dyDescent="0.15">
      <c r="A4692" t="s">
        <v>916</v>
      </c>
      <c r="B4692" s="39">
        <v>51136</v>
      </c>
      <c r="C4692">
        <v>0</v>
      </c>
      <c r="D4692">
        <v>0</v>
      </c>
      <c r="E4692">
        <v>0</v>
      </c>
      <c r="F4692">
        <v>99999</v>
      </c>
      <c r="G4692">
        <v>0</v>
      </c>
      <c r="H4692">
        <v>0</v>
      </c>
    </row>
    <row r="4693" spans="1:8" x14ac:dyDescent="0.15">
      <c r="A4693" t="s">
        <v>916</v>
      </c>
      <c r="B4693" s="39">
        <v>52963</v>
      </c>
      <c r="C4693">
        <v>0</v>
      </c>
      <c r="D4693">
        <v>0</v>
      </c>
      <c r="E4693">
        <v>0</v>
      </c>
      <c r="F4693">
        <v>99999</v>
      </c>
      <c r="G4693">
        <v>0</v>
      </c>
      <c r="H4693">
        <v>0</v>
      </c>
    </row>
    <row r="4694" spans="1:8" x14ac:dyDescent="0.15">
      <c r="A4694" t="s">
        <v>918</v>
      </c>
      <c r="B4694" s="39">
        <v>45292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</row>
    <row r="4695" spans="1:8" x14ac:dyDescent="0.15">
      <c r="A4695" t="s">
        <v>918</v>
      </c>
      <c r="B4695" s="39">
        <v>45658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</row>
    <row r="4696" spans="1:8" x14ac:dyDescent="0.15">
      <c r="A4696" t="s">
        <v>918</v>
      </c>
      <c r="B4696" s="39">
        <v>46023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</row>
    <row r="4697" spans="1:8" x14ac:dyDescent="0.15">
      <c r="A4697" t="s">
        <v>918</v>
      </c>
      <c r="B4697" s="39">
        <v>46753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</row>
    <row r="4698" spans="1:8" x14ac:dyDescent="0.15">
      <c r="A4698" t="s">
        <v>918</v>
      </c>
      <c r="B4698" s="39">
        <v>47484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</row>
    <row r="4699" spans="1:8" x14ac:dyDescent="0.15">
      <c r="A4699" t="s">
        <v>918</v>
      </c>
      <c r="B4699" s="39">
        <v>48214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</row>
    <row r="4700" spans="1:8" x14ac:dyDescent="0.15">
      <c r="A4700" t="s">
        <v>918</v>
      </c>
      <c r="B4700" s="39">
        <v>48580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</row>
    <row r="4701" spans="1:8" x14ac:dyDescent="0.15">
      <c r="A4701" t="s">
        <v>918</v>
      </c>
      <c r="B4701" s="39">
        <v>48945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</row>
    <row r="4702" spans="1:8" x14ac:dyDescent="0.15">
      <c r="A4702" t="s">
        <v>918</v>
      </c>
      <c r="B4702" s="39">
        <v>49310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</row>
    <row r="4703" spans="1:8" x14ac:dyDescent="0.15">
      <c r="A4703" t="s">
        <v>918</v>
      </c>
      <c r="B4703" s="39">
        <v>50771</v>
      </c>
      <c r="C4703">
        <v>0</v>
      </c>
      <c r="D4703">
        <v>0</v>
      </c>
      <c r="E4703">
        <v>0</v>
      </c>
      <c r="F4703">
        <v>99999</v>
      </c>
      <c r="G4703">
        <v>0</v>
      </c>
      <c r="H4703">
        <v>0</v>
      </c>
    </row>
    <row r="4704" spans="1:8" x14ac:dyDescent="0.15">
      <c r="A4704" t="s">
        <v>918</v>
      </c>
      <c r="B4704" s="39">
        <v>51136</v>
      </c>
      <c r="C4704">
        <v>0</v>
      </c>
      <c r="D4704">
        <v>0</v>
      </c>
      <c r="E4704">
        <v>0</v>
      </c>
      <c r="F4704">
        <v>99999</v>
      </c>
      <c r="G4704">
        <v>0</v>
      </c>
      <c r="H4704">
        <v>0</v>
      </c>
    </row>
    <row r="4705" spans="1:8" x14ac:dyDescent="0.15">
      <c r="A4705" t="s">
        <v>918</v>
      </c>
      <c r="B4705" s="39">
        <v>52963</v>
      </c>
      <c r="C4705">
        <v>0</v>
      </c>
      <c r="D4705">
        <v>0</v>
      </c>
      <c r="E4705">
        <v>0</v>
      </c>
      <c r="F4705">
        <v>99999</v>
      </c>
      <c r="G4705">
        <v>0</v>
      </c>
      <c r="H4705">
        <v>0</v>
      </c>
    </row>
    <row r="4706" spans="1:8" x14ac:dyDescent="0.15">
      <c r="A4706" t="s">
        <v>920</v>
      </c>
      <c r="B4706" s="39">
        <v>45292</v>
      </c>
      <c r="C4706">
        <v>0</v>
      </c>
      <c r="D4706">
        <v>0</v>
      </c>
      <c r="E4706">
        <v>0</v>
      </c>
      <c r="F4706">
        <v>0</v>
      </c>
      <c r="G4706">
        <v>0</v>
      </c>
      <c r="H4706">
        <v>0</v>
      </c>
    </row>
    <row r="4707" spans="1:8" x14ac:dyDescent="0.15">
      <c r="A4707" t="s">
        <v>920</v>
      </c>
      <c r="B4707" s="39">
        <v>45658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</row>
    <row r="4708" spans="1:8" x14ac:dyDescent="0.15">
      <c r="A4708" t="s">
        <v>920</v>
      </c>
      <c r="B4708" s="39">
        <v>46023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</row>
    <row r="4709" spans="1:8" x14ac:dyDescent="0.15">
      <c r="A4709" t="s">
        <v>920</v>
      </c>
      <c r="B4709" s="39">
        <v>46753</v>
      </c>
      <c r="C4709">
        <v>0</v>
      </c>
      <c r="D4709">
        <v>0</v>
      </c>
      <c r="E4709">
        <v>0</v>
      </c>
      <c r="F4709">
        <v>0</v>
      </c>
      <c r="G4709">
        <v>0</v>
      </c>
      <c r="H4709">
        <v>0</v>
      </c>
    </row>
    <row r="4710" spans="1:8" x14ac:dyDescent="0.15">
      <c r="A4710" t="s">
        <v>920</v>
      </c>
      <c r="B4710" s="39">
        <v>47484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</row>
    <row r="4711" spans="1:8" x14ac:dyDescent="0.15">
      <c r="A4711" t="s">
        <v>920</v>
      </c>
      <c r="B4711" s="39">
        <v>48214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</row>
    <row r="4712" spans="1:8" x14ac:dyDescent="0.15">
      <c r="A4712" t="s">
        <v>920</v>
      </c>
      <c r="B4712" s="39">
        <v>48580</v>
      </c>
      <c r="C4712">
        <v>0</v>
      </c>
      <c r="D4712">
        <v>0</v>
      </c>
      <c r="E4712">
        <v>0</v>
      </c>
      <c r="F4712">
        <v>0</v>
      </c>
      <c r="G4712">
        <v>0</v>
      </c>
      <c r="H4712">
        <v>0</v>
      </c>
    </row>
    <row r="4713" spans="1:8" x14ac:dyDescent="0.15">
      <c r="A4713" t="s">
        <v>920</v>
      </c>
      <c r="B4713" s="39">
        <v>48945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</row>
    <row r="4714" spans="1:8" x14ac:dyDescent="0.15">
      <c r="A4714" t="s">
        <v>920</v>
      </c>
      <c r="B4714" s="39">
        <v>49310</v>
      </c>
      <c r="C4714">
        <v>0</v>
      </c>
      <c r="D4714">
        <v>0</v>
      </c>
      <c r="E4714">
        <v>0</v>
      </c>
      <c r="F4714">
        <v>0</v>
      </c>
      <c r="G4714">
        <v>0</v>
      </c>
      <c r="H4714">
        <v>0</v>
      </c>
    </row>
    <row r="4715" spans="1:8" x14ac:dyDescent="0.15">
      <c r="A4715" t="s">
        <v>920</v>
      </c>
      <c r="B4715" s="39">
        <v>50771</v>
      </c>
      <c r="C4715">
        <v>0</v>
      </c>
      <c r="D4715">
        <v>0</v>
      </c>
      <c r="E4715">
        <v>0</v>
      </c>
      <c r="F4715">
        <v>99999</v>
      </c>
      <c r="G4715">
        <v>0</v>
      </c>
      <c r="H4715">
        <v>0</v>
      </c>
    </row>
    <row r="4716" spans="1:8" x14ac:dyDescent="0.15">
      <c r="A4716" t="s">
        <v>920</v>
      </c>
      <c r="B4716" s="39">
        <v>51136</v>
      </c>
      <c r="C4716">
        <v>0</v>
      </c>
      <c r="D4716">
        <v>0</v>
      </c>
      <c r="E4716">
        <v>0</v>
      </c>
      <c r="F4716">
        <v>99999</v>
      </c>
      <c r="G4716">
        <v>0</v>
      </c>
      <c r="H4716">
        <v>0</v>
      </c>
    </row>
    <row r="4717" spans="1:8" x14ac:dyDescent="0.15">
      <c r="A4717" t="s">
        <v>920</v>
      </c>
      <c r="B4717" s="39">
        <v>52963</v>
      </c>
      <c r="C4717">
        <v>0</v>
      </c>
      <c r="D4717">
        <v>0</v>
      </c>
      <c r="E4717">
        <v>0</v>
      </c>
      <c r="F4717">
        <v>99999</v>
      </c>
      <c r="G4717">
        <v>0</v>
      </c>
      <c r="H4717">
        <v>0</v>
      </c>
    </row>
    <row r="4718" spans="1:8" x14ac:dyDescent="0.15">
      <c r="A4718" t="s">
        <v>922</v>
      </c>
      <c r="B4718" s="39">
        <v>45292</v>
      </c>
      <c r="C4718">
        <v>0</v>
      </c>
      <c r="D4718">
        <v>0</v>
      </c>
      <c r="E4718">
        <v>0</v>
      </c>
      <c r="F4718">
        <v>0</v>
      </c>
      <c r="G4718">
        <v>0</v>
      </c>
      <c r="H4718">
        <v>0</v>
      </c>
    </row>
    <row r="4719" spans="1:8" x14ac:dyDescent="0.15">
      <c r="A4719" t="s">
        <v>922</v>
      </c>
      <c r="B4719" s="39">
        <v>45658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</row>
    <row r="4720" spans="1:8" x14ac:dyDescent="0.15">
      <c r="A4720" t="s">
        <v>922</v>
      </c>
      <c r="B4720" s="39">
        <v>46023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</row>
    <row r="4721" spans="1:8" x14ac:dyDescent="0.15">
      <c r="A4721" t="s">
        <v>922</v>
      </c>
      <c r="B4721" s="39">
        <v>46753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</row>
    <row r="4722" spans="1:8" x14ac:dyDescent="0.15">
      <c r="A4722" t="s">
        <v>922</v>
      </c>
      <c r="B4722" s="39">
        <v>47484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</row>
    <row r="4723" spans="1:8" x14ac:dyDescent="0.15">
      <c r="A4723" t="s">
        <v>922</v>
      </c>
      <c r="B4723" s="39">
        <v>48214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</row>
    <row r="4724" spans="1:8" x14ac:dyDescent="0.15">
      <c r="A4724" t="s">
        <v>922</v>
      </c>
      <c r="B4724" s="39">
        <v>48580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</row>
    <row r="4725" spans="1:8" x14ac:dyDescent="0.15">
      <c r="A4725" t="s">
        <v>922</v>
      </c>
      <c r="B4725" s="39">
        <v>48945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</row>
    <row r="4726" spans="1:8" x14ac:dyDescent="0.15">
      <c r="A4726" t="s">
        <v>922</v>
      </c>
      <c r="B4726" s="39">
        <v>49310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</row>
    <row r="4727" spans="1:8" x14ac:dyDescent="0.15">
      <c r="A4727" t="s">
        <v>922</v>
      </c>
      <c r="B4727" s="39">
        <v>50771</v>
      </c>
      <c r="C4727">
        <v>0</v>
      </c>
      <c r="D4727">
        <v>0</v>
      </c>
      <c r="E4727">
        <v>0</v>
      </c>
      <c r="F4727">
        <v>99999</v>
      </c>
      <c r="G4727">
        <v>0</v>
      </c>
      <c r="H4727">
        <v>0</v>
      </c>
    </row>
    <row r="4728" spans="1:8" x14ac:dyDescent="0.15">
      <c r="A4728" t="s">
        <v>922</v>
      </c>
      <c r="B4728" s="39">
        <v>51136</v>
      </c>
      <c r="C4728">
        <v>0</v>
      </c>
      <c r="D4728">
        <v>0</v>
      </c>
      <c r="E4728">
        <v>0</v>
      </c>
      <c r="F4728">
        <v>99999</v>
      </c>
      <c r="G4728">
        <v>0</v>
      </c>
      <c r="H4728">
        <v>0</v>
      </c>
    </row>
    <row r="4729" spans="1:8" x14ac:dyDescent="0.15">
      <c r="A4729" t="s">
        <v>922</v>
      </c>
      <c r="B4729" s="39">
        <v>52963</v>
      </c>
      <c r="C4729">
        <v>0</v>
      </c>
      <c r="D4729">
        <v>0</v>
      </c>
      <c r="E4729">
        <v>0</v>
      </c>
      <c r="F4729">
        <v>99999</v>
      </c>
      <c r="G4729">
        <v>0</v>
      </c>
      <c r="H4729">
        <v>0</v>
      </c>
    </row>
    <row r="4730" spans="1:8" x14ac:dyDescent="0.15">
      <c r="A4730" t="s">
        <v>924</v>
      </c>
      <c r="B4730" s="39">
        <v>45292</v>
      </c>
      <c r="C4730">
        <v>0</v>
      </c>
      <c r="D4730">
        <v>0</v>
      </c>
      <c r="E4730">
        <v>0</v>
      </c>
      <c r="F4730">
        <v>0</v>
      </c>
      <c r="G4730">
        <v>0</v>
      </c>
      <c r="H4730">
        <v>0</v>
      </c>
    </row>
    <row r="4731" spans="1:8" x14ac:dyDescent="0.15">
      <c r="A4731" t="s">
        <v>924</v>
      </c>
      <c r="B4731" s="39">
        <v>45658</v>
      </c>
      <c r="C4731">
        <v>0</v>
      </c>
      <c r="D4731">
        <v>0</v>
      </c>
      <c r="E4731">
        <v>0</v>
      </c>
      <c r="F4731">
        <v>0</v>
      </c>
      <c r="G4731">
        <v>0</v>
      </c>
      <c r="H4731">
        <v>0</v>
      </c>
    </row>
    <row r="4732" spans="1:8" x14ac:dyDescent="0.15">
      <c r="A4732" t="s">
        <v>924</v>
      </c>
      <c r="B4732" s="39">
        <v>46023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</row>
    <row r="4733" spans="1:8" x14ac:dyDescent="0.15">
      <c r="A4733" t="s">
        <v>924</v>
      </c>
      <c r="B4733" s="39">
        <v>46753</v>
      </c>
      <c r="C4733">
        <v>0</v>
      </c>
      <c r="D4733">
        <v>0</v>
      </c>
      <c r="E4733">
        <v>0</v>
      </c>
      <c r="F4733">
        <v>0</v>
      </c>
      <c r="G4733">
        <v>0</v>
      </c>
      <c r="H4733">
        <v>0</v>
      </c>
    </row>
    <row r="4734" spans="1:8" x14ac:dyDescent="0.15">
      <c r="A4734" t="s">
        <v>924</v>
      </c>
      <c r="B4734" s="39">
        <v>47484</v>
      </c>
      <c r="C4734">
        <v>0</v>
      </c>
      <c r="D4734">
        <v>0</v>
      </c>
      <c r="E4734">
        <v>0</v>
      </c>
      <c r="F4734">
        <v>0</v>
      </c>
      <c r="G4734">
        <v>0</v>
      </c>
      <c r="H4734">
        <v>0</v>
      </c>
    </row>
    <row r="4735" spans="1:8" x14ac:dyDescent="0.15">
      <c r="A4735" t="s">
        <v>924</v>
      </c>
      <c r="B4735" s="39">
        <v>48214</v>
      </c>
      <c r="C4735">
        <v>0</v>
      </c>
      <c r="D4735">
        <v>0</v>
      </c>
      <c r="E4735">
        <v>0</v>
      </c>
      <c r="F4735">
        <v>0</v>
      </c>
      <c r="G4735">
        <v>0</v>
      </c>
      <c r="H4735">
        <v>0</v>
      </c>
    </row>
    <row r="4736" spans="1:8" x14ac:dyDescent="0.15">
      <c r="A4736" t="s">
        <v>924</v>
      </c>
      <c r="B4736" s="39">
        <v>48580</v>
      </c>
      <c r="C4736">
        <v>0</v>
      </c>
      <c r="D4736">
        <v>0</v>
      </c>
      <c r="E4736">
        <v>0</v>
      </c>
      <c r="F4736">
        <v>0</v>
      </c>
      <c r="G4736">
        <v>0</v>
      </c>
      <c r="H4736">
        <v>0</v>
      </c>
    </row>
    <row r="4737" spans="1:8" x14ac:dyDescent="0.15">
      <c r="A4737" t="s">
        <v>924</v>
      </c>
      <c r="B4737" s="39">
        <v>48945</v>
      </c>
      <c r="C4737">
        <v>0</v>
      </c>
      <c r="D4737">
        <v>0</v>
      </c>
      <c r="E4737">
        <v>0</v>
      </c>
      <c r="F4737">
        <v>0</v>
      </c>
      <c r="G4737">
        <v>0</v>
      </c>
      <c r="H4737">
        <v>0</v>
      </c>
    </row>
    <row r="4738" spans="1:8" x14ac:dyDescent="0.15">
      <c r="A4738" t="s">
        <v>924</v>
      </c>
      <c r="B4738" s="39">
        <v>49310</v>
      </c>
      <c r="C4738">
        <v>0</v>
      </c>
      <c r="D4738">
        <v>0</v>
      </c>
      <c r="E4738">
        <v>0</v>
      </c>
      <c r="F4738">
        <v>0</v>
      </c>
      <c r="G4738">
        <v>0</v>
      </c>
      <c r="H4738">
        <v>0</v>
      </c>
    </row>
    <row r="4739" spans="1:8" x14ac:dyDescent="0.15">
      <c r="A4739" t="s">
        <v>924</v>
      </c>
      <c r="B4739" s="39">
        <v>50771</v>
      </c>
      <c r="C4739">
        <v>0</v>
      </c>
      <c r="D4739">
        <v>0</v>
      </c>
      <c r="E4739">
        <v>0</v>
      </c>
      <c r="F4739">
        <v>99999</v>
      </c>
      <c r="G4739">
        <v>0</v>
      </c>
      <c r="H4739">
        <v>0</v>
      </c>
    </row>
    <row r="4740" spans="1:8" x14ac:dyDescent="0.15">
      <c r="A4740" t="s">
        <v>924</v>
      </c>
      <c r="B4740" s="39">
        <v>51136</v>
      </c>
      <c r="C4740">
        <v>0</v>
      </c>
      <c r="D4740">
        <v>0</v>
      </c>
      <c r="E4740">
        <v>0</v>
      </c>
      <c r="F4740">
        <v>99999</v>
      </c>
      <c r="G4740">
        <v>0</v>
      </c>
      <c r="H4740">
        <v>0</v>
      </c>
    </row>
    <row r="4741" spans="1:8" x14ac:dyDescent="0.15">
      <c r="A4741" t="s">
        <v>924</v>
      </c>
      <c r="B4741" s="39">
        <v>52963</v>
      </c>
      <c r="C4741">
        <v>0</v>
      </c>
      <c r="D4741">
        <v>0</v>
      </c>
      <c r="E4741">
        <v>0</v>
      </c>
      <c r="F4741">
        <v>99999</v>
      </c>
      <c r="G4741">
        <v>0</v>
      </c>
      <c r="H4741">
        <v>0</v>
      </c>
    </row>
    <row r="4742" spans="1:8" x14ac:dyDescent="0.15">
      <c r="A4742" t="s">
        <v>926</v>
      </c>
      <c r="B4742" s="39">
        <v>45292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</row>
    <row r="4743" spans="1:8" x14ac:dyDescent="0.15">
      <c r="A4743" t="s">
        <v>926</v>
      </c>
      <c r="B4743" s="39">
        <v>45658</v>
      </c>
      <c r="C4743">
        <v>0</v>
      </c>
      <c r="D4743">
        <v>0</v>
      </c>
      <c r="E4743">
        <v>0</v>
      </c>
      <c r="F4743">
        <v>0</v>
      </c>
      <c r="G4743">
        <v>0</v>
      </c>
      <c r="H4743">
        <v>0</v>
      </c>
    </row>
    <row r="4744" spans="1:8" x14ac:dyDescent="0.15">
      <c r="A4744" t="s">
        <v>926</v>
      </c>
      <c r="B4744" s="39">
        <v>46023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</row>
    <row r="4745" spans="1:8" x14ac:dyDescent="0.15">
      <c r="A4745" t="s">
        <v>926</v>
      </c>
      <c r="B4745" s="39">
        <v>46753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</row>
    <row r="4746" spans="1:8" x14ac:dyDescent="0.15">
      <c r="A4746" t="s">
        <v>926</v>
      </c>
      <c r="B4746" s="39">
        <v>47484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</row>
    <row r="4747" spans="1:8" x14ac:dyDescent="0.15">
      <c r="A4747" t="s">
        <v>926</v>
      </c>
      <c r="B4747" s="39">
        <v>48214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</row>
    <row r="4748" spans="1:8" x14ac:dyDescent="0.15">
      <c r="A4748" t="s">
        <v>926</v>
      </c>
      <c r="B4748" s="39">
        <v>48580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</row>
    <row r="4749" spans="1:8" x14ac:dyDescent="0.15">
      <c r="A4749" t="s">
        <v>926</v>
      </c>
      <c r="B4749" s="39">
        <v>48945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</row>
    <row r="4750" spans="1:8" x14ac:dyDescent="0.15">
      <c r="A4750" t="s">
        <v>926</v>
      </c>
      <c r="B4750" s="39">
        <v>49310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</row>
    <row r="4751" spans="1:8" x14ac:dyDescent="0.15">
      <c r="A4751" t="s">
        <v>926</v>
      </c>
      <c r="B4751" s="39">
        <v>50771</v>
      </c>
      <c r="C4751">
        <v>0</v>
      </c>
      <c r="D4751">
        <v>0</v>
      </c>
      <c r="E4751">
        <v>0</v>
      </c>
      <c r="F4751">
        <v>99999</v>
      </c>
      <c r="G4751">
        <v>0</v>
      </c>
      <c r="H4751">
        <v>0</v>
      </c>
    </row>
    <row r="4752" spans="1:8" x14ac:dyDescent="0.15">
      <c r="A4752" t="s">
        <v>926</v>
      </c>
      <c r="B4752" s="39">
        <v>51136</v>
      </c>
      <c r="C4752">
        <v>0</v>
      </c>
      <c r="D4752">
        <v>0</v>
      </c>
      <c r="E4752">
        <v>0</v>
      </c>
      <c r="F4752">
        <v>99999</v>
      </c>
      <c r="G4752">
        <v>0</v>
      </c>
      <c r="H4752">
        <v>0</v>
      </c>
    </row>
    <row r="4753" spans="1:8" x14ac:dyDescent="0.15">
      <c r="A4753" t="s">
        <v>926</v>
      </c>
      <c r="B4753" s="39">
        <v>52963</v>
      </c>
      <c r="C4753">
        <v>0</v>
      </c>
      <c r="D4753">
        <v>0</v>
      </c>
      <c r="E4753">
        <v>0</v>
      </c>
      <c r="F4753">
        <v>99999</v>
      </c>
      <c r="G4753">
        <v>0</v>
      </c>
      <c r="H4753">
        <v>0</v>
      </c>
    </row>
    <row r="4754" spans="1:8" x14ac:dyDescent="0.15">
      <c r="A4754" t="s">
        <v>928</v>
      </c>
      <c r="B4754" s="39">
        <v>45292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</row>
    <row r="4755" spans="1:8" x14ac:dyDescent="0.15">
      <c r="A4755" t="s">
        <v>928</v>
      </c>
      <c r="B4755" s="39">
        <v>45658</v>
      </c>
      <c r="C4755">
        <v>0</v>
      </c>
      <c r="D4755">
        <v>0</v>
      </c>
      <c r="E4755">
        <v>0</v>
      </c>
      <c r="F4755">
        <v>0</v>
      </c>
      <c r="G4755">
        <v>0</v>
      </c>
      <c r="H4755">
        <v>0</v>
      </c>
    </row>
    <row r="4756" spans="1:8" x14ac:dyDescent="0.15">
      <c r="A4756" t="s">
        <v>928</v>
      </c>
      <c r="B4756" s="39">
        <v>46023</v>
      </c>
      <c r="C4756">
        <v>0</v>
      </c>
      <c r="D4756">
        <v>0</v>
      </c>
      <c r="E4756">
        <v>0</v>
      </c>
      <c r="F4756">
        <v>0</v>
      </c>
      <c r="G4756">
        <v>0</v>
      </c>
      <c r="H4756">
        <v>0</v>
      </c>
    </row>
    <row r="4757" spans="1:8" x14ac:dyDescent="0.15">
      <c r="A4757" t="s">
        <v>928</v>
      </c>
      <c r="B4757" s="39">
        <v>46753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</row>
    <row r="4758" spans="1:8" x14ac:dyDescent="0.15">
      <c r="A4758" t="s">
        <v>928</v>
      </c>
      <c r="B4758" s="39">
        <v>47484</v>
      </c>
      <c r="C4758">
        <v>0</v>
      </c>
      <c r="D4758">
        <v>0</v>
      </c>
      <c r="E4758">
        <v>0</v>
      </c>
      <c r="F4758">
        <v>0</v>
      </c>
      <c r="G4758">
        <v>0</v>
      </c>
      <c r="H4758">
        <v>0</v>
      </c>
    </row>
    <row r="4759" spans="1:8" x14ac:dyDescent="0.15">
      <c r="A4759" t="s">
        <v>928</v>
      </c>
      <c r="B4759" s="39">
        <v>48214</v>
      </c>
      <c r="C4759">
        <v>0</v>
      </c>
      <c r="D4759">
        <v>0</v>
      </c>
      <c r="E4759">
        <v>0</v>
      </c>
      <c r="F4759">
        <v>0</v>
      </c>
      <c r="G4759">
        <v>0</v>
      </c>
      <c r="H4759">
        <v>0</v>
      </c>
    </row>
    <row r="4760" spans="1:8" x14ac:dyDescent="0.15">
      <c r="A4760" t="s">
        <v>928</v>
      </c>
      <c r="B4760" s="39">
        <v>48580</v>
      </c>
      <c r="C4760">
        <v>0</v>
      </c>
      <c r="D4760">
        <v>0</v>
      </c>
      <c r="E4760">
        <v>0</v>
      </c>
      <c r="F4760">
        <v>0</v>
      </c>
      <c r="G4760">
        <v>0</v>
      </c>
      <c r="H4760">
        <v>0</v>
      </c>
    </row>
    <row r="4761" spans="1:8" x14ac:dyDescent="0.15">
      <c r="A4761" t="s">
        <v>928</v>
      </c>
      <c r="B4761" s="39">
        <v>48945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</row>
    <row r="4762" spans="1:8" x14ac:dyDescent="0.15">
      <c r="A4762" t="s">
        <v>928</v>
      </c>
      <c r="B4762" s="39">
        <v>49310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</row>
    <row r="4763" spans="1:8" x14ac:dyDescent="0.15">
      <c r="A4763" t="s">
        <v>928</v>
      </c>
      <c r="B4763" s="39">
        <v>50771</v>
      </c>
      <c r="C4763">
        <v>0</v>
      </c>
      <c r="D4763">
        <v>0</v>
      </c>
      <c r="E4763">
        <v>0</v>
      </c>
      <c r="F4763">
        <v>99999</v>
      </c>
      <c r="G4763">
        <v>0</v>
      </c>
      <c r="H4763">
        <v>0</v>
      </c>
    </row>
    <row r="4764" spans="1:8" x14ac:dyDescent="0.15">
      <c r="A4764" t="s">
        <v>928</v>
      </c>
      <c r="B4764" s="39">
        <v>51136</v>
      </c>
      <c r="C4764">
        <v>0</v>
      </c>
      <c r="D4764">
        <v>0</v>
      </c>
      <c r="E4764">
        <v>0</v>
      </c>
      <c r="F4764">
        <v>99999</v>
      </c>
      <c r="G4764">
        <v>0</v>
      </c>
      <c r="H4764">
        <v>0</v>
      </c>
    </row>
    <row r="4765" spans="1:8" x14ac:dyDescent="0.15">
      <c r="A4765" t="s">
        <v>928</v>
      </c>
      <c r="B4765" s="39">
        <v>52963</v>
      </c>
      <c r="C4765">
        <v>0</v>
      </c>
      <c r="D4765">
        <v>0</v>
      </c>
      <c r="E4765">
        <v>0</v>
      </c>
      <c r="F4765">
        <v>99999</v>
      </c>
      <c r="G4765">
        <v>0</v>
      </c>
      <c r="H4765">
        <v>0</v>
      </c>
    </row>
    <row r="4766" spans="1:8" x14ac:dyDescent="0.15">
      <c r="A4766" t="s">
        <v>930</v>
      </c>
      <c r="B4766" s="39">
        <v>45292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</row>
    <row r="4767" spans="1:8" x14ac:dyDescent="0.15">
      <c r="A4767" t="s">
        <v>930</v>
      </c>
      <c r="B4767" s="39">
        <v>45658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</row>
    <row r="4768" spans="1:8" x14ac:dyDescent="0.15">
      <c r="A4768" t="s">
        <v>930</v>
      </c>
      <c r="B4768" s="39">
        <v>46023</v>
      </c>
      <c r="C4768">
        <v>0</v>
      </c>
      <c r="D4768">
        <v>0</v>
      </c>
      <c r="E4768">
        <v>0</v>
      </c>
      <c r="F4768">
        <v>0</v>
      </c>
      <c r="G4768">
        <v>0</v>
      </c>
      <c r="H4768">
        <v>0</v>
      </c>
    </row>
    <row r="4769" spans="1:8" x14ac:dyDescent="0.15">
      <c r="A4769" t="s">
        <v>930</v>
      </c>
      <c r="B4769" s="39">
        <v>46753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</row>
    <row r="4770" spans="1:8" x14ac:dyDescent="0.15">
      <c r="A4770" t="s">
        <v>930</v>
      </c>
      <c r="B4770" s="39">
        <v>47484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</row>
    <row r="4771" spans="1:8" x14ac:dyDescent="0.15">
      <c r="A4771" t="s">
        <v>930</v>
      </c>
      <c r="B4771" s="39">
        <v>48214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</row>
    <row r="4772" spans="1:8" x14ac:dyDescent="0.15">
      <c r="A4772" t="s">
        <v>930</v>
      </c>
      <c r="B4772" s="39">
        <v>48580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</row>
    <row r="4773" spans="1:8" x14ac:dyDescent="0.15">
      <c r="A4773" t="s">
        <v>930</v>
      </c>
      <c r="B4773" s="39">
        <v>48945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</row>
    <row r="4774" spans="1:8" x14ac:dyDescent="0.15">
      <c r="A4774" t="s">
        <v>930</v>
      </c>
      <c r="B4774" s="39">
        <v>49310</v>
      </c>
      <c r="C4774">
        <v>0</v>
      </c>
      <c r="D4774">
        <v>0</v>
      </c>
      <c r="E4774">
        <v>0</v>
      </c>
      <c r="F4774">
        <v>0</v>
      </c>
      <c r="G4774">
        <v>0</v>
      </c>
      <c r="H4774">
        <v>0</v>
      </c>
    </row>
    <row r="4775" spans="1:8" x14ac:dyDescent="0.15">
      <c r="A4775" t="s">
        <v>930</v>
      </c>
      <c r="B4775" s="39">
        <v>50771</v>
      </c>
      <c r="C4775">
        <v>0</v>
      </c>
      <c r="D4775">
        <v>0</v>
      </c>
      <c r="E4775">
        <v>0</v>
      </c>
      <c r="F4775">
        <v>99999</v>
      </c>
      <c r="G4775">
        <v>0</v>
      </c>
      <c r="H4775">
        <v>0</v>
      </c>
    </row>
    <row r="4776" spans="1:8" x14ac:dyDescent="0.15">
      <c r="A4776" t="s">
        <v>930</v>
      </c>
      <c r="B4776" s="39">
        <v>51136</v>
      </c>
      <c r="C4776">
        <v>0</v>
      </c>
      <c r="D4776">
        <v>0</v>
      </c>
      <c r="E4776">
        <v>0</v>
      </c>
      <c r="F4776">
        <v>99999</v>
      </c>
      <c r="G4776">
        <v>0</v>
      </c>
      <c r="H4776">
        <v>0</v>
      </c>
    </row>
    <row r="4777" spans="1:8" x14ac:dyDescent="0.15">
      <c r="A4777" t="s">
        <v>930</v>
      </c>
      <c r="B4777" s="39">
        <v>52963</v>
      </c>
      <c r="C4777">
        <v>0</v>
      </c>
      <c r="D4777">
        <v>0</v>
      </c>
      <c r="E4777">
        <v>0</v>
      </c>
      <c r="F4777">
        <v>99999</v>
      </c>
      <c r="G4777">
        <v>0</v>
      </c>
      <c r="H4777">
        <v>0</v>
      </c>
    </row>
    <row r="4778" spans="1:8" x14ac:dyDescent="0.15">
      <c r="A4778" t="s">
        <v>932</v>
      </c>
      <c r="B4778" s="39">
        <v>45292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</row>
    <row r="4779" spans="1:8" x14ac:dyDescent="0.15">
      <c r="A4779" t="s">
        <v>932</v>
      </c>
      <c r="B4779" s="39">
        <v>45658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</row>
    <row r="4780" spans="1:8" x14ac:dyDescent="0.15">
      <c r="A4780" t="s">
        <v>932</v>
      </c>
      <c r="B4780" s="39">
        <v>46023</v>
      </c>
      <c r="C4780">
        <v>0</v>
      </c>
      <c r="D4780">
        <v>0</v>
      </c>
      <c r="E4780">
        <v>0</v>
      </c>
      <c r="F4780">
        <v>0</v>
      </c>
      <c r="G4780">
        <v>0</v>
      </c>
      <c r="H4780">
        <v>0</v>
      </c>
    </row>
    <row r="4781" spans="1:8" x14ac:dyDescent="0.15">
      <c r="A4781" t="s">
        <v>932</v>
      </c>
      <c r="B4781" s="39">
        <v>46753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</row>
    <row r="4782" spans="1:8" x14ac:dyDescent="0.15">
      <c r="A4782" t="s">
        <v>932</v>
      </c>
      <c r="B4782" s="39">
        <v>47484</v>
      </c>
      <c r="C4782">
        <v>0</v>
      </c>
      <c r="D4782">
        <v>0</v>
      </c>
      <c r="E4782">
        <v>0</v>
      </c>
      <c r="F4782">
        <v>0</v>
      </c>
      <c r="G4782">
        <v>0</v>
      </c>
      <c r="H4782">
        <v>0</v>
      </c>
    </row>
    <row r="4783" spans="1:8" x14ac:dyDescent="0.15">
      <c r="A4783" t="s">
        <v>932</v>
      </c>
      <c r="B4783" s="39">
        <v>48214</v>
      </c>
      <c r="C4783">
        <v>0</v>
      </c>
      <c r="D4783">
        <v>0</v>
      </c>
      <c r="E4783">
        <v>0</v>
      </c>
      <c r="F4783">
        <v>0</v>
      </c>
      <c r="G4783">
        <v>0</v>
      </c>
      <c r="H4783">
        <v>0</v>
      </c>
    </row>
    <row r="4784" spans="1:8" x14ac:dyDescent="0.15">
      <c r="A4784" t="s">
        <v>932</v>
      </c>
      <c r="B4784" s="39">
        <v>48580</v>
      </c>
      <c r="C4784">
        <v>0</v>
      </c>
      <c r="D4784">
        <v>0</v>
      </c>
      <c r="E4784">
        <v>0</v>
      </c>
      <c r="F4784">
        <v>0</v>
      </c>
      <c r="G4784">
        <v>0</v>
      </c>
      <c r="H4784">
        <v>0</v>
      </c>
    </row>
    <row r="4785" spans="1:8" x14ac:dyDescent="0.15">
      <c r="A4785" t="s">
        <v>932</v>
      </c>
      <c r="B4785" s="39">
        <v>48945</v>
      </c>
      <c r="C4785">
        <v>0</v>
      </c>
      <c r="D4785">
        <v>0</v>
      </c>
      <c r="E4785">
        <v>0</v>
      </c>
      <c r="F4785">
        <v>0</v>
      </c>
      <c r="G4785">
        <v>0</v>
      </c>
      <c r="H4785">
        <v>0</v>
      </c>
    </row>
    <row r="4786" spans="1:8" x14ac:dyDescent="0.15">
      <c r="A4786" t="s">
        <v>932</v>
      </c>
      <c r="B4786" s="39">
        <v>49310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</row>
    <row r="4787" spans="1:8" x14ac:dyDescent="0.15">
      <c r="A4787" t="s">
        <v>932</v>
      </c>
      <c r="B4787" s="39">
        <v>50771</v>
      </c>
      <c r="C4787">
        <v>0</v>
      </c>
      <c r="D4787">
        <v>0</v>
      </c>
      <c r="E4787">
        <v>0</v>
      </c>
      <c r="F4787">
        <v>99999</v>
      </c>
      <c r="G4787">
        <v>0</v>
      </c>
      <c r="H4787">
        <v>0</v>
      </c>
    </row>
    <row r="4788" spans="1:8" x14ac:dyDescent="0.15">
      <c r="A4788" t="s">
        <v>932</v>
      </c>
      <c r="B4788" s="39">
        <v>51136</v>
      </c>
      <c r="C4788">
        <v>0</v>
      </c>
      <c r="D4788">
        <v>0</v>
      </c>
      <c r="E4788">
        <v>0</v>
      </c>
      <c r="F4788">
        <v>99999</v>
      </c>
      <c r="G4788">
        <v>0</v>
      </c>
      <c r="H4788">
        <v>0</v>
      </c>
    </row>
    <row r="4789" spans="1:8" x14ac:dyDescent="0.15">
      <c r="A4789" t="s">
        <v>932</v>
      </c>
      <c r="B4789" s="39">
        <v>52963</v>
      </c>
      <c r="C4789">
        <v>0</v>
      </c>
      <c r="D4789">
        <v>0</v>
      </c>
      <c r="E4789">
        <v>0</v>
      </c>
      <c r="F4789">
        <v>99999</v>
      </c>
      <c r="G4789">
        <v>0</v>
      </c>
      <c r="H4789">
        <v>0</v>
      </c>
    </row>
    <row r="4790" spans="1:8" x14ac:dyDescent="0.15">
      <c r="A4790" t="s">
        <v>934</v>
      </c>
      <c r="B4790" s="39">
        <v>45292</v>
      </c>
      <c r="C4790">
        <v>0</v>
      </c>
      <c r="D4790">
        <v>0</v>
      </c>
      <c r="E4790">
        <v>0</v>
      </c>
      <c r="F4790">
        <v>0</v>
      </c>
      <c r="G4790">
        <v>0</v>
      </c>
      <c r="H4790">
        <v>0</v>
      </c>
    </row>
    <row r="4791" spans="1:8" x14ac:dyDescent="0.15">
      <c r="A4791" t="s">
        <v>934</v>
      </c>
      <c r="B4791" s="39">
        <v>45658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</row>
    <row r="4792" spans="1:8" x14ac:dyDescent="0.15">
      <c r="A4792" t="s">
        <v>934</v>
      </c>
      <c r="B4792" s="39">
        <v>46023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</row>
    <row r="4793" spans="1:8" x14ac:dyDescent="0.15">
      <c r="A4793" t="s">
        <v>934</v>
      </c>
      <c r="B4793" s="39">
        <v>46753</v>
      </c>
      <c r="C4793">
        <v>0</v>
      </c>
      <c r="D4793">
        <v>0</v>
      </c>
      <c r="E4793">
        <v>0</v>
      </c>
      <c r="F4793">
        <v>0</v>
      </c>
      <c r="G4793">
        <v>0</v>
      </c>
      <c r="H4793">
        <v>0</v>
      </c>
    </row>
    <row r="4794" spans="1:8" x14ac:dyDescent="0.15">
      <c r="A4794" t="s">
        <v>934</v>
      </c>
      <c r="B4794" s="39">
        <v>47484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</row>
    <row r="4795" spans="1:8" x14ac:dyDescent="0.15">
      <c r="A4795" t="s">
        <v>934</v>
      </c>
      <c r="B4795" s="39">
        <v>48214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</row>
    <row r="4796" spans="1:8" x14ac:dyDescent="0.15">
      <c r="A4796" t="s">
        <v>934</v>
      </c>
      <c r="B4796" s="39">
        <v>48580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</row>
    <row r="4797" spans="1:8" x14ac:dyDescent="0.15">
      <c r="A4797" t="s">
        <v>934</v>
      </c>
      <c r="B4797" s="39">
        <v>48945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</row>
    <row r="4798" spans="1:8" x14ac:dyDescent="0.15">
      <c r="A4798" t="s">
        <v>934</v>
      </c>
      <c r="B4798" s="39">
        <v>49310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</row>
    <row r="4799" spans="1:8" x14ac:dyDescent="0.15">
      <c r="A4799" t="s">
        <v>934</v>
      </c>
      <c r="B4799" s="39">
        <v>50771</v>
      </c>
      <c r="C4799">
        <v>0</v>
      </c>
      <c r="D4799">
        <v>0</v>
      </c>
      <c r="E4799">
        <v>0</v>
      </c>
      <c r="F4799">
        <v>99999</v>
      </c>
      <c r="G4799">
        <v>0</v>
      </c>
      <c r="H4799">
        <v>0</v>
      </c>
    </row>
    <row r="4800" spans="1:8" x14ac:dyDescent="0.15">
      <c r="A4800" t="s">
        <v>934</v>
      </c>
      <c r="B4800" s="39">
        <v>51136</v>
      </c>
      <c r="C4800">
        <v>0</v>
      </c>
      <c r="D4800">
        <v>0</v>
      </c>
      <c r="E4800">
        <v>0</v>
      </c>
      <c r="F4800">
        <v>99999</v>
      </c>
      <c r="G4800">
        <v>0</v>
      </c>
      <c r="H4800">
        <v>0</v>
      </c>
    </row>
    <row r="4801" spans="1:8" x14ac:dyDescent="0.15">
      <c r="A4801" t="s">
        <v>934</v>
      </c>
      <c r="B4801" s="39">
        <v>52963</v>
      </c>
      <c r="C4801">
        <v>0</v>
      </c>
      <c r="D4801">
        <v>0</v>
      </c>
      <c r="E4801">
        <v>0</v>
      </c>
      <c r="F4801">
        <v>99999</v>
      </c>
      <c r="G4801">
        <v>0</v>
      </c>
      <c r="H4801">
        <v>0</v>
      </c>
    </row>
    <row r="4802" spans="1:8" x14ac:dyDescent="0.15">
      <c r="A4802" t="s">
        <v>935</v>
      </c>
      <c r="B4802" s="39">
        <v>45292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</row>
    <row r="4803" spans="1:8" x14ac:dyDescent="0.15">
      <c r="A4803" t="s">
        <v>935</v>
      </c>
      <c r="B4803" s="39">
        <v>45658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</row>
    <row r="4804" spans="1:8" x14ac:dyDescent="0.15">
      <c r="A4804" t="s">
        <v>935</v>
      </c>
      <c r="B4804" s="39">
        <v>46023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</row>
    <row r="4805" spans="1:8" x14ac:dyDescent="0.15">
      <c r="A4805" t="s">
        <v>935</v>
      </c>
      <c r="B4805" s="39">
        <v>46753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</row>
    <row r="4806" spans="1:8" x14ac:dyDescent="0.15">
      <c r="A4806" t="s">
        <v>935</v>
      </c>
      <c r="B4806" s="39">
        <v>47484</v>
      </c>
      <c r="C4806">
        <v>0</v>
      </c>
      <c r="D4806">
        <v>0</v>
      </c>
      <c r="E4806">
        <v>0</v>
      </c>
      <c r="F4806">
        <v>0</v>
      </c>
      <c r="G4806">
        <v>0</v>
      </c>
      <c r="H4806">
        <v>0</v>
      </c>
    </row>
    <row r="4807" spans="1:8" x14ac:dyDescent="0.15">
      <c r="A4807" t="s">
        <v>935</v>
      </c>
      <c r="B4807" s="39">
        <v>48214</v>
      </c>
      <c r="C4807">
        <v>0</v>
      </c>
      <c r="D4807">
        <v>0</v>
      </c>
      <c r="E4807">
        <v>0</v>
      </c>
      <c r="F4807">
        <v>0</v>
      </c>
      <c r="G4807">
        <v>0</v>
      </c>
      <c r="H4807">
        <v>0</v>
      </c>
    </row>
    <row r="4808" spans="1:8" x14ac:dyDescent="0.15">
      <c r="A4808" t="s">
        <v>935</v>
      </c>
      <c r="B4808" s="39">
        <v>48580</v>
      </c>
      <c r="C4808">
        <v>0</v>
      </c>
      <c r="D4808">
        <v>0</v>
      </c>
      <c r="E4808">
        <v>0</v>
      </c>
      <c r="F4808">
        <v>0</v>
      </c>
      <c r="G4808">
        <v>0</v>
      </c>
      <c r="H4808">
        <v>0</v>
      </c>
    </row>
    <row r="4809" spans="1:8" x14ac:dyDescent="0.15">
      <c r="A4809" t="s">
        <v>935</v>
      </c>
      <c r="B4809" s="39">
        <v>48945</v>
      </c>
      <c r="C4809">
        <v>0</v>
      </c>
      <c r="D4809">
        <v>0</v>
      </c>
      <c r="E4809">
        <v>0</v>
      </c>
      <c r="F4809">
        <v>0</v>
      </c>
      <c r="G4809">
        <v>0</v>
      </c>
      <c r="H4809">
        <v>0</v>
      </c>
    </row>
    <row r="4810" spans="1:8" x14ac:dyDescent="0.15">
      <c r="A4810" t="s">
        <v>935</v>
      </c>
      <c r="B4810" s="39">
        <v>49310</v>
      </c>
      <c r="C4810">
        <v>0</v>
      </c>
      <c r="D4810">
        <v>0</v>
      </c>
      <c r="E4810">
        <v>0</v>
      </c>
      <c r="F4810">
        <v>0</v>
      </c>
      <c r="G4810">
        <v>0</v>
      </c>
      <c r="H4810">
        <v>0</v>
      </c>
    </row>
    <row r="4811" spans="1:8" x14ac:dyDescent="0.15">
      <c r="A4811" t="s">
        <v>935</v>
      </c>
      <c r="B4811" s="39">
        <v>50771</v>
      </c>
      <c r="C4811">
        <v>0</v>
      </c>
      <c r="D4811">
        <v>0</v>
      </c>
      <c r="E4811">
        <v>0</v>
      </c>
      <c r="F4811">
        <v>500</v>
      </c>
      <c r="G4811">
        <v>0</v>
      </c>
      <c r="H4811">
        <v>0</v>
      </c>
    </row>
    <row r="4812" spans="1:8" x14ac:dyDescent="0.15">
      <c r="A4812" t="s">
        <v>935</v>
      </c>
      <c r="B4812" s="39">
        <v>51136</v>
      </c>
      <c r="C4812">
        <v>0</v>
      </c>
      <c r="D4812">
        <v>0</v>
      </c>
      <c r="E4812">
        <v>0</v>
      </c>
      <c r="F4812">
        <v>500</v>
      </c>
      <c r="G4812">
        <v>0</v>
      </c>
      <c r="H4812">
        <v>0</v>
      </c>
    </row>
    <row r="4813" spans="1:8" x14ac:dyDescent="0.15">
      <c r="A4813" t="s">
        <v>935</v>
      </c>
      <c r="B4813" s="39">
        <v>52963</v>
      </c>
      <c r="C4813">
        <v>0</v>
      </c>
      <c r="D4813">
        <v>0</v>
      </c>
      <c r="E4813">
        <v>0</v>
      </c>
      <c r="F4813">
        <v>500</v>
      </c>
      <c r="G4813">
        <v>0</v>
      </c>
      <c r="H4813">
        <v>0</v>
      </c>
    </row>
    <row r="4814" spans="1:8" x14ac:dyDescent="0.15">
      <c r="A4814" t="s">
        <v>1115</v>
      </c>
      <c r="B4814" s="39">
        <v>45292</v>
      </c>
      <c r="D4814">
        <v>0</v>
      </c>
      <c r="E4814">
        <v>0</v>
      </c>
      <c r="F4814">
        <v>0</v>
      </c>
      <c r="G4814">
        <v>0</v>
      </c>
      <c r="H4814">
        <v>0</v>
      </c>
    </row>
    <row r="4815" spans="1:8" x14ac:dyDescent="0.15">
      <c r="A4815" t="s">
        <v>1115</v>
      </c>
      <c r="B4815" s="39">
        <v>45658</v>
      </c>
      <c r="D4815">
        <v>0</v>
      </c>
      <c r="E4815">
        <v>0</v>
      </c>
      <c r="F4815">
        <v>0</v>
      </c>
      <c r="G4815">
        <v>0</v>
      </c>
      <c r="H4815">
        <v>0</v>
      </c>
    </row>
    <row r="4816" spans="1:8" x14ac:dyDescent="0.15">
      <c r="A4816" t="s">
        <v>1115</v>
      </c>
      <c r="B4816" s="39">
        <v>46023</v>
      </c>
      <c r="D4816">
        <v>0</v>
      </c>
      <c r="E4816">
        <v>0</v>
      </c>
      <c r="F4816">
        <v>0</v>
      </c>
      <c r="G4816">
        <v>0</v>
      </c>
      <c r="H4816">
        <v>0</v>
      </c>
    </row>
    <row r="4817" spans="1:8" x14ac:dyDescent="0.15">
      <c r="A4817" t="s">
        <v>1115</v>
      </c>
      <c r="B4817" s="39">
        <v>46753</v>
      </c>
      <c r="D4817">
        <v>0</v>
      </c>
      <c r="E4817">
        <v>0</v>
      </c>
      <c r="F4817">
        <v>0</v>
      </c>
      <c r="G4817">
        <v>0</v>
      </c>
      <c r="H4817">
        <v>0</v>
      </c>
    </row>
    <row r="4818" spans="1:8" x14ac:dyDescent="0.15">
      <c r="A4818" t="s">
        <v>1115</v>
      </c>
      <c r="B4818" s="39">
        <v>47484</v>
      </c>
      <c r="D4818">
        <v>0</v>
      </c>
      <c r="E4818">
        <v>0</v>
      </c>
      <c r="F4818">
        <v>0</v>
      </c>
      <c r="G4818">
        <v>0</v>
      </c>
      <c r="H4818">
        <v>0</v>
      </c>
    </row>
    <row r="4819" spans="1:8" x14ac:dyDescent="0.15">
      <c r="A4819" t="s">
        <v>1115</v>
      </c>
      <c r="B4819" s="39">
        <v>48214</v>
      </c>
      <c r="D4819">
        <v>0</v>
      </c>
      <c r="E4819">
        <v>0</v>
      </c>
      <c r="F4819">
        <v>0</v>
      </c>
      <c r="G4819">
        <v>0</v>
      </c>
      <c r="H4819">
        <v>0</v>
      </c>
    </row>
    <row r="4820" spans="1:8" x14ac:dyDescent="0.15">
      <c r="A4820" t="s">
        <v>1115</v>
      </c>
      <c r="B4820" s="39">
        <v>48580</v>
      </c>
      <c r="D4820">
        <v>0</v>
      </c>
      <c r="E4820">
        <v>0</v>
      </c>
      <c r="F4820">
        <v>0</v>
      </c>
      <c r="G4820">
        <v>0</v>
      </c>
      <c r="H4820">
        <v>0</v>
      </c>
    </row>
    <row r="4821" spans="1:8" x14ac:dyDescent="0.15">
      <c r="A4821" t="s">
        <v>1115</v>
      </c>
      <c r="B4821" s="39">
        <v>48945</v>
      </c>
      <c r="D4821">
        <v>0</v>
      </c>
      <c r="E4821">
        <v>0</v>
      </c>
      <c r="F4821">
        <v>0</v>
      </c>
      <c r="G4821">
        <v>0</v>
      </c>
      <c r="H4821">
        <v>0</v>
      </c>
    </row>
    <row r="4822" spans="1:8" x14ac:dyDescent="0.15">
      <c r="A4822" t="s">
        <v>1115</v>
      </c>
      <c r="B4822" s="39">
        <v>49310</v>
      </c>
      <c r="D4822">
        <v>0</v>
      </c>
      <c r="E4822">
        <v>0</v>
      </c>
      <c r="F4822">
        <v>0</v>
      </c>
      <c r="G4822">
        <v>0</v>
      </c>
      <c r="H4822">
        <v>0</v>
      </c>
    </row>
    <row r="4823" spans="1:8" x14ac:dyDescent="0.15">
      <c r="A4823" t="s">
        <v>1115</v>
      </c>
      <c r="B4823" s="39">
        <v>50771</v>
      </c>
      <c r="D4823">
        <v>0</v>
      </c>
      <c r="E4823">
        <v>0</v>
      </c>
      <c r="F4823">
        <v>0</v>
      </c>
      <c r="G4823">
        <v>0</v>
      </c>
      <c r="H4823">
        <v>0</v>
      </c>
    </row>
    <row r="4824" spans="1:8" x14ac:dyDescent="0.15">
      <c r="A4824" t="s">
        <v>1115</v>
      </c>
      <c r="B4824" s="39">
        <v>51136</v>
      </c>
      <c r="D4824">
        <v>0</v>
      </c>
      <c r="E4824">
        <v>0</v>
      </c>
      <c r="F4824">
        <v>0</v>
      </c>
      <c r="G4824">
        <v>0</v>
      </c>
      <c r="H4824">
        <v>0</v>
      </c>
    </row>
    <row r="4825" spans="1:8" x14ac:dyDescent="0.15">
      <c r="A4825" t="s">
        <v>1115</v>
      </c>
      <c r="B4825" s="39">
        <v>52963</v>
      </c>
      <c r="D4825">
        <v>0</v>
      </c>
      <c r="E4825">
        <v>0</v>
      </c>
      <c r="F4825">
        <v>0</v>
      </c>
      <c r="G4825">
        <v>0</v>
      </c>
      <c r="H4825">
        <v>0</v>
      </c>
    </row>
    <row r="4826" spans="1:8" x14ac:dyDescent="0.15">
      <c r="A4826" t="s">
        <v>1116</v>
      </c>
      <c r="B4826" s="39">
        <v>45292</v>
      </c>
      <c r="D4826">
        <v>0</v>
      </c>
      <c r="E4826">
        <v>0</v>
      </c>
      <c r="F4826">
        <v>0</v>
      </c>
      <c r="G4826">
        <v>0</v>
      </c>
      <c r="H4826">
        <v>0</v>
      </c>
    </row>
    <row r="4827" spans="1:8" x14ac:dyDescent="0.15">
      <c r="A4827" t="s">
        <v>1116</v>
      </c>
      <c r="B4827" s="39">
        <v>45658</v>
      </c>
      <c r="D4827">
        <v>0</v>
      </c>
      <c r="E4827">
        <v>0</v>
      </c>
      <c r="F4827">
        <v>0</v>
      </c>
      <c r="G4827">
        <v>0</v>
      </c>
      <c r="H4827">
        <v>0</v>
      </c>
    </row>
    <row r="4828" spans="1:8" x14ac:dyDescent="0.15">
      <c r="A4828" t="s">
        <v>1116</v>
      </c>
      <c r="B4828" s="39">
        <v>46023</v>
      </c>
      <c r="D4828">
        <v>0</v>
      </c>
      <c r="E4828">
        <v>0</v>
      </c>
      <c r="F4828">
        <v>0</v>
      </c>
      <c r="G4828">
        <v>0</v>
      </c>
      <c r="H4828">
        <v>0</v>
      </c>
    </row>
    <row r="4829" spans="1:8" x14ac:dyDescent="0.15">
      <c r="A4829" t="s">
        <v>1116</v>
      </c>
      <c r="B4829" s="39">
        <v>46753</v>
      </c>
      <c r="D4829">
        <v>0</v>
      </c>
      <c r="E4829">
        <v>0</v>
      </c>
      <c r="F4829">
        <v>0</v>
      </c>
      <c r="G4829">
        <v>0</v>
      </c>
      <c r="H4829">
        <v>0</v>
      </c>
    </row>
    <row r="4830" spans="1:8" x14ac:dyDescent="0.15">
      <c r="A4830" t="s">
        <v>1116</v>
      </c>
      <c r="B4830" s="39">
        <v>47484</v>
      </c>
      <c r="D4830">
        <v>0</v>
      </c>
      <c r="E4830">
        <v>0</v>
      </c>
      <c r="F4830">
        <v>0</v>
      </c>
      <c r="G4830">
        <v>0</v>
      </c>
      <c r="H4830">
        <v>0</v>
      </c>
    </row>
    <row r="4831" spans="1:8" x14ac:dyDescent="0.15">
      <c r="A4831" t="s">
        <v>1116</v>
      </c>
      <c r="B4831" s="39">
        <v>48214</v>
      </c>
      <c r="D4831">
        <v>0</v>
      </c>
      <c r="E4831">
        <v>0</v>
      </c>
      <c r="F4831">
        <v>0</v>
      </c>
      <c r="G4831">
        <v>0</v>
      </c>
      <c r="H4831">
        <v>0</v>
      </c>
    </row>
    <row r="4832" spans="1:8" x14ac:dyDescent="0.15">
      <c r="A4832" t="s">
        <v>1116</v>
      </c>
      <c r="B4832" s="39">
        <v>48580</v>
      </c>
      <c r="D4832">
        <v>0</v>
      </c>
      <c r="E4832">
        <v>0</v>
      </c>
      <c r="F4832">
        <v>0</v>
      </c>
      <c r="G4832">
        <v>0</v>
      </c>
      <c r="H4832">
        <v>0</v>
      </c>
    </row>
    <row r="4833" spans="1:8" x14ac:dyDescent="0.15">
      <c r="A4833" t="s">
        <v>1116</v>
      </c>
      <c r="B4833" s="39">
        <v>48945</v>
      </c>
      <c r="D4833">
        <v>0</v>
      </c>
      <c r="E4833">
        <v>0</v>
      </c>
      <c r="F4833">
        <v>0</v>
      </c>
      <c r="G4833">
        <v>0</v>
      </c>
      <c r="H4833">
        <v>0</v>
      </c>
    </row>
    <row r="4834" spans="1:8" x14ac:dyDescent="0.15">
      <c r="A4834" t="s">
        <v>1116</v>
      </c>
      <c r="B4834" s="39">
        <v>49310</v>
      </c>
      <c r="D4834">
        <v>0</v>
      </c>
      <c r="E4834">
        <v>0</v>
      </c>
      <c r="F4834">
        <v>0</v>
      </c>
      <c r="G4834">
        <v>0</v>
      </c>
      <c r="H4834">
        <v>0</v>
      </c>
    </row>
    <row r="4835" spans="1:8" x14ac:dyDescent="0.15">
      <c r="A4835" t="s">
        <v>1116</v>
      </c>
      <c r="B4835" s="39">
        <v>50771</v>
      </c>
      <c r="D4835">
        <v>0</v>
      </c>
      <c r="E4835">
        <v>0</v>
      </c>
      <c r="F4835">
        <v>0</v>
      </c>
      <c r="G4835">
        <v>0</v>
      </c>
      <c r="H4835">
        <v>0</v>
      </c>
    </row>
    <row r="4836" spans="1:8" x14ac:dyDescent="0.15">
      <c r="A4836" t="s">
        <v>1116</v>
      </c>
      <c r="B4836" s="39">
        <v>51136</v>
      </c>
      <c r="D4836">
        <v>0</v>
      </c>
      <c r="E4836">
        <v>0</v>
      </c>
      <c r="F4836">
        <v>0</v>
      </c>
      <c r="G4836">
        <v>0</v>
      </c>
      <c r="H4836">
        <v>0</v>
      </c>
    </row>
    <row r="4837" spans="1:8" x14ac:dyDescent="0.15">
      <c r="A4837" t="s">
        <v>1116</v>
      </c>
      <c r="B4837" s="39">
        <v>52963</v>
      </c>
      <c r="D4837">
        <v>0</v>
      </c>
      <c r="E4837">
        <v>0</v>
      </c>
      <c r="F4837">
        <v>0</v>
      </c>
      <c r="G4837">
        <v>0</v>
      </c>
      <c r="H4837">
        <v>0</v>
      </c>
    </row>
    <row r="4838" spans="1:8" x14ac:dyDescent="0.15">
      <c r="A4838" t="s">
        <v>1117</v>
      </c>
      <c r="B4838" s="39">
        <v>45292</v>
      </c>
      <c r="D4838">
        <v>0</v>
      </c>
      <c r="E4838">
        <v>0</v>
      </c>
      <c r="F4838">
        <v>0</v>
      </c>
      <c r="G4838">
        <v>0</v>
      </c>
      <c r="H4838">
        <v>0</v>
      </c>
    </row>
    <row r="4839" spans="1:8" x14ac:dyDescent="0.15">
      <c r="A4839" t="s">
        <v>1117</v>
      </c>
      <c r="B4839" s="39">
        <v>45658</v>
      </c>
      <c r="D4839">
        <v>0</v>
      </c>
      <c r="E4839">
        <v>0</v>
      </c>
      <c r="F4839">
        <v>0</v>
      </c>
      <c r="G4839">
        <v>0</v>
      </c>
      <c r="H4839">
        <v>0</v>
      </c>
    </row>
    <row r="4840" spans="1:8" x14ac:dyDescent="0.15">
      <c r="A4840" t="s">
        <v>1117</v>
      </c>
      <c r="B4840" s="39">
        <v>46023</v>
      </c>
      <c r="D4840">
        <v>0</v>
      </c>
      <c r="E4840">
        <v>0</v>
      </c>
      <c r="F4840">
        <v>0</v>
      </c>
      <c r="G4840">
        <v>0</v>
      </c>
      <c r="H4840">
        <v>0</v>
      </c>
    </row>
    <row r="4841" spans="1:8" x14ac:dyDescent="0.15">
      <c r="A4841" t="s">
        <v>1117</v>
      </c>
      <c r="B4841" s="39">
        <v>46753</v>
      </c>
      <c r="D4841">
        <v>0</v>
      </c>
      <c r="E4841">
        <v>0</v>
      </c>
      <c r="F4841">
        <v>0</v>
      </c>
      <c r="G4841">
        <v>0</v>
      </c>
      <c r="H4841">
        <v>0</v>
      </c>
    </row>
    <row r="4842" spans="1:8" x14ac:dyDescent="0.15">
      <c r="A4842" t="s">
        <v>1117</v>
      </c>
      <c r="B4842" s="39">
        <v>47484</v>
      </c>
      <c r="D4842">
        <v>0</v>
      </c>
      <c r="E4842">
        <v>0</v>
      </c>
      <c r="F4842">
        <v>0</v>
      </c>
      <c r="G4842">
        <v>0</v>
      </c>
      <c r="H4842">
        <v>0</v>
      </c>
    </row>
    <row r="4843" spans="1:8" x14ac:dyDescent="0.15">
      <c r="A4843" t="s">
        <v>1117</v>
      </c>
      <c r="B4843" s="39">
        <v>48214</v>
      </c>
      <c r="D4843">
        <v>0</v>
      </c>
      <c r="E4843">
        <v>0</v>
      </c>
      <c r="F4843">
        <v>0</v>
      </c>
      <c r="G4843">
        <v>0</v>
      </c>
      <c r="H4843">
        <v>0</v>
      </c>
    </row>
    <row r="4844" spans="1:8" x14ac:dyDescent="0.15">
      <c r="A4844" t="s">
        <v>1117</v>
      </c>
      <c r="B4844" s="39">
        <v>48580</v>
      </c>
      <c r="D4844">
        <v>0</v>
      </c>
      <c r="E4844">
        <v>0</v>
      </c>
      <c r="F4844">
        <v>0</v>
      </c>
      <c r="G4844">
        <v>0</v>
      </c>
      <c r="H4844">
        <v>0</v>
      </c>
    </row>
    <row r="4845" spans="1:8" x14ac:dyDescent="0.15">
      <c r="A4845" t="s">
        <v>1117</v>
      </c>
      <c r="B4845" s="39">
        <v>48945</v>
      </c>
      <c r="D4845">
        <v>0</v>
      </c>
      <c r="E4845">
        <v>0</v>
      </c>
      <c r="F4845">
        <v>0</v>
      </c>
      <c r="G4845">
        <v>0</v>
      </c>
      <c r="H4845">
        <v>0</v>
      </c>
    </row>
    <row r="4846" spans="1:8" x14ac:dyDescent="0.15">
      <c r="A4846" t="s">
        <v>1117</v>
      </c>
      <c r="B4846" s="39">
        <v>49310</v>
      </c>
      <c r="D4846">
        <v>0</v>
      </c>
      <c r="E4846">
        <v>0</v>
      </c>
      <c r="F4846">
        <v>0</v>
      </c>
      <c r="G4846">
        <v>0</v>
      </c>
      <c r="H4846">
        <v>0</v>
      </c>
    </row>
    <row r="4847" spans="1:8" x14ac:dyDescent="0.15">
      <c r="A4847" t="s">
        <v>1117</v>
      </c>
      <c r="B4847" s="39">
        <v>50771</v>
      </c>
      <c r="D4847">
        <v>0</v>
      </c>
      <c r="E4847">
        <v>0</v>
      </c>
      <c r="F4847">
        <v>0</v>
      </c>
      <c r="G4847">
        <v>0</v>
      </c>
      <c r="H4847">
        <v>0</v>
      </c>
    </row>
    <row r="4848" spans="1:8" x14ac:dyDescent="0.15">
      <c r="A4848" t="s">
        <v>1117</v>
      </c>
      <c r="B4848" s="39">
        <v>51136</v>
      </c>
      <c r="D4848">
        <v>0</v>
      </c>
      <c r="E4848">
        <v>0</v>
      </c>
      <c r="F4848">
        <v>0</v>
      </c>
      <c r="G4848">
        <v>0</v>
      </c>
      <c r="H4848">
        <v>0</v>
      </c>
    </row>
    <row r="4849" spans="1:8" x14ac:dyDescent="0.15">
      <c r="A4849" t="s">
        <v>1117</v>
      </c>
      <c r="B4849" s="39">
        <v>52963</v>
      </c>
      <c r="D4849">
        <v>0</v>
      </c>
      <c r="E4849">
        <v>0</v>
      </c>
      <c r="F4849">
        <v>0</v>
      </c>
      <c r="G4849">
        <v>0</v>
      </c>
      <c r="H4849">
        <v>0</v>
      </c>
    </row>
    <row r="4850" spans="1:8" x14ac:dyDescent="0.15">
      <c r="A4850" t="s">
        <v>1120</v>
      </c>
      <c r="B4850" s="39">
        <v>45292</v>
      </c>
      <c r="D4850">
        <v>0</v>
      </c>
      <c r="E4850">
        <v>0</v>
      </c>
      <c r="F4850">
        <v>0</v>
      </c>
      <c r="G4850">
        <v>0</v>
      </c>
      <c r="H4850">
        <v>0</v>
      </c>
    </row>
    <row r="4851" spans="1:8" x14ac:dyDescent="0.15">
      <c r="A4851" t="s">
        <v>1120</v>
      </c>
      <c r="B4851" s="39">
        <v>45658</v>
      </c>
      <c r="D4851">
        <v>0</v>
      </c>
      <c r="E4851">
        <v>0</v>
      </c>
      <c r="F4851">
        <v>0</v>
      </c>
      <c r="G4851">
        <v>0</v>
      </c>
      <c r="H4851">
        <v>0</v>
      </c>
    </row>
    <row r="4852" spans="1:8" x14ac:dyDescent="0.15">
      <c r="A4852" t="s">
        <v>1120</v>
      </c>
      <c r="B4852" s="39">
        <v>46023</v>
      </c>
      <c r="D4852">
        <v>0</v>
      </c>
      <c r="E4852">
        <v>0</v>
      </c>
      <c r="F4852">
        <v>0</v>
      </c>
      <c r="G4852">
        <v>0</v>
      </c>
      <c r="H4852">
        <v>0</v>
      </c>
    </row>
    <row r="4853" spans="1:8" x14ac:dyDescent="0.15">
      <c r="A4853" t="s">
        <v>1120</v>
      </c>
      <c r="B4853" s="39">
        <v>46753</v>
      </c>
      <c r="D4853">
        <v>0</v>
      </c>
      <c r="E4853">
        <v>0</v>
      </c>
      <c r="F4853">
        <v>0</v>
      </c>
      <c r="G4853">
        <v>0</v>
      </c>
      <c r="H4853">
        <v>0</v>
      </c>
    </row>
    <row r="4854" spans="1:8" x14ac:dyDescent="0.15">
      <c r="A4854" t="s">
        <v>1120</v>
      </c>
      <c r="B4854" s="39">
        <v>47484</v>
      </c>
      <c r="D4854">
        <v>0</v>
      </c>
      <c r="E4854">
        <v>0</v>
      </c>
      <c r="F4854">
        <v>0</v>
      </c>
      <c r="G4854">
        <v>0</v>
      </c>
      <c r="H4854">
        <v>0</v>
      </c>
    </row>
    <row r="4855" spans="1:8" x14ac:dyDescent="0.15">
      <c r="A4855" t="s">
        <v>1120</v>
      </c>
      <c r="B4855" s="39">
        <v>48214</v>
      </c>
      <c r="D4855">
        <v>0</v>
      </c>
      <c r="E4855">
        <v>0</v>
      </c>
      <c r="F4855">
        <v>0</v>
      </c>
      <c r="G4855">
        <v>0</v>
      </c>
      <c r="H4855">
        <v>0</v>
      </c>
    </row>
    <row r="4856" spans="1:8" x14ac:dyDescent="0.15">
      <c r="A4856" t="s">
        <v>1120</v>
      </c>
      <c r="B4856" s="39">
        <v>48580</v>
      </c>
      <c r="D4856">
        <v>0</v>
      </c>
      <c r="E4856">
        <v>0</v>
      </c>
      <c r="F4856">
        <v>0</v>
      </c>
      <c r="G4856">
        <v>0</v>
      </c>
      <c r="H4856">
        <v>0</v>
      </c>
    </row>
    <row r="4857" spans="1:8" x14ac:dyDescent="0.15">
      <c r="A4857" t="s">
        <v>1120</v>
      </c>
      <c r="B4857" s="39">
        <v>48945</v>
      </c>
      <c r="D4857">
        <v>0</v>
      </c>
      <c r="E4857">
        <v>0</v>
      </c>
      <c r="F4857">
        <v>0</v>
      </c>
      <c r="G4857">
        <v>0</v>
      </c>
      <c r="H4857">
        <v>0</v>
      </c>
    </row>
    <row r="4858" spans="1:8" x14ac:dyDescent="0.15">
      <c r="A4858" t="s">
        <v>1120</v>
      </c>
      <c r="B4858" s="39">
        <v>49310</v>
      </c>
      <c r="D4858">
        <v>0</v>
      </c>
      <c r="E4858">
        <v>0</v>
      </c>
      <c r="F4858">
        <v>0</v>
      </c>
      <c r="G4858">
        <v>0</v>
      </c>
      <c r="H4858">
        <v>0</v>
      </c>
    </row>
    <row r="4859" spans="1:8" x14ac:dyDescent="0.15">
      <c r="A4859" t="s">
        <v>1120</v>
      </c>
      <c r="B4859" s="39">
        <v>50771</v>
      </c>
      <c r="D4859">
        <v>0</v>
      </c>
      <c r="E4859">
        <v>0</v>
      </c>
      <c r="F4859">
        <v>0</v>
      </c>
      <c r="G4859">
        <v>0</v>
      </c>
      <c r="H4859">
        <v>0</v>
      </c>
    </row>
    <row r="4860" spans="1:8" x14ac:dyDescent="0.15">
      <c r="A4860" t="s">
        <v>1120</v>
      </c>
      <c r="B4860" s="39">
        <v>51136</v>
      </c>
      <c r="D4860">
        <v>0</v>
      </c>
      <c r="E4860">
        <v>0</v>
      </c>
      <c r="F4860">
        <v>0</v>
      </c>
      <c r="G4860">
        <v>0</v>
      </c>
      <c r="H4860">
        <v>0</v>
      </c>
    </row>
    <row r="4861" spans="1:8" x14ac:dyDescent="0.15">
      <c r="A4861" t="s">
        <v>1120</v>
      </c>
      <c r="B4861" s="39">
        <v>52963</v>
      </c>
      <c r="D4861">
        <v>0</v>
      </c>
      <c r="E4861">
        <v>0</v>
      </c>
      <c r="F4861">
        <v>0</v>
      </c>
      <c r="G4861">
        <v>0</v>
      </c>
      <c r="H4861">
        <v>0</v>
      </c>
    </row>
    <row r="4862" spans="1:8" x14ac:dyDescent="0.15">
      <c r="A4862" t="s">
        <v>1121</v>
      </c>
      <c r="B4862" s="39">
        <v>45292</v>
      </c>
      <c r="D4862">
        <v>0</v>
      </c>
      <c r="E4862">
        <v>0</v>
      </c>
      <c r="F4862">
        <v>0</v>
      </c>
      <c r="G4862">
        <v>0</v>
      </c>
      <c r="H4862">
        <v>0</v>
      </c>
    </row>
    <row r="4863" spans="1:8" x14ac:dyDescent="0.15">
      <c r="A4863" t="s">
        <v>1121</v>
      </c>
      <c r="B4863" s="39">
        <v>45658</v>
      </c>
      <c r="D4863">
        <v>0</v>
      </c>
      <c r="E4863">
        <v>0</v>
      </c>
      <c r="F4863">
        <v>0</v>
      </c>
      <c r="G4863">
        <v>0</v>
      </c>
      <c r="H4863">
        <v>0</v>
      </c>
    </row>
    <row r="4864" spans="1:8" x14ac:dyDescent="0.15">
      <c r="A4864" t="s">
        <v>1121</v>
      </c>
      <c r="B4864" s="39">
        <v>46023</v>
      </c>
      <c r="D4864">
        <v>0</v>
      </c>
      <c r="E4864">
        <v>0</v>
      </c>
      <c r="F4864">
        <v>0</v>
      </c>
      <c r="G4864">
        <v>0</v>
      </c>
      <c r="H4864">
        <v>0</v>
      </c>
    </row>
    <row r="4865" spans="1:8" x14ac:dyDescent="0.15">
      <c r="A4865" t="s">
        <v>1121</v>
      </c>
      <c r="B4865" s="39">
        <v>46753</v>
      </c>
      <c r="D4865">
        <v>0</v>
      </c>
      <c r="E4865">
        <v>0</v>
      </c>
      <c r="F4865">
        <v>0</v>
      </c>
      <c r="G4865">
        <v>0</v>
      </c>
      <c r="H4865">
        <v>0</v>
      </c>
    </row>
    <row r="4866" spans="1:8" x14ac:dyDescent="0.15">
      <c r="A4866" t="s">
        <v>1121</v>
      </c>
      <c r="B4866" s="39">
        <v>47484</v>
      </c>
      <c r="D4866">
        <v>0</v>
      </c>
      <c r="E4866">
        <v>0</v>
      </c>
      <c r="F4866">
        <v>0</v>
      </c>
      <c r="G4866">
        <v>0</v>
      </c>
      <c r="H4866">
        <v>0</v>
      </c>
    </row>
    <row r="4867" spans="1:8" x14ac:dyDescent="0.15">
      <c r="A4867" t="s">
        <v>1121</v>
      </c>
      <c r="B4867" s="39">
        <v>48214</v>
      </c>
      <c r="D4867">
        <v>0</v>
      </c>
      <c r="E4867">
        <v>0</v>
      </c>
      <c r="F4867">
        <v>0</v>
      </c>
      <c r="G4867">
        <v>0</v>
      </c>
      <c r="H4867">
        <v>0</v>
      </c>
    </row>
    <row r="4868" spans="1:8" x14ac:dyDescent="0.15">
      <c r="A4868" t="s">
        <v>1121</v>
      </c>
      <c r="B4868" s="39">
        <v>48580</v>
      </c>
      <c r="D4868">
        <v>0</v>
      </c>
      <c r="E4868">
        <v>0</v>
      </c>
      <c r="F4868">
        <v>0</v>
      </c>
      <c r="G4868">
        <v>0</v>
      </c>
      <c r="H4868">
        <v>0</v>
      </c>
    </row>
    <row r="4869" spans="1:8" x14ac:dyDescent="0.15">
      <c r="A4869" t="s">
        <v>1121</v>
      </c>
      <c r="B4869" s="39">
        <v>48945</v>
      </c>
      <c r="D4869">
        <v>0</v>
      </c>
      <c r="E4869">
        <v>0</v>
      </c>
      <c r="F4869">
        <v>0</v>
      </c>
      <c r="G4869">
        <v>0</v>
      </c>
      <c r="H4869">
        <v>0</v>
      </c>
    </row>
    <row r="4870" spans="1:8" x14ac:dyDescent="0.15">
      <c r="A4870" t="s">
        <v>1121</v>
      </c>
      <c r="B4870" s="39">
        <v>49310</v>
      </c>
      <c r="D4870">
        <v>0</v>
      </c>
      <c r="E4870">
        <v>0</v>
      </c>
      <c r="F4870">
        <v>0</v>
      </c>
      <c r="G4870">
        <v>0</v>
      </c>
      <c r="H4870">
        <v>0</v>
      </c>
    </row>
    <row r="4871" spans="1:8" x14ac:dyDescent="0.15">
      <c r="A4871" t="s">
        <v>1121</v>
      </c>
      <c r="B4871" s="39">
        <v>50771</v>
      </c>
      <c r="D4871">
        <v>0</v>
      </c>
      <c r="E4871">
        <v>0</v>
      </c>
      <c r="F4871">
        <v>0</v>
      </c>
      <c r="G4871">
        <v>0</v>
      </c>
      <c r="H4871">
        <v>0</v>
      </c>
    </row>
    <row r="4872" spans="1:8" x14ac:dyDescent="0.15">
      <c r="A4872" t="s">
        <v>1121</v>
      </c>
      <c r="B4872" s="39">
        <v>51136</v>
      </c>
      <c r="D4872">
        <v>0</v>
      </c>
      <c r="E4872">
        <v>0</v>
      </c>
      <c r="F4872">
        <v>0</v>
      </c>
      <c r="G4872">
        <v>0</v>
      </c>
      <c r="H4872">
        <v>0</v>
      </c>
    </row>
    <row r="4873" spans="1:8" x14ac:dyDescent="0.15">
      <c r="A4873" t="s">
        <v>1121</v>
      </c>
      <c r="B4873" s="39">
        <v>52963</v>
      </c>
      <c r="D4873">
        <v>0</v>
      </c>
      <c r="E4873">
        <v>0</v>
      </c>
      <c r="F4873">
        <v>0</v>
      </c>
      <c r="G4873">
        <v>0</v>
      </c>
      <c r="H4873">
        <v>0</v>
      </c>
    </row>
    <row r="4874" spans="1:8" x14ac:dyDescent="0.15">
      <c r="A4874" t="s">
        <v>1122</v>
      </c>
      <c r="B4874" s="39">
        <v>45292</v>
      </c>
      <c r="D4874">
        <v>0</v>
      </c>
      <c r="E4874">
        <v>0</v>
      </c>
      <c r="F4874">
        <v>0</v>
      </c>
      <c r="G4874">
        <v>0</v>
      </c>
      <c r="H4874">
        <v>0</v>
      </c>
    </row>
    <row r="4875" spans="1:8" x14ac:dyDescent="0.15">
      <c r="A4875" t="s">
        <v>1122</v>
      </c>
      <c r="B4875" s="39">
        <v>45658</v>
      </c>
      <c r="D4875">
        <v>0</v>
      </c>
      <c r="E4875">
        <v>0</v>
      </c>
      <c r="F4875">
        <v>0</v>
      </c>
      <c r="G4875">
        <v>0</v>
      </c>
      <c r="H4875">
        <v>0</v>
      </c>
    </row>
    <row r="4876" spans="1:8" x14ac:dyDescent="0.15">
      <c r="A4876" t="s">
        <v>1122</v>
      </c>
      <c r="B4876" s="39">
        <v>46023</v>
      </c>
      <c r="D4876">
        <v>0</v>
      </c>
      <c r="E4876">
        <v>0</v>
      </c>
      <c r="F4876">
        <v>0</v>
      </c>
      <c r="G4876">
        <v>0</v>
      </c>
      <c r="H4876">
        <v>0</v>
      </c>
    </row>
    <row r="4877" spans="1:8" x14ac:dyDescent="0.15">
      <c r="A4877" t="s">
        <v>1122</v>
      </c>
      <c r="B4877" s="39">
        <v>46753</v>
      </c>
      <c r="D4877">
        <v>0</v>
      </c>
      <c r="E4877">
        <v>0</v>
      </c>
      <c r="F4877">
        <v>0</v>
      </c>
      <c r="G4877">
        <v>0</v>
      </c>
      <c r="H4877">
        <v>0</v>
      </c>
    </row>
    <row r="4878" spans="1:8" x14ac:dyDescent="0.15">
      <c r="A4878" t="s">
        <v>1122</v>
      </c>
      <c r="B4878" s="39">
        <v>47484</v>
      </c>
      <c r="D4878">
        <v>0</v>
      </c>
      <c r="E4878">
        <v>0</v>
      </c>
      <c r="F4878">
        <v>0</v>
      </c>
      <c r="G4878">
        <v>0</v>
      </c>
      <c r="H4878">
        <v>0</v>
      </c>
    </row>
    <row r="4879" spans="1:8" x14ac:dyDescent="0.15">
      <c r="A4879" t="s">
        <v>1122</v>
      </c>
      <c r="B4879" s="39">
        <v>48214</v>
      </c>
      <c r="D4879">
        <v>0</v>
      </c>
      <c r="E4879">
        <v>0</v>
      </c>
      <c r="F4879">
        <v>0</v>
      </c>
      <c r="G4879">
        <v>0</v>
      </c>
      <c r="H4879">
        <v>0</v>
      </c>
    </row>
    <row r="4880" spans="1:8" x14ac:dyDescent="0.15">
      <c r="A4880" t="s">
        <v>1122</v>
      </c>
      <c r="B4880" s="39">
        <v>48580</v>
      </c>
      <c r="D4880">
        <v>0</v>
      </c>
      <c r="E4880">
        <v>0</v>
      </c>
      <c r="F4880">
        <v>0</v>
      </c>
      <c r="G4880">
        <v>0</v>
      </c>
      <c r="H4880">
        <v>0</v>
      </c>
    </row>
    <row r="4881" spans="1:8" x14ac:dyDescent="0.15">
      <c r="A4881" t="s">
        <v>1122</v>
      </c>
      <c r="B4881" s="39">
        <v>48945</v>
      </c>
      <c r="D4881">
        <v>0</v>
      </c>
      <c r="E4881">
        <v>0</v>
      </c>
      <c r="F4881">
        <v>0</v>
      </c>
      <c r="G4881">
        <v>0</v>
      </c>
      <c r="H4881">
        <v>0</v>
      </c>
    </row>
    <row r="4882" spans="1:8" x14ac:dyDescent="0.15">
      <c r="A4882" t="s">
        <v>1122</v>
      </c>
      <c r="B4882" s="39">
        <v>49310</v>
      </c>
      <c r="D4882">
        <v>0</v>
      </c>
      <c r="E4882">
        <v>0</v>
      </c>
      <c r="F4882">
        <v>0</v>
      </c>
      <c r="G4882">
        <v>0</v>
      </c>
      <c r="H4882">
        <v>0</v>
      </c>
    </row>
    <row r="4883" spans="1:8" x14ac:dyDescent="0.15">
      <c r="A4883" t="s">
        <v>1122</v>
      </c>
      <c r="B4883" s="39">
        <v>50771</v>
      </c>
      <c r="D4883">
        <v>0</v>
      </c>
      <c r="E4883">
        <v>0</v>
      </c>
      <c r="F4883">
        <v>0</v>
      </c>
      <c r="G4883">
        <v>0</v>
      </c>
      <c r="H4883">
        <v>0</v>
      </c>
    </row>
    <row r="4884" spans="1:8" x14ac:dyDescent="0.15">
      <c r="A4884" t="s">
        <v>1122</v>
      </c>
      <c r="B4884" s="39">
        <v>51136</v>
      </c>
      <c r="D4884">
        <v>0</v>
      </c>
      <c r="E4884">
        <v>0</v>
      </c>
      <c r="F4884">
        <v>0</v>
      </c>
      <c r="G4884">
        <v>0</v>
      </c>
      <c r="H4884">
        <v>0</v>
      </c>
    </row>
    <row r="4885" spans="1:8" x14ac:dyDescent="0.15">
      <c r="A4885" t="s">
        <v>1122</v>
      </c>
      <c r="B4885" s="39">
        <v>52963</v>
      </c>
      <c r="D4885">
        <v>0</v>
      </c>
      <c r="E4885">
        <v>0</v>
      </c>
      <c r="F4885">
        <v>0</v>
      </c>
      <c r="G4885">
        <v>0</v>
      </c>
      <c r="H4885">
        <v>0</v>
      </c>
    </row>
    <row r="4886" spans="1:8" x14ac:dyDescent="0.15">
      <c r="A4886" t="s">
        <v>1123</v>
      </c>
      <c r="B4886" s="39">
        <v>45292</v>
      </c>
      <c r="D4886">
        <v>0</v>
      </c>
      <c r="E4886">
        <v>0</v>
      </c>
      <c r="F4886">
        <v>0</v>
      </c>
      <c r="G4886">
        <v>0</v>
      </c>
      <c r="H4886">
        <v>0</v>
      </c>
    </row>
    <row r="4887" spans="1:8" x14ac:dyDescent="0.15">
      <c r="A4887" t="s">
        <v>1123</v>
      </c>
      <c r="B4887" s="39">
        <v>45658</v>
      </c>
      <c r="D4887">
        <v>0</v>
      </c>
      <c r="E4887">
        <v>0</v>
      </c>
      <c r="F4887">
        <v>0</v>
      </c>
      <c r="G4887">
        <v>0</v>
      </c>
      <c r="H4887">
        <v>0</v>
      </c>
    </row>
    <row r="4888" spans="1:8" x14ac:dyDescent="0.15">
      <c r="A4888" t="s">
        <v>1123</v>
      </c>
      <c r="B4888" s="39">
        <v>46023</v>
      </c>
      <c r="D4888">
        <v>0</v>
      </c>
      <c r="E4888">
        <v>0</v>
      </c>
      <c r="F4888">
        <v>0</v>
      </c>
      <c r="G4888">
        <v>0</v>
      </c>
      <c r="H4888">
        <v>0</v>
      </c>
    </row>
    <row r="4889" spans="1:8" x14ac:dyDescent="0.15">
      <c r="A4889" t="s">
        <v>1123</v>
      </c>
      <c r="B4889" s="39">
        <v>46753</v>
      </c>
      <c r="D4889">
        <v>0</v>
      </c>
      <c r="E4889">
        <v>0</v>
      </c>
      <c r="F4889">
        <v>0</v>
      </c>
      <c r="G4889">
        <v>0</v>
      </c>
      <c r="H4889">
        <v>0</v>
      </c>
    </row>
    <row r="4890" spans="1:8" x14ac:dyDescent="0.15">
      <c r="A4890" t="s">
        <v>1123</v>
      </c>
      <c r="B4890" s="39">
        <v>47484</v>
      </c>
      <c r="D4890">
        <v>0</v>
      </c>
      <c r="E4890">
        <v>0</v>
      </c>
      <c r="F4890">
        <v>0</v>
      </c>
      <c r="G4890">
        <v>0</v>
      </c>
      <c r="H4890">
        <v>0</v>
      </c>
    </row>
    <row r="4891" spans="1:8" x14ac:dyDescent="0.15">
      <c r="A4891" t="s">
        <v>1123</v>
      </c>
      <c r="B4891" s="39">
        <v>48214</v>
      </c>
      <c r="D4891">
        <v>0</v>
      </c>
      <c r="E4891">
        <v>0</v>
      </c>
      <c r="F4891">
        <v>0</v>
      </c>
      <c r="G4891">
        <v>0</v>
      </c>
      <c r="H4891">
        <v>0</v>
      </c>
    </row>
    <row r="4892" spans="1:8" x14ac:dyDescent="0.15">
      <c r="A4892" t="s">
        <v>1123</v>
      </c>
      <c r="B4892" s="39">
        <v>48580</v>
      </c>
      <c r="D4892">
        <v>0</v>
      </c>
      <c r="E4892">
        <v>0</v>
      </c>
      <c r="F4892">
        <v>0</v>
      </c>
      <c r="G4892">
        <v>0</v>
      </c>
      <c r="H4892">
        <v>0</v>
      </c>
    </row>
    <row r="4893" spans="1:8" x14ac:dyDescent="0.15">
      <c r="A4893" t="s">
        <v>1123</v>
      </c>
      <c r="B4893" s="39">
        <v>48945</v>
      </c>
      <c r="D4893">
        <v>0</v>
      </c>
      <c r="E4893">
        <v>0</v>
      </c>
      <c r="F4893">
        <v>0</v>
      </c>
      <c r="G4893">
        <v>0</v>
      </c>
      <c r="H4893">
        <v>0</v>
      </c>
    </row>
    <row r="4894" spans="1:8" x14ac:dyDescent="0.15">
      <c r="A4894" t="s">
        <v>1123</v>
      </c>
      <c r="B4894" s="39">
        <v>49310</v>
      </c>
      <c r="D4894">
        <v>0</v>
      </c>
      <c r="E4894">
        <v>0</v>
      </c>
      <c r="F4894">
        <v>0</v>
      </c>
      <c r="G4894">
        <v>0</v>
      </c>
      <c r="H4894">
        <v>0</v>
      </c>
    </row>
    <row r="4895" spans="1:8" x14ac:dyDescent="0.15">
      <c r="A4895" t="s">
        <v>1123</v>
      </c>
      <c r="B4895" s="39">
        <v>50771</v>
      </c>
      <c r="D4895">
        <v>0</v>
      </c>
      <c r="E4895">
        <v>0</v>
      </c>
      <c r="F4895">
        <v>0</v>
      </c>
      <c r="G4895">
        <v>0</v>
      </c>
      <c r="H4895">
        <v>0</v>
      </c>
    </row>
    <row r="4896" spans="1:8" x14ac:dyDescent="0.15">
      <c r="A4896" t="s">
        <v>1123</v>
      </c>
      <c r="B4896" s="39">
        <v>51136</v>
      </c>
      <c r="D4896">
        <v>0</v>
      </c>
      <c r="E4896">
        <v>0</v>
      </c>
      <c r="F4896">
        <v>0</v>
      </c>
      <c r="G4896">
        <v>0</v>
      </c>
      <c r="H4896">
        <v>0</v>
      </c>
    </row>
    <row r="4897" spans="1:8" x14ac:dyDescent="0.15">
      <c r="A4897" t="s">
        <v>1123</v>
      </c>
      <c r="B4897" s="39">
        <v>52963</v>
      </c>
      <c r="D4897">
        <v>0</v>
      </c>
      <c r="E4897">
        <v>0</v>
      </c>
      <c r="F4897">
        <v>0</v>
      </c>
      <c r="G4897">
        <v>0</v>
      </c>
      <c r="H4897">
        <v>0</v>
      </c>
    </row>
    <row r="4898" spans="1:8" x14ac:dyDescent="0.15">
      <c r="A4898" t="s">
        <v>1124</v>
      </c>
      <c r="B4898" s="39">
        <v>45292</v>
      </c>
      <c r="D4898">
        <v>0</v>
      </c>
      <c r="E4898">
        <v>0</v>
      </c>
      <c r="F4898">
        <v>0</v>
      </c>
      <c r="G4898">
        <v>0</v>
      </c>
      <c r="H4898">
        <v>0</v>
      </c>
    </row>
    <row r="4899" spans="1:8" x14ac:dyDescent="0.15">
      <c r="A4899" t="s">
        <v>1124</v>
      </c>
      <c r="B4899" s="39">
        <v>45658</v>
      </c>
      <c r="D4899">
        <v>0</v>
      </c>
      <c r="E4899">
        <v>0</v>
      </c>
      <c r="F4899">
        <v>0</v>
      </c>
      <c r="G4899">
        <v>0</v>
      </c>
      <c r="H4899">
        <v>0</v>
      </c>
    </row>
    <row r="4900" spans="1:8" x14ac:dyDescent="0.15">
      <c r="A4900" t="s">
        <v>1124</v>
      </c>
      <c r="B4900" s="39">
        <v>46023</v>
      </c>
      <c r="D4900">
        <v>0</v>
      </c>
      <c r="E4900">
        <v>0</v>
      </c>
      <c r="F4900">
        <v>0</v>
      </c>
      <c r="G4900">
        <v>0</v>
      </c>
      <c r="H4900">
        <v>0</v>
      </c>
    </row>
    <row r="4901" spans="1:8" x14ac:dyDescent="0.15">
      <c r="A4901" t="s">
        <v>1124</v>
      </c>
      <c r="B4901" s="39">
        <v>46753</v>
      </c>
      <c r="D4901">
        <v>5.7204604799999998</v>
      </c>
      <c r="E4901">
        <v>5.7204604799999998</v>
      </c>
      <c r="F4901">
        <v>5.7204604799999998</v>
      </c>
      <c r="G4901">
        <v>0</v>
      </c>
      <c r="H4901">
        <v>572046.04799999995</v>
      </c>
    </row>
    <row r="4902" spans="1:8" x14ac:dyDescent="0.15">
      <c r="A4902" t="s">
        <v>1124</v>
      </c>
      <c r="B4902" s="39">
        <v>47484</v>
      </c>
      <c r="D4902">
        <v>0</v>
      </c>
      <c r="E4902">
        <v>0</v>
      </c>
      <c r="F4902">
        <v>32.57591652</v>
      </c>
      <c r="G4902">
        <v>0</v>
      </c>
      <c r="H4902">
        <v>0</v>
      </c>
    </row>
    <row r="4903" spans="1:8" x14ac:dyDescent="0.15">
      <c r="A4903" t="s">
        <v>1124</v>
      </c>
      <c r="B4903" s="39">
        <v>48214</v>
      </c>
      <c r="D4903">
        <v>0</v>
      </c>
      <c r="E4903">
        <v>0</v>
      </c>
      <c r="F4903">
        <v>27.506630470000001</v>
      </c>
      <c r="G4903">
        <v>0</v>
      </c>
      <c r="H4903">
        <v>0</v>
      </c>
    </row>
    <row r="4904" spans="1:8" x14ac:dyDescent="0.15">
      <c r="A4904" t="s">
        <v>1124</v>
      </c>
      <c r="B4904" s="39">
        <v>48580</v>
      </c>
      <c r="D4904">
        <v>0</v>
      </c>
      <c r="E4904">
        <v>0</v>
      </c>
      <c r="F4904">
        <v>24.97198745</v>
      </c>
      <c r="G4904">
        <v>0</v>
      </c>
      <c r="H4904">
        <v>0</v>
      </c>
    </row>
    <row r="4905" spans="1:8" x14ac:dyDescent="0.15">
      <c r="A4905" t="s">
        <v>1124</v>
      </c>
      <c r="B4905" s="39">
        <v>48945</v>
      </c>
      <c r="D4905">
        <v>0</v>
      </c>
      <c r="E4905">
        <v>0</v>
      </c>
      <c r="F4905">
        <v>22.437344419999999</v>
      </c>
      <c r="G4905">
        <v>0</v>
      </c>
      <c r="H4905">
        <v>0</v>
      </c>
    </row>
    <row r="4906" spans="1:8" x14ac:dyDescent="0.15">
      <c r="A4906" t="s">
        <v>1124</v>
      </c>
      <c r="B4906" s="39">
        <v>49310</v>
      </c>
      <c r="D4906">
        <v>0</v>
      </c>
      <c r="E4906">
        <v>0</v>
      </c>
      <c r="F4906">
        <v>19.902701400000002</v>
      </c>
      <c r="G4906">
        <v>0</v>
      </c>
      <c r="H4906">
        <v>0</v>
      </c>
    </row>
    <row r="4907" spans="1:8" x14ac:dyDescent="0.15">
      <c r="A4907" t="s">
        <v>1124</v>
      </c>
      <c r="B4907" s="39">
        <v>50771</v>
      </c>
      <c r="D4907">
        <v>0</v>
      </c>
      <c r="E4907">
        <v>0</v>
      </c>
      <c r="F4907">
        <v>9.7641293050000009</v>
      </c>
      <c r="G4907">
        <v>0</v>
      </c>
      <c r="H4907">
        <v>0</v>
      </c>
    </row>
    <row r="4908" spans="1:8" x14ac:dyDescent="0.15">
      <c r="A4908" t="s">
        <v>1124</v>
      </c>
      <c r="B4908" s="39">
        <v>51136</v>
      </c>
      <c r="D4908">
        <v>0</v>
      </c>
      <c r="E4908">
        <v>0</v>
      </c>
      <c r="F4908">
        <v>7.2294862809999998</v>
      </c>
      <c r="G4908">
        <v>0</v>
      </c>
      <c r="H4908">
        <v>0</v>
      </c>
    </row>
    <row r="4909" spans="1:8" x14ac:dyDescent="0.15">
      <c r="A4909" t="s">
        <v>1124</v>
      </c>
      <c r="B4909" s="39">
        <v>52963</v>
      </c>
      <c r="D4909">
        <v>0</v>
      </c>
      <c r="E4909">
        <v>0</v>
      </c>
      <c r="F4909">
        <v>0</v>
      </c>
      <c r="G4909">
        <v>0</v>
      </c>
      <c r="H4909">
        <v>0</v>
      </c>
    </row>
    <row r="4910" spans="1:8" x14ac:dyDescent="0.15">
      <c r="A4910" t="s">
        <v>1125</v>
      </c>
      <c r="B4910" s="39">
        <v>45292</v>
      </c>
      <c r="D4910">
        <v>0</v>
      </c>
      <c r="E4910">
        <v>0</v>
      </c>
      <c r="F4910">
        <v>31.84066614</v>
      </c>
      <c r="G4910">
        <v>0</v>
      </c>
      <c r="H4910">
        <v>0</v>
      </c>
    </row>
    <row r="4911" spans="1:8" x14ac:dyDescent="0.15">
      <c r="A4911" t="s">
        <v>1125</v>
      </c>
      <c r="B4911" s="39">
        <v>45658</v>
      </c>
      <c r="D4911">
        <v>0</v>
      </c>
      <c r="E4911">
        <v>0</v>
      </c>
      <c r="F4911">
        <v>31.84066614</v>
      </c>
      <c r="G4911">
        <v>0</v>
      </c>
      <c r="H4911">
        <v>0</v>
      </c>
    </row>
    <row r="4912" spans="1:8" x14ac:dyDescent="0.15">
      <c r="A4912" t="s">
        <v>1125</v>
      </c>
      <c r="B4912" s="39">
        <v>46023</v>
      </c>
      <c r="D4912">
        <v>0</v>
      </c>
      <c r="E4912">
        <v>0</v>
      </c>
      <c r="F4912">
        <v>31.282288560000001</v>
      </c>
      <c r="G4912">
        <v>0</v>
      </c>
      <c r="H4912">
        <v>0</v>
      </c>
    </row>
    <row r="4913" spans="1:8" x14ac:dyDescent="0.15">
      <c r="A4913" t="s">
        <v>1125</v>
      </c>
      <c r="B4913" s="39">
        <v>46753</v>
      </c>
      <c r="D4913">
        <v>0</v>
      </c>
      <c r="E4913">
        <v>0</v>
      </c>
      <c r="F4913">
        <v>30.165533400000001</v>
      </c>
      <c r="G4913">
        <v>0</v>
      </c>
      <c r="H4913">
        <v>0</v>
      </c>
    </row>
    <row r="4914" spans="1:8" x14ac:dyDescent="0.15">
      <c r="A4914" t="s">
        <v>1125</v>
      </c>
      <c r="B4914" s="39">
        <v>47484</v>
      </c>
      <c r="D4914">
        <v>0</v>
      </c>
      <c r="E4914">
        <v>0</v>
      </c>
      <c r="F4914">
        <v>29.048778240000001</v>
      </c>
      <c r="G4914">
        <v>0</v>
      </c>
      <c r="H4914">
        <v>0</v>
      </c>
    </row>
    <row r="4915" spans="1:8" x14ac:dyDescent="0.15">
      <c r="A4915" t="s">
        <v>1125</v>
      </c>
      <c r="B4915" s="39">
        <v>48214</v>
      </c>
      <c r="D4915">
        <v>0</v>
      </c>
      <c r="E4915">
        <v>0</v>
      </c>
      <c r="F4915">
        <v>28.160018399999998</v>
      </c>
      <c r="G4915">
        <v>0</v>
      </c>
      <c r="H4915">
        <v>0</v>
      </c>
    </row>
    <row r="4916" spans="1:8" x14ac:dyDescent="0.15">
      <c r="A4916" t="s">
        <v>1125</v>
      </c>
      <c r="B4916" s="39">
        <v>48580</v>
      </c>
      <c r="D4916">
        <v>0</v>
      </c>
      <c r="E4916">
        <v>0</v>
      </c>
      <c r="F4916">
        <v>27.715638479999999</v>
      </c>
      <c r="G4916">
        <v>0</v>
      </c>
      <c r="H4916">
        <v>0</v>
      </c>
    </row>
    <row r="4917" spans="1:8" x14ac:dyDescent="0.15">
      <c r="A4917" t="s">
        <v>1125</v>
      </c>
      <c r="B4917" s="39">
        <v>48945</v>
      </c>
      <c r="D4917">
        <v>0</v>
      </c>
      <c r="E4917">
        <v>0</v>
      </c>
      <c r="F4917">
        <v>27.27125856</v>
      </c>
      <c r="G4917">
        <v>0</v>
      </c>
      <c r="H4917">
        <v>0</v>
      </c>
    </row>
    <row r="4918" spans="1:8" x14ac:dyDescent="0.15">
      <c r="A4918" t="s">
        <v>1125</v>
      </c>
      <c r="B4918" s="39">
        <v>49310</v>
      </c>
      <c r="D4918">
        <v>0</v>
      </c>
      <c r="E4918">
        <v>0</v>
      </c>
      <c r="F4918">
        <v>26.82687864</v>
      </c>
      <c r="G4918">
        <v>0</v>
      </c>
      <c r="H4918">
        <v>0</v>
      </c>
    </row>
    <row r="4919" spans="1:8" x14ac:dyDescent="0.15">
      <c r="A4919" t="s">
        <v>1125</v>
      </c>
      <c r="B4919" s="39">
        <v>50771</v>
      </c>
      <c r="D4919">
        <v>0</v>
      </c>
      <c r="E4919">
        <v>0</v>
      </c>
      <c r="F4919">
        <v>25.049358959999999</v>
      </c>
      <c r="G4919">
        <v>0</v>
      </c>
      <c r="H4919">
        <v>0</v>
      </c>
    </row>
    <row r="4920" spans="1:8" x14ac:dyDescent="0.15">
      <c r="A4920" t="s">
        <v>1125</v>
      </c>
      <c r="B4920" s="39">
        <v>51136</v>
      </c>
      <c r="D4920">
        <v>0</v>
      </c>
      <c r="E4920">
        <v>0</v>
      </c>
      <c r="F4920">
        <v>24.60497904</v>
      </c>
      <c r="G4920">
        <v>0</v>
      </c>
      <c r="H4920">
        <v>0</v>
      </c>
    </row>
    <row r="4921" spans="1:8" x14ac:dyDescent="0.15">
      <c r="A4921" t="s">
        <v>1125</v>
      </c>
      <c r="B4921" s="39">
        <v>52963</v>
      </c>
      <c r="D4921">
        <v>0</v>
      </c>
      <c r="E4921">
        <v>0</v>
      </c>
      <c r="F4921">
        <v>22.737707029999999</v>
      </c>
      <c r="G4921">
        <v>0</v>
      </c>
      <c r="H4921">
        <v>0</v>
      </c>
    </row>
    <row r="4922" spans="1:8" x14ac:dyDescent="0.15">
      <c r="A4922" t="s">
        <v>1126</v>
      </c>
      <c r="B4922" s="39">
        <v>45292</v>
      </c>
      <c r="D4922">
        <v>25.240219270000001</v>
      </c>
      <c r="E4922">
        <v>25.240219270000001</v>
      </c>
      <c r="F4922">
        <v>25.240219270000001</v>
      </c>
      <c r="G4922">
        <v>0</v>
      </c>
      <c r="H4922">
        <v>3155027.4087499999</v>
      </c>
    </row>
    <row r="4923" spans="1:8" x14ac:dyDescent="0.15">
      <c r="A4923" t="s">
        <v>1126</v>
      </c>
      <c r="B4923" s="39">
        <v>45658</v>
      </c>
      <c r="D4923">
        <v>25.240219270000001</v>
      </c>
      <c r="E4923">
        <v>25.240219270000001</v>
      </c>
      <c r="F4923">
        <v>25.240219270000001</v>
      </c>
      <c r="G4923">
        <v>0</v>
      </c>
      <c r="H4923">
        <v>3155027.4087499999</v>
      </c>
    </row>
    <row r="4924" spans="1:8" x14ac:dyDescent="0.15">
      <c r="A4924" t="s">
        <v>1126</v>
      </c>
      <c r="B4924" s="39">
        <v>46023</v>
      </c>
      <c r="D4924">
        <v>0</v>
      </c>
      <c r="E4924">
        <v>0</v>
      </c>
      <c r="F4924">
        <v>32.581540410000002</v>
      </c>
      <c r="G4924">
        <v>0</v>
      </c>
      <c r="H4924">
        <v>0</v>
      </c>
    </row>
    <row r="4925" spans="1:8" x14ac:dyDescent="0.15">
      <c r="A4925" t="s">
        <v>1126</v>
      </c>
      <c r="B4925" s="39">
        <v>46753</v>
      </c>
      <c r="D4925">
        <v>41.543722219999999</v>
      </c>
      <c r="E4925">
        <v>41.543722219999999</v>
      </c>
      <c r="F4925">
        <v>41.543722219999999</v>
      </c>
      <c r="G4925">
        <v>0</v>
      </c>
      <c r="H4925">
        <v>5192965.2774999999</v>
      </c>
    </row>
    <row r="4926" spans="1:8" x14ac:dyDescent="0.15">
      <c r="A4926" t="s">
        <v>1126</v>
      </c>
      <c r="B4926" s="39">
        <v>47484</v>
      </c>
      <c r="D4926">
        <v>0</v>
      </c>
      <c r="E4926">
        <v>0</v>
      </c>
      <c r="F4926">
        <v>29.370908459999999</v>
      </c>
      <c r="G4926">
        <v>0</v>
      </c>
      <c r="H4926">
        <v>0</v>
      </c>
    </row>
    <row r="4927" spans="1:8" x14ac:dyDescent="0.15">
      <c r="A4927" t="s">
        <v>1126</v>
      </c>
      <c r="B4927" s="39">
        <v>48214</v>
      </c>
      <c r="D4927">
        <v>0</v>
      </c>
      <c r="E4927">
        <v>0</v>
      </c>
      <c r="F4927">
        <v>31.349408329999999</v>
      </c>
      <c r="G4927">
        <v>0</v>
      </c>
      <c r="H4927">
        <v>0</v>
      </c>
    </row>
    <row r="4928" spans="1:8" x14ac:dyDescent="0.15">
      <c r="A4928" t="s">
        <v>1126</v>
      </c>
      <c r="B4928" s="39">
        <v>48580</v>
      </c>
      <c r="D4928">
        <v>0</v>
      </c>
      <c r="E4928">
        <v>0</v>
      </c>
      <c r="F4928">
        <v>32.338658260000003</v>
      </c>
      <c r="G4928">
        <v>0</v>
      </c>
      <c r="H4928">
        <v>0</v>
      </c>
    </row>
    <row r="4929" spans="1:8" x14ac:dyDescent="0.15">
      <c r="A4929" t="s">
        <v>1126</v>
      </c>
      <c r="B4929" s="39">
        <v>48945</v>
      </c>
      <c r="D4929">
        <v>0</v>
      </c>
      <c r="E4929">
        <v>0</v>
      </c>
      <c r="F4929">
        <v>33.327908200000003</v>
      </c>
      <c r="G4929">
        <v>0</v>
      </c>
      <c r="H4929">
        <v>0</v>
      </c>
    </row>
    <row r="4930" spans="1:8" x14ac:dyDescent="0.15">
      <c r="A4930" t="s">
        <v>1126</v>
      </c>
      <c r="B4930" s="39">
        <v>49310</v>
      </c>
      <c r="D4930">
        <v>0</v>
      </c>
      <c r="E4930">
        <v>0</v>
      </c>
      <c r="F4930">
        <v>34.317158130000003</v>
      </c>
      <c r="G4930">
        <v>0</v>
      </c>
      <c r="H4930">
        <v>0</v>
      </c>
    </row>
    <row r="4931" spans="1:8" x14ac:dyDescent="0.15">
      <c r="A4931" t="s">
        <v>1126</v>
      </c>
      <c r="B4931" s="39">
        <v>50771</v>
      </c>
      <c r="D4931">
        <v>0</v>
      </c>
      <c r="E4931">
        <v>0</v>
      </c>
      <c r="F4931">
        <v>38.274157870000003</v>
      </c>
      <c r="G4931">
        <v>0</v>
      </c>
      <c r="H4931">
        <v>0</v>
      </c>
    </row>
    <row r="4932" spans="1:8" x14ac:dyDescent="0.15">
      <c r="A4932" t="s">
        <v>1126</v>
      </c>
      <c r="B4932" s="39">
        <v>51136</v>
      </c>
      <c r="D4932">
        <v>0</v>
      </c>
      <c r="E4932">
        <v>0</v>
      </c>
      <c r="F4932">
        <v>39.263407800000003</v>
      </c>
      <c r="G4932">
        <v>0</v>
      </c>
      <c r="H4932">
        <v>0</v>
      </c>
    </row>
    <row r="4933" spans="1:8" x14ac:dyDescent="0.15">
      <c r="A4933" t="s">
        <v>1126</v>
      </c>
      <c r="B4933" s="39">
        <v>52963</v>
      </c>
      <c r="D4933">
        <v>0</v>
      </c>
      <c r="E4933">
        <v>0</v>
      </c>
      <c r="F4933">
        <v>0</v>
      </c>
      <c r="G4933">
        <v>0</v>
      </c>
      <c r="H4933">
        <v>0</v>
      </c>
    </row>
    <row r="4934" spans="1:8" x14ac:dyDescent="0.15">
      <c r="A4934" t="s">
        <v>1127</v>
      </c>
      <c r="B4934" s="39">
        <v>45292</v>
      </c>
      <c r="D4934">
        <v>22.826643440000002</v>
      </c>
      <c r="E4934">
        <v>22.826643440000002</v>
      </c>
      <c r="F4934">
        <v>22.826643440000002</v>
      </c>
      <c r="G4934">
        <v>0</v>
      </c>
      <c r="H4934">
        <v>3423996.5160000003</v>
      </c>
    </row>
    <row r="4935" spans="1:8" x14ac:dyDescent="0.15">
      <c r="A4935" t="s">
        <v>1127</v>
      </c>
      <c r="B4935" s="39">
        <v>45658</v>
      </c>
      <c r="D4935">
        <v>22.826643440000002</v>
      </c>
      <c r="E4935">
        <v>22.826643440000002</v>
      </c>
      <c r="F4935">
        <v>22.826643440000002</v>
      </c>
      <c r="G4935">
        <v>0</v>
      </c>
      <c r="H4935">
        <v>3423996.5160000003</v>
      </c>
    </row>
    <row r="4936" spans="1:8" x14ac:dyDescent="0.15">
      <c r="A4936" t="s">
        <v>1127</v>
      </c>
      <c r="B4936" s="39">
        <v>46023</v>
      </c>
      <c r="D4936">
        <v>0</v>
      </c>
      <c r="E4936">
        <v>0</v>
      </c>
      <c r="F4936">
        <v>26.98570638</v>
      </c>
      <c r="G4936">
        <v>0</v>
      </c>
      <c r="H4936">
        <v>0</v>
      </c>
    </row>
    <row r="4937" spans="1:8" x14ac:dyDescent="0.15">
      <c r="A4937" t="s">
        <v>1127</v>
      </c>
      <c r="B4937" s="39">
        <v>46753</v>
      </c>
      <c r="D4937">
        <v>35.303832270000001</v>
      </c>
      <c r="E4937">
        <v>35.303832270000001</v>
      </c>
      <c r="F4937">
        <v>35.303832270000001</v>
      </c>
      <c r="G4937">
        <v>0</v>
      </c>
      <c r="H4937">
        <v>5295574.8404999999</v>
      </c>
    </row>
    <row r="4938" spans="1:8" x14ac:dyDescent="0.15">
      <c r="A4938" t="s">
        <v>1127</v>
      </c>
      <c r="B4938" s="39">
        <v>47484</v>
      </c>
      <c r="D4938">
        <v>0</v>
      </c>
      <c r="E4938">
        <v>0</v>
      </c>
      <c r="F4938">
        <v>43.621958149999998</v>
      </c>
      <c r="G4938">
        <v>0</v>
      </c>
      <c r="H4938">
        <v>0</v>
      </c>
    </row>
    <row r="4939" spans="1:8" x14ac:dyDescent="0.15">
      <c r="A4939" t="s">
        <v>1127</v>
      </c>
      <c r="B4939" s="39">
        <v>48214</v>
      </c>
      <c r="D4939">
        <v>0</v>
      </c>
      <c r="E4939">
        <v>0</v>
      </c>
      <c r="F4939">
        <v>40.131237659999996</v>
      </c>
      <c r="G4939">
        <v>0</v>
      </c>
      <c r="H4939">
        <v>0</v>
      </c>
    </row>
    <row r="4940" spans="1:8" x14ac:dyDescent="0.15">
      <c r="A4940" t="s">
        <v>1127</v>
      </c>
      <c r="B4940" s="39">
        <v>48580</v>
      </c>
      <c r="D4940">
        <v>0</v>
      </c>
      <c r="E4940">
        <v>0</v>
      </c>
      <c r="F4940">
        <v>38.385877409999999</v>
      </c>
      <c r="G4940">
        <v>0</v>
      </c>
      <c r="H4940">
        <v>0</v>
      </c>
    </row>
    <row r="4941" spans="1:8" x14ac:dyDescent="0.15">
      <c r="A4941" t="s">
        <v>1127</v>
      </c>
      <c r="B4941" s="39">
        <v>48945</v>
      </c>
      <c r="D4941">
        <v>0</v>
      </c>
      <c r="E4941">
        <v>0</v>
      </c>
      <c r="F4941">
        <v>36.640517160000002</v>
      </c>
      <c r="G4941">
        <v>0</v>
      </c>
      <c r="H4941">
        <v>0</v>
      </c>
    </row>
    <row r="4942" spans="1:8" x14ac:dyDescent="0.15">
      <c r="A4942" t="s">
        <v>1127</v>
      </c>
      <c r="B4942" s="39">
        <v>49310</v>
      </c>
      <c r="D4942">
        <v>0</v>
      </c>
      <c r="E4942">
        <v>0</v>
      </c>
      <c r="F4942">
        <v>34.895156909999997</v>
      </c>
      <c r="G4942">
        <v>0</v>
      </c>
      <c r="H4942">
        <v>0</v>
      </c>
    </row>
    <row r="4943" spans="1:8" x14ac:dyDescent="0.15">
      <c r="A4943" t="s">
        <v>1127</v>
      </c>
      <c r="B4943" s="39">
        <v>50771</v>
      </c>
      <c r="D4943">
        <v>0</v>
      </c>
      <c r="E4943">
        <v>0</v>
      </c>
      <c r="F4943">
        <v>27.913715920000001</v>
      </c>
      <c r="G4943">
        <v>0</v>
      </c>
      <c r="H4943">
        <v>0</v>
      </c>
    </row>
    <row r="4944" spans="1:8" x14ac:dyDescent="0.15">
      <c r="A4944" t="s">
        <v>1127</v>
      </c>
      <c r="B4944" s="39">
        <v>51136</v>
      </c>
      <c r="D4944">
        <v>0</v>
      </c>
      <c r="E4944">
        <v>0</v>
      </c>
      <c r="F4944">
        <v>26.16835567</v>
      </c>
      <c r="G4944">
        <v>0</v>
      </c>
      <c r="H4944">
        <v>0</v>
      </c>
    </row>
    <row r="4945" spans="1:8" x14ac:dyDescent="0.15">
      <c r="A4945" t="s">
        <v>1127</v>
      </c>
      <c r="B4945" s="39">
        <v>52963</v>
      </c>
      <c r="D4945">
        <v>0</v>
      </c>
      <c r="E4945">
        <v>0</v>
      </c>
      <c r="F4945">
        <v>12.684306619999999</v>
      </c>
      <c r="G4945">
        <v>0</v>
      </c>
      <c r="H4945">
        <v>0</v>
      </c>
    </row>
    <row r="4946" spans="1:8" x14ac:dyDescent="0.15">
      <c r="A4946" t="s">
        <v>1128</v>
      </c>
      <c r="B4946" s="39">
        <v>45292</v>
      </c>
      <c r="D4946">
        <v>0</v>
      </c>
      <c r="E4946">
        <v>0</v>
      </c>
      <c r="F4946">
        <v>61.29726952</v>
      </c>
      <c r="G4946">
        <v>0</v>
      </c>
      <c r="H4946">
        <v>0</v>
      </c>
    </row>
    <row r="4947" spans="1:8" x14ac:dyDescent="0.15">
      <c r="A4947" t="s">
        <v>1128</v>
      </c>
      <c r="B4947" s="39">
        <v>45658</v>
      </c>
      <c r="D4947">
        <v>61.29726952</v>
      </c>
      <c r="E4947">
        <v>61.29726952</v>
      </c>
      <c r="F4947">
        <v>61.29726952</v>
      </c>
      <c r="G4947">
        <v>0</v>
      </c>
      <c r="H4947">
        <v>12259453.903999999</v>
      </c>
    </row>
    <row r="4948" spans="1:8" x14ac:dyDescent="0.15">
      <c r="A4948" t="s">
        <v>1128</v>
      </c>
      <c r="B4948" s="39">
        <v>46023</v>
      </c>
      <c r="D4948">
        <v>0</v>
      </c>
      <c r="E4948">
        <v>0</v>
      </c>
      <c r="F4948">
        <v>57.499305100000001</v>
      </c>
      <c r="G4948">
        <v>0</v>
      </c>
      <c r="H4948">
        <v>0</v>
      </c>
    </row>
    <row r="4949" spans="1:8" x14ac:dyDescent="0.15">
      <c r="A4949" t="s">
        <v>1128</v>
      </c>
      <c r="B4949" s="39">
        <v>46753</v>
      </c>
      <c r="D4949">
        <v>49.903376260000002</v>
      </c>
      <c r="E4949">
        <v>49.903376260000002</v>
      </c>
      <c r="F4949">
        <v>49.903376260000002</v>
      </c>
      <c r="G4949">
        <v>0</v>
      </c>
      <c r="H4949">
        <v>9980675.2520000003</v>
      </c>
    </row>
    <row r="4950" spans="1:8" x14ac:dyDescent="0.15">
      <c r="A4950" t="s">
        <v>1128</v>
      </c>
      <c r="B4950" s="39">
        <v>47484</v>
      </c>
      <c r="D4950">
        <v>0</v>
      </c>
      <c r="E4950">
        <v>0</v>
      </c>
      <c r="F4950">
        <v>42.307447420000003</v>
      </c>
      <c r="G4950">
        <v>0</v>
      </c>
      <c r="H4950">
        <v>0</v>
      </c>
    </row>
    <row r="4951" spans="1:8" x14ac:dyDescent="0.15">
      <c r="A4951" t="s">
        <v>1128</v>
      </c>
      <c r="B4951" s="39">
        <v>48214</v>
      </c>
      <c r="D4951">
        <v>0</v>
      </c>
      <c r="E4951">
        <v>0</v>
      </c>
      <c r="F4951">
        <v>43.371706930000002</v>
      </c>
      <c r="G4951">
        <v>0</v>
      </c>
      <c r="H4951">
        <v>0</v>
      </c>
    </row>
    <row r="4952" spans="1:8" x14ac:dyDescent="0.15">
      <c r="A4952" t="s">
        <v>1128</v>
      </c>
      <c r="B4952" s="39">
        <v>48580</v>
      </c>
      <c r="D4952">
        <v>0</v>
      </c>
      <c r="E4952">
        <v>0</v>
      </c>
      <c r="F4952">
        <v>43.903836689999999</v>
      </c>
      <c r="G4952">
        <v>0</v>
      </c>
      <c r="H4952">
        <v>0</v>
      </c>
    </row>
    <row r="4953" spans="1:8" x14ac:dyDescent="0.15">
      <c r="A4953" t="s">
        <v>1128</v>
      </c>
      <c r="B4953" s="39">
        <v>48945</v>
      </c>
      <c r="D4953">
        <v>0</v>
      </c>
      <c r="E4953">
        <v>0</v>
      </c>
      <c r="F4953">
        <v>44.435966440000001</v>
      </c>
      <c r="G4953">
        <v>0</v>
      </c>
      <c r="H4953">
        <v>0</v>
      </c>
    </row>
    <row r="4954" spans="1:8" x14ac:dyDescent="0.15">
      <c r="A4954" t="s">
        <v>1128</v>
      </c>
      <c r="B4954" s="39">
        <v>49310</v>
      </c>
      <c r="D4954">
        <v>0</v>
      </c>
      <c r="E4954">
        <v>0</v>
      </c>
      <c r="F4954">
        <v>44.968096199999998</v>
      </c>
      <c r="G4954">
        <v>0</v>
      </c>
      <c r="H4954">
        <v>0</v>
      </c>
    </row>
    <row r="4955" spans="1:8" x14ac:dyDescent="0.15">
      <c r="A4955" t="s">
        <v>1128</v>
      </c>
      <c r="B4955" s="39">
        <v>50771</v>
      </c>
      <c r="D4955">
        <v>0</v>
      </c>
      <c r="E4955">
        <v>0</v>
      </c>
      <c r="F4955">
        <v>47.096615219999997</v>
      </c>
      <c r="G4955">
        <v>0</v>
      </c>
      <c r="H4955">
        <v>0</v>
      </c>
    </row>
    <row r="4956" spans="1:8" x14ac:dyDescent="0.15">
      <c r="A4956" t="s">
        <v>1128</v>
      </c>
      <c r="B4956" s="39">
        <v>51136</v>
      </c>
      <c r="D4956">
        <v>0</v>
      </c>
      <c r="E4956">
        <v>0</v>
      </c>
      <c r="F4956">
        <v>47.62874498</v>
      </c>
      <c r="G4956">
        <v>0</v>
      </c>
      <c r="H4956">
        <v>0</v>
      </c>
    </row>
    <row r="4957" spans="1:8" x14ac:dyDescent="0.15">
      <c r="A4957" t="s">
        <v>1128</v>
      </c>
      <c r="B4957" s="39">
        <v>52963</v>
      </c>
      <c r="D4957">
        <v>0</v>
      </c>
      <c r="E4957">
        <v>0</v>
      </c>
      <c r="F4957">
        <v>44.023876039999998</v>
      </c>
      <c r="G4957">
        <v>0</v>
      </c>
      <c r="H4957">
        <v>0</v>
      </c>
    </row>
    <row r="4958" spans="1:8" x14ac:dyDescent="0.15">
      <c r="A4958" t="s">
        <v>1129</v>
      </c>
      <c r="B4958" s="39">
        <v>45292</v>
      </c>
      <c r="D4958">
        <v>0</v>
      </c>
      <c r="E4958">
        <v>0</v>
      </c>
      <c r="F4958">
        <v>44.562996400000003</v>
      </c>
      <c r="G4958">
        <v>0</v>
      </c>
      <c r="H4958">
        <v>0</v>
      </c>
    </row>
    <row r="4959" spans="1:8" x14ac:dyDescent="0.15">
      <c r="A4959" t="s">
        <v>1129</v>
      </c>
      <c r="B4959" s="39">
        <v>45658</v>
      </c>
      <c r="D4959">
        <v>44.562996400000003</v>
      </c>
      <c r="E4959">
        <v>44.562996400000003</v>
      </c>
      <c r="F4959">
        <v>44.562996400000003</v>
      </c>
      <c r="G4959">
        <v>0</v>
      </c>
      <c r="H4959">
        <v>11140749.1</v>
      </c>
    </row>
    <row r="4960" spans="1:8" x14ac:dyDescent="0.15">
      <c r="A4960" t="s">
        <v>1129</v>
      </c>
      <c r="B4960" s="39">
        <v>46023</v>
      </c>
      <c r="D4960">
        <v>0</v>
      </c>
      <c r="E4960">
        <v>0</v>
      </c>
      <c r="F4960">
        <v>44.954107919999998</v>
      </c>
      <c r="G4960">
        <v>0</v>
      </c>
      <c r="H4960">
        <v>0</v>
      </c>
    </row>
    <row r="4961" spans="1:8" x14ac:dyDescent="0.15">
      <c r="A4961" t="s">
        <v>1129</v>
      </c>
      <c r="B4961" s="39">
        <v>46753</v>
      </c>
      <c r="D4961">
        <v>0</v>
      </c>
      <c r="E4961">
        <v>0</v>
      </c>
      <c r="F4961">
        <v>45.736330969999997</v>
      </c>
      <c r="G4961">
        <v>0</v>
      </c>
      <c r="H4961">
        <v>0</v>
      </c>
    </row>
    <row r="4962" spans="1:8" x14ac:dyDescent="0.15">
      <c r="A4962" t="s">
        <v>1129</v>
      </c>
      <c r="B4962" s="39">
        <v>47484</v>
      </c>
      <c r="D4962">
        <v>0</v>
      </c>
      <c r="E4962">
        <v>0</v>
      </c>
      <c r="F4962">
        <v>46.518554020000003</v>
      </c>
      <c r="G4962">
        <v>0</v>
      </c>
      <c r="H4962">
        <v>0</v>
      </c>
    </row>
    <row r="4963" spans="1:8" x14ac:dyDescent="0.15">
      <c r="A4963" t="s">
        <v>1129</v>
      </c>
      <c r="B4963" s="39">
        <v>48214</v>
      </c>
      <c r="D4963">
        <v>0</v>
      </c>
      <c r="E4963">
        <v>0</v>
      </c>
      <c r="F4963">
        <v>47.410069180000001</v>
      </c>
      <c r="G4963">
        <v>0</v>
      </c>
      <c r="H4963">
        <v>0</v>
      </c>
    </row>
    <row r="4964" spans="1:8" x14ac:dyDescent="0.15">
      <c r="A4964" t="s">
        <v>1129</v>
      </c>
      <c r="B4964" s="39">
        <v>48580</v>
      </c>
      <c r="D4964">
        <v>0</v>
      </c>
      <c r="E4964">
        <v>0</v>
      </c>
      <c r="F4964">
        <v>47.855826759999999</v>
      </c>
      <c r="G4964">
        <v>0</v>
      </c>
      <c r="H4964">
        <v>0</v>
      </c>
    </row>
    <row r="4965" spans="1:8" x14ac:dyDescent="0.15">
      <c r="A4965" t="s">
        <v>1129</v>
      </c>
      <c r="B4965" s="39">
        <v>48945</v>
      </c>
      <c r="D4965">
        <v>0</v>
      </c>
      <c r="E4965">
        <v>0</v>
      </c>
      <c r="F4965">
        <v>48.301584339999998</v>
      </c>
      <c r="G4965">
        <v>0</v>
      </c>
      <c r="H4965">
        <v>0</v>
      </c>
    </row>
    <row r="4966" spans="1:8" x14ac:dyDescent="0.15">
      <c r="A4966" t="s">
        <v>1129</v>
      </c>
      <c r="B4966" s="39">
        <v>49310</v>
      </c>
      <c r="D4966">
        <v>0</v>
      </c>
      <c r="E4966">
        <v>0</v>
      </c>
      <c r="F4966">
        <v>48.747341919999997</v>
      </c>
      <c r="G4966">
        <v>0</v>
      </c>
      <c r="H4966">
        <v>0</v>
      </c>
    </row>
    <row r="4967" spans="1:8" x14ac:dyDescent="0.15">
      <c r="A4967" t="s">
        <v>1129</v>
      </c>
      <c r="B4967" s="39">
        <v>50771</v>
      </c>
      <c r="D4967">
        <v>0</v>
      </c>
      <c r="E4967">
        <v>0</v>
      </c>
      <c r="F4967">
        <v>50.530372239999998</v>
      </c>
      <c r="G4967">
        <v>0</v>
      </c>
      <c r="H4967">
        <v>0</v>
      </c>
    </row>
    <row r="4968" spans="1:8" x14ac:dyDescent="0.15">
      <c r="A4968" t="s">
        <v>1129</v>
      </c>
      <c r="B4968" s="39">
        <v>51136</v>
      </c>
      <c r="D4968">
        <v>0</v>
      </c>
      <c r="E4968">
        <v>0</v>
      </c>
      <c r="F4968">
        <v>50.976129819999997</v>
      </c>
      <c r="G4968">
        <v>0</v>
      </c>
      <c r="H4968">
        <v>0</v>
      </c>
    </row>
    <row r="4969" spans="1:8" x14ac:dyDescent="0.15">
      <c r="A4969" t="s">
        <v>1129</v>
      </c>
      <c r="B4969" s="39">
        <v>52963</v>
      </c>
      <c r="D4969">
        <v>0</v>
      </c>
      <c r="E4969">
        <v>0</v>
      </c>
      <c r="F4969">
        <v>46.007455040000004</v>
      </c>
      <c r="G4969">
        <v>0</v>
      </c>
      <c r="H4969">
        <v>0</v>
      </c>
    </row>
    <row r="4970" spans="1:8" x14ac:dyDescent="0.15">
      <c r="A4970" t="s">
        <v>1130</v>
      </c>
      <c r="B4970" s="39">
        <v>45292</v>
      </c>
      <c r="D4970">
        <v>0</v>
      </c>
      <c r="E4970">
        <v>0</v>
      </c>
      <c r="F4970">
        <v>33.982848500000003</v>
      </c>
      <c r="G4970">
        <v>0</v>
      </c>
      <c r="H4970">
        <v>0</v>
      </c>
    </row>
    <row r="4971" spans="1:8" x14ac:dyDescent="0.15">
      <c r="A4971" t="s">
        <v>1130</v>
      </c>
      <c r="B4971" s="39">
        <v>45658</v>
      </c>
      <c r="D4971">
        <v>33.982848500000003</v>
      </c>
      <c r="E4971">
        <v>33.982848500000003</v>
      </c>
      <c r="F4971">
        <v>33.982848500000003</v>
      </c>
      <c r="G4971">
        <v>0</v>
      </c>
      <c r="H4971">
        <v>10194854.550000001</v>
      </c>
    </row>
    <row r="4972" spans="1:8" x14ac:dyDescent="0.15">
      <c r="A4972" t="s">
        <v>1130</v>
      </c>
      <c r="B4972" s="39">
        <v>46023</v>
      </c>
      <c r="D4972">
        <v>0</v>
      </c>
      <c r="E4972">
        <v>0</v>
      </c>
      <c r="F4972">
        <v>36.135556510000001</v>
      </c>
      <c r="G4972">
        <v>0</v>
      </c>
      <c r="H4972">
        <v>0</v>
      </c>
    </row>
    <row r="4973" spans="1:8" x14ac:dyDescent="0.15">
      <c r="A4973" t="s">
        <v>1130</v>
      </c>
      <c r="B4973" s="39">
        <v>46753</v>
      </c>
      <c r="D4973">
        <v>0</v>
      </c>
      <c r="E4973">
        <v>0</v>
      </c>
      <c r="F4973">
        <v>40.440972549999998</v>
      </c>
      <c r="G4973">
        <v>0</v>
      </c>
      <c r="H4973">
        <v>0</v>
      </c>
    </row>
    <row r="4974" spans="1:8" x14ac:dyDescent="0.15">
      <c r="A4974" t="s">
        <v>1130</v>
      </c>
      <c r="B4974" s="39">
        <v>47484</v>
      </c>
      <c r="D4974">
        <v>0</v>
      </c>
      <c r="E4974">
        <v>0</v>
      </c>
      <c r="F4974">
        <v>44.746388590000002</v>
      </c>
      <c r="G4974">
        <v>0</v>
      </c>
      <c r="H4974">
        <v>0</v>
      </c>
    </row>
    <row r="4975" spans="1:8" x14ac:dyDescent="0.15">
      <c r="A4975" t="s">
        <v>1130</v>
      </c>
      <c r="B4975" s="39">
        <v>48214</v>
      </c>
      <c r="D4975">
        <v>0</v>
      </c>
      <c r="E4975">
        <v>0</v>
      </c>
      <c r="F4975">
        <v>43.86247427</v>
      </c>
      <c r="G4975">
        <v>0</v>
      </c>
      <c r="H4975">
        <v>0</v>
      </c>
    </row>
    <row r="4976" spans="1:8" x14ac:dyDescent="0.15">
      <c r="A4976" t="s">
        <v>1130</v>
      </c>
      <c r="B4976" s="39">
        <v>48580</v>
      </c>
      <c r="D4976">
        <v>0</v>
      </c>
      <c r="E4976">
        <v>0</v>
      </c>
      <c r="F4976">
        <v>43.420517099999998</v>
      </c>
      <c r="G4976">
        <v>0</v>
      </c>
      <c r="H4976">
        <v>0</v>
      </c>
    </row>
    <row r="4977" spans="1:8" x14ac:dyDescent="0.15">
      <c r="A4977" t="s">
        <v>1130</v>
      </c>
      <c r="B4977" s="39">
        <v>48945</v>
      </c>
      <c r="D4977">
        <v>0</v>
      </c>
      <c r="E4977">
        <v>0</v>
      </c>
      <c r="F4977">
        <v>42.978559939999997</v>
      </c>
      <c r="G4977">
        <v>0</v>
      </c>
      <c r="H4977">
        <v>0</v>
      </c>
    </row>
    <row r="4978" spans="1:8" x14ac:dyDescent="0.15">
      <c r="A4978" t="s">
        <v>1130</v>
      </c>
      <c r="B4978" s="39">
        <v>49310</v>
      </c>
      <c r="D4978">
        <v>0</v>
      </c>
      <c r="E4978">
        <v>0</v>
      </c>
      <c r="F4978">
        <v>42.536602780000003</v>
      </c>
      <c r="G4978">
        <v>0</v>
      </c>
      <c r="H4978">
        <v>0</v>
      </c>
    </row>
    <row r="4979" spans="1:8" x14ac:dyDescent="0.15">
      <c r="A4979" t="s">
        <v>1130</v>
      </c>
      <c r="B4979" s="39">
        <v>50771</v>
      </c>
      <c r="D4979">
        <v>0</v>
      </c>
      <c r="E4979">
        <v>0</v>
      </c>
      <c r="F4979">
        <v>40.768774129999997</v>
      </c>
      <c r="G4979">
        <v>0</v>
      </c>
      <c r="H4979">
        <v>0</v>
      </c>
    </row>
    <row r="4980" spans="1:8" x14ac:dyDescent="0.15">
      <c r="A4980" t="s">
        <v>1130</v>
      </c>
      <c r="B4980" s="39">
        <v>51136</v>
      </c>
      <c r="D4980">
        <v>0</v>
      </c>
      <c r="E4980">
        <v>0</v>
      </c>
      <c r="F4980">
        <v>40.326816960000002</v>
      </c>
      <c r="G4980">
        <v>0</v>
      </c>
      <c r="H4980">
        <v>0</v>
      </c>
    </row>
    <row r="4981" spans="1:8" x14ac:dyDescent="0.15">
      <c r="A4981" t="s">
        <v>1130</v>
      </c>
      <c r="B4981" s="39">
        <v>52963</v>
      </c>
      <c r="D4981">
        <v>0</v>
      </c>
      <c r="E4981">
        <v>0</v>
      </c>
      <c r="F4981">
        <v>42.434968699999999</v>
      </c>
      <c r="G4981">
        <v>0</v>
      </c>
      <c r="H4981">
        <v>0</v>
      </c>
    </row>
    <row r="4982" spans="1:8" x14ac:dyDescent="0.15">
      <c r="A4982" t="s">
        <v>1131</v>
      </c>
      <c r="B4982" s="39">
        <v>45292</v>
      </c>
      <c r="D4982">
        <v>0</v>
      </c>
      <c r="E4982">
        <v>0</v>
      </c>
      <c r="F4982">
        <v>70.598259429999999</v>
      </c>
      <c r="G4982">
        <v>0</v>
      </c>
      <c r="H4982">
        <v>0</v>
      </c>
    </row>
    <row r="4983" spans="1:8" x14ac:dyDescent="0.15">
      <c r="A4983" t="s">
        <v>1131</v>
      </c>
      <c r="B4983" s="39">
        <v>45658</v>
      </c>
      <c r="D4983">
        <v>0</v>
      </c>
      <c r="E4983">
        <v>0</v>
      </c>
      <c r="F4983">
        <v>70.598259429999999</v>
      </c>
      <c r="G4983">
        <v>0</v>
      </c>
      <c r="H4983">
        <v>0</v>
      </c>
    </row>
    <row r="4984" spans="1:8" x14ac:dyDescent="0.15">
      <c r="A4984" t="s">
        <v>1131</v>
      </c>
      <c r="B4984" s="39">
        <v>46023</v>
      </c>
      <c r="D4984">
        <v>0</v>
      </c>
      <c r="E4984">
        <v>0</v>
      </c>
      <c r="F4984">
        <v>72.114022349999999</v>
      </c>
      <c r="G4984">
        <v>0</v>
      </c>
      <c r="H4984">
        <v>0</v>
      </c>
    </row>
    <row r="4985" spans="1:8" x14ac:dyDescent="0.15">
      <c r="A4985" t="s">
        <v>1131</v>
      </c>
      <c r="B4985" s="39">
        <v>46753</v>
      </c>
      <c r="D4985">
        <v>0</v>
      </c>
      <c r="E4985">
        <v>0</v>
      </c>
      <c r="F4985">
        <v>75.145548199999993</v>
      </c>
      <c r="G4985">
        <v>0</v>
      </c>
      <c r="H4985">
        <v>0</v>
      </c>
    </row>
    <row r="4986" spans="1:8" x14ac:dyDescent="0.15">
      <c r="A4986" t="s">
        <v>1131</v>
      </c>
      <c r="B4986" s="39">
        <v>47484</v>
      </c>
      <c r="D4986">
        <v>0</v>
      </c>
      <c r="E4986">
        <v>0</v>
      </c>
      <c r="F4986">
        <v>78.177074039999994</v>
      </c>
      <c r="G4986">
        <v>0</v>
      </c>
      <c r="H4986">
        <v>0</v>
      </c>
    </row>
    <row r="4987" spans="1:8" x14ac:dyDescent="0.15">
      <c r="A4987" t="s">
        <v>1131</v>
      </c>
      <c r="B4987" s="39">
        <v>48214</v>
      </c>
      <c r="D4987">
        <v>0</v>
      </c>
      <c r="E4987">
        <v>0</v>
      </c>
      <c r="F4987">
        <v>76.396692959999996</v>
      </c>
      <c r="G4987">
        <v>0</v>
      </c>
      <c r="H4987">
        <v>0</v>
      </c>
    </row>
    <row r="4988" spans="1:8" x14ac:dyDescent="0.15">
      <c r="A4988" t="s">
        <v>1131</v>
      </c>
      <c r="B4988" s="39">
        <v>48580</v>
      </c>
      <c r="D4988">
        <v>0</v>
      </c>
      <c r="E4988">
        <v>0</v>
      </c>
      <c r="F4988">
        <v>75.506502420000004</v>
      </c>
      <c r="G4988">
        <v>0</v>
      </c>
      <c r="H4988">
        <v>0</v>
      </c>
    </row>
    <row r="4989" spans="1:8" x14ac:dyDescent="0.15">
      <c r="A4989" t="s">
        <v>1131</v>
      </c>
      <c r="B4989" s="39">
        <v>48945</v>
      </c>
      <c r="D4989">
        <v>0</v>
      </c>
      <c r="E4989">
        <v>0</v>
      </c>
      <c r="F4989">
        <v>74.616311879999998</v>
      </c>
      <c r="G4989">
        <v>0</v>
      </c>
      <c r="H4989">
        <v>0</v>
      </c>
    </row>
    <row r="4990" spans="1:8" x14ac:dyDescent="0.15">
      <c r="A4990" t="s">
        <v>1131</v>
      </c>
      <c r="B4990" s="39">
        <v>49310</v>
      </c>
      <c r="D4990">
        <v>0</v>
      </c>
      <c r="E4990">
        <v>0</v>
      </c>
      <c r="F4990">
        <v>73.726121340000006</v>
      </c>
      <c r="G4990">
        <v>0</v>
      </c>
      <c r="H4990">
        <v>0</v>
      </c>
    </row>
    <row r="4991" spans="1:8" x14ac:dyDescent="0.15">
      <c r="A4991" t="s">
        <v>1131</v>
      </c>
      <c r="B4991" s="39">
        <v>50771</v>
      </c>
      <c r="D4991">
        <v>0</v>
      </c>
      <c r="E4991">
        <v>0</v>
      </c>
      <c r="F4991">
        <v>70.165359179999996</v>
      </c>
      <c r="G4991">
        <v>0</v>
      </c>
      <c r="H4991">
        <v>0</v>
      </c>
    </row>
    <row r="4992" spans="1:8" x14ac:dyDescent="0.15">
      <c r="A4992" t="s">
        <v>1131</v>
      </c>
      <c r="B4992" s="39">
        <v>51136</v>
      </c>
      <c r="D4992">
        <v>0</v>
      </c>
      <c r="E4992">
        <v>0</v>
      </c>
      <c r="F4992">
        <v>69.275168640000004</v>
      </c>
      <c r="G4992">
        <v>0</v>
      </c>
      <c r="H4992">
        <v>0</v>
      </c>
    </row>
    <row r="4993" spans="1:8" x14ac:dyDescent="0.15">
      <c r="A4993" t="s">
        <v>1131</v>
      </c>
      <c r="B4993" s="39">
        <v>52963</v>
      </c>
      <c r="D4993">
        <v>0</v>
      </c>
      <c r="E4993">
        <v>0</v>
      </c>
      <c r="F4993">
        <v>67.825743680000002</v>
      </c>
      <c r="G4993">
        <v>0</v>
      </c>
      <c r="H4993">
        <v>0</v>
      </c>
    </row>
    <row r="4994" spans="1:8" x14ac:dyDescent="0.15">
      <c r="A4994" t="s">
        <v>1132</v>
      </c>
      <c r="B4994" s="39">
        <v>45292</v>
      </c>
      <c r="D4994">
        <v>0</v>
      </c>
      <c r="E4994">
        <v>0</v>
      </c>
      <c r="F4994">
        <v>63.588252240000003</v>
      </c>
      <c r="G4994">
        <v>0</v>
      </c>
      <c r="H4994">
        <v>0</v>
      </c>
    </row>
    <row r="4995" spans="1:8" x14ac:dyDescent="0.15">
      <c r="A4995" t="s">
        <v>1132</v>
      </c>
      <c r="B4995" s="39">
        <v>45658</v>
      </c>
      <c r="D4995">
        <v>0</v>
      </c>
      <c r="E4995">
        <v>0</v>
      </c>
      <c r="F4995">
        <v>63.588252240000003</v>
      </c>
      <c r="G4995">
        <v>0</v>
      </c>
      <c r="H4995">
        <v>0</v>
      </c>
    </row>
    <row r="4996" spans="1:8" x14ac:dyDescent="0.15">
      <c r="A4996" t="s">
        <v>1132</v>
      </c>
      <c r="B4996" s="39">
        <v>46023</v>
      </c>
      <c r="D4996">
        <v>0</v>
      </c>
      <c r="E4996">
        <v>0</v>
      </c>
      <c r="F4996">
        <v>61.222238740000002</v>
      </c>
      <c r="G4996">
        <v>0</v>
      </c>
      <c r="H4996">
        <v>0</v>
      </c>
    </row>
    <row r="4997" spans="1:8" x14ac:dyDescent="0.15">
      <c r="A4997" t="s">
        <v>1132</v>
      </c>
      <c r="B4997" s="39">
        <v>46753</v>
      </c>
      <c r="D4997">
        <v>0</v>
      </c>
      <c r="E4997">
        <v>0</v>
      </c>
      <c r="F4997">
        <v>56.490211729999999</v>
      </c>
      <c r="G4997">
        <v>0</v>
      </c>
      <c r="H4997">
        <v>0</v>
      </c>
    </row>
    <row r="4998" spans="1:8" x14ac:dyDescent="0.15">
      <c r="A4998" t="s">
        <v>1132</v>
      </c>
      <c r="B4998" s="39">
        <v>47484</v>
      </c>
      <c r="D4998">
        <v>0</v>
      </c>
      <c r="E4998">
        <v>0</v>
      </c>
      <c r="F4998">
        <v>51.758184730000004</v>
      </c>
      <c r="G4998">
        <v>0</v>
      </c>
      <c r="H4998">
        <v>0</v>
      </c>
    </row>
    <row r="4999" spans="1:8" x14ac:dyDescent="0.15">
      <c r="A4999" t="s">
        <v>1132</v>
      </c>
      <c r="B4999" s="39">
        <v>48214</v>
      </c>
      <c r="D4999">
        <v>0</v>
      </c>
      <c r="E4999">
        <v>0</v>
      </c>
      <c r="F4999">
        <v>52.510667419999997</v>
      </c>
      <c r="G4999">
        <v>0</v>
      </c>
      <c r="H4999">
        <v>0</v>
      </c>
    </row>
    <row r="5000" spans="1:8" x14ac:dyDescent="0.15">
      <c r="A5000" t="s">
        <v>1132</v>
      </c>
      <c r="B5000" s="39">
        <v>48580</v>
      </c>
      <c r="D5000">
        <v>0</v>
      </c>
      <c r="E5000">
        <v>0</v>
      </c>
      <c r="F5000">
        <v>52.886908759999997</v>
      </c>
      <c r="G5000">
        <v>0</v>
      </c>
      <c r="H5000">
        <v>0</v>
      </c>
    </row>
    <row r="5001" spans="1:8" x14ac:dyDescent="0.15">
      <c r="A5001" t="s">
        <v>1132</v>
      </c>
      <c r="B5001" s="39">
        <v>48945</v>
      </c>
      <c r="D5001">
        <v>0</v>
      </c>
      <c r="E5001">
        <v>0</v>
      </c>
      <c r="F5001">
        <v>53.263150109999998</v>
      </c>
      <c r="G5001">
        <v>0</v>
      </c>
      <c r="H5001">
        <v>0</v>
      </c>
    </row>
    <row r="5002" spans="1:8" x14ac:dyDescent="0.15">
      <c r="A5002" t="s">
        <v>1132</v>
      </c>
      <c r="B5002" s="39">
        <v>49310</v>
      </c>
      <c r="D5002">
        <v>0</v>
      </c>
      <c r="E5002">
        <v>0</v>
      </c>
      <c r="F5002">
        <v>53.639391449999998</v>
      </c>
      <c r="G5002">
        <v>0</v>
      </c>
      <c r="H5002">
        <v>0</v>
      </c>
    </row>
    <row r="5003" spans="1:8" x14ac:dyDescent="0.15">
      <c r="A5003" t="s">
        <v>1132</v>
      </c>
      <c r="B5003" s="39">
        <v>50771</v>
      </c>
      <c r="D5003">
        <v>0</v>
      </c>
      <c r="E5003">
        <v>0</v>
      </c>
      <c r="F5003">
        <v>55.14435684</v>
      </c>
      <c r="G5003">
        <v>0</v>
      </c>
      <c r="H5003">
        <v>0</v>
      </c>
    </row>
    <row r="5004" spans="1:8" x14ac:dyDescent="0.15">
      <c r="A5004" t="s">
        <v>1132</v>
      </c>
      <c r="B5004" s="39">
        <v>51136</v>
      </c>
      <c r="D5004">
        <v>0</v>
      </c>
      <c r="E5004">
        <v>0</v>
      </c>
      <c r="F5004">
        <v>55.52059818</v>
      </c>
      <c r="G5004">
        <v>0</v>
      </c>
      <c r="H5004">
        <v>0</v>
      </c>
    </row>
    <row r="5005" spans="1:8" x14ac:dyDescent="0.15">
      <c r="A5005" t="s">
        <v>1132</v>
      </c>
      <c r="B5005" s="39">
        <v>52963</v>
      </c>
      <c r="D5005">
        <v>0</v>
      </c>
      <c r="E5005">
        <v>0</v>
      </c>
      <c r="F5005">
        <v>51.447086030000001</v>
      </c>
      <c r="G5005">
        <v>0</v>
      </c>
      <c r="H5005">
        <v>0</v>
      </c>
    </row>
    <row r="5006" spans="1:8" x14ac:dyDescent="0.15">
      <c r="A5006" t="s">
        <v>1133</v>
      </c>
      <c r="B5006" s="39">
        <v>45292</v>
      </c>
      <c r="D5006">
        <v>0</v>
      </c>
      <c r="E5006">
        <v>0</v>
      </c>
      <c r="F5006">
        <v>75.232190540000005</v>
      </c>
      <c r="G5006">
        <v>0</v>
      </c>
      <c r="H5006">
        <v>0</v>
      </c>
    </row>
    <row r="5007" spans="1:8" x14ac:dyDescent="0.15">
      <c r="A5007" t="s">
        <v>1133</v>
      </c>
      <c r="B5007" s="39">
        <v>45658</v>
      </c>
      <c r="D5007">
        <v>0</v>
      </c>
      <c r="E5007">
        <v>0</v>
      </c>
      <c r="F5007">
        <v>75.232190540000005</v>
      </c>
      <c r="G5007">
        <v>0</v>
      </c>
      <c r="H5007">
        <v>0</v>
      </c>
    </row>
    <row r="5008" spans="1:8" x14ac:dyDescent="0.15">
      <c r="A5008" t="s">
        <v>1133</v>
      </c>
      <c r="B5008" s="39">
        <v>46023</v>
      </c>
      <c r="D5008">
        <v>0</v>
      </c>
      <c r="E5008">
        <v>0</v>
      </c>
      <c r="F5008">
        <v>76.958827009999993</v>
      </c>
      <c r="G5008">
        <v>0</v>
      </c>
      <c r="H5008">
        <v>0</v>
      </c>
    </row>
    <row r="5009" spans="1:8" x14ac:dyDescent="0.15">
      <c r="A5009" t="s">
        <v>1133</v>
      </c>
      <c r="B5009" s="39">
        <v>46753</v>
      </c>
      <c r="D5009">
        <v>0</v>
      </c>
      <c r="E5009">
        <v>0</v>
      </c>
      <c r="F5009">
        <v>80.412099940000004</v>
      </c>
      <c r="G5009">
        <v>0</v>
      </c>
      <c r="H5009">
        <v>0</v>
      </c>
    </row>
    <row r="5010" spans="1:8" x14ac:dyDescent="0.15">
      <c r="A5010" t="s">
        <v>1133</v>
      </c>
      <c r="B5010" s="39">
        <v>47484</v>
      </c>
      <c r="D5010">
        <v>0</v>
      </c>
      <c r="E5010">
        <v>0</v>
      </c>
      <c r="F5010">
        <v>83.865372870000002</v>
      </c>
      <c r="G5010">
        <v>0</v>
      </c>
      <c r="H5010">
        <v>0</v>
      </c>
    </row>
    <row r="5011" spans="1:8" x14ac:dyDescent="0.15">
      <c r="A5011" t="s">
        <v>1133</v>
      </c>
      <c r="B5011" s="39">
        <v>48214</v>
      </c>
      <c r="D5011">
        <v>0</v>
      </c>
      <c r="E5011">
        <v>0</v>
      </c>
      <c r="F5011">
        <v>82.958713579999994</v>
      </c>
      <c r="G5011">
        <v>0</v>
      </c>
      <c r="H5011">
        <v>0</v>
      </c>
    </row>
    <row r="5012" spans="1:8" x14ac:dyDescent="0.15">
      <c r="A5012" t="s">
        <v>1133</v>
      </c>
      <c r="B5012" s="39">
        <v>48580</v>
      </c>
      <c r="D5012">
        <v>0</v>
      </c>
      <c r="E5012">
        <v>0</v>
      </c>
      <c r="F5012">
        <v>82.505383940000002</v>
      </c>
      <c r="G5012">
        <v>0</v>
      </c>
      <c r="H5012">
        <v>0</v>
      </c>
    </row>
    <row r="5013" spans="1:8" x14ac:dyDescent="0.15">
      <c r="A5013" t="s">
        <v>1133</v>
      </c>
      <c r="B5013" s="39">
        <v>48945</v>
      </c>
      <c r="D5013">
        <v>0</v>
      </c>
      <c r="E5013">
        <v>0</v>
      </c>
      <c r="F5013">
        <v>82.052054290000001</v>
      </c>
      <c r="G5013">
        <v>0</v>
      </c>
      <c r="H5013">
        <v>0</v>
      </c>
    </row>
    <row r="5014" spans="1:8" x14ac:dyDescent="0.15">
      <c r="A5014" t="s">
        <v>1133</v>
      </c>
      <c r="B5014" s="39">
        <v>49310</v>
      </c>
      <c r="D5014">
        <v>0</v>
      </c>
      <c r="E5014">
        <v>0</v>
      </c>
      <c r="F5014">
        <v>81.598724649999994</v>
      </c>
      <c r="G5014">
        <v>0</v>
      </c>
      <c r="H5014">
        <v>0</v>
      </c>
    </row>
    <row r="5015" spans="1:8" x14ac:dyDescent="0.15">
      <c r="A5015" t="s">
        <v>1133</v>
      </c>
      <c r="B5015" s="39">
        <v>50771</v>
      </c>
      <c r="D5015">
        <v>0</v>
      </c>
      <c r="E5015">
        <v>0</v>
      </c>
      <c r="F5015">
        <v>79.785406069999993</v>
      </c>
      <c r="G5015">
        <v>0</v>
      </c>
      <c r="H5015">
        <v>0</v>
      </c>
    </row>
    <row r="5016" spans="1:8" x14ac:dyDescent="0.15">
      <c r="A5016" t="s">
        <v>1133</v>
      </c>
      <c r="B5016" s="39">
        <v>51136</v>
      </c>
      <c r="D5016">
        <v>0</v>
      </c>
      <c r="E5016">
        <v>0</v>
      </c>
      <c r="F5016">
        <v>79.332076430000001</v>
      </c>
      <c r="G5016">
        <v>0</v>
      </c>
      <c r="H5016">
        <v>0</v>
      </c>
    </row>
    <row r="5017" spans="1:8" x14ac:dyDescent="0.15">
      <c r="A5017" t="s">
        <v>1133</v>
      </c>
      <c r="B5017" s="39">
        <v>52963</v>
      </c>
      <c r="D5017">
        <v>0</v>
      </c>
      <c r="E5017">
        <v>0</v>
      </c>
      <c r="F5017">
        <v>73.592169510000005</v>
      </c>
      <c r="G5017">
        <v>0</v>
      </c>
      <c r="H5017">
        <v>0</v>
      </c>
    </row>
    <row r="5018" spans="1:8" x14ac:dyDescent="0.15">
      <c r="A5018" t="s">
        <v>1134</v>
      </c>
      <c r="B5018" s="39">
        <v>45292</v>
      </c>
      <c r="D5018">
        <v>0</v>
      </c>
      <c r="E5018">
        <v>0</v>
      </c>
      <c r="F5018">
        <v>0</v>
      </c>
      <c r="G5018">
        <v>0</v>
      </c>
      <c r="H5018">
        <v>0</v>
      </c>
    </row>
    <row r="5019" spans="1:8" x14ac:dyDescent="0.15">
      <c r="A5019" t="s">
        <v>1134</v>
      </c>
      <c r="B5019" s="39">
        <v>45658</v>
      </c>
      <c r="D5019">
        <v>0</v>
      </c>
      <c r="E5019">
        <v>0</v>
      </c>
      <c r="F5019">
        <v>0</v>
      </c>
      <c r="G5019">
        <v>0</v>
      </c>
      <c r="H5019">
        <v>0</v>
      </c>
    </row>
    <row r="5020" spans="1:8" x14ac:dyDescent="0.15">
      <c r="A5020" t="s">
        <v>1134</v>
      </c>
      <c r="B5020" s="39">
        <v>46023</v>
      </c>
      <c r="D5020">
        <v>0</v>
      </c>
      <c r="E5020">
        <v>0</v>
      </c>
      <c r="F5020">
        <v>0</v>
      </c>
      <c r="G5020">
        <v>0</v>
      </c>
      <c r="H5020">
        <v>0</v>
      </c>
    </row>
    <row r="5021" spans="1:8" x14ac:dyDescent="0.15">
      <c r="A5021" t="s">
        <v>1134</v>
      </c>
      <c r="B5021" s="39">
        <v>46753</v>
      </c>
      <c r="D5021">
        <v>0</v>
      </c>
      <c r="E5021">
        <v>0</v>
      </c>
      <c r="F5021">
        <v>0</v>
      </c>
      <c r="G5021">
        <v>0</v>
      </c>
      <c r="H5021">
        <v>0</v>
      </c>
    </row>
    <row r="5022" spans="1:8" x14ac:dyDescent="0.15">
      <c r="A5022" t="s">
        <v>1134</v>
      </c>
      <c r="B5022" s="39">
        <v>47484</v>
      </c>
      <c r="D5022">
        <v>0</v>
      </c>
      <c r="E5022">
        <v>0</v>
      </c>
      <c r="F5022">
        <v>0</v>
      </c>
      <c r="G5022">
        <v>0</v>
      </c>
      <c r="H5022">
        <v>0</v>
      </c>
    </row>
    <row r="5023" spans="1:8" x14ac:dyDescent="0.15">
      <c r="A5023" t="s">
        <v>1134</v>
      </c>
      <c r="B5023" s="39">
        <v>48214</v>
      </c>
      <c r="D5023">
        <v>0</v>
      </c>
      <c r="E5023">
        <v>0</v>
      </c>
      <c r="F5023">
        <v>0</v>
      </c>
      <c r="G5023">
        <v>0</v>
      </c>
      <c r="H5023">
        <v>0</v>
      </c>
    </row>
    <row r="5024" spans="1:8" x14ac:dyDescent="0.15">
      <c r="A5024" t="s">
        <v>1134</v>
      </c>
      <c r="B5024" s="39">
        <v>48580</v>
      </c>
      <c r="D5024">
        <v>0</v>
      </c>
      <c r="E5024">
        <v>0</v>
      </c>
      <c r="F5024">
        <v>0</v>
      </c>
      <c r="G5024">
        <v>0</v>
      </c>
      <c r="H5024">
        <v>0</v>
      </c>
    </row>
    <row r="5025" spans="1:8" x14ac:dyDescent="0.15">
      <c r="A5025" t="s">
        <v>1134</v>
      </c>
      <c r="B5025" s="39">
        <v>48945</v>
      </c>
      <c r="D5025">
        <v>0</v>
      </c>
      <c r="E5025">
        <v>0</v>
      </c>
      <c r="F5025">
        <v>0</v>
      </c>
      <c r="G5025">
        <v>0</v>
      </c>
      <c r="H5025">
        <v>0</v>
      </c>
    </row>
    <row r="5026" spans="1:8" x14ac:dyDescent="0.15">
      <c r="A5026" t="s">
        <v>1134</v>
      </c>
      <c r="B5026" s="39">
        <v>49310</v>
      </c>
      <c r="D5026">
        <v>0</v>
      </c>
      <c r="E5026">
        <v>0</v>
      </c>
      <c r="F5026">
        <v>0</v>
      </c>
      <c r="G5026">
        <v>0</v>
      </c>
      <c r="H5026">
        <v>0</v>
      </c>
    </row>
    <row r="5027" spans="1:8" x14ac:dyDescent="0.15">
      <c r="A5027" t="s">
        <v>1134</v>
      </c>
      <c r="B5027" s="39">
        <v>50771</v>
      </c>
      <c r="D5027">
        <v>0</v>
      </c>
      <c r="E5027">
        <v>0</v>
      </c>
      <c r="F5027">
        <v>0</v>
      </c>
      <c r="G5027">
        <v>0</v>
      </c>
      <c r="H5027">
        <v>0</v>
      </c>
    </row>
    <row r="5028" spans="1:8" x14ac:dyDescent="0.15">
      <c r="A5028" t="s">
        <v>1134</v>
      </c>
      <c r="B5028" s="39">
        <v>51136</v>
      </c>
      <c r="D5028">
        <v>0</v>
      </c>
      <c r="E5028">
        <v>0</v>
      </c>
      <c r="F5028">
        <v>0</v>
      </c>
      <c r="G5028">
        <v>0</v>
      </c>
      <c r="H5028">
        <v>0</v>
      </c>
    </row>
    <row r="5029" spans="1:8" x14ac:dyDescent="0.15">
      <c r="A5029" t="s">
        <v>1134</v>
      </c>
      <c r="B5029" s="39">
        <v>52963</v>
      </c>
      <c r="D5029">
        <v>0</v>
      </c>
      <c r="E5029">
        <v>0</v>
      </c>
      <c r="F5029">
        <v>0</v>
      </c>
      <c r="G5029">
        <v>0</v>
      </c>
      <c r="H5029">
        <v>0</v>
      </c>
    </row>
    <row r="5030" spans="1:8" x14ac:dyDescent="0.15">
      <c r="A5030" t="s">
        <v>1135</v>
      </c>
      <c r="B5030" s="39">
        <v>45292</v>
      </c>
      <c r="D5030">
        <v>0</v>
      </c>
      <c r="E5030">
        <v>0</v>
      </c>
      <c r="F5030">
        <v>0</v>
      </c>
      <c r="G5030">
        <v>0</v>
      </c>
      <c r="H5030">
        <v>0</v>
      </c>
    </row>
    <row r="5031" spans="1:8" x14ac:dyDescent="0.15">
      <c r="A5031" t="s">
        <v>1135</v>
      </c>
      <c r="B5031" s="39">
        <v>45658</v>
      </c>
      <c r="D5031">
        <v>0</v>
      </c>
      <c r="E5031">
        <v>0</v>
      </c>
      <c r="F5031">
        <v>0</v>
      </c>
      <c r="G5031">
        <v>0</v>
      </c>
      <c r="H5031">
        <v>0</v>
      </c>
    </row>
    <row r="5032" spans="1:8" x14ac:dyDescent="0.15">
      <c r="A5032" t="s">
        <v>1135</v>
      </c>
      <c r="B5032" s="39">
        <v>46023</v>
      </c>
      <c r="D5032">
        <v>0</v>
      </c>
      <c r="E5032">
        <v>0</v>
      </c>
      <c r="F5032">
        <v>0</v>
      </c>
      <c r="G5032">
        <v>0</v>
      </c>
      <c r="H5032">
        <v>0</v>
      </c>
    </row>
    <row r="5033" spans="1:8" x14ac:dyDescent="0.15">
      <c r="A5033" t="s">
        <v>1135</v>
      </c>
      <c r="B5033" s="39">
        <v>46753</v>
      </c>
      <c r="D5033">
        <v>0</v>
      </c>
      <c r="E5033">
        <v>0</v>
      </c>
      <c r="F5033">
        <v>0</v>
      </c>
      <c r="G5033">
        <v>0</v>
      </c>
      <c r="H5033">
        <v>0</v>
      </c>
    </row>
    <row r="5034" spans="1:8" x14ac:dyDescent="0.15">
      <c r="A5034" t="s">
        <v>1135</v>
      </c>
      <c r="B5034" s="39">
        <v>47484</v>
      </c>
      <c r="D5034">
        <v>0</v>
      </c>
      <c r="E5034">
        <v>0</v>
      </c>
      <c r="F5034">
        <v>0</v>
      </c>
      <c r="G5034">
        <v>0</v>
      </c>
      <c r="H5034">
        <v>0</v>
      </c>
    </row>
    <row r="5035" spans="1:8" x14ac:dyDescent="0.15">
      <c r="A5035" t="s">
        <v>1135</v>
      </c>
      <c r="B5035" s="39">
        <v>48214</v>
      </c>
      <c r="D5035">
        <v>0</v>
      </c>
      <c r="E5035">
        <v>0</v>
      </c>
      <c r="F5035">
        <v>0</v>
      </c>
      <c r="G5035">
        <v>0</v>
      </c>
      <c r="H5035">
        <v>0</v>
      </c>
    </row>
    <row r="5036" spans="1:8" x14ac:dyDescent="0.15">
      <c r="A5036" t="s">
        <v>1135</v>
      </c>
      <c r="B5036" s="39">
        <v>48580</v>
      </c>
      <c r="D5036">
        <v>0</v>
      </c>
      <c r="E5036">
        <v>0</v>
      </c>
      <c r="F5036">
        <v>0</v>
      </c>
      <c r="G5036">
        <v>0</v>
      </c>
      <c r="H5036">
        <v>0</v>
      </c>
    </row>
    <row r="5037" spans="1:8" x14ac:dyDescent="0.15">
      <c r="A5037" t="s">
        <v>1135</v>
      </c>
      <c r="B5037" s="39">
        <v>48945</v>
      </c>
      <c r="D5037">
        <v>0</v>
      </c>
      <c r="E5037">
        <v>0</v>
      </c>
      <c r="F5037">
        <v>0</v>
      </c>
      <c r="G5037">
        <v>0</v>
      </c>
      <c r="H5037">
        <v>0</v>
      </c>
    </row>
    <row r="5038" spans="1:8" x14ac:dyDescent="0.15">
      <c r="A5038" t="s">
        <v>1135</v>
      </c>
      <c r="B5038" s="39">
        <v>49310</v>
      </c>
      <c r="D5038">
        <v>0</v>
      </c>
      <c r="E5038">
        <v>0</v>
      </c>
      <c r="F5038">
        <v>0</v>
      </c>
      <c r="G5038">
        <v>0</v>
      </c>
      <c r="H5038">
        <v>0</v>
      </c>
    </row>
    <row r="5039" spans="1:8" x14ac:dyDescent="0.15">
      <c r="A5039" t="s">
        <v>1135</v>
      </c>
      <c r="B5039" s="39">
        <v>50771</v>
      </c>
      <c r="D5039">
        <v>0</v>
      </c>
      <c r="E5039">
        <v>0</v>
      </c>
      <c r="F5039">
        <v>0</v>
      </c>
      <c r="G5039">
        <v>0</v>
      </c>
      <c r="H5039">
        <v>0</v>
      </c>
    </row>
    <row r="5040" spans="1:8" x14ac:dyDescent="0.15">
      <c r="A5040" t="s">
        <v>1135</v>
      </c>
      <c r="B5040" s="39">
        <v>51136</v>
      </c>
      <c r="D5040">
        <v>0</v>
      </c>
      <c r="E5040">
        <v>0</v>
      </c>
      <c r="F5040">
        <v>0</v>
      </c>
      <c r="G5040">
        <v>0</v>
      </c>
      <c r="H5040">
        <v>0</v>
      </c>
    </row>
    <row r="5041" spans="1:8" x14ac:dyDescent="0.15">
      <c r="A5041" t="s">
        <v>1135</v>
      </c>
      <c r="B5041" s="39">
        <v>52963</v>
      </c>
      <c r="D5041">
        <v>0</v>
      </c>
      <c r="E5041">
        <v>0</v>
      </c>
      <c r="F5041">
        <v>0</v>
      </c>
      <c r="G5041">
        <v>0</v>
      </c>
      <c r="H5041">
        <v>0</v>
      </c>
    </row>
    <row r="5042" spans="1:8" x14ac:dyDescent="0.15">
      <c r="A5042" t="s">
        <v>1136</v>
      </c>
      <c r="B5042" s="39">
        <v>45292</v>
      </c>
      <c r="D5042">
        <v>0</v>
      </c>
      <c r="E5042">
        <v>0</v>
      </c>
      <c r="F5042">
        <v>0</v>
      </c>
      <c r="G5042">
        <v>0</v>
      </c>
      <c r="H5042">
        <v>0</v>
      </c>
    </row>
    <row r="5043" spans="1:8" x14ac:dyDescent="0.15">
      <c r="A5043" t="s">
        <v>1136</v>
      </c>
      <c r="B5043" s="39">
        <v>45658</v>
      </c>
      <c r="D5043">
        <v>0</v>
      </c>
      <c r="E5043">
        <v>0</v>
      </c>
      <c r="F5043">
        <v>0</v>
      </c>
      <c r="G5043">
        <v>0</v>
      </c>
      <c r="H5043">
        <v>0</v>
      </c>
    </row>
    <row r="5044" spans="1:8" x14ac:dyDescent="0.15">
      <c r="A5044" t="s">
        <v>1136</v>
      </c>
      <c r="B5044" s="39">
        <v>46023</v>
      </c>
      <c r="D5044">
        <v>0</v>
      </c>
      <c r="E5044">
        <v>0</v>
      </c>
      <c r="F5044">
        <v>0</v>
      </c>
      <c r="G5044">
        <v>0</v>
      </c>
      <c r="H5044">
        <v>0</v>
      </c>
    </row>
    <row r="5045" spans="1:8" x14ac:dyDescent="0.15">
      <c r="A5045" t="s">
        <v>1136</v>
      </c>
      <c r="B5045" s="39">
        <v>46753</v>
      </c>
      <c r="D5045">
        <v>0</v>
      </c>
      <c r="E5045">
        <v>0</v>
      </c>
      <c r="F5045">
        <v>0</v>
      </c>
      <c r="G5045">
        <v>0</v>
      </c>
      <c r="H5045">
        <v>0</v>
      </c>
    </row>
    <row r="5046" spans="1:8" x14ac:dyDescent="0.15">
      <c r="A5046" t="s">
        <v>1136</v>
      </c>
      <c r="B5046" s="39">
        <v>47484</v>
      </c>
      <c r="D5046">
        <v>0</v>
      </c>
      <c r="E5046">
        <v>0</v>
      </c>
      <c r="F5046">
        <v>0</v>
      </c>
      <c r="G5046">
        <v>0</v>
      </c>
      <c r="H5046">
        <v>0</v>
      </c>
    </row>
    <row r="5047" spans="1:8" x14ac:dyDescent="0.15">
      <c r="A5047" t="s">
        <v>1136</v>
      </c>
      <c r="B5047" s="39">
        <v>48214</v>
      </c>
      <c r="D5047">
        <v>0</v>
      </c>
      <c r="E5047">
        <v>0</v>
      </c>
      <c r="F5047">
        <v>0</v>
      </c>
      <c r="G5047">
        <v>0</v>
      </c>
      <c r="H5047">
        <v>0</v>
      </c>
    </row>
    <row r="5048" spans="1:8" x14ac:dyDescent="0.15">
      <c r="A5048" t="s">
        <v>1136</v>
      </c>
      <c r="B5048" s="39">
        <v>48580</v>
      </c>
      <c r="D5048">
        <v>0</v>
      </c>
      <c r="E5048">
        <v>0</v>
      </c>
      <c r="F5048">
        <v>0</v>
      </c>
      <c r="G5048">
        <v>0</v>
      </c>
      <c r="H5048">
        <v>0</v>
      </c>
    </row>
    <row r="5049" spans="1:8" x14ac:dyDescent="0.15">
      <c r="A5049" t="s">
        <v>1136</v>
      </c>
      <c r="B5049" s="39">
        <v>48945</v>
      </c>
      <c r="D5049">
        <v>0</v>
      </c>
      <c r="E5049">
        <v>0</v>
      </c>
      <c r="F5049">
        <v>0</v>
      </c>
      <c r="G5049">
        <v>0</v>
      </c>
      <c r="H5049">
        <v>0</v>
      </c>
    </row>
    <row r="5050" spans="1:8" x14ac:dyDescent="0.15">
      <c r="A5050" t="s">
        <v>1136</v>
      </c>
      <c r="B5050" s="39">
        <v>49310</v>
      </c>
      <c r="D5050">
        <v>0</v>
      </c>
      <c r="E5050">
        <v>0</v>
      </c>
      <c r="F5050">
        <v>0</v>
      </c>
      <c r="G5050">
        <v>0</v>
      </c>
      <c r="H5050">
        <v>0</v>
      </c>
    </row>
    <row r="5051" spans="1:8" x14ac:dyDescent="0.15">
      <c r="A5051" t="s">
        <v>1136</v>
      </c>
      <c r="B5051" s="39">
        <v>50771</v>
      </c>
      <c r="D5051">
        <v>0</v>
      </c>
      <c r="E5051">
        <v>0</v>
      </c>
      <c r="F5051">
        <v>0</v>
      </c>
      <c r="G5051">
        <v>0</v>
      </c>
      <c r="H5051">
        <v>0</v>
      </c>
    </row>
    <row r="5052" spans="1:8" x14ac:dyDescent="0.15">
      <c r="A5052" t="s">
        <v>1136</v>
      </c>
      <c r="B5052" s="39">
        <v>51136</v>
      </c>
      <c r="D5052">
        <v>0</v>
      </c>
      <c r="E5052">
        <v>0</v>
      </c>
      <c r="F5052">
        <v>0</v>
      </c>
      <c r="G5052">
        <v>0</v>
      </c>
      <c r="H5052">
        <v>0</v>
      </c>
    </row>
    <row r="5053" spans="1:8" x14ac:dyDescent="0.15">
      <c r="A5053" t="s">
        <v>1136</v>
      </c>
      <c r="B5053" s="39">
        <v>52963</v>
      </c>
      <c r="D5053">
        <v>0</v>
      </c>
      <c r="E5053">
        <v>0</v>
      </c>
      <c r="F5053">
        <v>0</v>
      </c>
      <c r="G5053">
        <v>0</v>
      </c>
      <c r="H5053">
        <v>0</v>
      </c>
    </row>
    <row r="5054" spans="1:8" x14ac:dyDescent="0.15">
      <c r="A5054" t="s">
        <v>1137</v>
      </c>
      <c r="B5054" s="39">
        <v>45292</v>
      </c>
      <c r="D5054">
        <v>0</v>
      </c>
      <c r="E5054">
        <v>0</v>
      </c>
      <c r="F5054">
        <v>0</v>
      </c>
      <c r="G5054">
        <v>0</v>
      </c>
      <c r="H5054">
        <v>0</v>
      </c>
    </row>
    <row r="5055" spans="1:8" x14ac:dyDescent="0.15">
      <c r="A5055" t="s">
        <v>1137</v>
      </c>
      <c r="B5055" s="39">
        <v>45658</v>
      </c>
      <c r="D5055">
        <v>0</v>
      </c>
      <c r="E5055">
        <v>0</v>
      </c>
      <c r="F5055">
        <v>0</v>
      </c>
      <c r="G5055">
        <v>0</v>
      </c>
      <c r="H5055">
        <v>0</v>
      </c>
    </row>
    <row r="5056" spans="1:8" x14ac:dyDescent="0.15">
      <c r="A5056" t="s">
        <v>1137</v>
      </c>
      <c r="B5056" s="39">
        <v>46023</v>
      </c>
      <c r="D5056">
        <v>0</v>
      </c>
      <c r="E5056">
        <v>0</v>
      </c>
      <c r="F5056">
        <v>1.587807872</v>
      </c>
      <c r="G5056">
        <v>0</v>
      </c>
      <c r="H5056">
        <v>0</v>
      </c>
    </row>
    <row r="5057" spans="1:8" x14ac:dyDescent="0.15">
      <c r="A5057" t="s">
        <v>1137</v>
      </c>
      <c r="B5057" s="39">
        <v>46753</v>
      </c>
      <c r="D5057">
        <v>2.2731435389999999</v>
      </c>
      <c r="E5057">
        <v>2.2731435389999999</v>
      </c>
      <c r="F5057">
        <v>2.2731435389999999</v>
      </c>
      <c r="G5057">
        <v>0</v>
      </c>
      <c r="H5057">
        <v>170485.76542499999</v>
      </c>
    </row>
    <row r="5058" spans="1:8" x14ac:dyDescent="0.15">
      <c r="A5058" t="s">
        <v>1137</v>
      </c>
      <c r="B5058" s="39">
        <v>47484</v>
      </c>
      <c r="D5058">
        <v>2.5695774149999999</v>
      </c>
      <c r="E5058">
        <v>2.5695774149999999</v>
      </c>
      <c r="F5058">
        <v>2.5695774149999999</v>
      </c>
      <c r="G5058">
        <v>0</v>
      </c>
      <c r="H5058">
        <v>192718.306125</v>
      </c>
    </row>
    <row r="5059" spans="1:8" x14ac:dyDescent="0.15">
      <c r="A5059" t="s">
        <v>1137</v>
      </c>
      <c r="B5059" s="39">
        <v>48214</v>
      </c>
      <c r="D5059">
        <v>0</v>
      </c>
      <c r="E5059">
        <v>0</v>
      </c>
      <c r="F5059">
        <v>2.767215862</v>
      </c>
      <c r="G5059">
        <v>0</v>
      </c>
      <c r="H5059">
        <v>0</v>
      </c>
    </row>
    <row r="5060" spans="1:8" x14ac:dyDescent="0.15">
      <c r="A5060" t="s">
        <v>1137</v>
      </c>
      <c r="B5060" s="39">
        <v>48580</v>
      </c>
      <c r="D5060">
        <v>0</v>
      </c>
      <c r="E5060">
        <v>0</v>
      </c>
      <c r="F5060">
        <v>2.8617410670000001</v>
      </c>
      <c r="G5060">
        <v>0</v>
      </c>
      <c r="H5060">
        <v>0</v>
      </c>
    </row>
    <row r="5061" spans="1:8" x14ac:dyDescent="0.15">
      <c r="A5061" t="s">
        <v>1137</v>
      </c>
      <c r="B5061" s="39">
        <v>48945</v>
      </c>
      <c r="D5061">
        <v>0</v>
      </c>
      <c r="E5061">
        <v>0</v>
      </c>
      <c r="F5061">
        <v>3.372369172</v>
      </c>
      <c r="G5061">
        <v>0</v>
      </c>
      <c r="H5061">
        <v>0</v>
      </c>
    </row>
    <row r="5062" spans="1:8" x14ac:dyDescent="0.15">
      <c r="A5062" t="s">
        <v>1137</v>
      </c>
      <c r="B5062" s="39">
        <v>49310</v>
      </c>
      <c r="D5062">
        <v>0</v>
      </c>
      <c r="E5062">
        <v>0</v>
      </c>
      <c r="F5062">
        <v>3.870603102</v>
      </c>
      <c r="G5062">
        <v>0</v>
      </c>
      <c r="H5062">
        <v>0</v>
      </c>
    </row>
    <row r="5063" spans="1:8" x14ac:dyDescent="0.15">
      <c r="A5063" t="s">
        <v>1137</v>
      </c>
      <c r="B5063" s="39">
        <v>50771</v>
      </c>
      <c r="D5063">
        <v>0</v>
      </c>
      <c r="E5063">
        <v>0</v>
      </c>
      <c r="F5063">
        <v>5.7386257860000001</v>
      </c>
      <c r="G5063">
        <v>0</v>
      </c>
      <c r="H5063">
        <v>0</v>
      </c>
    </row>
    <row r="5064" spans="1:8" x14ac:dyDescent="0.15">
      <c r="A5064" t="s">
        <v>1137</v>
      </c>
      <c r="B5064" s="39">
        <v>51136</v>
      </c>
      <c r="D5064">
        <v>0</v>
      </c>
      <c r="E5064">
        <v>0</v>
      </c>
      <c r="F5064">
        <v>6.1741581590000001</v>
      </c>
      <c r="G5064">
        <v>0</v>
      </c>
      <c r="H5064">
        <v>0</v>
      </c>
    </row>
    <row r="5065" spans="1:8" x14ac:dyDescent="0.15">
      <c r="A5065" t="s">
        <v>1137</v>
      </c>
      <c r="B5065" s="39">
        <v>52963</v>
      </c>
      <c r="D5065">
        <v>0</v>
      </c>
      <c r="E5065">
        <v>0</v>
      </c>
      <c r="F5065">
        <v>6.1205799340000002</v>
      </c>
      <c r="G5065">
        <v>0</v>
      </c>
      <c r="H5065">
        <v>0</v>
      </c>
    </row>
    <row r="5066" spans="1:8" x14ac:dyDescent="0.15">
      <c r="A5066" t="s">
        <v>1138</v>
      </c>
      <c r="B5066" s="39">
        <v>45292</v>
      </c>
      <c r="D5066">
        <v>14.47567394</v>
      </c>
      <c r="E5066">
        <v>14.47567394</v>
      </c>
      <c r="F5066">
        <v>14.47567394</v>
      </c>
      <c r="G5066">
        <v>0</v>
      </c>
      <c r="H5066">
        <v>1447567.3940000001</v>
      </c>
    </row>
    <row r="5067" spans="1:8" x14ac:dyDescent="0.15">
      <c r="A5067" t="s">
        <v>1138</v>
      </c>
      <c r="B5067" s="39">
        <v>45658</v>
      </c>
      <c r="D5067">
        <v>14.47567394</v>
      </c>
      <c r="E5067">
        <v>14.47567394</v>
      </c>
      <c r="F5067">
        <v>14.47567394</v>
      </c>
      <c r="G5067">
        <v>0</v>
      </c>
      <c r="H5067">
        <v>1447567.3940000001</v>
      </c>
    </row>
    <row r="5068" spans="1:8" x14ac:dyDescent="0.15">
      <c r="A5068" t="s">
        <v>1138</v>
      </c>
      <c r="B5068" s="39">
        <v>46023</v>
      </c>
      <c r="D5068">
        <v>0</v>
      </c>
      <c r="E5068">
        <v>0</v>
      </c>
      <c r="F5068">
        <v>32.166818200000002</v>
      </c>
      <c r="G5068">
        <v>0</v>
      </c>
      <c r="H5068">
        <v>0</v>
      </c>
    </row>
    <row r="5069" spans="1:8" x14ac:dyDescent="0.15">
      <c r="A5069" t="s">
        <v>1138</v>
      </c>
      <c r="B5069" s="39">
        <v>46753</v>
      </c>
      <c r="D5069">
        <v>33.12325036</v>
      </c>
      <c r="E5069">
        <v>33.12325036</v>
      </c>
      <c r="F5069">
        <v>33.12325036</v>
      </c>
      <c r="G5069">
        <v>0</v>
      </c>
      <c r="H5069">
        <v>3312325.0359999998</v>
      </c>
    </row>
    <row r="5070" spans="1:8" x14ac:dyDescent="0.15">
      <c r="A5070" t="s">
        <v>1138</v>
      </c>
      <c r="B5070" s="39">
        <v>47484</v>
      </c>
      <c r="D5070">
        <v>0</v>
      </c>
      <c r="E5070">
        <v>0</v>
      </c>
      <c r="F5070">
        <v>34.079682529999999</v>
      </c>
      <c r="G5070">
        <v>0</v>
      </c>
      <c r="H5070">
        <v>0</v>
      </c>
    </row>
    <row r="5071" spans="1:8" x14ac:dyDescent="0.15">
      <c r="A5071" t="s">
        <v>1138</v>
      </c>
      <c r="B5071" s="39">
        <v>48214</v>
      </c>
      <c r="D5071">
        <v>0</v>
      </c>
      <c r="E5071">
        <v>0</v>
      </c>
      <c r="F5071">
        <v>33.384159629999999</v>
      </c>
      <c r="G5071">
        <v>0</v>
      </c>
      <c r="H5071">
        <v>0</v>
      </c>
    </row>
    <row r="5072" spans="1:8" x14ac:dyDescent="0.15">
      <c r="A5072" t="s">
        <v>1138</v>
      </c>
      <c r="B5072" s="39">
        <v>48580</v>
      </c>
      <c r="D5072">
        <v>0</v>
      </c>
      <c r="E5072">
        <v>0</v>
      </c>
      <c r="F5072">
        <v>33.036398179999999</v>
      </c>
      <c r="G5072">
        <v>0</v>
      </c>
      <c r="H5072">
        <v>0</v>
      </c>
    </row>
    <row r="5073" spans="1:8" x14ac:dyDescent="0.15">
      <c r="A5073" t="s">
        <v>1138</v>
      </c>
      <c r="B5073" s="39">
        <v>48945</v>
      </c>
      <c r="D5073">
        <v>0</v>
      </c>
      <c r="E5073">
        <v>0</v>
      </c>
      <c r="F5073">
        <v>32.688636729999999</v>
      </c>
      <c r="G5073">
        <v>0</v>
      </c>
      <c r="H5073">
        <v>0</v>
      </c>
    </row>
    <row r="5074" spans="1:8" x14ac:dyDescent="0.15">
      <c r="A5074" t="s">
        <v>1138</v>
      </c>
      <c r="B5074" s="39">
        <v>49310</v>
      </c>
      <c r="D5074">
        <v>0</v>
      </c>
      <c r="E5074">
        <v>0</v>
      </c>
      <c r="F5074">
        <v>32.340875279999999</v>
      </c>
      <c r="G5074">
        <v>0</v>
      </c>
      <c r="H5074">
        <v>0</v>
      </c>
    </row>
    <row r="5075" spans="1:8" x14ac:dyDescent="0.15">
      <c r="A5075" t="s">
        <v>1138</v>
      </c>
      <c r="B5075" s="39">
        <v>50771</v>
      </c>
      <c r="D5075">
        <v>0</v>
      </c>
      <c r="E5075">
        <v>0</v>
      </c>
      <c r="F5075">
        <v>30.949829479999998</v>
      </c>
      <c r="G5075">
        <v>0</v>
      </c>
      <c r="H5075">
        <v>0</v>
      </c>
    </row>
    <row r="5076" spans="1:8" x14ac:dyDescent="0.15">
      <c r="A5076" t="s">
        <v>1138</v>
      </c>
      <c r="B5076" s="39">
        <v>51136</v>
      </c>
      <c r="D5076">
        <v>0</v>
      </c>
      <c r="E5076">
        <v>0</v>
      </c>
      <c r="F5076">
        <v>30.602068030000002</v>
      </c>
      <c r="G5076">
        <v>0</v>
      </c>
      <c r="H5076">
        <v>0</v>
      </c>
    </row>
    <row r="5077" spans="1:8" x14ac:dyDescent="0.15">
      <c r="A5077" t="s">
        <v>1138</v>
      </c>
      <c r="B5077" s="39">
        <v>52963</v>
      </c>
      <c r="D5077">
        <v>0</v>
      </c>
      <c r="E5077">
        <v>0</v>
      </c>
      <c r="F5077">
        <v>32.800188069999997</v>
      </c>
      <c r="G5077">
        <v>0</v>
      </c>
      <c r="H5077">
        <v>0</v>
      </c>
    </row>
    <row r="5078" spans="1:8" x14ac:dyDescent="0.15">
      <c r="A5078" t="s">
        <v>1139</v>
      </c>
      <c r="B5078" s="39">
        <v>45292</v>
      </c>
      <c r="D5078">
        <v>0</v>
      </c>
      <c r="E5078">
        <v>0</v>
      </c>
      <c r="F5078">
        <v>60.790285070000003</v>
      </c>
      <c r="G5078">
        <v>0</v>
      </c>
      <c r="H5078">
        <v>0</v>
      </c>
    </row>
    <row r="5079" spans="1:8" x14ac:dyDescent="0.15">
      <c r="A5079" t="s">
        <v>1139</v>
      </c>
      <c r="B5079" s="39">
        <v>45658</v>
      </c>
      <c r="D5079">
        <v>0</v>
      </c>
      <c r="E5079">
        <v>0</v>
      </c>
      <c r="F5079">
        <v>60.790285070000003</v>
      </c>
      <c r="G5079">
        <v>0</v>
      </c>
      <c r="H5079">
        <v>0</v>
      </c>
    </row>
    <row r="5080" spans="1:8" x14ac:dyDescent="0.15">
      <c r="A5080" t="s">
        <v>1139</v>
      </c>
      <c r="B5080" s="39">
        <v>46023</v>
      </c>
      <c r="D5080">
        <v>0</v>
      </c>
      <c r="E5080">
        <v>0</v>
      </c>
      <c r="F5080">
        <v>61.929177019999997</v>
      </c>
      <c r="G5080">
        <v>0</v>
      </c>
      <c r="H5080">
        <v>0</v>
      </c>
    </row>
    <row r="5081" spans="1:8" x14ac:dyDescent="0.15">
      <c r="A5081" t="s">
        <v>1139</v>
      </c>
      <c r="B5081" s="39">
        <v>46753</v>
      </c>
      <c r="D5081">
        <v>0</v>
      </c>
      <c r="E5081">
        <v>0</v>
      </c>
      <c r="F5081">
        <v>64.20696092</v>
      </c>
      <c r="G5081">
        <v>0</v>
      </c>
      <c r="H5081">
        <v>0</v>
      </c>
    </row>
    <row r="5082" spans="1:8" x14ac:dyDescent="0.15">
      <c r="A5082" t="s">
        <v>1139</v>
      </c>
      <c r="B5082" s="39">
        <v>47484</v>
      </c>
      <c r="D5082">
        <v>0</v>
      </c>
      <c r="E5082">
        <v>0</v>
      </c>
      <c r="F5082">
        <v>66.484744829999997</v>
      </c>
      <c r="G5082">
        <v>0</v>
      </c>
      <c r="H5082">
        <v>0</v>
      </c>
    </row>
    <row r="5083" spans="1:8" x14ac:dyDescent="0.15">
      <c r="A5083" t="s">
        <v>1139</v>
      </c>
      <c r="B5083" s="39">
        <v>48214</v>
      </c>
      <c r="D5083">
        <v>0</v>
      </c>
      <c r="E5083">
        <v>0</v>
      </c>
      <c r="F5083">
        <v>67.612279619999995</v>
      </c>
      <c r="G5083">
        <v>0</v>
      </c>
      <c r="H5083">
        <v>0</v>
      </c>
    </row>
    <row r="5084" spans="1:8" x14ac:dyDescent="0.15">
      <c r="A5084" t="s">
        <v>1139</v>
      </c>
      <c r="B5084" s="39">
        <v>48580</v>
      </c>
      <c r="D5084">
        <v>0</v>
      </c>
      <c r="E5084">
        <v>0</v>
      </c>
      <c r="F5084">
        <v>68.176047019999999</v>
      </c>
      <c r="G5084">
        <v>0</v>
      </c>
      <c r="H5084">
        <v>0</v>
      </c>
    </row>
    <row r="5085" spans="1:8" x14ac:dyDescent="0.15">
      <c r="A5085" t="s">
        <v>1139</v>
      </c>
      <c r="B5085" s="39">
        <v>48945</v>
      </c>
      <c r="D5085">
        <v>0</v>
      </c>
      <c r="E5085">
        <v>0</v>
      </c>
      <c r="F5085">
        <v>68.739814420000002</v>
      </c>
      <c r="G5085">
        <v>0</v>
      </c>
      <c r="H5085">
        <v>0</v>
      </c>
    </row>
    <row r="5086" spans="1:8" x14ac:dyDescent="0.15">
      <c r="A5086" t="s">
        <v>1139</v>
      </c>
      <c r="B5086" s="39">
        <v>49310</v>
      </c>
      <c r="D5086">
        <v>0</v>
      </c>
      <c r="E5086">
        <v>0</v>
      </c>
      <c r="F5086">
        <v>69.303581809999997</v>
      </c>
      <c r="G5086">
        <v>0</v>
      </c>
      <c r="H5086">
        <v>0</v>
      </c>
    </row>
    <row r="5087" spans="1:8" x14ac:dyDescent="0.15">
      <c r="A5087" t="s">
        <v>1139</v>
      </c>
      <c r="B5087" s="39">
        <v>50771</v>
      </c>
      <c r="D5087">
        <v>0</v>
      </c>
      <c r="E5087">
        <v>0</v>
      </c>
      <c r="F5087">
        <v>71.558651409999996</v>
      </c>
      <c r="G5087">
        <v>0</v>
      </c>
      <c r="H5087">
        <v>0</v>
      </c>
    </row>
    <row r="5088" spans="1:8" x14ac:dyDescent="0.15">
      <c r="A5088" t="s">
        <v>1139</v>
      </c>
      <c r="B5088" s="39">
        <v>51136</v>
      </c>
      <c r="D5088">
        <v>0</v>
      </c>
      <c r="E5088">
        <v>0</v>
      </c>
      <c r="F5088">
        <v>72.122418800000005</v>
      </c>
      <c r="G5088">
        <v>0</v>
      </c>
      <c r="H5088">
        <v>0</v>
      </c>
    </row>
    <row r="5089" spans="1:8" x14ac:dyDescent="0.15">
      <c r="A5089" t="s">
        <v>1139</v>
      </c>
      <c r="B5089" s="39">
        <v>52963</v>
      </c>
      <c r="D5089">
        <v>0</v>
      </c>
      <c r="E5089">
        <v>0</v>
      </c>
      <c r="F5089">
        <v>75.439706189999995</v>
      </c>
      <c r="G5089">
        <v>0</v>
      </c>
      <c r="H5089">
        <v>0</v>
      </c>
    </row>
    <row r="5090" spans="1:8" x14ac:dyDescent="0.15">
      <c r="A5090" t="s">
        <v>1140</v>
      </c>
      <c r="B5090" s="39">
        <v>45292</v>
      </c>
      <c r="D5090">
        <v>26.052771589999999</v>
      </c>
      <c r="E5090">
        <v>26.052771589999999</v>
      </c>
      <c r="F5090">
        <v>26.052771589999999</v>
      </c>
      <c r="G5090">
        <v>0</v>
      </c>
      <c r="H5090">
        <v>3256596.44875</v>
      </c>
    </row>
    <row r="5091" spans="1:8" x14ac:dyDescent="0.15">
      <c r="A5091" t="s">
        <v>1140</v>
      </c>
      <c r="B5091" s="39">
        <v>45658</v>
      </c>
      <c r="D5091">
        <v>26.052771589999999</v>
      </c>
      <c r="E5091">
        <v>26.052771589999999</v>
      </c>
      <c r="F5091">
        <v>26.052771589999999</v>
      </c>
      <c r="G5091">
        <v>0</v>
      </c>
      <c r="H5091">
        <v>3256596.44875</v>
      </c>
    </row>
    <row r="5092" spans="1:8" x14ac:dyDescent="0.15">
      <c r="A5092" t="s">
        <v>1140</v>
      </c>
      <c r="B5092" s="39">
        <v>46023</v>
      </c>
      <c r="D5092">
        <v>0</v>
      </c>
      <c r="E5092">
        <v>0</v>
      </c>
      <c r="F5092">
        <v>26.517781530000001</v>
      </c>
      <c r="G5092">
        <v>0</v>
      </c>
      <c r="H5092">
        <v>0</v>
      </c>
    </row>
    <row r="5093" spans="1:8" x14ac:dyDescent="0.15">
      <c r="A5093" t="s">
        <v>1140</v>
      </c>
      <c r="B5093" s="39">
        <v>46753</v>
      </c>
      <c r="D5093">
        <v>27.447801399999999</v>
      </c>
      <c r="E5093">
        <v>27.447801399999999</v>
      </c>
      <c r="F5093">
        <v>27.447801399999999</v>
      </c>
      <c r="G5093">
        <v>0</v>
      </c>
      <c r="H5093">
        <v>3430975.1749999998</v>
      </c>
    </row>
    <row r="5094" spans="1:8" x14ac:dyDescent="0.15">
      <c r="A5094" t="s">
        <v>1140</v>
      </c>
      <c r="B5094" s="39">
        <v>47484</v>
      </c>
      <c r="D5094">
        <v>0</v>
      </c>
      <c r="E5094">
        <v>0</v>
      </c>
      <c r="F5094">
        <v>28.377821279999999</v>
      </c>
      <c r="G5094">
        <v>0</v>
      </c>
      <c r="H5094">
        <v>0</v>
      </c>
    </row>
    <row r="5095" spans="1:8" x14ac:dyDescent="0.15">
      <c r="A5095" t="s">
        <v>1140</v>
      </c>
      <c r="B5095" s="39">
        <v>48214</v>
      </c>
      <c r="D5095">
        <v>0</v>
      </c>
      <c r="E5095">
        <v>0</v>
      </c>
      <c r="F5095">
        <v>29.592866730000001</v>
      </c>
      <c r="G5095">
        <v>0</v>
      </c>
      <c r="H5095">
        <v>0</v>
      </c>
    </row>
    <row r="5096" spans="1:8" x14ac:dyDescent="0.15">
      <c r="A5096" t="s">
        <v>1140</v>
      </c>
      <c r="B5096" s="39">
        <v>48580</v>
      </c>
      <c r="D5096">
        <v>0</v>
      </c>
      <c r="E5096">
        <v>0</v>
      </c>
      <c r="F5096">
        <v>30.200389449999999</v>
      </c>
      <c r="G5096">
        <v>0</v>
      </c>
      <c r="H5096">
        <v>0</v>
      </c>
    </row>
    <row r="5097" spans="1:8" x14ac:dyDescent="0.15">
      <c r="A5097" t="s">
        <v>1140</v>
      </c>
      <c r="B5097" s="39">
        <v>48945</v>
      </c>
      <c r="D5097">
        <v>0</v>
      </c>
      <c r="E5097">
        <v>0</v>
      </c>
      <c r="F5097">
        <v>30.807912179999999</v>
      </c>
      <c r="G5097">
        <v>0</v>
      </c>
      <c r="H5097">
        <v>0</v>
      </c>
    </row>
    <row r="5098" spans="1:8" x14ac:dyDescent="0.15">
      <c r="A5098" t="s">
        <v>1140</v>
      </c>
      <c r="B5098" s="39">
        <v>49310</v>
      </c>
      <c r="D5098">
        <v>0</v>
      </c>
      <c r="E5098">
        <v>0</v>
      </c>
      <c r="F5098">
        <v>31.415434900000001</v>
      </c>
      <c r="G5098">
        <v>0</v>
      </c>
      <c r="H5098">
        <v>0</v>
      </c>
    </row>
    <row r="5099" spans="1:8" x14ac:dyDescent="0.15">
      <c r="A5099" t="s">
        <v>1140</v>
      </c>
      <c r="B5099" s="39">
        <v>50771</v>
      </c>
      <c r="D5099">
        <v>0</v>
      </c>
      <c r="E5099">
        <v>0</v>
      </c>
      <c r="F5099">
        <v>33.845525809999998</v>
      </c>
      <c r="G5099">
        <v>0</v>
      </c>
      <c r="H5099">
        <v>0</v>
      </c>
    </row>
    <row r="5100" spans="1:8" x14ac:dyDescent="0.15">
      <c r="A5100" t="s">
        <v>1140</v>
      </c>
      <c r="B5100" s="39">
        <v>51136</v>
      </c>
      <c r="D5100">
        <v>0</v>
      </c>
      <c r="E5100">
        <v>0</v>
      </c>
      <c r="F5100">
        <v>34.453048529999997</v>
      </c>
      <c r="G5100">
        <v>0</v>
      </c>
      <c r="H5100">
        <v>0</v>
      </c>
    </row>
    <row r="5101" spans="1:8" x14ac:dyDescent="0.15">
      <c r="A5101" t="s">
        <v>1140</v>
      </c>
      <c r="B5101" s="39">
        <v>52963</v>
      </c>
      <c r="D5101">
        <v>0</v>
      </c>
      <c r="E5101">
        <v>0</v>
      </c>
      <c r="F5101">
        <v>35.123486499999999</v>
      </c>
      <c r="G5101">
        <v>0</v>
      </c>
      <c r="H5101">
        <v>0</v>
      </c>
    </row>
    <row r="5102" spans="1:8" x14ac:dyDescent="0.15">
      <c r="A5102" t="s">
        <v>1141</v>
      </c>
      <c r="B5102" s="39">
        <v>45292</v>
      </c>
      <c r="D5102">
        <v>19.628721689999999</v>
      </c>
      <c r="E5102">
        <v>19.628721689999999</v>
      </c>
      <c r="F5102">
        <v>19.628721689999999</v>
      </c>
      <c r="G5102">
        <v>0</v>
      </c>
      <c r="H5102">
        <v>2944308.2535000001</v>
      </c>
    </row>
    <row r="5103" spans="1:8" x14ac:dyDescent="0.15">
      <c r="A5103" t="s">
        <v>1141</v>
      </c>
      <c r="B5103" s="39">
        <v>45658</v>
      </c>
      <c r="D5103">
        <v>19.628721689999999</v>
      </c>
      <c r="E5103">
        <v>19.628721689999999</v>
      </c>
      <c r="F5103">
        <v>19.628721689999999</v>
      </c>
      <c r="G5103">
        <v>0</v>
      </c>
      <c r="H5103">
        <v>2944308.2535000001</v>
      </c>
    </row>
    <row r="5104" spans="1:8" x14ac:dyDescent="0.15">
      <c r="A5104" t="s">
        <v>1141</v>
      </c>
      <c r="B5104" s="39">
        <v>46023</v>
      </c>
      <c r="D5104">
        <v>0</v>
      </c>
      <c r="E5104">
        <v>0</v>
      </c>
      <c r="F5104">
        <v>19.964787189999999</v>
      </c>
      <c r="G5104">
        <v>0</v>
      </c>
      <c r="H5104">
        <v>0</v>
      </c>
    </row>
    <row r="5105" spans="1:8" x14ac:dyDescent="0.15">
      <c r="A5105" t="s">
        <v>1141</v>
      </c>
      <c r="B5105" s="39">
        <v>46753</v>
      </c>
      <c r="D5105">
        <v>20.636918189999999</v>
      </c>
      <c r="E5105">
        <v>20.636918189999999</v>
      </c>
      <c r="F5105">
        <v>20.636918189999999</v>
      </c>
      <c r="G5105">
        <v>0</v>
      </c>
      <c r="H5105">
        <v>3095537.7285000002</v>
      </c>
    </row>
    <row r="5106" spans="1:8" x14ac:dyDescent="0.15">
      <c r="A5106" t="s">
        <v>1141</v>
      </c>
      <c r="B5106" s="39">
        <v>47484</v>
      </c>
      <c r="D5106">
        <v>0</v>
      </c>
      <c r="E5106">
        <v>0</v>
      </c>
      <c r="F5106">
        <v>21.30904919</v>
      </c>
      <c r="G5106">
        <v>0</v>
      </c>
      <c r="H5106">
        <v>0</v>
      </c>
    </row>
    <row r="5107" spans="1:8" x14ac:dyDescent="0.15">
      <c r="A5107" t="s">
        <v>1141</v>
      </c>
      <c r="B5107" s="39">
        <v>48214</v>
      </c>
      <c r="D5107">
        <v>0</v>
      </c>
      <c r="E5107">
        <v>0</v>
      </c>
      <c r="F5107">
        <v>21.973849139999999</v>
      </c>
      <c r="G5107">
        <v>0</v>
      </c>
      <c r="H5107">
        <v>0</v>
      </c>
    </row>
    <row r="5108" spans="1:8" x14ac:dyDescent="0.15">
      <c r="A5108" t="s">
        <v>1141</v>
      </c>
      <c r="B5108" s="39">
        <v>48580</v>
      </c>
      <c r="D5108">
        <v>0</v>
      </c>
      <c r="E5108">
        <v>0</v>
      </c>
      <c r="F5108">
        <v>22.30624911</v>
      </c>
      <c r="G5108">
        <v>0</v>
      </c>
      <c r="H5108">
        <v>0</v>
      </c>
    </row>
    <row r="5109" spans="1:8" x14ac:dyDescent="0.15">
      <c r="A5109" t="s">
        <v>1141</v>
      </c>
      <c r="B5109" s="39">
        <v>48945</v>
      </c>
      <c r="D5109">
        <v>0</v>
      </c>
      <c r="E5109">
        <v>0</v>
      </c>
      <c r="F5109">
        <v>22.638649090000001</v>
      </c>
      <c r="G5109">
        <v>0</v>
      </c>
      <c r="H5109">
        <v>0</v>
      </c>
    </row>
    <row r="5110" spans="1:8" x14ac:dyDescent="0.15">
      <c r="A5110" t="s">
        <v>1141</v>
      </c>
      <c r="B5110" s="39">
        <v>49310</v>
      </c>
      <c r="D5110">
        <v>0</v>
      </c>
      <c r="E5110">
        <v>0</v>
      </c>
      <c r="F5110">
        <v>22.971049059999999</v>
      </c>
      <c r="G5110">
        <v>0</v>
      </c>
      <c r="H5110">
        <v>0</v>
      </c>
    </row>
    <row r="5111" spans="1:8" x14ac:dyDescent="0.15">
      <c r="A5111" t="s">
        <v>1141</v>
      </c>
      <c r="B5111" s="39">
        <v>50771</v>
      </c>
      <c r="D5111">
        <v>0</v>
      </c>
      <c r="E5111">
        <v>0</v>
      </c>
      <c r="F5111">
        <v>24.30064896</v>
      </c>
      <c r="G5111">
        <v>0</v>
      </c>
      <c r="H5111">
        <v>0</v>
      </c>
    </row>
    <row r="5112" spans="1:8" x14ac:dyDescent="0.15">
      <c r="A5112" t="s">
        <v>1141</v>
      </c>
      <c r="B5112" s="39">
        <v>51136</v>
      </c>
      <c r="D5112">
        <v>0</v>
      </c>
      <c r="E5112">
        <v>0</v>
      </c>
      <c r="F5112">
        <v>24.633048930000001</v>
      </c>
      <c r="G5112">
        <v>0</v>
      </c>
      <c r="H5112">
        <v>0</v>
      </c>
    </row>
    <row r="5113" spans="1:8" x14ac:dyDescent="0.15">
      <c r="A5113" t="s">
        <v>1141</v>
      </c>
      <c r="B5113" s="39">
        <v>52963</v>
      </c>
      <c r="D5113">
        <v>0</v>
      </c>
      <c r="E5113">
        <v>0</v>
      </c>
      <c r="F5113">
        <v>26.389851530000001</v>
      </c>
      <c r="G5113">
        <v>0</v>
      </c>
      <c r="H5113">
        <v>0</v>
      </c>
    </row>
    <row r="5114" spans="1:8" x14ac:dyDescent="0.15">
      <c r="A5114" t="s">
        <v>1142</v>
      </c>
      <c r="B5114" s="39">
        <v>45292</v>
      </c>
      <c r="D5114">
        <v>26.86061466</v>
      </c>
      <c r="E5114">
        <v>26.86061466</v>
      </c>
      <c r="F5114">
        <v>26.86061466</v>
      </c>
      <c r="G5114">
        <v>0</v>
      </c>
      <c r="H5114">
        <v>5372122.932</v>
      </c>
    </row>
    <row r="5115" spans="1:8" x14ac:dyDescent="0.15">
      <c r="A5115" t="s">
        <v>1142</v>
      </c>
      <c r="B5115" s="39">
        <v>45658</v>
      </c>
      <c r="D5115">
        <v>26.86061466</v>
      </c>
      <c r="E5115">
        <v>26.86061466</v>
      </c>
      <c r="F5115">
        <v>26.86061466</v>
      </c>
      <c r="G5115">
        <v>0</v>
      </c>
      <c r="H5115">
        <v>5372122.932</v>
      </c>
    </row>
    <row r="5116" spans="1:8" x14ac:dyDescent="0.15">
      <c r="A5116" t="s">
        <v>1142</v>
      </c>
      <c r="B5116" s="39">
        <v>46023</v>
      </c>
      <c r="D5116">
        <v>0</v>
      </c>
      <c r="E5116">
        <v>0</v>
      </c>
      <c r="F5116">
        <v>27.24757366</v>
      </c>
      <c r="G5116">
        <v>0</v>
      </c>
      <c r="H5116">
        <v>0</v>
      </c>
    </row>
    <row r="5117" spans="1:8" x14ac:dyDescent="0.15">
      <c r="A5117" t="s">
        <v>1142</v>
      </c>
      <c r="B5117" s="39">
        <v>46753</v>
      </c>
      <c r="D5117">
        <v>28.021491650000002</v>
      </c>
      <c r="E5117">
        <v>28.021491650000002</v>
      </c>
      <c r="F5117">
        <v>28.021491650000002</v>
      </c>
      <c r="G5117">
        <v>0</v>
      </c>
      <c r="H5117">
        <v>5604298.3300000001</v>
      </c>
    </row>
    <row r="5118" spans="1:8" x14ac:dyDescent="0.15">
      <c r="A5118" t="s">
        <v>1142</v>
      </c>
      <c r="B5118" s="39">
        <v>47484</v>
      </c>
      <c r="D5118">
        <v>0</v>
      </c>
      <c r="E5118">
        <v>0</v>
      </c>
      <c r="F5118">
        <v>28.795409639999999</v>
      </c>
      <c r="G5118">
        <v>0</v>
      </c>
      <c r="H5118">
        <v>0</v>
      </c>
    </row>
    <row r="5119" spans="1:8" x14ac:dyDescent="0.15">
      <c r="A5119" t="s">
        <v>1142</v>
      </c>
      <c r="B5119" s="39">
        <v>48214</v>
      </c>
      <c r="D5119">
        <v>0</v>
      </c>
      <c r="E5119">
        <v>0</v>
      </c>
      <c r="F5119">
        <v>29.060605519999999</v>
      </c>
      <c r="G5119">
        <v>0</v>
      </c>
      <c r="H5119">
        <v>0</v>
      </c>
    </row>
    <row r="5120" spans="1:8" x14ac:dyDescent="0.15">
      <c r="A5120" t="s">
        <v>1142</v>
      </c>
      <c r="B5120" s="39">
        <v>48580</v>
      </c>
      <c r="D5120">
        <v>0</v>
      </c>
      <c r="E5120">
        <v>0</v>
      </c>
      <c r="F5120">
        <v>29.193203449999999</v>
      </c>
      <c r="G5120">
        <v>0</v>
      </c>
      <c r="H5120">
        <v>0</v>
      </c>
    </row>
    <row r="5121" spans="1:8" x14ac:dyDescent="0.15">
      <c r="A5121" t="s">
        <v>1142</v>
      </c>
      <c r="B5121" s="39">
        <v>48945</v>
      </c>
      <c r="D5121">
        <v>0</v>
      </c>
      <c r="E5121">
        <v>0</v>
      </c>
      <c r="F5121">
        <v>29.325801389999999</v>
      </c>
      <c r="G5121">
        <v>0</v>
      </c>
      <c r="H5121">
        <v>0</v>
      </c>
    </row>
    <row r="5122" spans="1:8" x14ac:dyDescent="0.15">
      <c r="A5122" t="s">
        <v>1142</v>
      </c>
      <c r="B5122" s="39">
        <v>49310</v>
      </c>
      <c r="D5122">
        <v>0</v>
      </c>
      <c r="E5122">
        <v>0</v>
      </c>
      <c r="F5122">
        <v>29.458399329999999</v>
      </c>
      <c r="G5122">
        <v>0</v>
      </c>
      <c r="H5122">
        <v>0</v>
      </c>
    </row>
    <row r="5123" spans="1:8" x14ac:dyDescent="0.15">
      <c r="A5123" t="s">
        <v>1142</v>
      </c>
      <c r="B5123" s="39">
        <v>50771</v>
      </c>
      <c r="D5123">
        <v>0</v>
      </c>
      <c r="E5123">
        <v>0</v>
      </c>
      <c r="F5123">
        <v>29.988791079999999</v>
      </c>
      <c r="G5123">
        <v>0</v>
      </c>
      <c r="H5123">
        <v>0</v>
      </c>
    </row>
    <row r="5124" spans="1:8" x14ac:dyDescent="0.15">
      <c r="A5124" t="s">
        <v>1142</v>
      </c>
      <c r="B5124" s="39">
        <v>51136</v>
      </c>
      <c r="D5124">
        <v>0</v>
      </c>
      <c r="E5124">
        <v>0</v>
      </c>
      <c r="F5124">
        <v>30.121389019999999</v>
      </c>
      <c r="G5124">
        <v>0</v>
      </c>
      <c r="H5124">
        <v>0</v>
      </c>
    </row>
    <row r="5125" spans="1:8" x14ac:dyDescent="0.15">
      <c r="A5125" t="s">
        <v>1142</v>
      </c>
      <c r="B5125" s="39">
        <v>52963</v>
      </c>
      <c r="D5125">
        <v>0</v>
      </c>
      <c r="E5125">
        <v>0</v>
      </c>
      <c r="F5125">
        <v>30.863265999999999</v>
      </c>
      <c r="G5125">
        <v>0</v>
      </c>
      <c r="H5125">
        <v>0</v>
      </c>
    </row>
    <row r="5126" spans="1:8" x14ac:dyDescent="0.15">
      <c r="A5126" t="s">
        <v>1143</v>
      </c>
      <c r="B5126" s="39">
        <v>45292</v>
      </c>
      <c r="D5126">
        <v>0</v>
      </c>
      <c r="E5126">
        <v>0</v>
      </c>
      <c r="F5126">
        <v>19.53697725</v>
      </c>
      <c r="G5126">
        <v>0</v>
      </c>
      <c r="H5126">
        <v>0</v>
      </c>
    </row>
    <row r="5127" spans="1:8" x14ac:dyDescent="0.15">
      <c r="A5127" t="s">
        <v>1143</v>
      </c>
      <c r="B5127" s="39">
        <v>45658</v>
      </c>
      <c r="D5127">
        <v>19.53697725</v>
      </c>
      <c r="E5127">
        <v>19.53697725</v>
      </c>
      <c r="F5127">
        <v>19.53697725</v>
      </c>
      <c r="G5127">
        <v>0</v>
      </c>
      <c r="H5127">
        <v>4884244.3125</v>
      </c>
    </row>
    <row r="5128" spans="1:8" x14ac:dyDescent="0.15">
      <c r="A5128" t="s">
        <v>1143</v>
      </c>
      <c r="B5128" s="39">
        <v>46023</v>
      </c>
      <c r="D5128">
        <v>0</v>
      </c>
      <c r="E5128">
        <v>0</v>
      </c>
      <c r="F5128">
        <v>19.937875200000001</v>
      </c>
      <c r="G5128">
        <v>0</v>
      </c>
      <c r="H5128">
        <v>0</v>
      </c>
    </row>
    <row r="5129" spans="1:8" x14ac:dyDescent="0.15">
      <c r="A5129" t="s">
        <v>1143</v>
      </c>
      <c r="B5129" s="39">
        <v>46753</v>
      </c>
      <c r="D5129">
        <v>0</v>
      </c>
      <c r="E5129">
        <v>0</v>
      </c>
      <c r="F5129">
        <v>20.739671099999999</v>
      </c>
      <c r="G5129">
        <v>0</v>
      </c>
      <c r="H5129">
        <v>0</v>
      </c>
    </row>
    <row r="5130" spans="1:8" x14ac:dyDescent="0.15">
      <c r="A5130" t="s">
        <v>1143</v>
      </c>
      <c r="B5130" s="39">
        <v>47484</v>
      </c>
      <c r="D5130">
        <v>0</v>
      </c>
      <c r="E5130">
        <v>0</v>
      </c>
      <c r="F5130">
        <v>21.541467000000001</v>
      </c>
      <c r="G5130">
        <v>0</v>
      </c>
      <c r="H5130">
        <v>0</v>
      </c>
    </row>
    <row r="5131" spans="1:8" x14ac:dyDescent="0.15">
      <c r="A5131" t="s">
        <v>1143</v>
      </c>
      <c r="B5131" s="39">
        <v>48214</v>
      </c>
      <c r="D5131">
        <v>0</v>
      </c>
      <c r="E5131">
        <v>0</v>
      </c>
      <c r="F5131">
        <v>21.726396090000001</v>
      </c>
      <c r="G5131">
        <v>0</v>
      </c>
      <c r="H5131">
        <v>0</v>
      </c>
    </row>
    <row r="5132" spans="1:8" x14ac:dyDescent="0.15">
      <c r="A5132" t="s">
        <v>1143</v>
      </c>
      <c r="B5132" s="39">
        <v>48580</v>
      </c>
      <c r="D5132">
        <v>0</v>
      </c>
      <c r="E5132">
        <v>0</v>
      </c>
      <c r="F5132">
        <v>21.81886064</v>
      </c>
      <c r="G5132">
        <v>0</v>
      </c>
      <c r="H5132">
        <v>0</v>
      </c>
    </row>
    <row r="5133" spans="1:8" x14ac:dyDescent="0.15">
      <c r="A5133" t="s">
        <v>1143</v>
      </c>
      <c r="B5133" s="39">
        <v>48945</v>
      </c>
      <c r="D5133">
        <v>0</v>
      </c>
      <c r="E5133">
        <v>0</v>
      </c>
      <c r="F5133">
        <v>21.911325189999999</v>
      </c>
      <c r="G5133">
        <v>0</v>
      </c>
      <c r="H5133">
        <v>0</v>
      </c>
    </row>
    <row r="5134" spans="1:8" x14ac:dyDescent="0.15">
      <c r="A5134" t="s">
        <v>1143</v>
      </c>
      <c r="B5134" s="39">
        <v>49310</v>
      </c>
      <c r="D5134">
        <v>0</v>
      </c>
      <c r="E5134">
        <v>0</v>
      </c>
      <c r="F5134">
        <v>22.003789730000001</v>
      </c>
      <c r="G5134">
        <v>0</v>
      </c>
      <c r="H5134">
        <v>0</v>
      </c>
    </row>
    <row r="5135" spans="1:8" x14ac:dyDescent="0.15">
      <c r="A5135" t="s">
        <v>1143</v>
      </c>
      <c r="B5135" s="39">
        <v>50771</v>
      </c>
      <c r="D5135">
        <v>0</v>
      </c>
      <c r="E5135">
        <v>0</v>
      </c>
      <c r="F5135">
        <v>22.37364792</v>
      </c>
      <c r="G5135">
        <v>0</v>
      </c>
      <c r="H5135">
        <v>0</v>
      </c>
    </row>
    <row r="5136" spans="1:8" x14ac:dyDescent="0.15">
      <c r="A5136" t="s">
        <v>1143</v>
      </c>
      <c r="B5136" s="39">
        <v>51136</v>
      </c>
      <c r="D5136">
        <v>0</v>
      </c>
      <c r="E5136">
        <v>0</v>
      </c>
      <c r="F5136">
        <v>22.466112460000002</v>
      </c>
      <c r="G5136">
        <v>0</v>
      </c>
      <c r="H5136">
        <v>0</v>
      </c>
    </row>
    <row r="5137" spans="1:8" x14ac:dyDescent="0.15">
      <c r="A5137" t="s">
        <v>1143</v>
      </c>
      <c r="B5137" s="39">
        <v>52963</v>
      </c>
      <c r="D5137">
        <v>0</v>
      </c>
      <c r="E5137">
        <v>0</v>
      </c>
      <c r="F5137">
        <v>23.32815883</v>
      </c>
      <c r="G5137">
        <v>0</v>
      </c>
      <c r="H5137">
        <v>0</v>
      </c>
    </row>
    <row r="5138" spans="1:8" x14ac:dyDescent="0.15">
      <c r="A5138" t="s">
        <v>1144</v>
      </c>
      <c r="B5138" s="39">
        <v>45292</v>
      </c>
      <c r="D5138">
        <v>0</v>
      </c>
      <c r="E5138">
        <v>0</v>
      </c>
      <c r="F5138">
        <v>17.768934009999999</v>
      </c>
      <c r="G5138">
        <v>0</v>
      </c>
      <c r="H5138">
        <v>0</v>
      </c>
    </row>
    <row r="5139" spans="1:8" x14ac:dyDescent="0.15">
      <c r="A5139" t="s">
        <v>1144</v>
      </c>
      <c r="B5139" s="39">
        <v>45658</v>
      </c>
      <c r="D5139">
        <v>17.768934009999999</v>
      </c>
      <c r="E5139">
        <v>17.768934009999999</v>
      </c>
      <c r="F5139">
        <v>17.768934009999999</v>
      </c>
      <c r="G5139">
        <v>0</v>
      </c>
      <c r="H5139">
        <v>5330680.2029999997</v>
      </c>
    </row>
    <row r="5140" spans="1:8" x14ac:dyDescent="0.15">
      <c r="A5140" t="s">
        <v>1144</v>
      </c>
      <c r="B5140" s="39">
        <v>46023</v>
      </c>
      <c r="D5140">
        <v>0</v>
      </c>
      <c r="E5140">
        <v>0</v>
      </c>
      <c r="F5140">
        <v>18.128731120000001</v>
      </c>
      <c r="G5140">
        <v>0</v>
      </c>
      <c r="H5140">
        <v>0</v>
      </c>
    </row>
    <row r="5141" spans="1:8" x14ac:dyDescent="0.15">
      <c r="A5141" t="s">
        <v>1144</v>
      </c>
      <c r="B5141" s="39">
        <v>46753</v>
      </c>
      <c r="D5141">
        <v>0</v>
      </c>
      <c r="E5141">
        <v>0</v>
      </c>
      <c r="F5141">
        <v>18.84832535</v>
      </c>
      <c r="G5141">
        <v>0</v>
      </c>
      <c r="H5141">
        <v>0</v>
      </c>
    </row>
    <row r="5142" spans="1:8" x14ac:dyDescent="0.15">
      <c r="A5142" t="s">
        <v>1144</v>
      </c>
      <c r="B5142" s="39">
        <v>47484</v>
      </c>
      <c r="D5142">
        <v>0</v>
      </c>
      <c r="E5142">
        <v>0</v>
      </c>
      <c r="F5142">
        <v>19.567919589999999</v>
      </c>
      <c r="G5142">
        <v>0</v>
      </c>
      <c r="H5142">
        <v>0</v>
      </c>
    </row>
    <row r="5143" spans="1:8" x14ac:dyDescent="0.15">
      <c r="A5143" t="s">
        <v>1144</v>
      </c>
      <c r="B5143" s="39">
        <v>48214</v>
      </c>
      <c r="D5143">
        <v>0</v>
      </c>
      <c r="E5143">
        <v>0</v>
      </c>
      <c r="F5143">
        <v>19.791268479999999</v>
      </c>
      <c r="G5143">
        <v>0</v>
      </c>
      <c r="H5143">
        <v>0</v>
      </c>
    </row>
    <row r="5144" spans="1:8" x14ac:dyDescent="0.15">
      <c r="A5144" t="s">
        <v>1144</v>
      </c>
      <c r="B5144" s="39">
        <v>48580</v>
      </c>
      <c r="D5144">
        <v>0</v>
      </c>
      <c r="E5144">
        <v>0</v>
      </c>
      <c r="F5144">
        <v>19.902942929999998</v>
      </c>
      <c r="G5144">
        <v>0</v>
      </c>
      <c r="H5144">
        <v>0</v>
      </c>
    </row>
    <row r="5145" spans="1:8" x14ac:dyDescent="0.15">
      <c r="A5145" t="s">
        <v>1144</v>
      </c>
      <c r="B5145" s="39">
        <v>48945</v>
      </c>
      <c r="D5145">
        <v>0</v>
      </c>
      <c r="E5145">
        <v>0</v>
      </c>
      <c r="F5145">
        <v>20.01461737</v>
      </c>
      <c r="G5145">
        <v>0</v>
      </c>
      <c r="H5145">
        <v>0</v>
      </c>
    </row>
    <row r="5146" spans="1:8" x14ac:dyDescent="0.15">
      <c r="A5146" t="s">
        <v>1144</v>
      </c>
      <c r="B5146" s="39">
        <v>49310</v>
      </c>
      <c r="D5146">
        <v>0</v>
      </c>
      <c r="E5146">
        <v>0</v>
      </c>
      <c r="F5146">
        <v>20.126291819999999</v>
      </c>
      <c r="G5146">
        <v>0</v>
      </c>
      <c r="H5146">
        <v>0</v>
      </c>
    </row>
    <row r="5147" spans="1:8" x14ac:dyDescent="0.15">
      <c r="A5147" t="s">
        <v>1144</v>
      </c>
      <c r="B5147" s="39">
        <v>50771</v>
      </c>
      <c r="D5147">
        <v>0</v>
      </c>
      <c r="E5147">
        <v>0</v>
      </c>
      <c r="F5147">
        <v>20.57298961</v>
      </c>
      <c r="G5147">
        <v>0</v>
      </c>
      <c r="H5147">
        <v>0</v>
      </c>
    </row>
    <row r="5148" spans="1:8" x14ac:dyDescent="0.15">
      <c r="A5148" t="s">
        <v>1144</v>
      </c>
      <c r="B5148" s="39">
        <v>51136</v>
      </c>
      <c r="D5148">
        <v>0</v>
      </c>
      <c r="E5148">
        <v>0</v>
      </c>
      <c r="F5148">
        <v>20.684664049999999</v>
      </c>
      <c r="G5148">
        <v>0</v>
      </c>
      <c r="H5148">
        <v>0</v>
      </c>
    </row>
    <row r="5149" spans="1:8" x14ac:dyDescent="0.15">
      <c r="A5149" t="s">
        <v>1144</v>
      </c>
      <c r="B5149" s="39">
        <v>52963</v>
      </c>
      <c r="D5149">
        <v>0</v>
      </c>
      <c r="E5149">
        <v>0</v>
      </c>
      <c r="F5149">
        <v>21.022655660000002</v>
      </c>
      <c r="G5149">
        <v>0</v>
      </c>
      <c r="H5149">
        <v>0</v>
      </c>
    </row>
    <row r="5150" spans="1:8" x14ac:dyDescent="0.15">
      <c r="A5150" t="s">
        <v>1145</v>
      </c>
      <c r="B5150" s="39">
        <v>45292</v>
      </c>
      <c r="D5150">
        <v>0</v>
      </c>
      <c r="E5150">
        <v>0</v>
      </c>
      <c r="F5150">
        <v>32.576523780000002</v>
      </c>
      <c r="G5150">
        <v>0</v>
      </c>
      <c r="H5150">
        <v>0</v>
      </c>
    </row>
    <row r="5151" spans="1:8" x14ac:dyDescent="0.15">
      <c r="A5151" t="s">
        <v>1145</v>
      </c>
      <c r="B5151" s="39">
        <v>45658</v>
      </c>
      <c r="D5151">
        <v>0</v>
      </c>
      <c r="E5151">
        <v>0</v>
      </c>
      <c r="F5151">
        <v>32.576523780000002</v>
      </c>
      <c r="G5151">
        <v>0</v>
      </c>
      <c r="H5151">
        <v>0</v>
      </c>
    </row>
    <row r="5152" spans="1:8" x14ac:dyDescent="0.15">
      <c r="A5152" t="s">
        <v>1145</v>
      </c>
      <c r="B5152" s="39">
        <v>46023</v>
      </c>
      <c r="D5152">
        <v>0</v>
      </c>
      <c r="E5152">
        <v>0</v>
      </c>
      <c r="F5152">
        <v>33.161456770000001</v>
      </c>
      <c r="G5152">
        <v>0</v>
      </c>
      <c r="H5152">
        <v>0</v>
      </c>
    </row>
    <row r="5153" spans="1:8" x14ac:dyDescent="0.15">
      <c r="A5153" t="s">
        <v>1145</v>
      </c>
      <c r="B5153" s="39">
        <v>46753</v>
      </c>
      <c r="D5153">
        <v>0</v>
      </c>
      <c r="E5153">
        <v>0</v>
      </c>
      <c r="F5153">
        <v>34.331322739999997</v>
      </c>
      <c r="G5153">
        <v>0</v>
      </c>
      <c r="H5153">
        <v>0</v>
      </c>
    </row>
    <row r="5154" spans="1:8" x14ac:dyDescent="0.15">
      <c r="A5154" t="s">
        <v>1145</v>
      </c>
      <c r="B5154" s="39">
        <v>47484</v>
      </c>
      <c r="D5154">
        <v>0</v>
      </c>
      <c r="E5154">
        <v>0</v>
      </c>
      <c r="F5154">
        <v>35.501188720000002</v>
      </c>
      <c r="G5154">
        <v>0</v>
      </c>
      <c r="H5154">
        <v>0</v>
      </c>
    </row>
    <row r="5155" spans="1:8" x14ac:dyDescent="0.15">
      <c r="A5155" t="s">
        <v>1145</v>
      </c>
      <c r="B5155" s="39">
        <v>48214</v>
      </c>
      <c r="D5155">
        <v>0</v>
      </c>
      <c r="E5155">
        <v>0</v>
      </c>
      <c r="F5155">
        <v>35.846233900000001</v>
      </c>
      <c r="G5155">
        <v>0</v>
      </c>
      <c r="H5155">
        <v>0</v>
      </c>
    </row>
    <row r="5156" spans="1:8" x14ac:dyDescent="0.15">
      <c r="A5156" t="s">
        <v>1145</v>
      </c>
      <c r="B5156" s="39">
        <v>48580</v>
      </c>
      <c r="D5156">
        <v>0</v>
      </c>
      <c r="E5156">
        <v>0</v>
      </c>
      <c r="F5156">
        <v>36.018756500000002</v>
      </c>
      <c r="G5156">
        <v>0</v>
      </c>
      <c r="H5156">
        <v>0</v>
      </c>
    </row>
    <row r="5157" spans="1:8" x14ac:dyDescent="0.15">
      <c r="A5157" t="s">
        <v>1145</v>
      </c>
      <c r="B5157" s="39">
        <v>48945</v>
      </c>
      <c r="D5157">
        <v>0</v>
      </c>
      <c r="E5157">
        <v>0</v>
      </c>
      <c r="F5157">
        <v>36.191279090000002</v>
      </c>
      <c r="G5157">
        <v>0</v>
      </c>
      <c r="H5157">
        <v>0</v>
      </c>
    </row>
    <row r="5158" spans="1:8" x14ac:dyDescent="0.15">
      <c r="A5158" t="s">
        <v>1145</v>
      </c>
      <c r="B5158" s="39">
        <v>49310</v>
      </c>
      <c r="D5158">
        <v>0</v>
      </c>
      <c r="E5158">
        <v>0</v>
      </c>
      <c r="F5158">
        <v>36.363801680000002</v>
      </c>
      <c r="G5158">
        <v>0</v>
      </c>
      <c r="H5158">
        <v>0</v>
      </c>
    </row>
    <row r="5159" spans="1:8" x14ac:dyDescent="0.15">
      <c r="A5159" t="s">
        <v>1145</v>
      </c>
      <c r="B5159" s="39">
        <v>50771</v>
      </c>
      <c r="D5159">
        <v>0</v>
      </c>
      <c r="E5159">
        <v>0</v>
      </c>
      <c r="F5159">
        <v>37.053892060000003</v>
      </c>
      <c r="G5159">
        <v>0</v>
      </c>
      <c r="H5159">
        <v>0</v>
      </c>
    </row>
    <row r="5160" spans="1:8" x14ac:dyDescent="0.15">
      <c r="A5160" t="s">
        <v>1145</v>
      </c>
      <c r="B5160" s="39">
        <v>51136</v>
      </c>
      <c r="D5160">
        <v>0</v>
      </c>
      <c r="E5160">
        <v>0</v>
      </c>
      <c r="F5160">
        <v>37.226414650000002</v>
      </c>
      <c r="G5160">
        <v>0</v>
      </c>
      <c r="H5160">
        <v>0</v>
      </c>
    </row>
    <row r="5161" spans="1:8" x14ac:dyDescent="0.15">
      <c r="A5161" t="s">
        <v>1145</v>
      </c>
      <c r="B5161" s="39">
        <v>52963</v>
      </c>
      <c r="D5161">
        <v>0</v>
      </c>
      <c r="E5161">
        <v>0</v>
      </c>
      <c r="F5161">
        <v>38.079096370000002</v>
      </c>
      <c r="G5161">
        <v>0</v>
      </c>
      <c r="H5161">
        <v>0</v>
      </c>
    </row>
    <row r="5162" spans="1:8" x14ac:dyDescent="0.15">
      <c r="A5162" t="s">
        <v>1146</v>
      </c>
      <c r="B5162" s="39">
        <v>45292</v>
      </c>
      <c r="D5162">
        <v>0</v>
      </c>
      <c r="E5162">
        <v>0</v>
      </c>
      <c r="F5162">
        <v>35.687743830000002</v>
      </c>
      <c r="G5162">
        <v>0</v>
      </c>
      <c r="H5162">
        <v>0</v>
      </c>
    </row>
    <row r="5163" spans="1:8" x14ac:dyDescent="0.15">
      <c r="A5163" t="s">
        <v>1146</v>
      </c>
      <c r="B5163" s="39">
        <v>45658</v>
      </c>
      <c r="D5163">
        <v>0</v>
      </c>
      <c r="E5163">
        <v>0</v>
      </c>
      <c r="F5163">
        <v>35.687743830000002</v>
      </c>
      <c r="G5163">
        <v>0</v>
      </c>
      <c r="H5163">
        <v>0</v>
      </c>
    </row>
    <row r="5164" spans="1:8" x14ac:dyDescent="0.15">
      <c r="A5164" t="s">
        <v>1146</v>
      </c>
      <c r="B5164" s="39">
        <v>46023</v>
      </c>
      <c r="D5164">
        <v>0</v>
      </c>
      <c r="E5164">
        <v>0</v>
      </c>
      <c r="F5164">
        <v>36.351423480000001</v>
      </c>
      <c r="G5164">
        <v>0</v>
      </c>
      <c r="H5164">
        <v>0</v>
      </c>
    </row>
    <row r="5165" spans="1:8" x14ac:dyDescent="0.15">
      <c r="A5165" t="s">
        <v>1146</v>
      </c>
      <c r="B5165" s="39">
        <v>46753</v>
      </c>
      <c r="D5165">
        <v>0</v>
      </c>
      <c r="E5165">
        <v>0</v>
      </c>
      <c r="F5165">
        <v>37.6787828</v>
      </c>
      <c r="G5165">
        <v>0</v>
      </c>
      <c r="H5165">
        <v>0</v>
      </c>
    </row>
    <row r="5166" spans="1:8" x14ac:dyDescent="0.15">
      <c r="A5166" t="s">
        <v>1146</v>
      </c>
      <c r="B5166" s="39">
        <v>47484</v>
      </c>
      <c r="D5166">
        <v>0</v>
      </c>
      <c r="E5166">
        <v>0</v>
      </c>
      <c r="F5166">
        <v>39.006142109999999</v>
      </c>
      <c r="G5166">
        <v>0</v>
      </c>
      <c r="H5166">
        <v>0</v>
      </c>
    </row>
    <row r="5167" spans="1:8" x14ac:dyDescent="0.15">
      <c r="A5167" t="s">
        <v>1146</v>
      </c>
      <c r="B5167" s="39">
        <v>48214</v>
      </c>
      <c r="D5167">
        <v>0</v>
      </c>
      <c r="E5167">
        <v>0</v>
      </c>
      <c r="F5167">
        <v>39.428425300000001</v>
      </c>
      <c r="G5167">
        <v>0</v>
      </c>
      <c r="H5167">
        <v>0</v>
      </c>
    </row>
    <row r="5168" spans="1:8" x14ac:dyDescent="0.15">
      <c r="A5168" t="s">
        <v>1146</v>
      </c>
      <c r="B5168" s="39">
        <v>48580</v>
      </c>
      <c r="D5168">
        <v>0</v>
      </c>
      <c r="E5168">
        <v>0</v>
      </c>
      <c r="F5168">
        <v>39.639566899999998</v>
      </c>
      <c r="G5168">
        <v>0</v>
      </c>
      <c r="H5168">
        <v>0</v>
      </c>
    </row>
    <row r="5169" spans="1:8" x14ac:dyDescent="0.15">
      <c r="A5169" t="s">
        <v>1146</v>
      </c>
      <c r="B5169" s="39">
        <v>48945</v>
      </c>
      <c r="D5169">
        <v>0</v>
      </c>
      <c r="E5169">
        <v>0</v>
      </c>
      <c r="F5169">
        <v>39.850708500000003</v>
      </c>
      <c r="G5169">
        <v>0</v>
      </c>
      <c r="H5169">
        <v>0</v>
      </c>
    </row>
    <row r="5170" spans="1:8" x14ac:dyDescent="0.15">
      <c r="A5170" t="s">
        <v>1146</v>
      </c>
      <c r="B5170" s="39">
        <v>49310</v>
      </c>
      <c r="D5170">
        <v>0</v>
      </c>
      <c r="E5170">
        <v>0</v>
      </c>
      <c r="F5170">
        <v>40.06185009</v>
      </c>
      <c r="G5170">
        <v>0</v>
      </c>
      <c r="H5170">
        <v>0</v>
      </c>
    </row>
    <row r="5171" spans="1:8" x14ac:dyDescent="0.15">
      <c r="A5171" t="s">
        <v>1146</v>
      </c>
      <c r="B5171" s="39">
        <v>50771</v>
      </c>
      <c r="D5171">
        <v>0</v>
      </c>
      <c r="E5171">
        <v>0</v>
      </c>
      <c r="F5171">
        <v>40.906416479999997</v>
      </c>
      <c r="G5171">
        <v>0</v>
      </c>
      <c r="H5171">
        <v>0</v>
      </c>
    </row>
    <row r="5172" spans="1:8" x14ac:dyDescent="0.15">
      <c r="A5172" t="s">
        <v>1146</v>
      </c>
      <c r="B5172" s="39">
        <v>51136</v>
      </c>
      <c r="D5172">
        <v>0</v>
      </c>
      <c r="E5172">
        <v>0</v>
      </c>
      <c r="F5172">
        <v>41.117558070000001</v>
      </c>
      <c r="G5172">
        <v>0</v>
      </c>
      <c r="H5172">
        <v>0</v>
      </c>
    </row>
    <row r="5173" spans="1:8" x14ac:dyDescent="0.15">
      <c r="A5173" t="s">
        <v>1146</v>
      </c>
      <c r="B5173" s="39">
        <v>52963</v>
      </c>
      <c r="D5173">
        <v>0</v>
      </c>
      <c r="E5173">
        <v>0</v>
      </c>
      <c r="F5173">
        <v>41.4540553</v>
      </c>
      <c r="G5173">
        <v>0</v>
      </c>
      <c r="H5173">
        <v>0</v>
      </c>
    </row>
    <row r="5174" spans="1:8" x14ac:dyDescent="0.15">
      <c r="A5174" t="s">
        <v>1147</v>
      </c>
      <c r="B5174" s="39">
        <v>45292</v>
      </c>
      <c r="D5174">
        <v>0</v>
      </c>
      <c r="E5174">
        <v>0</v>
      </c>
      <c r="F5174">
        <v>89.399353509999997</v>
      </c>
      <c r="G5174">
        <v>0</v>
      </c>
      <c r="H5174">
        <v>0</v>
      </c>
    </row>
    <row r="5175" spans="1:8" x14ac:dyDescent="0.15">
      <c r="A5175" t="s">
        <v>1147</v>
      </c>
      <c r="B5175" s="39">
        <v>45658</v>
      </c>
      <c r="D5175">
        <v>0</v>
      </c>
      <c r="E5175">
        <v>0</v>
      </c>
      <c r="F5175">
        <v>89.399353509999997</v>
      </c>
      <c r="G5175">
        <v>0</v>
      </c>
      <c r="H5175">
        <v>0</v>
      </c>
    </row>
    <row r="5176" spans="1:8" x14ac:dyDescent="0.15">
      <c r="A5176" t="s">
        <v>1147</v>
      </c>
      <c r="B5176" s="39">
        <v>46023</v>
      </c>
      <c r="D5176">
        <v>0</v>
      </c>
      <c r="E5176">
        <v>0</v>
      </c>
      <c r="F5176">
        <v>91.093398390000004</v>
      </c>
      <c r="G5176">
        <v>0</v>
      </c>
      <c r="H5176">
        <v>0</v>
      </c>
    </row>
    <row r="5177" spans="1:8" x14ac:dyDescent="0.15">
      <c r="A5177" t="s">
        <v>1147</v>
      </c>
      <c r="B5177" s="39">
        <v>46753</v>
      </c>
      <c r="D5177">
        <v>0</v>
      </c>
      <c r="E5177">
        <v>0</v>
      </c>
      <c r="F5177">
        <v>94.481488159999998</v>
      </c>
      <c r="G5177">
        <v>0</v>
      </c>
      <c r="H5177">
        <v>0</v>
      </c>
    </row>
    <row r="5178" spans="1:8" x14ac:dyDescent="0.15">
      <c r="A5178" t="s">
        <v>1147</v>
      </c>
      <c r="B5178" s="39">
        <v>47484</v>
      </c>
      <c r="D5178">
        <v>0</v>
      </c>
      <c r="E5178">
        <v>0</v>
      </c>
      <c r="F5178">
        <v>97.869577919999998</v>
      </c>
      <c r="G5178">
        <v>0</v>
      </c>
      <c r="H5178">
        <v>0</v>
      </c>
    </row>
    <row r="5179" spans="1:8" x14ac:dyDescent="0.15">
      <c r="A5179" t="s">
        <v>1147</v>
      </c>
      <c r="B5179" s="39">
        <v>48214</v>
      </c>
      <c r="D5179">
        <v>0</v>
      </c>
      <c r="E5179">
        <v>0</v>
      </c>
      <c r="F5179">
        <v>99.365028539999997</v>
      </c>
      <c r="G5179">
        <v>0</v>
      </c>
      <c r="H5179">
        <v>0</v>
      </c>
    </row>
    <row r="5180" spans="1:8" x14ac:dyDescent="0.15">
      <c r="A5180" t="s">
        <v>1147</v>
      </c>
      <c r="B5180" s="39">
        <v>48580</v>
      </c>
      <c r="D5180">
        <v>0</v>
      </c>
      <c r="E5180">
        <v>0</v>
      </c>
      <c r="F5180">
        <v>100.1127539</v>
      </c>
      <c r="G5180">
        <v>0</v>
      </c>
      <c r="H5180">
        <v>0</v>
      </c>
    </row>
    <row r="5181" spans="1:8" x14ac:dyDescent="0.15">
      <c r="A5181" t="s">
        <v>1147</v>
      </c>
      <c r="B5181" s="39">
        <v>48945</v>
      </c>
      <c r="D5181">
        <v>0</v>
      </c>
      <c r="E5181">
        <v>0</v>
      </c>
      <c r="F5181">
        <v>100.8604792</v>
      </c>
      <c r="G5181">
        <v>0</v>
      </c>
      <c r="H5181">
        <v>0</v>
      </c>
    </row>
    <row r="5182" spans="1:8" x14ac:dyDescent="0.15">
      <c r="A5182" t="s">
        <v>1147</v>
      </c>
      <c r="B5182" s="39">
        <v>49310</v>
      </c>
      <c r="D5182">
        <v>0</v>
      </c>
      <c r="E5182">
        <v>0</v>
      </c>
      <c r="F5182">
        <v>101.6082045</v>
      </c>
      <c r="G5182">
        <v>0</v>
      </c>
      <c r="H5182">
        <v>0</v>
      </c>
    </row>
    <row r="5183" spans="1:8" x14ac:dyDescent="0.15">
      <c r="A5183" t="s">
        <v>1147</v>
      </c>
      <c r="B5183" s="39">
        <v>50771</v>
      </c>
      <c r="D5183">
        <v>0</v>
      </c>
      <c r="E5183">
        <v>0</v>
      </c>
      <c r="F5183">
        <v>104.5991057</v>
      </c>
      <c r="G5183">
        <v>0</v>
      </c>
      <c r="H5183">
        <v>0</v>
      </c>
    </row>
    <row r="5184" spans="1:8" x14ac:dyDescent="0.15">
      <c r="A5184" t="s">
        <v>1147</v>
      </c>
      <c r="B5184" s="39">
        <v>51136</v>
      </c>
      <c r="D5184">
        <v>0</v>
      </c>
      <c r="E5184">
        <v>0</v>
      </c>
      <c r="F5184">
        <v>105.34683099999999</v>
      </c>
      <c r="G5184">
        <v>0</v>
      </c>
      <c r="H5184">
        <v>0</v>
      </c>
    </row>
    <row r="5185" spans="1:8" x14ac:dyDescent="0.15">
      <c r="A5185" t="s">
        <v>1147</v>
      </c>
      <c r="B5185" s="39">
        <v>52963</v>
      </c>
      <c r="D5185">
        <v>0</v>
      </c>
      <c r="E5185">
        <v>0</v>
      </c>
      <c r="F5185">
        <v>109.2085436</v>
      </c>
      <c r="G5185">
        <v>0</v>
      </c>
      <c r="H5185">
        <v>0</v>
      </c>
    </row>
    <row r="5186" spans="1:8" x14ac:dyDescent="0.15">
      <c r="A5186" t="s">
        <v>1148</v>
      </c>
      <c r="B5186" s="39">
        <v>45292</v>
      </c>
      <c r="D5186">
        <v>0</v>
      </c>
      <c r="E5186">
        <v>0</v>
      </c>
      <c r="F5186">
        <v>0</v>
      </c>
      <c r="G5186">
        <v>0</v>
      </c>
      <c r="H5186">
        <v>0</v>
      </c>
    </row>
    <row r="5187" spans="1:8" x14ac:dyDescent="0.15">
      <c r="A5187" t="s">
        <v>1148</v>
      </c>
      <c r="B5187" s="39">
        <v>45658</v>
      </c>
      <c r="D5187">
        <v>0</v>
      </c>
      <c r="E5187">
        <v>0</v>
      </c>
      <c r="F5187">
        <v>0</v>
      </c>
      <c r="G5187">
        <v>0</v>
      </c>
      <c r="H5187">
        <v>0</v>
      </c>
    </row>
    <row r="5188" spans="1:8" x14ac:dyDescent="0.15">
      <c r="A5188" t="s">
        <v>1148</v>
      </c>
      <c r="B5188" s="39">
        <v>46023</v>
      </c>
      <c r="D5188">
        <v>0</v>
      </c>
      <c r="E5188">
        <v>0</v>
      </c>
      <c r="F5188">
        <v>0</v>
      </c>
      <c r="G5188">
        <v>0</v>
      </c>
      <c r="H5188">
        <v>0</v>
      </c>
    </row>
    <row r="5189" spans="1:8" x14ac:dyDescent="0.15">
      <c r="A5189" t="s">
        <v>1148</v>
      </c>
      <c r="B5189" s="39">
        <v>46753</v>
      </c>
      <c r="D5189">
        <v>0</v>
      </c>
      <c r="E5189">
        <v>0</v>
      </c>
      <c r="F5189">
        <v>0</v>
      </c>
      <c r="G5189">
        <v>0</v>
      </c>
      <c r="H5189">
        <v>0</v>
      </c>
    </row>
    <row r="5190" spans="1:8" x14ac:dyDescent="0.15">
      <c r="A5190" t="s">
        <v>1148</v>
      </c>
      <c r="B5190" s="39">
        <v>47484</v>
      </c>
      <c r="D5190">
        <v>0</v>
      </c>
      <c r="E5190">
        <v>0</v>
      </c>
      <c r="F5190">
        <v>0</v>
      </c>
      <c r="G5190">
        <v>0</v>
      </c>
      <c r="H5190">
        <v>0</v>
      </c>
    </row>
    <row r="5191" spans="1:8" x14ac:dyDescent="0.15">
      <c r="A5191" t="s">
        <v>1148</v>
      </c>
      <c r="B5191" s="39">
        <v>48214</v>
      </c>
      <c r="D5191">
        <v>0</v>
      </c>
      <c r="E5191">
        <v>0</v>
      </c>
      <c r="F5191">
        <v>0</v>
      </c>
      <c r="G5191">
        <v>0</v>
      </c>
      <c r="H5191">
        <v>0</v>
      </c>
    </row>
    <row r="5192" spans="1:8" x14ac:dyDescent="0.15">
      <c r="A5192" t="s">
        <v>1148</v>
      </c>
      <c r="B5192" s="39">
        <v>48580</v>
      </c>
      <c r="D5192">
        <v>0</v>
      </c>
      <c r="E5192">
        <v>0</v>
      </c>
      <c r="F5192">
        <v>0</v>
      </c>
      <c r="G5192">
        <v>0</v>
      </c>
      <c r="H5192">
        <v>0</v>
      </c>
    </row>
    <row r="5193" spans="1:8" x14ac:dyDescent="0.15">
      <c r="A5193" t="s">
        <v>1148</v>
      </c>
      <c r="B5193" s="39">
        <v>48945</v>
      </c>
      <c r="D5193">
        <v>0</v>
      </c>
      <c r="E5193">
        <v>0</v>
      </c>
      <c r="F5193">
        <v>0</v>
      </c>
      <c r="G5193">
        <v>0</v>
      </c>
      <c r="H5193">
        <v>0</v>
      </c>
    </row>
    <row r="5194" spans="1:8" x14ac:dyDescent="0.15">
      <c r="A5194" t="s">
        <v>1148</v>
      </c>
      <c r="B5194" s="39">
        <v>49310</v>
      </c>
      <c r="D5194">
        <v>0</v>
      </c>
      <c r="E5194">
        <v>0</v>
      </c>
      <c r="F5194">
        <v>0</v>
      </c>
      <c r="G5194">
        <v>0</v>
      </c>
      <c r="H5194">
        <v>0</v>
      </c>
    </row>
    <row r="5195" spans="1:8" x14ac:dyDescent="0.15">
      <c r="A5195" t="s">
        <v>1148</v>
      </c>
      <c r="B5195" s="39">
        <v>50771</v>
      </c>
      <c r="D5195">
        <v>0</v>
      </c>
      <c r="E5195">
        <v>0</v>
      </c>
      <c r="F5195">
        <v>0</v>
      </c>
      <c r="G5195">
        <v>0</v>
      </c>
      <c r="H5195">
        <v>0</v>
      </c>
    </row>
    <row r="5196" spans="1:8" x14ac:dyDescent="0.15">
      <c r="A5196" t="s">
        <v>1148</v>
      </c>
      <c r="B5196" s="39">
        <v>51136</v>
      </c>
      <c r="D5196">
        <v>0</v>
      </c>
      <c r="E5196">
        <v>0</v>
      </c>
      <c r="F5196">
        <v>0</v>
      </c>
      <c r="G5196">
        <v>0</v>
      </c>
      <c r="H5196">
        <v>0</v>
      </c>
    </row>
    <row r="5197" spans="1:8" x14ac:dyDescent="0.15">
      <c r="A5197" t="s">
        <v>1148</v>
      </c>
      <c r="B5197" s="39">
        <v>52963</v>
      </c>
      <c r="D5197">
        <v>0</v>
      </c>
      <c r="E5197">
        <v>0</v>
      </c>
      <c r="F5197">
        <v>0</v>
      </c>
      <c r="G5197">
        <v>0</v>
      </c>
      <c r="H5197">
        <v>0</v>
      </c>
    </row>
    <row r="5198" spans="1:8" x14ac:dyDescent="0.15">
      <c r="A5198" t="s">
        <v>1149</v>
      </c>
      <c r="B5198" s="39">
        <v>45292</v>
      </c>
      <c r="D5198">
        <v>0</v>
      </c>
      <c r="E5198">
        <v>0</v>
      </c>
      <c r="F5198">
        <v>0</v>
      </c>
      <c r="G5198">
        <v>0</v>
      </c>
      <c r="H5198">
        <v>0</v>
      </c>
    </row>
    <row r="5199" spans="1:8" x14ac:dyDescent="0.15">
      <c r="A5199" t="s">
        <v>1149</v>
      </c>
      <c r="B5199" s="39">
        <v>45658</v>
      </c>
      <c r="D5199">
        <v>0</v>
      </c>
      <c r="E5199">
        <v>0</v>
      </c>
      <c r="F5199">
        <v>0</v>
      </c>
      <c r="G5199">
        <v>0</v>
      </c>
      <c r="H5199">
        <v>0</v>
      </c>
    </row>
    <row r="5200" spans="1:8" x14ac:dyDescent="0.15">
      <c r="A5200" t="s">
        <v>1149</v>
      </c>
      <c r="B5200" s="39">
        <v>46023</v>
      </c>
      <c r="D5200">
        <v>0</v>
      </c>
      <c r="E5200">
        <v>0</v>
      </c>
      <c r="F5200">
        <v>0</v>
      </c>
      <c r="G5200">
        <v>0</v>
      </c>
      <c r="H5200">
        <v>0</v>
      </c>
    </row>
    <row r="5201" spans="1:8" x14ac:dyDescent="0.15">
      <c r="A5201" t="s">
        <v>1149</v>
      </c>
      <c r="B5201" s="39">
        <v>46753</v>
      </c>
      <c r="D5201">
        <v>0</v>
      </c>
      <c r="E5201">
        <v>0</v>
      </c>
      <c r="F5201">
        <v>0</v>
      </c>
      <c r="G5201">
        <v>0</v>
      </c>
      <c r="H5201">
        <v>0</v>
      </c>
    </row>
    <row r="5202" spans="1:8" x14ac:dyDescent="0.15">
      <c r="A5202" t="s">
        <v>1149</v>
      </c>
      <c r="B5202" s="39">
        <v>47484</v>
      </c>
      <c r="D5202">
        <v>0</v>
      </c>
      <c r="E5202">
        <v>0</v>
      </c>
      <c r="F5202">
        <v>0</v>
      </c>
      <c r="G5202">
        <v>0</v>
      </c>
      <c r="H5202">
        <v>0</v>
      </c>
    </row>
    <row r="5203" spans="1:8" x14ac:dyDescent="0.15">
      <c r="A5203" t="s">
        <v>1149</v>
      </c>
      <c r="B5203" s="39">
        <v>48214</v>
      </c>
      <c r="D5203">
        <v>0</v>
      </c>
      <c r="E5203">
        <v>0</v>
      </c>
      <c r="F5203">
        <v>0</v>
      </c>
      <c r="G5203">
        <v>0</v>
      </c>
      <c r="H5203">
        <v>0</v>
      </c>
    </row>
    <row r="5204" spans="1:8" x14ac:dyDescent="0.15">
      <c r="A5204" t="s">
        <v>1149</v>
      </c>
      <c r="B5204" s="39">
        <v>48580</v>
      </c>
      <c r="D5204">
        <v>0</v>
      </c>
      <c r="E5204">
        <v>0</v>
      </c>
      <c r="F5204">
        <v>0</v>
      </c>
      <c r="G5204">
        <v>0</v>
      </c>
      <c r="H5204">
        <v>0</v>
      </c>
    </row>
    <row r="5205" spans="1:8" x14ac:dyDescent="0.15">
      <c r="A5205" t="s">
        <v>1149</v>
      </c>
      <c r="B5205" s="39">
        <v>48945</v>
      </c>
      <c r="D5205">
        <v>0</v>
      </c>
      <c r="E5205">
        <v>0</v>
      </c>
      <c r="F5205">
        <v>0</v>
      </c>
      <c r="G5205">
        <v>0</v>
      </c>
      <c r="H5205">
        <v>0</v>
      </c>
    </row>
    <row r="5206" spans="1:8" x14ac:dyDescent="0.15">
      <c r="A5206" t="s">
        <v>1149</v>
      </c>
      <c r="B5206" s="39">
        <v>49310</v>
      </c>
      <c r="D5206">
        <v>0</v>
      </c>
      <c r="E5206">
        <v>0</v>
      </c>
      <c r="F5206">
        <v>0</v>
      </c>
      <c r="G5206">
        <v>0</v>
      </c>
      <c r="H5206">
        <v>0</v>
      </c>
    </row>
    <row r="5207" spans="1:8" x14ac:dyDescent="0.15">
      <c r="A5207" t="s">
        <v>1149</v>
      </c>
      <c r="B5207" s="39">
        <v>50771</v>
      </c>
      <c r="D5207">
        <v>0</v>
      </c>
      <c r="E5207">
        <v>0</v>
      </c>
      <c r="F5207">
        <v>0</v>
      </c>
      <c r="G5207">
        <v>0</v>
      </c>
      <c r="H5207">
        <v>0</v>
      </c>
    </row>
    <row r="5208" spans="1:8" x14ac:dyDescent="0.15">
      <c r="A5208" t="s">
        <v>1149</v>
      </c>
      <c r="B5208" s="39">
        <v>51136</v>
      </c>
      <c r="D5208">
        <v>0</v>
      </c>
      <c r="E5208">
        <v>0</v>
      </c>
      <c r="F5208">
        <v>0</v>
      </c>
      <c r="G5208">
        <v>0</v>
      </c>
      <c r="H5208">
        <v>0</v>
      </c>
    </row>
    <row r="5209" spans="1:8" x14ac:dyDescent="0.15">
      <c r="A5209" t="s">
        <v>1149</v>
      </c>
      <c r="B5209" s="39">
        <v>52963</v>
      </c>
      <c r="D5209">
        <v>0</v>
      </c>
      <c r="E5209">
        <v>0</v>
      </c>
      <c r="F5209">
        <v>0</v>
      </c>
      <c r="G5209">
        <v>0</v>
      </c>
      <c r="H5209">
        <v>0</v>
      </c>
    </row>
    <row r="5210" spans="1:8" x14ac:dyDescent="0.15">
      <c r="A5210" t="s">
        <v>1150</v>
      </c>
      <c r="B5210" s="39">
        <v>45292</v>
      </c>
      <c r="D5210">
        <v>0</v>
      </c>
      <c r="E5210">
        <v>0</v>
      </c>
      <c r="F5210">
        <v>0</v>
      </c>
      <c r="G5210">
        <v>0</v>
      </c>
      <c r="H5210">
        <v>0</v>
      </c>
    </row>
    <row r="5211" spans="1:8" x14ac:dyDescent="0.15">
      <c r="A5211" t="s">
        <v>1150</v>
      </c>
      <c r="B5211" s="39">
        <v>45658</v>
      </c>
      <c r="D5211">
        <v>0</v>
      </c>
      <c r="E5211">
        <v>0</v>
      </c>
      <c r="F5211">
        <v>0</v>
      </c>
      <c r="G5211">
        <v>0</v>
      </c>
      <c r="H5211">
        <v>0</v>
      </c>
    </row>
    <row r="5212" spans="1:8" x14ac:dyDescent="0.15">
      <c r="A5212" t="s">
        <v>1150</v>
      </c>
      <c r="B5212" s="39">
        <v>46023</v>
      </c>
      <c r="D5212">
        <v>0</v>
      </c>
      <c r="E5212">
        <v>0</v>
      </c>
      <c r="F5212">
        <v>0</v>
      </c>
      <c r="G5212">
        <v>0</v>
      </c>
      <c r="H5212">
        <v>0</v>
      </c>
    </row>
    <row r="5213" spans="1:8" x14ac:dyDescent="0.15">
      <c r="A5213" t="s">
        <v>1150</v>
      </c>
      <c r="B5213" s="39">
        <v>46753</v>
      </c>
      <c r="D5213">
        <v>0</v>
      </c>
      <c r="E5213">
        <v>0</v>
      </c>
      <c r="F5213">
        <v>0</v>
      </c>
      <c r="G5213">
        <v>0</v>
      </c>
      <c r="H5213">
        <v>0</v>
      </c>
    </row>
    <row r="5214" spans="1:8" x14ac:dyDescent="0.15">
      <c r="A5214" t="s">
        <v>1150</v>
      </c>
      <c r="B5214" s="39">
        <v>47484</v>
      </c>
      <c r="D5214">
        <v>0</v>
      </c>
      <c r="E5214">
        <v>0</v>
      </c>
      <c r="F5214">
        <v>0</v>
      </c>
      <c r="G5214">
        <v>0</v>
      </c>
      <c r="H5214">
        <v>0</v>
      </c>
    </row>
    <row r="5215" spans="1:8" x14ac:dyDescent="0.15">
      <c r="A5215" t="s">
        <v>1150</v>
      </c>
      <c r="B5215" s="39">
        <v>48214</v>
      </c>
      <c r="D5215">
        <v>0</v>
      </c>
      <c r="E5215">
        <v>0</v>
      </c>
      <c r="F5215">
        <v>0</v>
      </c>
      <c r="G5215">
        <v>0</v>
      </c>
      <c r="H5215">
        <v>0</v>
      </c>
    </row>
    <row r="5216" spans="1:8" x14ac:dyDescent="0.15">
      <c r="A5216" t="s">
        <v>1150</v>
      </c>
      <c r="B5216" s="39">
        <v>48580</v>
      </c>
      <c r="D5216">
        <v>0</v>
      </c>
      <c r="E5216">
        <v>0</v>
      </c>
      <c r="F5216">
        <v>0</v>
      </c>
      <c r="G5216">
        <v>0</v>
      </c>
      <c r="H5216">
        <v>0</v>
      </c>
    </row>
    <row r="5217" spans="1:8" x14ac:dyDescent="0.15">
      <c r="A5217" t="s">
        <v>1150</v>
      </c>
      <c r="B5217" s="39">
        <v>48945</v>
      </c>
      <c r="D5217">
        <v>0</v>
      </c>
      <c r="E5217">
        <v>0</v>
      </c>
      <c r="F5217">
        <v>0</v>
      </c>
      <c r="G5217">
        <v>0</v>
      </c>
      <c r="H5217">
        <v>0</v>
      </c>
    </row>
    <row r="5218" spans="1:8" x14ac:dyDescent="0.15">
      <c r="A5218" t="s">
        <v>1150</v>
      </c>
      <c r="B5218" s="39">
        <v>49310</v>
      </c>
      <c r="D5218">
        <v>0</v>
      </c>
      <c r="E5218">
        <v>0</v>
      </c>
      <c r="F5218">
        <v>0</v>
      </c>
      <c r="G5218">
        <v>0</v>
      </c>
      <c r="H5218">
        <v>0</v>
      </c>
    </row>
    <row r="5219" spans="1:8" x14ac:dyDescent="0.15">
      <c r="A5219" t="s">
        <v>1150</v>
      </c>
      <c r="B5219" s="39">
        <v>50771</v>
      </c>
      <c r="D5219">
        <v>0</v>
      </c>
      <c r="E5219">
        <v>0</v>
      </c>
      <c r="F5219">
        <v>0</v>
      </c>
      <c r="G5219">
        <v>0</v>
      </c>
      <c r="H5219">
        <v>0</v>
      </c>
    </row>
    <row r="5220" spans="1:8" x14ac:dyDescent="0.15">
      <c r="A5220" t="s">
        <v>1150</v>
      </c>
      <c r="B5220" s="39">
        <v>51136</v>
      </c>
      <c r="D5220">
        <v>0</v>
      </c>
      <c r="E5220">
        <v>0</v>
      </c>
      <c r="F5220">
        <v>0</v>
      </c>
      <c r="G5220">
        <v>0</v>
      </c>
      <c r="H5220">
        <v>0</v>
      </c>
    </row>
    <row r="5221" spans="1:8" x14ac:dyDescent="0.15">
      <c r="A5221" t="s">
        <v>1150</v>
      </c>
      <c r="B5221" s="39">
        <v>52963</v>
      </c>
      <c r="D5221">
        <v>0</v>
      </c>
      <c r="E5221">
        <v>0</v>
      </c>
      <c r="F5221">
        <v>0</v>
      </c>
      <c r="G5221">
        <v>0</v>
      </c>
      <c r="H5221">
        <v>0</v>
      </c>
    </row>
    <row r="5222" spans="1:8" x14ac:dyDescent="0.15">
      <c r="A5222" t="s">
        <v>1151</v>
      </c>
      <c r="B5222" s="39">
        <v>45292</v>
      </c>
      <c r="D5222">
        <v>0</v>
      </c>
      <c r="E5222">
        <v>0</v>
      </c>
      <c r="F5222">
        <v>0</v>
      </c>
      <c r="G5222">
        <v>0</v>
      </c>
      <c r="H5222">
        <v>0</v>
      </c>
    </row>
    <row r="5223" spans="1:8" x14ac:dyDescent="0.15">
      <c r="A5223" t="s">
        <v>1151</v>
      </c>
      <c r="B5223" s="39">
        <v>45658</v>
      </c>
      <c r="D5223">
        <v>0</v>
      </c>
      <c r="E5223">
        <v>0</v>
      </c>
      <c r="F5223">
        <v>0</v>
      </c>
      <c r="G5223">
        <v>0</v>
      </c>
      <c r="H5223">
        <v>0</v>
      </c>
    </row>
    <row r="5224" spans="1:8" x14ac:dyDescent="0.15">
      <c r="A5224" t="s">
        <v>1151</v>
      </c>
      <c r="B5224" s="39">
        <v>46023</v>
      </c>
      <c r="D5224">
        <v>0</v>
      </c>
      <c r="E5224">
        <v>0</v>
      </c>
      <c r="F5224">
        <v>1.7169527E-2</v>
      </c>
      <c r="G5224">
        <v>0</v>
      </c>
      <c r="H5224">
        <v>0</v>
      </c>
    </row>
    <row r="5225" spans="1:8" x14ac:dyDescent="0.15">
      <c r="A5225" t="s">
        <v>1151</v>
      </c>
      <c r="B5225" s="39">
        <v>46753</v>
      </c>
      <c r="D5225">
        <v>2.4933766E-2</v>
      </c>
      <c r="E5225">
        <v>2.4933766E-2</v>
      </c>
      <c r="F5225">
        <v>2.4933766E-2</v>
      </c>
      <c r="G5225">
        <v>0</v>
      </c>
      <c r="H5225">
        <v>1870.0324499999999</v>
      </c>
    </row>
    <row r="5226" spans="1:8" x14ac:dyDescent="0.15">
      <c r="A5226" t="s">
        <v>1151</v>
      </c>
      <c r="B5226" s="39">
        <v>47484</v>
      </c>
      <c r="D5226">
        <v>2.8561834000000001E-2</v>
      </c>
      <c r="E5226">
        <v>2.8561834000000001E-2</v>
      </c>
      <c r="F5226">
        <v>2.8561834000000001E-2</v>
      </c>
      <c r="G5226">
        <v>0</v>
      </c>
      <c r="H5226">
        <v>2142.1375499999999</v>
      </c>
    </row>
    <row r="5227" spans="1:8" x14ac:dyDescent="0.15">
      <c r="A5227" t="s">
        <v>1151</v>
      </c>
      <c r="B5227" s="39">
        <v>48214</v>
      </c>
      <c r="D5227">
        <v>0</v>
      </c>
      <c r="E5227">
        <v>0</v>
      </c>
      <c r="F5227">
        <v>3.2027172999999999E-2</v>
      </c>
      <c r="G5227">
        <v>0</v>
      </c>
      <c r="H5227">
        <v>0</v>
      </c>
    </row>
    <row r="5228" spans="1:8" x14ac:dyDescent="0.15">
      <c r="A5228" t="s">
        <v>1151</v>
      </c>
      <c r="B5228" s="39">
        <v>48580</v>
      </c>
      <c r="D5228">
        <v>0</v>
      </c>
      <c r="E5228">
        <v>0</v>
      </c>
      <c r="F5228">
        <v>3.3801644999999998E-2</v>
      </c>
      <c r="G5228">
        <v>0</v>
      </c>
      <c r="H5228">
        <v>0</v>
      </c>
    </row>
    <row r="5229" spans="1:8" x14ac:dyDescent="0.15">
      <c r="A5229" t="s">
        <v>1151</v>
      </c>
      <c r="B5229" s="39">
        <v>48945</v>
      </c>
      <c r="D5229">
        <v>0</v>
      </c>
      <c r="E5229">
        <v>0</v>
      </c>
      <c r="F5229">
        <v>4.0655086E-2</v>
      </c>
      <c r="G5229">
        <v>0</v>
      </c>
      <c r="H5229">
        <v>0</v>
      </c>
    </row>
    <row r="5230" spans="1:8" x14ac:dyDescent="0.15">
      <c r="A5230" t="s">
        <v>1151</v>
      </c>
      <c r="B5230" s="39">
        <v>49310</v>
      </c>
      <c r="D5230">
        <v>0</v>
      </c>
      <c r="E5230">
        <v>0</v>
      </c>
      <c r="F5230">
        <v>4.7629185999999997E-2</v>
      </c>
      <c r="G5230">
        <v>0</v>
      </c>
      <c r="H5230">
        <v>0</v>
      </c>
    </row>
    <row r="5231" spans="1:8" x14ac:dyDescent="0.15">
      <c r="A5231" t="s">
        <v>1151</v>
      </c>
      <c r="B5231" s="39">
        <v>50771</v>
      </c>
      <c r="D5231">
        <v>0</v>
      </c>
      <c r="E5231">
        <v>0</v>
      </c>
      <c r="F5231">
        <v>7.6741634000000003E-2</v>
      </c>
      <c r="G5231">
        <v>0</v>
      </c>
      <c r="H5231">
        <v>0</v>
      </c>
    </row>
    <row r="5232" spans="1:8" x14ac:dyDescent="0.15">
      <c r="A5232" t="s">
        <v>1151</v>
      </c>
      <c r="B5232" s="39">
        <v>51136</v>
      </c>
      <c r="D5232">
        <v>0</v>
      </c>
      <c r="E5232">
        <v>0</v>
      </c>
      <c r="F5232">
        <v>8.4326144000000006E-2</v>
      </c>
      <c r="G5232">
        <v>0</v>
      </c>
      <c r="H5232">
        <v>0</v>
      </c>
    </row>
    <row r="5233" spans="1:8" x14ac:dyDescent="0.15">
      <c r="A5233" t="s">
        <v>1151</v>
      </c>
      <c r="B5233" s="39">
        <v>52963</v>
      </c>
      <c r="D5233">
        <v>0</v>
      </c>
      <c r="E5233">
        <v>0</v>
      </c>
      <c r="F5233">
        <v>0.11369839</v>
      </c>
      <c r="G5233">
        <v>0</v>
      </c>
      <c r="H5233">
        <v>0</v>
      </c>
    </row>
    <row r="5234" spans="1:8" x14ac:dyDescent="0.15">
      <c r="A5234" t="s">
        <v>1152</v>
      </c>
      <c r="B5234" s="39">
        <v>45292</v>
      </c>
      <c r="D5234">
        <v>6.8709319000000005E-2</v>
      </c>
      <c r="E5234">
        <v>6.8709319000000005E-2</v>
      </c>
      <c r="F5234">
        <v>6.8709319000000005E-2</v>
      </c>
      <c r="G5234">
        <v>0</v>
      </c>
      <c r="H5234">
        <v>6870.9319000000005</v>
      </c>
    </row>
    <row r="5235" spans="1:8" x14ac:dyDescent="0.15">
      <c r="A5235" t="s">
        <v>1152</v>
      </c>
      <c r="B5235" s="39">
        <v>45658</v>
      </c>
      <c r="D5235">
        <v>6.8709319000000005E-2</v>
      </c>
      <c r="E5235">
        <v>6.8709319000000005E-2</v>
      </c>
      <c r="F5235">
        <v>6.8709319000000005E-2</v>
      </c>
      <c r="G5235">
        <v>0</v>
      </c>
      <c r="H5235">
        <v>6870.9319000000005</v>
      </c>
    </row>
    <row r="5236" spans="1:8" x14ac:dyDescent="0.15">
      <c r="A5236" t="s">
        <v>1152</v>
      </c>
      <c r="B5236" s="39">
        <v>46023</v>
      </c>
      <c r="D5236">
        <v>0</v>
      </c>
      <c r="E5236">
        <v>0</v>
      </c>
      <c r="F5236">
        <v>0.15390552699999999</v>
      </c>
      <c r="G5236">
        <v>0</v>
      </c>
      <c r="H5236">
        <v>0</v>
      </c>
    </row>
    <row r="5237" spans="1:8" x14ac:dyDescent="0.15">
      <c r="A5237" t="s">
        <v>1152</v>
      </c>
      <c r="B5237" s="39">
        <v>46753</v>
      </c>
      <c r="D5237">
        <v>0.16089434699999999</v>
      </c>
      <c r="E5237">
        <v>0.16089434699999999</v>
      </c>
      <c r="F5237">
        <v>0.16089434699999999</v>
      </c>
      <c r="G5237">
        <v>0</v>
      </c>
      <c r="H5237">
        <v>16089.4347</v>
      </c>
    </row>
    <row r="5238" spans="1:8" x14ac:dyDescent="0.15">
      <c r="A5238" t="s">
        <v>1152</v>
      </c>
      <c r="B5238" s="39">
        <v>47484</v>
      </c>
      <c r="D5238">
        <v>0</v>
      </c>
      <c r="E5238">
        <v>0</v>
      </c>
      <c r="F5238">
        <v>0.167883167</v>
      </c>
      <c r="G5238">
        <v>0</v>
      </c>
      <c r="H5238">
        <v>0</v>
      </c>
    </row>
    <row r="5239" spans="1:8" x14ac:dyDescent="0.15">
      <c r="A5239" t="s">
        <v>1152</v>
      </c>
      <c r="B5239" s="39">
        <v>48214</v>
      </c>
      <c r="D5239">
        <v>0</v>
      </c>
      <c r="E5239">
        <v>0</v>
      </c>
      <c r="F5239">
        <v>0.17059249000000001</v>
      </c>
      <c r="G5239">
        <v>0</v>
      </c>
      <c r="H5239">
        <v>0</v>
      </c>
    </row>
    <row r="5240" spans="1:8" x14ac:dyDescent="0.15">
      <c r="A5240" t="s">
        <v>1152</v>
      </c>
      <c r="B5240" s="39">
        <v>48580</v>
      </c>
      <c r="D5240">
        <v>0</v>
      </c>
      <c r="E5240">
        <v>0</v>
      </c>
      <c r="F5240">
        <v>0.17194715199999999</v>
      </c>
      <c r="G5240">
        <v>0</v>
      </c>
      <c r="H5240">
        <v>0</v>
      </c>
    </row>
    <row r="5241" spans="1:8" x14ac:dyDescent="0.15">
      <c r="A5241" t="s">
        <v>1152</v>
      </c>
      <c r="B5241" s="39">
        <v>48945</v>
      </c>
      <c r="D5241">
        <v>0</v>
      </c>
      <c r="E5241">
        <v>0</v>
      </c>
      <c r="F5241">
        <v>0.173301813</v>
      </c>
      <c r="G5241">
        <v>0</v>
      </c>
      <c r="H5241">
        <v>0</v>
      </c>
    </row>
    <row r="5242" spans="1:8" x14ac:dyDescent="0.15">
      <c r="A5242" t="s">
        <v>1152</v>
      </c>
      <c r="B5242" s="39">
        <v>49310</v>
      </c>
      <c r="D5242">
        <v>0</v>
      </c>
      <c r="E5242">
        <v>0</v>
      </c>
      <c r="F5242">
        <v>0.17465647500000001</v>
      </c>
      <c r="G5242">
        <v>0</v>
      </c>
      <c r="H5242">
        <v>0</v>
      </c>
    </row>
    <row r="5243" spans="1:8" x14ac:dyDescent="0.15">
      <c r="A5243" t="s">
        <v>1152</v>
      </c>
      <c r="B5243" s="39">
        <v>50771</v>
      </c>
      <c r="D5243">
        <v>0</v>
      </c>
      <c r="E5243">
        <v>0</v>
      </c>
      <c r="F5243">
        <v>0.180075121</v>
      </c>
      <c r="G5243">
        <v>0</v>
      </c>
      <c r="H5243">
        <v>0</v>
      </c>
    </row>
    <row r="5244" spans="1:8" x14ac:dyDescent="0.15">
      <c r="A5244" t="s">
        <v>1152</v>
      </c>
      <c r="B5244" s="39">
        <v>51136</v>
      </c>
      <c r="D5244">
        <v>0</v>
      </c>
      <c r="E5244">
        <v>0</v>
      </c>
      <c r="F5244">
        <v>0.18142978200000001</v>
      </c>
      <c r="G5244">
        <v>0</v>
      </c>
      <c r="H5244">
        <v>0</v>
      </c>
    </row>
    <row r="5245" spans="1:8" x14ac:dyDescent="0.15">
      <c r="A5245" t="s">
        <v>1152</v>
      </c>
      <c r="B5245" s="39">
        <v>52963</v>
      </c>
      <c r="D5245">
        <v>0</v>
      </c>
      <c r="E5245">
        <v>0</v>
      </c>
      <c r="F5245">
        <v>0.188857373</v>
      </c>
      <c r="G5245">
        <v>0</v>
      </c>
      <c r="H5245">
        <v>0</v>
      </c>
    </row>
    <row r="5246" spans="1:8" x14ac:dyDescent="0.15">
      <c r="A5246" t="s">
        <v>1153</v>
      </c>
      <c r="B5246" s="39">
        <v>45292</v>
      </c>
      <c r="D5246">
        <v>0</v>
      </c>
      <c r="E5246">
        <v>0</v>
      </c>
      <c r="F5246">
        <v>0.280632673</v>
      </c>
      <c r="G5246">
        <v>0</v>
      </c>
      <c r="H5246">
        <v>0</v>
      </c>
    </row>
    <row r="5247" spans="1:8" x14ac:dyDescent="0.15">
      <c r="A5247" t="s">
        <v>1153</v>
      </c>
      <c r="B5247" s="39">
        <v>45658</v>
      </c>
      <c r="D5247">
        <v>0</v>
      </c>
      <c r="E5247">
        <v>0</v>
      </c>
      <c r="F5247">
        <v>0.280632673</v>
      </c>
      <c r="G5247">
        <v>0</v>
      </c>
      <c r="H5247">
        <v>0</v>
      </c>
    </row>
    <row r="5248" spans="1:8" x14ac:dyDescent="0.15">
      <c r="A5248" t="s">
        <v>1153</v>
      </c>
      <c r="B5248" s="39">
        <v>46023</v>
      </c>
      <c r="D5248">
        <v>0</v>
      </c>
      <c r="E5248">
        <v>0</v>
      </c>
      <c r="F5248">
        <v>0.28699569400000002</v>
      </c>
      <c r="G5248">
        <v>0</v>
      </c>
      <c r="H5248">
        <v>0</v>
      </c>
    </row>
    <row r="5249" spans="1:8" x14ac:dyDescent="0.15">
      <c r="A5249" t="s">
        <v>1153</v>
      </c>
      <c r="B5249" s="39">
        <v>46753</v>
      </c>
      <c r="D5249">
        <v>0</v>
      </c>
      <c r="E5249">
        <v>0</v>
      </c>
      <c r="F5249">
        <v>0.29972173699999999</v>
      </c>
      <c r="G5249">
        <v>0</v>
      </c>
      <c r="H5249">
        <v>0</v>
      </c>
    </row>
    <row r="5250" spans="1:8" x14ac:dyDescent="0.15">
      <c r="A5250" t="s">
        <v>1153</v>
      </c>
      <c r="B5250" s="39">
        <v>47484</v>
      </c>
      <c r="D5250">
        <v>0</v>
      </c>
      <c r="E5250">
        <v>0</v>
      </c>
      <c r="F5250">
        <v>0.31244778000000001</v>
      </c>
      <c r="G5250">
        <v>0</v>
      </c>
      <c r="H5250">
        <v>0</v>
      </c>
    </row>
    <row r="5251" spans="1:8" x14ac:dyDescent="0.15">
      <c r="A5251" t="s">
        <v>1153</v>
      </c>
      <c r="B5251" s="39">
        <v>48214</v>
      </c>
      <c r="D5251">
        <v>0</v>
      </c>
      <c r="E5251">
        <v>0</v>
      </c>
      <c r="F5251">
        <v>0.31783080600000002</v>
      </c>
      <c r="G5251">
        <v>0</v>
      </c>
      <c r="H5251">
        <v>0</v>
      </c>
    </row>
    <row r="5252" spans="1:8" x14ac:dyDescent="0.15">
      <c r="A5252" t="s">
        <v>1153</v>
      </c>
      <c r="B5252" s="39">
        <v>48580</v>
      </c>
      <c r="D5252">
        <v>0</v>
      </c>
      <c r="E5252">
        <v>0</v>
      </c>
      <c r="F5252">
        <v>0.320522319</v>
      </c>
      <c r="G5252">
        <v>0</v>
      </c>
      <c r="H5252">
        <v>0</v>
      </c>
    </row>
    <row r="5253" spans="1:8" x14ac:dyDescent="0.15">
      <c r="A5253" t="s">
        <v>1153</v>
      </c>
      <c r="B5253" s="39">
        <v>48945</v>
      </c>
      <c r="D5253">
        <v>0</v>
      </c>
      <c r="E5253">
        <v>0</v>
      </c>
      <c r="F5253">
        <v>0.32321383199999998</v>
      </c>
      <c r="G5253">
        <v>0</v>
      </c>
      <c r="H5253">
        <v>0</v>
      </c>
    </row>
    <row r="5254" spans="1:8" x14ac:dyDescent="0.15">
      <c r="A5254" t="s">
        <v>1153</v>
      </c>
      <c r="B5254" s="39">
        <v>49310</v>
      </c>
      <c r="D5254">
        <v>0</v>
      </c>
      <c r="E5254">
        <v>0</v>
      </c>
      <c r="F5254">
        <v>0.32590534500000001</v>
      </c>
      <c r="G5254">
        <v>0</v>
      </c>
      <c r="H5254">
        <v>0</v>
      </c>
    </row>
    <row r="5255" spans="1:8" x14ac:dyDescent="0.15">
      <c r="A5255" t="s">
        <v>1153</v>
      </c>
      <c r="B5255" s="39">
        <v>50771</v>
      </c>
      <c r="D5255">
        <v>0</v>
      </c>
      <c r="E5255">
        <v>0</v>
      </c>
      <c r="F5255">
        <v>0.33667139600000001</v>
      </c>
      <c r="G5255">
        <v>0</v>
      </c>
      <c r="H5255">
        <v>0</v>
      </c>
    </row>
    <row r="5256" spans="1:8" x14ac:dyDescent="0.15">
      <c r="A5256" t="s">
        <v>1153</v>
      </c>
      <c r="B5256" s="39">
        <v>51136</v>
      </c>
      <c r="D5256">
        <v>0</v>
      </c>
      <c r="E5256">
        <v>0</v>
      </c>
      <c r="F5256">
        <v>0.33936290899999999</v>
      </c>
      <c r="G5256">
        <v>0</v>
      </c>
      <c r="H5256">
        <v>0</v>
      </c>
    </row>
    <row r="5257" spans="1:8" x14ac:dyDescent="0.15">
      <c r="A5257" t="s">
        <v>1153</v>
      </c>
      <c r="B5257" s="39">
        <v>52963</v>
      </c>
      <c r="D5257">
        <v>0</v>
      </c>
      <c r="E5257">
        <v>0</v>
      </c>
      <c r="F5257">
        <v>0.35327654400000003</v>
      </c>
      <c r="G5257">
        <v>0</v>
      </c>
      <c r="H5257">
        <v>0</v>
      </c>
    </row>
    <row r="5258" spans="1:8" x14ac:dyDescent="0.15">
      <c r="A5258" t="s">
        <v>1154</v>
      </c>
      <c r="B5258" s="39">
        <v>45292</v>
      </c>
      <c r="D5258">
        <v>0.113520992</v>
      </c>
      <c r="E5258">
        <v>0.113520992</v>
      </c>
      <c r="F5258">
        <v>0.113520992</v>
      </c>
      <c r="G5258">
        <v>0</v>
      </c>
      <c r="H5258">
        <v>14190.124</v>
      </c>
    </row>
    <row r="5259" spans="1:8" x14ac:dyDescent="0.15">
      <c r="A5259" t="s">
        <v>1154</v>
      </c>
      <c r="B5259" s="39">
        <v>45658</v>
      </c>
      <c r="D5259">
        <v>0.113520992</v>
      </c>
      <c r="E5259">
        <v>0.113520992</v>
      </c>
      <c r="F5259">
        <v>0.113520992</v>
      </c>
      <c r="G5259">
        <v>0</v>
      </c>
      <c r="H5259">
        <v>14190.124</v>
      </c>
    </row>
    <row r="5260" spans="1:8" x14ac:dyDescent="0.15">
      <c r="A5260" t="s">
        <v>1154</v>
      </c>
      <c r="B5260" s="39">
        <v>46023</v>
      </c>
      <c r="D5260">
        <v>0</v>
      </c>
      <c r="E5260">
        <v>0</v>
      </c>
      <c r="F5260">
        <v>0.116120762</v>
      </c>
      <c r="G5260">
        <v>0</v>
      </c>
      <c r="H5260">
        <v>0</v>
      </c>
    </row>
    <row r="5261" spans="1:8" x14ac:dyDescent="0.15">
      <c r="A5261" t="s">
        <v>1154</v>
      </c>
      <c r="B5261" s="39">
        <v>46753</v>
      </c>
      <c r="D5261">
        <v>0.121320302</v>
      </c>
      <c r="E5261">
        <v>0.121320302</v>
      </c>
      <c r="F5261">
        <v>0.121320302</v>
      </c>
      <c r="G5261">
        <v>0</v>
      </c>
      <c r="H5261">
        <v>15165.03775</v>
      </c>
    </row>
    <row r="5262" spans="1:8" x14ac:dyDescent="0.15">
      <c r="A5262" t="s">
        <v>1154</v>
      </c>
      <c r="B5262" s="39">
        <v>47484</v>
      </c>
      <c r="D5262">
        <v>0</v>
      </c>
      <c r="E5262">
        <v>0</v>
      </c>
      <c r="F5262">
        <v>0.12651984199999999</v>
      </c>
      <c r="G5262">
        <v>0</v>
      </c>
      <c r="H5262">
        <v>0</v>
      </c>
    </row>
    <row r="5263" spans="1:8" x14ac:dyDescent="0.15">
      <c r="A5263" t="s">
        <v>1154</v>
      </c>
      <c r="B5263" s="39">
        <v>48214</v>
      </c>
      <c r="D5263">
        <v>0</v>
      </c>
      <c r="E5263">
        <v>0</v>
      </c>
      <c r="F5263">
        <v>0.128670548</v>
      </c>
      <c r="G5263">
        <v>0</v>
      </c>
      <c r="H5263">
        <v>0</v>
      </c>
    </row>
    <row r="5264" spans="1:8" x14ac:dyDescent="0.15">
      <c r="A5264" t="s">
        <v>1154</v>
      </c>
      <c r="B5264" s="39">
        <v>48580</v>
      </c>
      <c r="D5264">
        <v>0</v>
      </c>
      <c r="E5264">
        <v>0</v>
      </c>
      <c r="F5264">
        <v>0.129745901</v>
      </c>
      <c r="G5264">
        <v>0</v>
      </c>
      <c r="H5264">
        <v>0</v>
      </c>
    </row>
    <row r="5265" spans="1:8" x14ac:dyDescent="0.15">
      <c r="A5265" t="s">
        <v>1154</v>
      </c>
      <c r="B5265" s="39">
        <v>48945</v>
      </c>
      <c r="D5265">
        <v>0</v>
      </c>
      <c r="E5265">
        <v>0</v>
      </c>
      <c r="F5265">
        <v>0.130821254</v>
      </c>
      <c r="G5265">
        <v>0</v>
      </c>
      <c r="H5265">
        <v>0</v>
      </c>
    </row>
    <row r="5266" spans="1:8" x14ac:dyDescent="0.15">
      <c r="A5266" t="s">
        <v>1154</v>
      </c>
      <c r="B5266" s="39">
        <v>49310</v>
      </c>
      <c r="D5266">
        <v>0</v>
      </c>
      <c r="E5266">
        <v>0</v>
      </c>
      <c r="F5266">
        <v>0.131896607</v>
      </c>
      <c r="G5266">
        <v>0</v>
      </c>
      <c r="H5266">
        <v>0</v>
      </c>
    </row>
    <row r="5267" spans="1:8" x14ac:dyDescent="0.15">
      <c r="A5267" t="s">
        <v>1154</v>
      </c>
      <c r="B5267" s="39">
        <v>50771</v>
      </c>
      <c r="D5267">
        <v>0</v>
      </c>
      <c r="E5267">
        <v>0</v>
      </c>
      <c r="F5267">
        <v>0.136198018</v>
      </c>
      <c r="G5267">
        <v>0</v>
      </c>
      <c r="H5267">
        <v>0</v>
      </c>
    </row>
    <row r="5268" spans="1:8" x14ac:dyDescent="0.15">
      <c r="A5268" t="s">
        <v>1154</v>
      </c>
      <c r="B5268" s="39">
        <v>51136</v>
      </c>
      <c r="D5268">
        <v>0</v>
      </c>
      <c r="E5268">
        <v>0</v>
      </c>
      <c r="F5268">
        <v>0.13727337100000001</v>
      </c>
      <c r="G5268">
        <v>0</v>
      </c>
      <c r="H5268">
        <v>0</v>
      </c>
    </row>
    <row r="5269" spans="1:8" x14ac:dyDescent="0.15">
      <c r="A5269" t="s">
        <v>1154</v>
      </c>
      <c r="B5269" s="39">
        <v>52963</v>
      </c>
      <c r="D5269">
        <v>0</v>
      </c>
      <c r="E5269">
        <v>0</v>
      </c>
      <c r="F5269">
        <v>0.15494303000000001</v>
      </c>
      <c r="G5269">
        <v>0</v>
      </c>
      <c r="H5269">
        <v>0</v>
      </c>
    </row>
    <row r="5270" spans="1:8" x14ac:dyDescent="0.15">
      <c r="A5270" t="s">
        <v>1155</v>
      </c>
      <c r="B5270" s="39">
        <v>45292</v>
      </c>
      <c r="D5270">
        <v>0.158928498</v>
      </c>
      <c r="E5270">
        <v>0.158928498</v>
      </c>
      <c r="F5270">
        <v>0.158928498</v>
      </c>
      <c r="G5270">
        <v>0</v>
      </c>
      <c r="H5270">
        <v>23839.274700000002</v>
      </c>
    </row>
    <row r="5271" spans="1:8" x14ac:dyDescent="0.15">
      <c r="A5271" t="s">
        <v>1155</v>
      </c>
      <c r="B5271" s="39">
        <v>45658</v>
      </c>
      <c r="D5271">
        <v>0.158928498</v>
      </c>
      <c r="E5271">
        <v>0.158928498</v>
      </c>
      <c r="F5271">
        <v>0.158928498</v>
      </c>
      <c r="G5271">
        <v>0</v>
      </c>
      <c r="H5271">
        <v>23839.274700000002</v>
      </c>
    </row>
    <row r="5272" spans="1:8" x14ac:dyDescent="0.15">
      <c r="A5272" t="s">
        <v>1155</v>
      </c>
      <c r="B5272" s="39">
        <v>46023</v>
      </c>
      <c r="D5272">
        <v>0</v>
      </c>
      <c r="E5272">
        <v>0</v>
      </c>
      <c r="F5272">
        <v>0.16229761700000001</v>
      </c>
      <c r="G5272">
        <v>0</v>
      </c>
      <c r="H5272">
        <v>0</v>
      </c>
    </row>
    <row r="5273" spans="1:8" x14ac:dyDescent="0.15">
      <c r="A5273" t="s">
        <v>1155</v>
      </c>
      <c r="B5273" s="39">
        <v>46753</v>
      </c>
      <c r="D5273">
        <v>0.16903585400000001</v>
      </c>
      <c r="E5273">
        <v>0.16903585400000001</v>
      </c>
      <c r="F5273">
        <v>0.16903585400000001</v>
      </c>
      <c r="G5273">
        <v>0</v>
      </c>
      <c r="H5273">
        <v>25355.378100000002</v>
      </c>
    </row>
    <row r="5274" spans="1:8" x14ac:dyDescent="0.15">
      <c r="A5274" t="s">
        <v>1155</v>
      </c>
      <c r="B5274" s="39">
        <v>47484</v>
      </c>
      <c r="D5274">
        <v>0</v>
      </c>
      <c r="E5274">
        <v>0</v>
      </c>
      <c r="F5274">
        <v>0.17577409199999999</v>
      </c>
      <c r="G5274">
        <v>0</v>
      </c>
      <c r="H5274">
        <v>0</v>
      </c>
    </row>
    <row r="5275" spans="1:8" x14ac:dyDescent="0.15">
      <c r="A5275" t="s">
        <v>1155</v>
      </c>
      <c r="B5275" s="39">
        <v>48214</v>
      </c>
      <c r="D5275">
        <v>0</v>
      </c>
      <c r="E5275">
        <v>0</v>
      </c>
      <c r="F5275">
        <v>0.17895820900000001</v>
      </c>
      <c r="G5275">
        <v>0</v>
      </c>
      <c r="H5275">
        <v>0</v>
      </c>
    </row>
    <row r="5276" spans="1:8" x14ac:dyDescent="0.15">
      <c r="A5276" t="s">
        <v>1155</v>
      </c>
      <c r="B5276" s="39">
        <v>48580</v>
      </c>
      <c r="D5276">
        <v>0</v>
      </c>
      <c r="E5276">
        <v>0</v>
      </c>
      <c r="F5276">
        <v>0.18055026699999999</v>
      </c>
      <c r="G5276">
        <v>0</v>
      </c>
      <c r="H5276">
        <v>0</v>
      </c>
    </row>
    <row r="5277" spans="1:8" x14ac:dyDescent="0.15">
      <c r="A5277" t="s">
        <v>1155</v>
      </c>
      <c r="B5277" s="39">
        <v>48945</v>
      </c>
      <c r="D5277">
        <v>0</v>
      </c>
      <c r="E5277">
        <v>0</v>
      </c>
      <c r="F5277">
        <v>0.18214232599999999</v>
      </c>
      <c r="G5277">
        <v>0</v>
      </c>
      <c r="H5277">
        <v>0</v>
      </c>
    </row>
    <row r="5278" spans="1:8" x14ac:dyDescent="0.15">
      <c r="A5278" t="s">
        <v>1155</v>
      </c>
      <c r="B5278" s="39">
        <v>49310</v>
      </c>
      <c r="D5278">
        <v>0</v>
      </c>
      <c r="E5278">
        <v>0</v>
      </c>
      <c r="F5278">
        <v>0.183734384</v>
      </c>
      <c r="G5278">
        <v>0</v>
      </c>
      <c r="H5278">
        <v>0</v>
      </c>
    </row>
    <row r="5279" spans="1:8" x14ac:dyDescent="0.15">
      <c r="A5279" t="s">
        <v>1155</v>
      </c>
      <c r="B5279" s="39">
        <v>50771</v>
      </c>
      <c r="D5279">
        <v>0</v>
      </c>
      <c r="E5279">
        <v>0</v>
      </c>
      <c r="F5279">
        <v>0.190102618</v>
      </c>
      <c r="G5279">
        <v>0</v>
      </c>
      <c r="H5279">
        <v>0</v>
      </c>
    </row>
    <row r="5280" spans="1:8" x14ac:dyDescent="0.15">
      <c r="A5280" t="s">
        <v>1155</v>
      </c>
      <c r="B5280" s="39">
        <v>51136</v>
      </c>
      <c r="D5280">
        <v>0</v>
      </c>
      <c r="E5280">
        <v>0</v>
      </c>
      <c r="F5280">
        <v>0.19169467600000001</v>
      </c>
      <c r="G5280">
        <v>0</v>
      </c>
      <c r="H5280">
        <v>0</v>
      </c>
    </row>
    <row r="5281" spans="1:8" x14ac:dyDescent="0.15">
      <c r="A5281" t="s">
        <v>1155</v>
      </c>
      <c r="B5281" s="39">
        <v>52963</v>
      </c>
      <c r="D5281">
        <v>0</v>
      </c>
      <c r="E5281">
        <v>0</v>
      </c>
      <c r="F5281">
        <v>0.18838001100000001</v>
      </c>
      <c r="G5281">
        <v>0</v>
      </c>
      <c r="H5281">
        <v>0</v>
      </c>
    </row>
    <row r="5282" spans="1:8" x14ac:dyDescent="0.15">
      <c r="A5282" t="s">
        <v>1156</v>
      </c>
      <c r="B5282" s="39">
        <v>45292</v>
      </c>
      <c r="D5282">
        <v>0.243094596</v>
      </c>
      <c r="E5282">
        <v>0.243094596</v>
      </c>
      <c r="F5282">
        <v>0.243094596</v>
      </c>
      <c r="G5282">
        <v>0</v>
      </c>
      <c r="H5282">
        <v>48618.919199999997</v>
      </c>
    </row>
    <row r="5283" spans="1:8" x14ac:dyDescent="0.15">
      <c r="A5283" t="s">
        <v>1156</v>
      </c>
      <c r="B5283" s="39">
        <v>45658</v>
      </c>
      <c r="D5283">
        <v>0.243094596</v>
      </c>
      <c r="E5283">
        <v>0.243094596</v>
      </c>
      <c r="F5283">
        <v>0.243094596</v>
      </c>
      <c r="G5283">
        <v>0</v>
      </c>
      <c r="H5283">
        <v>48618.919199999997</v>
      </c>
    </row>
    <row r="5284" spans="1:8" x14ac:dyDescent="0.15">
      <c r="A5284" t="s">
        <v>1156</v>
      </c>
      <c r="B5284" s="39">
        <v>46023</v>
      </c>
      <c r="D5284">
        <v>0</v>
      </c>
      <c r="E5284">
        <v>0</v>
      </c>
      <c r="F5284">
        <v>0.24865014699999999</v>
      </c>
      <c r="G5284">
        <v>0</v>
      </c>
      <c r="H5284">
        <v>0</v>
      </c>
    </row>
    <row r="5285" spans="1:8" x14ac:dyDescent="0.15">
      <c r="A5285" t="s">
        <v>1156</v>
      </c>
      <c r="B5285" s="39">
        <v>46753</v>
      </c>
      <c r="D5285">
        <v>0.25976124900000003</v>
      </c>
      <c r="E5285">
        <v>0.25976124900000003</v>
      </c>
      <c r="F5285">
        <v>0.25976124900000003</v>
      </c>
      <c r="G5285">
        <v>0</v>
      </c>
      <c r="H5285">
        <v>51952.249800000005</v>
      </c>
    </row>
    <row r="5286" spans="1:8" x14ac:dyDescent="0.15">
      <c r="A5286" t="s">
        <v>1156</v>
      </c>
      <c r="B5286" s="39">
        <v>47484</v>
      </c>
      <c r="D5286">
        <v>0</v>
      </c>
      <c r="E5286">
        <v>0</v>
      </c>
      <c r="F5286">
        <v>0.27087235100000001</v>
      </c>
      <c r="G5286">
        <v>0</v>
      </c>
      <c r="H5286">
        <v>0</v>
      </c>
    </row>
    <row r="5287" spans="1:8" x14ac:dyDescent="0.15">
      <c r="A5287" t="s">
        <v>1156</v>
      </c>
      <c r="B5287" s="39">
        <v>48214</v>
      </c>
      <c r="D5287">
        <v>0</v>
      </c>
      <c r="E5287">
        <v>0</v>
      </c>
      <c r="F5287">
        <v>0.27548644700000002</v>
      </c>
      <c r="G5287">
        <v>0</v>
      </c>
      <c r="H5287">
        <v>0</v>
      </c>
    </row>
    <row r="5288" spans="1:8" x14ac:dyDescent="0.15">
      <c r="A5288" t="s">
        <v>1156</v>
      </c>
      <c r="B5288" s="39">
        <v>48580</v>
      </c>
      <c r="D5288">
        <v>0</v>
      </c>
      <c r="E5288">
        <v>0</v>
      </c>
      <c r="F5288">
        <v>0.277793495</v>
      </c>
      <c r="G5288">
        <v>0</v>
      </c>
      <c r="H5288">
        <v>0</v>
      </c>
    </row>
    <row r="5289" spans="1:8" x14ac:dyDescent="0.15">
      <c r="A5289" t="s">
        <v>1156</v>
      </c>
      <c r="B5289" s="39">
        <v>48945</v>
      </c>
      <c r="D5289">
        <v>0</v>
      </c>
      <c r="E5289">
        <v>0</v>
      </c>
      <c r="F5289">
        <v>0.28010054299999998</v>
      </c>
      <c r="G5289">
        <v>0</v>
      </c>
      <c r="H5289">
        <v>0</v>
      </c>
    </row>
    <row r="5290" spans="1:8" x14ac:dyDescent="0.15">
      <c r="A5290" t="s">
        <v>1156</v>
      </c>
      <c r="B5290" s="39">
        <v>49310</v>
      </c>
      <c r="D5290">
        <v>0</v>
      </c>
      <c r="E5290">
        <v>0</v>
      </c>
      <c r="F5290">
        <v>0.28240759199999999</v>
      </c>
      <c r="G5290">
        <v>0</v>
      </c>
      <c r="H5290">
        <v>0</v>
      </c>
    </row>
    <row r="5291" spans="1:8" x14ac:dyDescent="0.15">
      <c r="A5291" t="s">
        <v>1156</v>
      </c>
      <c r="B5291" s="39">
        <v>50771</v>
      </c>
      <c r="D5291">
        <v>0</v>
      </c>
      <c r="E5291">
        <v>0</v>
      </c>
      <c r="F5291">
        <v>0.29163578499999998</v>
      </c>
      <c r="G5291">
        <v>0</v>
      </c>
      <c r="H5291">
        <v>0</v>
      </c>
    </row>
    <row r="5292" spans="1:8" x14ac:dyDescent="0.15">
      <c r="A5292" t="s">
        <v>1156</v>
      </c>
      <c r="B5292" s="39">
        <v>51136</v>
      </c>
      <c r="D5292">
        <v>0</v>
      </c>
      <c r="E5292">
        <v>0</v>
      </c>
      <c r="F5292">
        <v>0.29394283300000001</v>
      </c>
      <c r="G5292">
        <v>0</v>
      </c>
      <c r="H5292">
        <v>0</v>
      </c>
    </row>
    <row r="5293" spans="1:8" x14ac:dyDescent="0.15">
      <c r="A5293" t="s">
        <v>1156</v>
      </c>
      <c r="B5293" s="39">
        <v>52963</v>
      </c>
      <c r="D5293">
        <v>0</v>
      </c>
      <c r="E5293">
        <v>0</v>
      </c>
      <c r="F5293">
        <v>0.30667761399999999</v>
      </c>
      <c r="G5293">
        <v>0</v>
      </c>
      <c r="H5293">
        <v>0</v>
      </c>
    </row>
    <row r="5294" spans="1:8" x14ac:dyDescent="0.15">
      <c r="A5294" t="s">
        <v>1157</v>
      </c>
      <c r="B5294" s="39">
        <v>45292</v>
      </c>
      <c r="D5294">
        <v>0</v>
      </c>
      <c r="E5294">
        <v>0</v>
      </c>
      <c r="F5294">
        <v>0.25282958900000002</v>
      </c>
      <c r="G5294">
        <v>0</v>
      </c>
      <c r="H5294">
        <v>0</v>
      </c>
    </row>
    <row r="5295" spans="1:8" x14ac:dyDescent="0.15">
      <c r="A5295" t="s">
        <v>1157</v>
      </c>
      <c r="B5295" s="39">
        <v>45658</v>
      </c>
      <c r="D5295">
        <v>0.25282958900000002</v>
      </c>
      <c r="E5295">
        <v>0.25282958900000002</v>
      </c>
      <c r="F5295">
        <v>0.25282958900000002</v>
      </c>
      <c r="G5295">
        <v>0</v>
      </c>
      <c r="H5295">
        <v>63207.397250000002</v>
      </c>
    </row>
    <row r="5296" spans="1:8" x14ac:dyDescent="0.15">
      <c r="A5296" t="s">
        <v>1157</v>
      </c>
      <c r="B5296" s="39">
        <v>46023</v>
      </c>
      <c r="D5296">
        <v>0</v>
      </c>
      <c r="E5296">
        <v>0</v>
      </c>
      <c r="F5296">
        <v>0.261167645</v>
      </c>
      <c r="G5296">
        <v>0</v>
      </c>
      <c r="H5296">
        <v>0</v>
      </c>
    </row>
    <row r="5297" spans="1:8" x14ac:dyDescent="0.15">
      <c r="A5297" t="s">
        <v>1157</v>
      </c>
      <c r="B5297" s="39">
        <v>46753</v>
      </c>
      <c r="D5297">
        <v>0</v>
      </c>
      <c r="E5297">
        <v>0</v>
      </c>
      <c r="F5297">
        <v>0.277843758</v>
      </c>
      <c r="G5297">
        <v>0</v>
      </c>
      <c r="H5297">
        <v>0</v>
      </c>
    </row>
    <row r="5298" spans="1:8" x14ac:dyDescent="0.15">
      <c r="A5298" t="s">
        <v>1157</v>
      </c>
      <c r="B5298" s="39">
        <v>47484</v>
      </c>
      <c r="D5298">
        <v>0</v>
      </c>
      <c r="E5298">
        <v>0</v>
      </c>
      <c r="F5298">
        <v>0.29451987099999999</v>
      </c>
      <c r="G5298">
        <v>0</v>
      </c>
      <c r="H5298">
        <v>0</v>
      </c>
    </row>
    <row r="5299" spans="1:8" x14ac:dyDescent="0.15">
      <c r="A5299" t="s">
        <v>1157</v>
      </c>
      <c r="B5299" s="39">
        <v>48214</v>
      </c>
      <c r="D5299">
        <v>0</v>
      </c>
      <c r="E5299">
        <v>0</v>
      </c>
      <c r="F5299">
        <v>0.29950449600000001</v>
      </c>
      <c r="G5299">
        <v>0</v>
      </c>
      <c r="H5299">
        <v>0</v>
      </c>
    </row>
    <row r="5300" spans="1:8" x14ac:dyDescent="0.15">
      <c r="A5300" t="s">
        <v>1157</v>
      </c>
      <c r="B5300" s="39">
        <v>48580</v>
      </c>
      <c r="D5300">
        <v>0</v>
      </c>
      <c r="E5300">
        <v>0</v>
      </c>
      <c r="F5300">
        <v>0.30199680899999998</v>
      </c>
      <c r="G5300">
        <v>0</v>
      </c>
      <c r="H5300">
        <v>0</v>
      </c>
    </row>
    <row r="5301" spans="1:8" x14ac:dyDescent="0.15">
      <c r="A5301" t="s">
        <v>1157</v>
      </c>
      <c r="B5301" s="39">
        <v>48945</v>
      </c>
      <c r="D5301">
        <v>0</v>
      </c>
      <c r="E5301">
        <v>0</v>
      </c>
      <c r="F5301">
        <v>0.304489122</v>
      </c>
      <c r="G5301">
        <v>0</v>
      </c>
      <c r="H5301">
        <v>0</v>
      </c>
    </row>
    <row r="5302" spans="1:8" x14ac:dyDescent="0.15">
      <c r="A5302" t="s">
        <v>1157</v>
      </c>
      <c r="B5302" s="39">
        <v>49310</v>
      </c>
      <c r="D5302">
        <v>0</v>
      </c>
      <c r="E5302">
        <v>0</v>
      </c>
      <c r="F5302">
        <v>0.306981434</v>
      </c>
      <c r="G5302">
        <v>0</v>
      </c>
      <c r="H5302">
        <v>0</v>
      </c>
    </row>
    <row r="5303" spans="1:8" x14ac:dyDescent="0.15">
      <c r="A5303" t="s">
        <v>1157</v>
      </c>
      <c r="B5303" s="39">
        <v>50771</v>
      </c>
      <c r="D5303">
        <v>0</v>
      </c>
      <c r="E5303">
        <v>0</v>
      </c>
      <c r="F5303">
        <v>0.31695068500000001</v>
      </c>
      <c r="G5303">
        <v>0</v>
      </c>
      <c r="H5303">
        <v>0</v>
      </c>
    </row>
    <row r="5304" spans="1:8" x14ac:dyDescent="0.15">
      <c r="A5304" t="s">
        <v>1157</v>
      </c>
      <c r="B5304" s="39">
        <v>51136</v>
      </c>
      <c r="D5304">
        <v>0</v>
      </c>
      <c r="E5304">
        <v>0</v>
      </c>
      <c r="F5304">
        <v>0.31944299799999998</v>
      </c>
      <c r="G5304">
        <v>0</v>
      </c>
      <c r="H5304">
        <v>0</v>
      </c>
    </row>
    <row r="5305" spans="1:8" x14ac:dyDescent="0.15">
      <c r="A5305" t="s">
        <v>1157</v>
      </c>
      <c r="B5305" s="39">
        <v>52963</v>
      </c>
      <c r="D5305">
        <v>0</v>
      </c>
      <c r="E5305">
        <v>0</v>
      </c>
      <c r="F5305">
        <v>0.33320364099999999</v>
      </c>
      <c r="G5305">
        <v>0</v>
      </c>
      <c r="H5305">
        <v>0</v>
      </c>
    </row>
    <row r="5306" spans="1:8" x14ac:dyDescent="0.15">
      <c r="A5306" t="s">
        <v>1158</v>
      </c>
      <c r="B5306" s="39">
        <v>45292</v>
      </c>
      <c r="D5306">
        <v>0</v>
      </c>
      <c r="E5306">
        <v>0</v>
      </c>
      <c r="F5306">
        <v>0.272788688</v>
      </c>
      <c r="G5306">
        <v>0</v>
      </c>
      <c r="H5306">
        <v>0</v>
      </c>
    </row>
    <row r="5307" spans="1:8" x14ac:dyDescent="0.15">
      <c r="A5307" t="s">
        <v>1158</v>
      </c>
      <c r="B5307" s="39">
        <v>45658</v>
      </c>
      <c r="D5307">
        <v>0.272788688</v>
      </c>
      <c r="E5307">
        <v>0.272788688</v>
      </c>
      <c r="F5307">
        <v>0.272788688</v>
      </c>
      <c r="G5307">
        <v>0</v>
      </c>
      <c r="H5307">
        <v>81836.606400000004</v>
      </c>
    </row>
    <row r="5308" spans="1:8" x14ac:dyDescent="0.15">
      <c r="A5308" t="s">
        <v>1158</v>
      </c>
      <c r="B5308" s="39">
        <v>46023</v>
      </c>
      <c r="D5308">
        <v>0</v>
      </c>
      <c r="E5308">
        <v>0</v>
      </c>
      <c r="F5308">
        <v>0.27841427200000002</v>
      </c>
      <c r="G5308">
        <v>0</v>
      </c>
      <c r="H5308">
        <v>0</v>
      </c>
    </row>
    <row r="5309" spans="1:8" x14ac:dyDescent="0.15">
      <c r="A5309" t="s">
        <v>1158</v>
      </c>
      <c r="B5309" s="39">
        <v>46753</v>
      </c>
      <c r="D5309">
        <v>0</v>
      </c>
      <c r="E5309">
        <v>0</v>
      </c>
      <c r="F5309">
        <v>0.28966544100000002</v>
      </c>
      <c r="G5309">
        <v>0</v>
      </c>
      <c r="H5309">
        <v>0</v>
      </c>
    </row>
    <row r="5310" spans="1:8" x14ac:dyDescent="0.15">
      <c r="A5310" t="s">
        <v>1158</v>
      </c>
      <c r="B5310" s="39">
        <v>47484</v>
      </c>
      <c r="D5310">
        <v>0</v>
      </c>
      <c r="E5310">
        <v>0</v>
      </c>
      <c r="F5310">
        <v>0.300916609</v>
      </c>
      <c r="G5310">
        <v>0</v>
      </c>
      <c r="H5310">
        <v>0</v>
      </c>
    </row>
    <row r="5311" spans="1:8" x14ac:dyDescent="0.15">
      <c r="A5311" t="s">
        <v>1158</v>
      </c>
      <c r="B5311" s="39">
        <v>48214</v>
      </c>
      <c r="D5311">
        <v>0</v>
      </c>
      <c r="E5311">
        <v>0</v>
      </c>
      <c r="F5311">
        <v>0.30598560400000002</v>
      </c>
      <c r="G5311">
        <v>0</v>
      </c>
      <c r="H5311">
        <v>0</v>
      </c>
    </row>
    <row r="5312" spans="1:8" x14ac:dyDescent="0.15">
      <c r="A5312" t="s">
        <v>1158</v>
      </c>
      <c r="B5312" s="39">
        <v>48580</v>
      </c>
      <c r="D5312">
        <v>0</v>
      </c>
      <c r="E5312">
        <v>0</v>
      </c>
      <c r="F5312">
        <v>0.30852010099999999</v>
      </c>
      <c r="G5312">
        <v>0</v>
      </c>
      <c r="H5312">
        <v>0</v>
      </c>
    </row>
    <row r="5313" spans="1:8" x14ac:dyDescent="0.15">
      <c r="A5313" t="s">
        <v>1158</v>
      </c>
      <c r="B5313" s="39">
        <v>48945</v>
      </c>
      <c r="D5313">
        <v>0</v>
      </c>
      <c r="E5313">
        <v>0</v>
      </c>
      <c r="F5313">
        <v>0.31105459899999999</v>
      </c>
      <c r="G5313">
        <v>0</v>
      </c>
      <c r="H5313">
        <v>0</v>
      </c>
    </row>
    <row r="5314" spans="1:8" x14ac:dyDescent="0.15">
      <c r="A5314" t="s">
        <v>1158</v>
      </c>
      <c r="B5314" s="39">
        <v>49310</v>
      </c>
      <c r="D5314">
        <v>0</v>
      </c>
      <c r="E5314">
        <v>0</v>
      </c>
      <c r="F5314">
        <v>0.31358909600000001</v>
      </c>
      <c r="G5314">
        <v>0</v>
      </c>
      <c r="H5314">
        <v>0</v>
      </c>
    </row>
    <row r="5315" spans="1:8" x14ac:dyDescent="0.15">
      <c r="A5315" t="s">
        <v>1158</v>
      </c>
      <c r="B5315" s="39">
        <v>50771</v>
      </c>
      <c r="D5315">
        <v>0</v>
      </c>
      <c r="E5315">
        <v>0</v>
      </c>
      <c r="F5315">
        <v>0.32372708700000002</v>
      </c>
      <c r="G5315">
        <v>0</v>
      </c>
      <c r="H5315">
        <v>0</v>
      </c>
    </row>
    <row r="5316" spans="1:8" x14ac:dyDescent="0.15">
      <c r="A5316" t="s">
        <v>1158</v>
      </c>
      <c r="B5316" s="39">
        <v>51136</v>
      </c>
      <c r="D5316">
        <v>0</v>
      </c>
      <c r="E5316">
        <v>0</v>
      </c>
      <c r="F5316">
        <v>0.32626158399999999</v>
      </c>
      <c r="G5316">
        <v>0</v>
      </c>
      <c r="H5316">
        <v>0</v>
      </c>
    </row>
    <row r="5317" spans="1:8" x14ac:dyDescent="0.15">
      <c r="A5317" t="s">
        <v>1158</v>
      </c>
      <c r="B5317" s="39">
        <v>52963</v>
      </c>
      <c r="D5317">
        <v>0</v>
      </c>
      <c r="E5317">
        <v>0</v>
      </c>
      <c r="F5317">
        <v>0.33504181500000002</v>
      </c>
      <c r="G5317">
        <v>0</v>
      </c>
      <c r="H5317">
        <v>0</v>
      </c>
    </row>
    <row r="5318" spans="1:8" x14ac:dyDescent="0.15">
      <c r="A5318" t="s">
        <v>1159</v>
      </c>
      <c r="B5318" s="39">
        <v>45292</v>
      </c>
      <c r="D5318">
        <v>0</v>
      </c>
      <c r="E5318">
        <v>0</v>
      </c>
      <c r="F5318">
        <v>0.56737451500000002</v>
      </c>
      <c r="G5318">
        <v>0</v>
      </c>
      <c r="H5318">
        <v>0</v>
      </c>
    </row>
    <row r="5319" spans="1:8" x14ac:dyDescent="0.15">
      <c r="A5319" t="s">
        <v>1159</v>
      </c>
      <c r="B5319" s="39">
        <v>45658</v>
      </c>
      <c r="D5319">
        <v>0.56737451500000002</v>
      </c>
      <c r="E5319">
        <v>0.56737451500000002</v>
      </c>
      <c r="F5319">
        <v>0.56737451500000002</v>
      </c>
      <c r="G5319">
        <v>0</v>
      </c>
      <c r="H5319">
        <v>226949.80600000001</v>
      </c>
    </row>
    <row r="5320" spans="1:8" x14ac:dyDescent="0.15">
      <c r="A5320" t="s">
        <v>1159</v>
      </c>
      <c r="B5320" s="39">
        <v>46023</v>
      </c>
      <c r="D5320">
        <v>0</v>
      </c>
      <c r="E5320">
        <v>0</v>
      </c>
      <c r="F5320">
        <v>0.57875344500000003</v>
      </c>
      <c r="G5320">
        <v>0</v>
      </c>
      <c r="H5320">
        <v>0</v>
      </c>
    </row>
    <row r="5321" spans="1:8" x14ac:dyDescent="0.15">
      <c r="A5321" t="s">
        <v>1159</v>
      </c>
      <c r="B5321" s="39">
        <v>46753</v>
      </c>
      <c r="D5321">
        <v>0</v>
      </c>
      <c r="E5321">
        <v>0</v>
      </c>
      <c r="F5321">
        <v>0.60151130500000005</v>
      </c>
      <c r="G5321">
        <v>0</v>
      </c>
      <c r="H5321">
        <v>0</v>
      </c>
    </row>
    <row r="5322" spans="1:8" x14ac:dyDescent="0.15">
      <c r="A5322" t="s">
        <v>1159</v>
      </c>
      <c r="B5322" s="39">
        <v>47484</v>
      </c>
      <c r="D5322">
        <v>0</v>
      </c>
      <c r="E5322">
        <v>0</v>
      </c>
      <c r="F5322">
        <v>0.62426916399999999</v>
      </c>
      <c r="G5322">
        <v>0</v>
      </c>
      <c r="H5322">
        <v>0</v>
      </c>
    </row>
    <row r="5323" spans="1:8" x14ac:dyDescent="0.15">
      <c r="A5323" t="s">
        <v>1159</v>
      </c>
      <c r="B5323" s="39">
        <v>48214</v>
      </c>
      <c r="D5323">
        <v>0</v>
      </c>
      <c r="E5323">
        <v>0</v>
      </c>
      <c r="F5323">
        <v>0.63493883500000003</v>
      </c>
      <c r="G5323">
        <v>0</v>
      </c>
      <c r="H5323">
        <v>0</v>
      </c>
    </row>
    <row r="5324" spans="1:8" x14ac:dyDescent="0.15">
      <c r="A5324" t="s">
        <v>1159</v>
      </c>
      <c r="B5324" s="39">
        <v>48580</v>
      </c>
      <c r="D5324">
        <v>0</v>
      </c>
      <c r="E5324">
        <v>0</v>
      </c>
      <c r="F5324">
        <v>0.64027367099999999</v>
      </c>
      <c r="G5324">
        <v>0</v>
      </c>
      <c r="H5324">
        <v>0</v>
      </c>
    </row>
    <row r="5325" spans="1:8" x14ac:dyDescent="0.15">
      <c r="A5325" t="s">
        <v>1159</v>
      </c>
      <c r="B5325" s="39">
        <v>48945</v>
      </c>
      <c r="D5325">
        <v>0</v>
      </c>
      <c r="E5325">
        <v>0</v>
      </c>
      <c r="F5325">
        <v>0.64560850599999997</v>
      </c>
      <c r="G5325">
        <v>0</v>
      </c>
      <c r="H5325">
        <v>0</v>
      </c>
    </row>
    <row r="5326" spans="1:8" x14ac:dyDescent="0.15">
      <c r="A5326" t="s">
        <v>1159</v>
      </c>
      <c r="B5326" s="39">
        <v>49310</v>
      </c>
      <c r="D5326">
        <v>0</v>
      </c>
      <c r="E5326">
        <v>0</v>
      </c>
      <c r="F5326">
        <v>0.65094334200000004</v>
      </c>
      <c r="G5326">
        <v>0</v>
      </c>
      <c r="H5326">
        <v>0</v>
      </c>
    </row>
    <row r="5327" spans="1:8" x14ac:dyDescent="0.15">
      <c r="A5327" t="s">
        <v>1159</v>
      </c>
      <c r="B5327" s="39">
        <v>50771</v>
      </c>
      <c r="D5327">
        <v>0</v>
      </c>
      <c r="E5327">
        <v>0</v>
      </c>
      <c r="F5327">
        <v>0.67228268400000002</v>
      </c>
      <c r="G5327">
        <v>0</v>
      </c>
      <c r="H5327">
        <v>0</v>
      </c>
    </row>
    <row r="5328" spans="1:8" x14ac:dyDescent="0.15">
      <c r="A5328" t="s">
        <v>1159</v>
      </c>
      <c r="B5328" s="39">
        <v>51136</v>
      </c>
      <c r="D5328">
        <v>0</v>
      </c>
      <c r="E5328">
        <v>0</v>
      </c>
      <c r="F5328">
        <v>0.67761751999999997</v>
      </c>
      <c r="G5328">
        <v>0</v>
      </c>
      <c r="H5328">
        <v>0</v>
      </c>
    </row>
    <row r="5329" spans="1:8" x14ac:dyDescent="0.15">
      <c r="A5329" t="s">
        <v>1159</v>
      </c>
      <c r="B5329" s="39">
        <v>52963</v>
      </c>
      <c r="D5329">
        <v>0</v>
      </c>
      <c r="E5329">
        <v>0</v>
      </c>
      <c r="F5329">
        <v>0.71267539499999999</v>
      </c>
      <c r="G5329">
        <v>0</v>
      </c>
      <c r="H5329">
        <v>0</v>
      </c>
    </row>
    <row r="5330" spans="1:8" x14ac:dyDescent="0.15">
      <c r="A5330" t="s">
        <v>1160</v>
      </c>
      <c r="B5330" s="39">
        <v>45292</v>
      </c>
      <c r="D5330">
        <v>0</v>
      </c>
      <c r="E5330">
        <v>0</v>
      </c>
      <c r="F5330">
        <v>0.55537945899999996</v>
      </c>
      <c r="G5330">
        <v>0</v>
      </c>
      <c r="H5330">
        <v>0</v>
      </c>
    </row>
    <row r="5331" spans="1:8" x14ac:dyDescent="0.15">
      <c r="A5331" t="s">
        <v>1160</v>
      </c>
      <c r="B5331" s="39">
        <v>45658</v>
      </c>
      <c r="D5331">
        <v>0</v>
      </c>
      <c r="E5331">
        <v>0</v>
      </c>
      <c r="F5331">
        <v>0.55537945899999996</v>
      </c>
      <c r="G5331">
        <v>0</v>
      </c>
      <c r="H5331">
        <v>0</v>
      </c>
    </row>
    <row r="5332" spans="1:8" x14ac:dyDescent="0.15">
      <c r="A5332" t="s">
        <v>1160</v>
      </c>
      <c r="B5332" s="39">
        <v>46023</v>
      </c>
      <c r="D5332">
        <v>0</v>
      </c>
      <c r="E5332">
        <v>0</v>
      </c>
      <c r="F5332">
        <v>0.56810395599999997</v>
      </c>
      <c r="G5332">
        <v>0</v>
      </c>
      <c r="H5332">
        <v>0</v>
      </c>
    </row>
    <row r="5333" spans="1:8" x14ac:dyDescent="0.15">
      <c r="A5333" t="s">
        <v>1160</v>
      </c>
      <c r="B5333" s="39">
        <v>46753</v>
      </c>
      <c r="D5333">
        <v>0</v>
      </c>
      <c r="E5333">
        <v>0</v>
      </c>
      <c r="F5333">
        <v>0.59355294999999997</v>
      </c>
      <c r="G5333">
        <v>0</v>
      </c>
      <c r="H5333">
        <v>0</v>
      </c>
    </row>
    <row r="5334" spans="1:8" x14ac:dyDescent="0.15">
      <c r="A5334" t="s">
        <v>1160</v>
      </c>
      <c r="B5334" s="39">
        <v>47484</v>
      </c>
      <c r="D5334">
        <v>0</v>
      </c>
      <c r="E5334">
        <v>0</v>
      </c>
      <c r="F5334">
        <v>0.61900194399999997</v>
      </c>
      <c r="G5334">
        <v>0</v>
      </c>
      <c r="H5334">
        <v>0</v>
      </c>
    </row>
    <row r="5335" spans="1:8" x14ac:dyDescent="0.15">
      <c r="A5335" t="s">
        <v>1160</v>
      </c>
      <c r="B5335" s="39">
        <v>48214</v>
      </c>
      <c r="D5335">
        <v>0</v>
      </c>
      <c r="E5335">
        <v>0</v>
      </c>
      <c r="F5335">
        <v>0.63091722400000005</v>
      </c>
      <c r="G5335">
        <v>0</v>
      </c>
      <c r="H5335">
        <v>0</v>
      </c>
    </row>
    <row r="5336" spans="1:8" x14ac:dyDescent="0.15">
      <c r="A5336" t="s">
        <v>1160</v>
      </c>
      <c r="B5336" s="39">
        <v>48580</v>
      </c>
      <c r="D5336">
        <v>0</v>
      </c>
      <c r="E5336">
        <v>0</v>
      </c>
      <c r="F5336">
        <v>0.63687486400000004</v>
      </c>
      <c r="G5336">
        <v>0</v>
      </c>
      <c r="H5336">
        <v>0</v>
      </c>
    </row>
    <row r="5337" spans="1:8" x14ac:dyDescent="0.15">
      <c r="A5337" t="s">
        <v>1160</v>
      </c>
      <c r="B5337" s="39">
        <v>48945</v>
      </c>
      <c r="D5337">
        <v>0</v>
      </c>
      <c r="E5337">
        <v>0</v>
      </c>
      <c r="F5337">
        <v>0.64283250300000006</v>
      </c>
      <c r="G5337">
        <v>0</v>
      </c>
      <c r="H5337">
        <v>0</v>
      </c>
    </row>
    <row r="5338" spans="1:8" x14ac:dyDescent="0.15">
      <c r="A5338" t="s">
        <v>1160</v>
      </c>
      <c r="B5338" s="39">
        <v>49310</v>
      </c>
      <c r="D5338">
        <v>0</v>
      </c>
      <c r="E5338">
        <v>0</v>
      </c>
      <c r="F5338">
        <v>0.64879014300000004</v>
      </c>
      <c r="G5338">
        <v>0</v>
      </c>
      <c r="H5338">
        <v>0</v>
      </c>
    </row>
    <row r="5339" spans="1:8" x14ac:dyDescent="0.15">
      <c r="A5339" t="s">
        <v>1160</v>
      </c>
      <c r="B5339" s="39">
        <v>50771</v>
      </c>
      <c r="D5339">
        <v>0</v>
      </c>
      <c r="E5339">
        <v>0</v>
      </c>
      <c r="F5339">
        <v>0.67262070299999999</v>
      </c>
      <c r="G5339">
        <v>0</v>
      </c>
      <c r="H5339">
        <v>0</v>
      </c>
    </row>
    <row r="5340" spans="1:8" x14ac:dyDescent="0.15">
      <c r="A5340" t="s">
        <v>1160</v>
      </c>
      <c r="B5340" s="39">
        <v>51136</v>
      </c>
      <c r="D5340">
        <v>0</v>
      </c>
      <c r="E5340">
        <v>0</v>
      </c>
      <c r="F5340">
        <v>0.678578342</v>
      </c>
      <c r="G5340">
        <v>0</v>
      </c>
      <c r="H5340">
        <v>0</v>
      </c>
    </row>
    <row r="5341" spans="1:8" x14ac:dyDescent="0.15">
      <c r="A5341" t="s">
        <v>1160</v>
      </c>
      <c r="B5341" s="39">
        <v>52963</v>
      </c>
      <c r="D5341">
        <v>0</v>
      </c>
      <c r="E5341">
        <v>0</v>
      </c>
      <c r="F5341">
        <v>0.70814042300000002</v>
      </c>
      <c r="G5341">
        <v>0</v>
      </c>
      <c r="H5341">
        <v>0</v>
      </c>
    </row>
    <row r="5342" spans="1:8" x14ac:dyDescent="0.15">
      <c r="A5342" t="s">
        <v>1161</v>
      </c>
      <c r="B5342" s="39">
        <v>45292</v>
      </c>
      <c r="D5342">
        <v>0</v>
      </c>
      <c r="E5342">
        <v>0</v>
      </c>
      <c r="F5342">
        <v>1.332522508</v>
      </c>
      <c r="G5342">
        <v>0</v>
      </c>
      <c r="H5342">
        <v>0</v>
      </c>
    </row>
    <row r="5343" spans="1:8" x14ac:dyDescent="0.15">
      <c r="A5343" t="s">
        <v>1161</v>
      </c>
      <c r="B5343" s="39">
        <v>45658</v>
      </c>
      <c r="D5343">
        <v>0</v>
      </c>
      <c r="E5343">
        <v>0</v>
      </c>
      <c r="F5343">
        <v>1.332522508</v>
      </c>
      <c r="G5343">
        <v>0</v>
      </c>
      <c r="H5343">
        <v>0</v>
      </c>
    </row>
    <row r="5344" spans="1:8" x14ac:dyDescent="0.15">
      <c r="A5344" t="s">
        <v>1161</v>
      </c>
      <c r="B5344" s="39">
        <v>46023</v>
      </c>
      <c r="D5344">
        <v>0</v>
      </c>
      <c r="E5344">
        <v>0</v>
      </c>
      <c r="F5344">
        <v>1.363026689</v>
      </c>
      <c r="G5344">
        <v>0</v>
      </c>
      <c r="H5344">
        <v>0</v>
      </c>
    </row>
    <row r="5345" spans="1:8" x14ac:dyDescent="0.15">
      <c r="A5345" t="s">
        <v>1161</v>
      </c>
      <c r="B5345" s="39">
        <v>46753</v>
      </c>
      <c r="D5345">
        <v>0</v>
      </c>
      <c r="E5345">
        <v>0</v>
      </c>
      <c r="F5345">
        <v>1.4240350500000001</v>
      </c>
      <c r="G5345">
        <v>0</v>
      </c>
      <c r="H5345">
        <v>0</v>
      </c>
    </row>
    <row r="5346" spans="1:8" x14ac:dyDescent="0.15">
      <c r="A5346" t="s">
        <v>1161</v>
      </c>
      <c r="B5346" s="39">
        <v>47484</v>
      </c>
      <c r="D5346">
        <v>0</v>
      </c>
      <c r="E5346">
        <v>0</v>
      </c>
      <c r="F5346">
        <v>1.4850434100000001</v>
      </c>
      <c r="G5346">
        <v>0</v>
      </c>
      <c r="H5346">
        <v>0</v>
      </c>
    </row>
    <row r="5347" spans="1:8" x14ac:dyDescent="0.15">
      <c r="A5347" t="s">
        <v>1161</v>
      </c>
      <c r="B5347" s="39">
        <v>48214</v>
      </c>
      <c r="D5347">
        <v>0</v>
      </c>
      <c r="E5347">
        <v>0</v>
      </c>
      <c r="F5347">
        <v>1.5089817729999999</v>
      </c>
      <c r="G5347">
        <v>0</v>
      </c>
      <c r="H5347">
        <v>0</v>
      </c>
    </row>
    <row r="5348" spans="1:8" x14ac:dyDescent="0.15">
      <c r="A5348" t="s">
        <v>1161</v>
      </c>
      <c r="B5348" s="39">
        <v>48580</v>
      </c>
      <c r="D5348">
        <v>0</v>
      </c>
      <c r="E5348">
        <v>0</v>
      </c>
      <c r="F5348">
        <v>1.5209509539999999</v>
      </c>
      <c r="G5348">
        <v>0</v>
      </c>
      <c r="H5348">
        <v>0</v>
      </c>
    </row>
    <row r="5349" spans="1:8" x14ac:dyDescent="0.15">
      <c r="A5349" t="s">
        <v>1161</v>
      </c>
      <c r="B5349" s="39">
        <v>48945</v>
      </c>
      <c r="D5349">
        <v>0</v>
      </c>
      <c r="E5349">
        <v>0</v>
      </c>
      <c r="F5349">
        <v>1.5329201349999999</v>
      </c>
      <c r="G5349">
        <v>0</v>
      </c>
      <c r="H5349">
        <v>0</v>
      </c>
    </row>
    <row r="5350" spans="1:8" x14ac:dyDescent="0.15">
      <c r="A5350" t="s">
        <v>1161</v>
      </c>
      <c r="B5350" s="39">
        <v>49310</v>
      </c>
      <c r="D5350">
        <v>0</v>
      </c>
      <c r="E5350">
        <v>0</v>
      </c>
      <c r="F5350">
        <v>1.5448893159999999</v>
      </c>
      <c r="G5350">
        <v>0</v>
      </c>
      <c r="H5350">
        <v>0</v>
      </c>
    </row>
    <row r="5351" spans="1:8" x14ac:dyDescent="0.15">
      <c r="A5351" t="s">
        <v>1161</v>
      </c>
      <c r="B5351" s="39">
        <v>50771</v>
      </c>
      <c r="D5351">
        <v>0</v>
      </c>
      <c r="E5351">
        <v>0</v>
      </c>
      <c r="F5351">
        <v>1.5927660400000001</v>
      </c>
      <c r="G5351">
        <v>0</v>
      </c>
      <c r="H5351">
        <v>0</v>
      </c>
    </row>
    <row r="5352" spans="1:8" x14ac:dyDescent="0.15">
      <c r="A5352" t="s">
        <v>1161</v>
      </c>
      <c r="B5352" s="39">
        <v>51136</v>
      </c>
      <c r="D5352">
        <v>0</v>
      </c>
      <c r="E5352">
        <v>0</v>
      </c>
      <c r="F5352">
        <v>1.6047352210000001</v>
      </c>
      <c r="G5352">
        <v>0</v>
      </c>
      <c r="H5352">
        <v>0</v>
      </c>
    </row>
    <row r="5353" spans="1:8" x14ac:dyDescent="0.15">
      <c r="A5353" t="s">
        <v>1161</v>
      </c>
      <c r="B5353" s="39">
        <v>52963</v>
      </c>
      <c r="D5353">
        <v>0</v>
      </c>
      <c r="E5353">
        <v>0</v>
      </c>
      <c r="F5353">
        <v>1.6741154540000001</v>
      </c>
      <c r="G5353">
        <v>0</v>
      </c>
      <c r="H5353">
        <v>0</v>
      </c>
    </row>
    <row r="5354" spans="1:8" x14ac:dyDescent="0.15">
      <c r="A5354" t="s">
        <v>1162</v>
      </c>
      <c r="B5354" s="39">
        <v>45292</v>
      </c>
      <c r="D5354">
        <v>0</v>
      </c>
      <c r="E5354">
        <v>0</v>
      </c>
      <c r="F5354">
        <v>0</v>
      </c>
      <c r="G5354">
        <v>0</v>
      </c>
      <c r="H5354">
        <v>0</v>
      </c>
    </row>
    <row r="5355" spans="1:8" x14ac:dyDescent="0.15">
      <c r="A5355" t="s">
        <v>1162</v>
      </c>
      <c r="B5355" s="39">
        <v>45658</v>
      </c>
      <c r="D5355">
        <v>0</v>
      </c>
      <c r="E5355">
        <v>0</v>
      </c>
      <c r="F5355">
        <v>0</v>
      </c>
      <c r="G5355">
        <v>0</v>
      </c>
      <c r="H5355">
        <v>0</v>
      </c>
    </row>
    <row r="5356" spans="1:8" x14ac:dyDescent="0.15">
      <c r="A5356" t="s">
        <v>1162</v>
      </c>
      <c r="B5356" s="39">
        <v>46023</v>
      </c>
      <c r="D5356">
        <v>0</v>
      </c>
      <c r="E5356">
        <v>0</v>
      </c>
      <c r="F5356">
        <v>0</v>
      </c>
      <c r="G5356">
        <v>0</v>
      </c>
      <c r="H5356">
        <v>0</v>
      </c>
    </row>
    <row r="5357" spans="1:8" x14ac:dyDescent="0.15">
      <c r="A5357" t="s">
        <v>1162</v>
      </c>
      <c r="B5357" s="39">
        <v>46753</v>
      </c>
      <c r="D5357">
        <v>0</v>
      </c>
      <c r="E5357">
        <v>0</v>
      </c>
      <c r="F5357">
        <v>0</v>
      </c>
      <c r="G5357">
        <v>0</v>
      </c>
      <c r="H5357">
        <v>0</v>
      </c>
    </row>
    <row r="5358" spans="1:8" x14ac:dyDescent="0.15">
      <c r="A5358" t="s">
        <v>1162</v>
      </c>
      <c r="B5358" s="39">
        <v>47484</v>
      </c>
      <c r="D5358">
        <v>0</v>
      </c>
      <c r="E5358">
        <v>0</v>
      </c>
      <c r="F5358">
        <v>0</v>
      </c>
      <c r="G5358">
        <v>0</v>
      </c>
      <c r="H5358">
        <v>0</v>
      </c>
    </row>
    <row r="5359" spans="1:8" x14ac:dyDescent="0.15">
      <c r="A5359" t="s">
        <v>1162</v>
      </c>
      <c r="B5359" s="39">
        <v>48214</v>
      </c>
      <c r="D5359">
        <v>0</v>
      </c>
      <c r="E5359">
        <v>0</v>
      </c>
      <c r="F5359">
        <v>0</v>
      </c>
      <c r="G5359">
        <v>0</v>
      </c>
      <c r="H5359">
        <v>0</v>
      </c>
    </row>
    <row r="5360" spans="1:8" x14ac:dyDescent="0.15">
      <c r="A5360" t="s">
        <v>1162</v>
      </c>
      <c r="B5360" s="39">
        <v>48580</v>
      </c>
      <c r="D5360">
        <v>0</v>
      </c>
      <c r="E5360">
        <v>0</v>
      </c>
      <c r="F5360">
        <v>0</v>
      </c>
      <c r="G5360">
        <v>0</v>
      </c>
      <c r="H5360">
        <v>0</v>
      </c>
    </row>
    <row r="5361" spans="1:8" x14ac:dyDescent="0.15">
      <c r="A5361" t="s">
        <v>1162</v>
      </c>
      <c r="B5361" s="39">
        <v>48945</v>
      </c>
      <c r="D5361">
        <v>0</v>
      </c>
      <c r="E5361">
        <v>0</v>
      </c>
      <c r="F5361">
        <v>0</v>
      </c>
      <c r="G5361">
        <v>0</v>
      </c>
      <c r="H5361">
        <v>0</v>
      </c>
    </row>
    <row r="5362" spans="1:8" x14ac:dyDescent="0.15">
      <c r="A5362" t="s">
        <v>1162</v>
      </c>
      <c r="B5362" s="39">
        <v>49310</v>
      </c>
      <c r="D5362">
        <v>0</v>
      </c>
      <c r="E5362">
        <v>0</v>
      </c>
      <c r="F5362">
        <v>0</v>
      </c>
      <c r="G5362">
        <v>0</v>
      </c>
      <c r="H5362">
        <v>0</v>
      </c>
    </row>
    <row r="5363" spans="1:8" x14ac:dyDescent="0.15">
      <c r="A5363" t="s">
        <v>1162</v>
      </c>
      <c r="B5363" s="39">
        <v>50771</v>
      </c>
      <c r="D5363">
        <v>0</v>
      </c>
      <c r="E5363">
        <v>0</v>
      </c>
      <c r="F5363">
        <v>0</v>
      </c>
      <c r="G5363">
        <v>0</v>
      </c>
      <c r="H5363">
        <v>0</v>
      </c>
    </row>
    <row r="5364" spans="1:8" x14ac:dyDescent="0.15">
      <c r="A5364" t="s">
        <v>1162</v>
      </c>
      <c r="B5364" s="39">
        <v>51136</v>
      </c>
      <c r="D5364">
        <v>0</v>
      </c>
      <c r="E5364">
        <v>0</v>
      </c>
      <c r="F5364">
        <v>0</v>
      </c>
      <c r="G5364">
        <v>0</v>
      </c>
      <c r="H5364">
        <v>0</v>
      </c>
    </row>
    <row r="5365" spans="1:8" x14ac:dyDescent="0.15">
      <c r="A5365" t="s">
        <v>1162</v>
      </c>
      <c r="B5365" s="39">
        <v>52963</v>
      </c>
      <c r="D5365">
        <v>0</v>
      </c>
      <c r="E5365">
        <v>0</v>
      </c>
      <c r="F5365">
        <v>0</v>
      </c>
      <c r="G5365">
        <v>0</v>
      </c>
      <c r="H5365">
        <v>0</v>
      </c>
    </row>
    <row r="5366" spans="1:8" x14ac:dyDescent="0.15">
      <c r="A5366" t="s">
        <v>1163</v>
      </c>
      <c r="B5366" s="39">
        <v>45292</v>
      </c>
      <c r="D5366">
        <v>0</v>
      </c>
      <c r="E5366">
        <v>0</v>
      </c>
      <c r="F5366">
        <v>0</v>
      </c>
      <c r="G5366">
        <v>0</v>
      </c>
      <c r="H5366">
        <v>0</v>
      </c>
    </row>
    <row r="5367" spans="1:8" x14ac:dyDescent="0.15">
      <c r="A5367" t="s">
        <v>1163</v>
      </c>
      <c r="B5367" s="39">
        <v>45658</v>
      </c>
      <c r="D5367">
        <v>0</v>
      </c>
      <c r="E5367">
        <v>0</v>
      </c>
      <c r="F5367">
        <v>0</v>
      </c>
      <c r="G5367">
        <v>0</v>
      </c>
      <c r="H5367">
        <v>0</v>
      </c>
    </row>
    <row r="5368" spans="1:8" x14ac:dyDescent="0.15">
      <c r="A5368" t="s">
        <v>1163</v>
      </c>
      <c r="B5368" s="39">
        <v>46023</v>
      </c>
      <c r="D5368">
        <v>0</v>
      </c>
      <c r="E5368">
        <v>0</v>
      </c>
      <c r="F5368">
        <v>0</v>
      </c>
      <c r="G5368">
        <v>0</v>
      </c>
      <c r="H5368">
        <v>0</v>
      </c>
    </row>
    <row r="5369" spans="1:8" x14ac:dyDescent="0.15">
      <c r="A5369" t="s">
        <v>1163</v>
      </c>
      <c r="B5369" s="39">
        <v>46753</v>
      </c>
      <c r="D5369">
        <v>0</v>
      </c>
      <c r="E5369">
        <v>0</v>
      </c>
      <c r="F5369">
        <v>0</v>
      </c>
      <c r="G5369">
        <v>0</v>
      </c>
      <c r="H5369">
        <v>0</v>
      </c>
    </row>
    <row r="5370" spans="1:8" x14ac:dyDescent="0.15">
      <c r="A5370" t="s">
        <v>1163</v>
      </c>
      <c r="B5370" s="39">
        <v>47484</v>
      </c>
      <c r="D5370">
        <v>0</v>
      </c>
      <c r="E5370">
        <v>0</v>
      </c>
      <c r="F5370">
        <v>0</v>
      </c>
      <c r="G5370">
        <v>0</v>
      </c>
      <c r="H5370">
        <v>0</v>
      </c>
    </row>
    <row r="5371" spans="1:8" x14ac:dyDescent="0.15">
      <c r="A5371" t="s">
        <v>1163</v>
      </c>
      <c r="B5371" s="39">
        <v>48214</v>
      </c>
      <c r="D5371">
        <v>0</v>
      </c>
      <c r="E5371">
        <v>0</v>
      </c>
      <c r="F5371">
        <v>0</v>
      </c>
      <c r="G5371">
        <v>0</v>
      </c>
      <c r="H5371">
        <v>0</v>
      </c>
    </row>
    <row r="5372" spans="1:8" x14ac:dyDescent="0.15">
      <c r="A5372" t="s">
        <v>1163</v>
      </c>
      <c r="B5372" s="39">
        <v>48580</v>
      </c>
      <c r="D5372">
        <v>0</v>
      </c>
      <c r="E5372">
        <v>0</v>
      </c>
      <c r="F5372">
        <v>0</v>
      </c>
      <c r="G5372">
        <v>0</v>
      </c>
      <c r="H5372">
        <v>0</v>
      </c>
    </row>
    <row r="5373" spans="1:8" x14ac:dyDescent="0.15">
      <c r="A5373" t="s">
        <v>1163</v>
      </c>
      <c r="B5373" s="39">
        <v>48945</v>
      </c>
      <c r="D5373">
        <v>0</v>
      </c>
      <c r="E5373">
        <v>0</v>
      </c>
      <c r="F5373">
        <v>0</v>
      </c>
      <c r="G5373">
        <v>0</v>
      </c>
      <c r="H5373">
        <v>0</v>
      </c>
    </row>
    <row r="5374" spans="1:8" x14ac:dyDescent="0.15">
      <c r="A5374" t="s">
        <v>1163</v>
      </c>
      <c r="B5374" s="39">
        <v>49310</v>
      </c>
      <c r="D5374">
        <v>0</v>
      </c>
      <c r="E5374">
        <v>0</v>
      </c>
      <c r="F5374">
        <v>0</v>
      </c>
      <c r="G5374">
        <v>0</v>
      </c>
      <c r="H5374">
        <v>0</v>
      </c>
    </row>
    <row r="5375" spans="1:8" x14ac:dyDescent="0.15">
      <c r="A5375" t="s">
        <v>1163</v>
      </c>
      <c r="B5375" s="39">
        <v>50771</v>
      </c>
      <c r="D5375">
        <v>0</v>
      </c>
      <c r="E5375">
        <v>0</v>
      </c>
      <c r="F5375">
        <v>0</v>
      </c>
      <c r="G5375">
        <v>0</v>
      </c>
      <c r="H5375">
        <v>0</v>
      </c>
    </row>
    <row r="5376" spans="1:8" x14ac:dyDescent="0.15">
      <c r="A5376" t="s">
        <v>1163</v>
      </c>
      <c r="B5376" s="39">
        <v>51136</v>
      </c>
      <c r="D5376">
        <v>0</v>
      </c>
      <c r="E5376">
        <v>0</v>
      </c>
      <c r="F5376">
        <v>0</v>
      </c>
      <c r="G5376">
        <v>0</v>
      </c>
      <c r="H5376">
        <v>0</v>
      </c>
    </row>
    <row r="5377" spans="1:8" x14ac:dyDescent="0.15">
      <c r="A5377" t="s">
        <v>1163</v>
      </c>
      <c r="B5377" s="39">
        <v>52963</v>
      </c>
      <c r="D5377">
        <v>0</v>
      </c>
      <c r="E5377">
        <v>0</v>
      </c>
      <c r="F5377">
        <v>0</v>
      </c>
      <c r="G5377">
        <v>0</v>
      </c>
      <c r="H5377">
        <v>0</v>
      </c>
    </row>
    <row r="5378" spans="1:8" x14ac:dyDescent="0.15">
      <c r="A5378" t="s">
        <v>1164</v>
      </c>
      <c r="B5378" s="39">
        <v>45292</v>
      </c>
      <c r="D5378">
        <v>0</v>
      </c>
      <c r="E5378">
        <v>0</v>
      </c>
      <c r="F5378">
        <v>0</v>
      </c>
      <c r="G5378">
        <v>0</v>
      </c>
      <c r="H5378">
        <v>0</v>
      </c>
    </row>
    <row r="5379" spans="1:8" x14ac:dyDescent="0.15">
      <c r="A5379" t="s">
        <v>1164</v>
      </c>
      <c r="B5379" s="39">
        <v>45658</v>
      </c>
      <c r="D5379">
        <v>0</v>
      </c>
      <c r="E5379">
        <v>0</v>
      </c>
      <c r="F5379">
        <v>0</v>
      </c>
      <c r="G5379">
        <v>0</v>
      </c>
      <c r="H5379">
        <v>0</v>
      </c>
    </row>
    <row r="5380" spans="1:8" x14ac:dyDescent="0.15">
      <c r="A5380" t="s">
        <v>1164</v>
      </c>
      <c r="B5380" s="39">
        <v>46023</v>
      </c>
      <c r="D5380">
        <v>0</v>
      </c>
      <c r="E5380">
        <v>0</v>
      </c>
      <c r="F5380">
        <v>0</v>
      </c>
      <c r="G5380">
        <v>0</v>
      </c>
      <c r="H5380">
        <v>0</v>
      </c>
    </row>
    <row r="5381" spans="1:8" x14ac:dyDescent="0.15">
      <c r="A5381" t="s">
        <v>1164</v>
      </c>
      <c r="B5381" s="39">
        <v>46753</v>
      </c>
      <c r="D5381">
        <v>0</v>
      </c>
      <c r="E5381">
        <v>0</v>
      </c>
      <c r="F5381">
        <v>0</v>
      </c>
      <c r="G5381">
        <v>0</v>
      </c>
      <c r="H5381">
        <v>0</v>
      </c>
    </row>
    <row r="5382" spans="1:8" x14ac:dyDescent="0.15">
      <c r="A5382" t="s">
        <v>1164</v>
      </c>
      <c r="B5382" s="39">
        <v>47484</v>
      </c>
      <c r="D5382">
        <v>0</v>
      </c>
      <c r="E5382">
        <v>0</v>
      </c>
      <c r="F5382">
        <v>0</v>
      </c>
      <c r="G5382">
        <v>0</v>
      </c>
      <c r="H5382">
        <v>0</v>
      </c>
    </row>
    <row r="5383" spans="1:8" x14ac:dyDescent="0.15">
      <c r="A5383" t="s">
        <v>1164</v>
      </c>
      <c r="B5383" s="39">
        <v>48214</v>
      </c>
      <c r="D5383">
        <v>0</v>
      </c>
      <c r="E5383">
        <v>0</v>
      </c>
      <c r="F5383">
        <v>0</v>
      </c>
      <c r="G5383">
        <v>0</v>
      </c>
      <c r="H5383">
        <v>0</v>
      </c>
    </row>
    <row r="5384" spans="1:8" x14ac:dyDescent="0.15">
      <c r="A5384" t="s">
        <v>1164</v>
      </c>
      <c r="B5384" s="39">
        <v>48580</v>
      </c>
      <c r="D5384">
        <v>0</v>
      </c>
      <c r="E5384">
        <v>0</v>
      </c>
      <c r="F5384">
        <v>0</v>
      </c>
      <c r="G5384">
        <v>0</v>
      </c>
      <c r="H5384">
        <v>0</v>
      </c>
    </row>
    <row r="5385" spans="1:8" x14ac:dyDescent="0.15">
      <c r="A5385" t="s">
        <v>1164</v>
      </c>
      <c r="B5385" s="39">
        <v>48945</v>
      </c>
      <c r="D5385">
        <v>0</v>
      </c>
      <c r="E5385">
        <v>0</v>
      </c>
      <c r="F5385">
        <v>0</v>
      </c>
      <c r="G5385">
        <v>0</v>
      </c>
      <c r="H5385">
        <v>0</v>
      </c>
    </row>
    <row r="5386" spans="1:8" x14ac:dyDescent="0.15">
      <c r="A5386" t="s">
        <v>1164</v>
      </c>
      <c r="B5386" s="39">
        <v>49310</v>
      </c>
      <c r="D5386">
        <v>0</v>
      </c>
      <c r="E5386">
        <v>0</v>
      </c>
      <c r="F5386">
        <v>0</v>
      </c>
      <c r="G5386">
        <v>0</v>
      </c>
      <c r="H5386">
        <v>0</v>
      </c>
    </row>
    <row r="5387" spans="1:8" x14ac:dyDescent="0.15">
      <c r="A5387" t="s">
        <v>1164</v>
      </c>
      <c r="B5387" s="39">
        <v>50771</v>
      </c>
      <c r="D5387">
        <v>0</v>
      </c>
      <c r="E5387">
        <v>0</v>
      </c>
      <c r="F5387">
        <v>0</v>
      </c>
      <c r="G5387">
        <v>0</v>
      </c>
      <c r="H5387">
        <v>0</v>
      </c>
    </row>
    <row r="5388" spans="1:8" x14ac:dyDescent="0.15">
      <c r="A5388" t="s">
        <v>1164</v>
      </c>
      <c r="B5388" s="39">
        <v>51136</v>
      </c>
      <c r="D5388">
        <v>0</v>
      </c>
      <c r="E5388">
        <v>0</v>
      </c>
      <c r="F5388">
        <v>0</v>
      </c>
      <c r="G5388">
        <v>0</v>
      </c>
      <c r="H5388">
        <v>0</v>
      </c>
    </row>
    <row r="5389" spans="1:8" x14ac:dyDescent="0.15">
      <c r="A5389" t="s">
        <v>1164</v>
      </c>
      <c r="B5389" s="39">
        <v>52963</v>
      </c>
      <c r="D5389">
        <v>0</v>
      </c>
      <c r="E5389">
        <v>0</v>
      </c>
      <c r="F5389">
        <v>0</v>
      </c>
      <c r="G5389">
        <v>0</v>
      </c>
      <c r="H5389">
        <v>0</v>
      </c>
    </row>
    <row r="5390" spans="1:8" x14ac:dyDescent="0.15">
      <c r="A5390" t="s">
        <v>1165</v>
      </c>
      <c r="B5390" s="39">
        <v>45292</v>
      </c>
      <c r="D5390">
        <v>0</v>
      </c>
      <c r="E5390">
        <v>0</v>
      </c>
      <c r="F5390">
        <v>0</v>
      </c>
      <c r="G5390">
        <v>0</v>
      </c>
      <c r="H5390">
        <v>0</v>
      </c>
    </row>
    <row r="5391" spans="1:8" x14ac:dyDescent="0.15">
      <c r="A5391" t="s">
        <v>1165</v>
      </c>
      <c r="B5391" s="39">
        <v>45658</v>
      </c>
      <c r="D5391">
        <v>0</v>
      </c>
      <c r="E5391">
        <v>0</v>
      </c>
      <c r="F5391">
        <v>0</v>
      </c>
      <c r="G5391">
        <v>0</v>
      </c>
      <c r="H5391">
        <v>0</v>
      </c>
    </row>
    <row r="5392" spans="1:8" x14ac:dyDescent="0.15">
      <c r="A5392" t="s">
        <v>1165</v>
      </c>
      <c r="B5392" s="39">
        <v>46023</v>
      </c>
      <c r="D5392">
        <v>0</v>
      </c>
      <c r="E5392">
        <v>0</v>
      </c>
      <c r="F5392">
        <v>8.5924073000000004E-2</v>
      </c>
      <c r="G5392">
        <v>0</v>
      </c>
      <c r="H5392">
        <v>0</v>
      </c>
    </row>
    <row r="5393" spans="1:8" x14ac:dyDescent="0.15">
      <c r="A5393" t="s">
        <v>1165</v>
      </c>
      <c r="B5393" s="39">
        <v>46753</v>
      </c>
      <c r="D5393">
        <v>0.14543039099999999</v>
      </c>
      <c r="E5393">
        <v>0.14543039099999999</v>
      </c>
      <c r="F5393">
        <v>0.14543039099999999</v>
      </c>
      <c r="G5393">
        <v>0</v>
      </c>
      <c r="H5393">
        <v>10907.279325</v>
      </c>
    </row>
    <row r="5394" spans="1:8" x14ac:dyDescent="0.15">
      <c r="A5394" t="s">
        <v>1165</v>
      </c>
      <c r="B5394" s="39">
        <v>47484</v>
      </c>
      <c r="D5394">
        <v>0.18827811</v>
      </c>
      <c r="E5394">
        <v>0.18827811</v>
      </c>
      <c r="F5394">
        <v>0.18827811</v>
      </c>
      <c r="G5394">
        <v>0</v>
      </c>
      <c r="H5394">
        <v>14120.858249999999</v>
      </c>
    </row>
    <row r="5395" spans="1:8" x14ac:dyDescent="0.15">
      <c r="A5395" t="s">
        <v>1165</v>
      </c>
      <c r="B5395" s="39">
        <v>48214</v>
      </c>
      <c r="D5395">
        <v>0</v>
      </c>
      <c r="E5395">
        <v>0</v>
      </c>
      <c r="F5395">
        <v>0.23743743</v>
      </c>
      <c r="G5395">
        <v>0</v>
      </c>
      <c r="H5395">
        <v>0</v>
      </c>
    </row>
    <row r="5396" spans="1:8" x14ac:dyDescent="0.15">
      <c r="A5396" t="s">
        <v>1165</v>
      </c>
      <c r="B5396" s="39">
        <v>48580</v>
      </c>
      <c r="D5396">
        <v>0</v>
      </c>
      <c r="E5396">
        <v>0</v>
      </c>
      <c r="F5396">
        <v>0.26415005499999999</v>
      </c>
      <c r="G5396">
        <v>0</v>
      </c>
      <c r="H5396">
        <v>0</v>
      </c>
    </row>
    <row r="5397" spans="1:8" x14ac:dyDescent="0.15">
      <c r="A5397" t="s">
        <v>1165</v>
      </c>
      <c r="B5397" s="39">
        <v>48945</v>
      </c>
      <c r="D5397">
        <v>0</v>
      </c>
      <c r="E5397">
        <v>0</v>
      </c>
      <c r="F5397">
        <v>0.333757845</v>
      </c>
      <c r="G5397">
        <v>0</v>
      </c>
      <c r="H5397">
        <v>0</v>
      </c>
    </row>
    <row r="5398" spans="1:8" x14ac:dyDescent="0.15">
      <c r="A5398" t="s">
        <v>1165</v>
      </c>
      <c r="B5398" s="39">
        <v>49310</v>
      </c>
      <c r="D5398">
        <v>0</v>
      </c>
      <c r="E5398">
        <v>0</v>
      </c>
      <c r="F5398">
        <v>0.40952218699999998</v>
      </c>
      <c r="G5398">
        <v>0</v>
      </c>
      <c r="H5398">
        <v>0</v>
      </c>
    </row>
    <row r="5399" spans="1:8" x14ac:dyDescent="0.15">
      <c r="A5399" t="s">
        <v>1165</v>
      </c>
      <c r="B5399" s="39">
        <v>50771</v>
      </c>
      <c r="D5399">
        <v>0</v>
      </c>
      <c r="E5399">
        <v>0</v>
      </c>
      <c r="F5399">
        <v>0.77462753500000003</v>
      </c>
      <c r="G5399">
        <v>0</v>
      </c>
      <c r="H5399">
        <v>0</v>
      </c>
    </row>
    <row r="5400" spans="1:8" x14ac:dyDescent="0.15">
      <c r="A5400" t="s">
        <v>1165</v>
      </c>
      <c r="B5400" s="39">
        <v>51136</v>
      </c>
      <c r="D5400">
        <v>0</v>
      </c>
      <c r="E5400">
        <v>0</v>
      </c>
      <c r="F5400">
        <v>0.88153758599999998</v>
      </c>
      <c r="G5400">
        <v>0</v>
      </c>
      <c r="H5400">
        <v>0</v>
      </c>
    </row>
    <row r="5401" spans="1:8" x14ac:dyDescent="0.15">
      <c r="A5401" t="s">
        <v>1165</v>
      </c>
      <c r="B5401" s="39">
        <v>52963</v>
      </c>
      <c r="D5401">
        <v>0</v>
      </c>
      <c r="E5401">
        <v>0</v>
      </c>
      <c r="F5401">
        <v>1.482853156</v>
      </c>
      <c r="G5401">
        <v>0</v>
      </c>
      <c r="H5401">
        <v>0</v>
      </c>
    </row>
    <row r="5402" spans="1:8" x14ac:dyDescent="0.15">
      <c r="A5402" t="s">
        <v>1166</v>
      </c>
      <c r="B5402" s="39">
        <v>45292</v>
      </c>
      <c r="D5402">
        <v>0.22759616899999999</v>
      </c>
      <c r="E5402">
        <v>0.22759616899999999</v>
      </c>
      <c r="F5402">
        <v>0.22759616899999999</v>
      </c>
      <c r="G5402">
        <v>0</v>
      </c>
      <c r="H5402">
        <v>22759.616900000001</v>
      </c>
    </row>
    <row r="5403" spans="1:8" x14ac:dyDescent="0.15">
      <c r="A5403" t="s">
        <v>1166</v>
      </c>
      <c r="B5403" s="39">
        <v>45658</v>
      </c>
      <c r="D5403">
        <v>0.22759616899999999</v>
      </c>
      <c r="E5403">
        <v>0.22759616899999999</v>
      </c>
      <c r="F5403">
        <v>0.22759616899999999</v>
      </c>
      <c r="G5403">
        <v>0</v>
      </c>
      <c r="H5403">
        <v>22759.616900000001</v>
      </c>
    </row>
    <row r="5404" spans="1:8" x14ac:dyDescent="0.15">
      <c r="A5404" t="s">
        <v>1166</v>
      </c>
      <c r="B5404" s="39">
        <v>46023</v>
      </c>
      <c r="D5404">
        <v>0</v>
      </c>
      <c r="E5404">
        <v>0</v>
      </c>
      <c r="F5404">
        <v>0.54331358299999999</v>
      </c>
      <c r="G5404">
        <v>0</v>
      </c>
      <c r="H5404">
        <v>0</v>
      </c>
    </row>
    <row r="5405" spans="1:8" x14ac:dyDescent="0.15">
      <c r="A5405" t="s">
        <v>1166</v>
      </c>
      <c r="B5405" s="39">
        <v>46753</v>
      </c>
      <c r="D5405">
        <v>0.63348221400000004</v>
      </c>
      <c r="E5405">
        <v>0.63348221400000004</v>
      </c>
      <c r="F5405">
        <v>0.63348221400000004</v>
      </c>
      <c r="G5405">
        <v>0</v>
      </c>
      <c r="H5405">
        <v>63348.221400000002</v>
      </c>
    </row>
    <row r="5406" spans="1:8" x14ac:dyDescent="0.15">
      <c r="A5406" t="s">
        <v>1166</v>
      </c>
      <c r="B5406" s="39">
        <v>47484</v>
      </c>
      <c r="D5406">
        <v>0</v>
      </c>
      <c r="E5406">
        <v>0</v>
      </c>
      <c r="F5406">
        <v>0.72365084400000002</v>
      </c>
      <c r="G5406">
        <v>0</v>
      </c>
      <c r="H5406">
        <v>0</v>
      </c>
    </row>
    <row r="5407" spans="1:8" x14ac:dyDescent="0.15">
      <c r="A5407" t="s">
        <v>1166</v>
      </c>
      <c r="B5407" s="39">
        <v>48214</v>
      </c>
      <c r="D5407">
        <v>0</v>
      </c>
      <c r="E5407">
        <v>0</v>
      </c>
      <c r="F5407">
        <v>0.83120844500000002</v>
      </c>
      <c r="G5407">
        <v>0</v>
      </c>
      <c r="H5407">
        <v>0</v>
      </c>
    </row>
    <row r="5408" spans="1:8" x14ac:dyDescent="0.15">
      <c r="A5408" t="s">
        <v>1166</v>
      </c>
      <c r="B5408" s="39">
        <v>48580</v>
      </c>
      <c r="D5408">
        <v>0</v>
      </c>
      <c r="E5408">
        <v>0</v>
      </c>
      <c r="F5408">
        <v>0.88498724600000001</v>
      </c>
      <c r="G5408">
        <v>0</v>
      </c>
      <c r="H5408">
        <v>0</v>
      </c>
    </row>
    <row r="5409" spans="1:8" x14ac:dyDescent="0.15">
      <c r="A5409" t="s">
        <v>1166</v>
      </c>
      <c r="B5409" s="39">
        <v>48945</v>
      </c>
      <c r="D5409">
        <v>0</v>
      </c>
      <c r="E5409">
        <v>0</v>
      </c>
      <c r="F5409">
        <v>0.93876604600000002</v>
      </c>
      <c r="G5409">
        <v>0</v>
      </c>
      <c r="H5409">
        <v>0</v>
      </c>
    </row>
    <row r="5410" spans="1:8" x14ac:dyDescent="0.15">
      <c r="A5410" t="s">
        <v>1166</v>
      </c>
      <c r="B5410" s="39">
        <v>49310</v>
      </c>
      <c r="D5410">
        <v>0</v>
      </c>
      <c r="E5410">
        <v>0</v>
      </c>
      <c r="F5410">
        <v>0.99254484700000001</v>
      </c>
      <c r="G5410">
        <v>0</v>
      </c>
      <c r="H5410">
        <v>0</v>
      </c>
    </row>
    <row r="5411" spans="1:8" x14ac:dyDescent="0.15">
      <c r="A5411" t="s">
        <v>1166</v>
      </c>
      <c r="B5411" s="39">
        <v>50771</v>
      </c>
      <c r="D5411">
        <v>0</v>
      </c>
      <c r="E5411">
        <v>0</v>
      </c>
      <c r="F5411">
        <v>1.207660049</v>
      </c>
      <c r="G5411">
        <v>0</v>
      </c>
      <c r="H5411">
        <v>0</v>
      </c>
    </row>
    <row r="5412" spans="1:8" x14ac:dyDescent="0.15">
      <c r="A5412" t="s">
        <v>1166</v>
      </c>
      <c r="B5412" s="39">
        <v>51136</v>
      </c>
      <c r="D5412">
        <v>0</v>
      </c>
      <c r="E5412">
        <v>0</v>
      </c>
      <c r="F5412">
        <v>1.2614388489999999</v>
      </c>
      <c r="G5412">
        <v>0</v>
      </c>
      <c r="H5412">
        <v>0</v>
      </c>
    </row>
    <row r="5413" spans="1:8" x14ac:dyDescent="0.15">
      <c r="A5413" t="s">
        <v>1166</v>
      </c>
      <c r="B5413" s="39">
        <v>52963</v>
      </c>
      <c r="D5413">
        <v>0</v>
      </c>
      <c r="E5413">
        <v>0</v>
      </c>
      <c r="F5413">
        <v>1.611242421</v>
      </c>
      <c r="G5413">
        <v>0</v>
      </c>
      <c r="H5413">
        <v>0</v>
      </c>
    </row>
    <row r="5414" spans="1:8" x14ac:dyDescent="0.15">
      <c r="A5414" t="s">
        <v>1167</v>
      </c>
      <c r="B5414" s="39">
        <v>45292</v>
      </c>
      <c r="D5414">
        <v>0</v>
      </c>
      <c r="E5414">
        <v>0</v>
      </c>
      <c r="F5414">
        <v>64.763448600000004</v>
      </c>
      <c r="G5414">
        <v>0</v>
      </c>
      <c r="H5414">
        <v>0</v>
      </c>
    </row>
    <row r="5415" spans="1:8" x14ac:dyDescent="0.15">
      <c r="A5415" t="s">
        <v>1167</v>
      </c>
      <c r="B5415" s="39">
        <v>45658</v>
      </c>
      <c r="D5415">
        <v>0</v>
      </c>
      <c r="E5415">
        <v>0</v>
      </c>
      <c r="F5415">
        <v>64.763448600000004</v>
      </c>
      <c r="G5415">
        <v>0</v>
      </c>
      <c r="H5415">
        <v>0</v>
      </c>
    </row>
    <row r="5416" spans="1:8" x14ac:dyDescent="0.15">
      <c r="A5416" t="s">
        <v>1167</v>
      </c>
      <c r="B5416" s="39">
        <v>46023</v>
      </c>
      <c r="D5416">
        <v>0</v>
      </c>
      <c r="E5416">
        <v>0</v>
      </c>
      <c r="F5416">
        <v>66.352931440000006</v>
      </c>
      <c r="G5416">
        <v>0</v>
      </c>
      <c r="H5416">
        <v>0</v>
      </c>
    </row>
    <row r="5417" spans="1:8" x14ac:dyDescent="0.15">
      <c r="A5417" t="s">
        <v>1167</v>
      </c>
      <c r="B5417" s="39">
        <v>46753</v>
      </c>
      <c r="D5417">
        <v>0</v>
      </c>
      <c r="E5417">
        <v>0</v>
      </c>
      <c r="F5417">
        <v>69.531897119999996</v>
      </c>
      <c r="G5417">
        <v>0</v>
      </c>
      <c r="H5417">
        <v>0</v>
      </c>
    </row>
    <row r="5418" spans="1:8" x14ac:dyDescent="0.15">
      <c r="A5418" t="s">
        <v>1167</v>
      </c>
      <c r="B5418" s="39">
        <v>47484</v>
      </c>
      <c r="D5418">
        <v>0</v>
      </c>
      <c r="E5418">
        <v>0</v>
      </c>
      <c r="F5418">
        <v>72.710862800000001</v>
      </c>
      <c r="G5418">
        <v>0</v>
      </c>
      <c r="H5418">
        <v>0</v>
      </c>
    </row>
    <row r="5419" spans="1:8" x14ac:dyDescent="0.15">
      <c r="A5419" t="s">
        <v>1167</v>
      </c>
      <c r="B5419" s="39">
        <v>48214</v>
      </c>
      <c r="D5419">
        <v>0</v>
      </c>
      <c r="E5419">
        <v>0</v>
      </c>
      <c r="F5419">
        <v>73.366292209999997</v>
      </c>
      <c r="G5419">
        <v>0</v>
      </c>
      <c r="H5419">
        <v>0</v>
      </c>
    </row>
    <row r="5420" spans="1:8" x14ac:dyDescent="0.15">
      <c r="A5420" t="s">
        <v>1167</v>
      </c>
      <c r="B5420" s="39">
        <v>48580</v>
      </c>
      <c r="D5420">
        <v>0</v>
      </c>
      <c r="E5420">
        <v>0</v>
      </c>
      <c r="F5420">
        <v>73.694006920000007</v>
      </c>
      <c r="G5420">
        <v>0</v>
      </c>
      <c r="H5420">
        <v>0</v>
      </c>
    </row>
    <row r="5421" spans="1:8" x14ac:dyDescent="0.15">
      <c r="A5421" t="s">
        <v>1167</v>
      </c>
      <c r="B5421" s="39">
        <v>48945</v>
      </c>
      <c r="D5421">
        <v>0</v>
      </c>
      <c r="E5421">
        <v>0</v>
      </c>
      <c r="F5421">
        <v>74.021721630000002</v>
      </c>
      <c r="G5421">
        <v>0</v>
      </c>
      <c r="H5421">
        <v>0</v>
      </c>
    </row>
    <row r="5422" spans="1:8" x14ac:dyDescent="0.15">
      <c r="A5422" t="s">
        <v>1167</v>
      </c>
      <c r="B5422" s="39">
        <v>49310</v>
      </c>
      <c r="D5422">
        <v>0</v>
      </c>
      <c r="E5422">
        <v>0</v>
      </c>
      <c r="F5422">
        <v>74.349436339999997</v>
      </c>
      <c r="G5422">
        <v>0</v>
      </c>
      <c r="H5422">
        <v>0</v>
      </c>
    </row>
    <row r="5423" spans="1:8" x14ac:dyDescent="0.15">
      <c r="A5423" t="s">
        <v>1167</v>
      </c>
      <c r="B5423" s="39">
        <v>50771</v>
      </c>
      <c r="D5423">
        <v>0</v>
      </c>
      <c r="E5423">
        <v>0</v>
      </c>
      <c r="F5423">
        <v>75.660295169999998</v>
      </c>
      <c r="G5423">
        <v>0</v>
      </c>
      <c r="H5423">
        <v>0</v>
      </c>
    </row>
    <row r="5424" spans="1:8" x14ac:dyDescent="0.15">
      <c r="A5424" t="s">
        <v>1167</v>
      </c>
      <c r="B5424" s="39">
        <v>51136</v>
      </c>
      <c r="D5424">
        <v>0</v>
      </c>
      <c r="E5424">
        <v>0</v>
      </c>
      <c r="F5424">
        <v>75.988009880000007</v>
      </c>
      <c r="G5424">
        <v>0</v>
      </c>
      <c r="H5424">
        <v>0</v>
      </c>
    </row>
    <row r="5425" spans="1:8" x14ac:dyDescent="0.15">
      <c r="A5425" t="s">
        <v>1167</v>
      </c>
      <c r="B5425" s="39">
        <v>52963</v>
      </c>
      <c r="D5425">
        <v>0</v>
      </c>
      <c r="E5425">
        <v>0</v>
      </c>
      <c r="F5425">
        <v>78.589404380000005</v>
      </c>
      <c r="G5425">
        <v>0</v>
      </c>
      <c r="H5425">
        <v>0</v>
      </c>
    </row>
    <row r="5426" spans="1:8" x14ac:dyDescent="0.15">
      <c r="A5426" t="s">
        <v>1168</v>
      </c>
      <c r="B5426" s="39">
        <v>45292</v>
      </c>
      <c r="D5426">
        <v>0.37605767099999998</v>
      </c>
      <c r="E5426">
        <v>0.37605767099999998</v>
      </c>
      <c r="F5426">
        <v>0.37605767099999998</v>
      </c>
      <c r="G5426">
        <v>0</v>
      </c>
      <c r="H5426">
        <v>47007.208874999997</v>
      </c>
    </row>
    <row r="5427" spans="1:8" x14ac:dyDescent="0.15">
      <c r="A5427" t="s">
        <v>1168</v>
      </c>
      <c r="B5427" s="39">
        <v>45658</v>
      </c>
      <c r="D5427">
        <v>0.37605767099999998</v>
      </c>
      <c r="E5427">
        <v>0.37605767099999998</v>
      </c>
      <c r="F5427">
        <v>0.37605767099999998</v>
      </c>
      <c r="G5427">
        <v>0</v>
      </c>
      <c r="H5427">
        <v>47007.208874999997</v>
      </c>
    </row>
    <row r="5428" spans="1:8" x14ac:dyDescent="0.15">
      <c r="A5428" t="s">
        <v>1168</v>
      </c>
      <c r="B5428" s="39">
        <v>46023</v>
      </c>
      <c r="D5428">
        <v>0</v>
      </c>
      <c r="E5428">
        <v>0</v>
      </c>
      <c r="F5428">
        <v>0.41163993700000001</v>
      </c>
      <c r="G5428">
        <v>0</v>
      </c>
      <c r="H5428">
        <v>0</v>
      </c>
    </row>
    <row r="5429" spans="1:8" x14ac:dyDescent="0.15">
      <c r="A5429" t="s">
        <v>1168</v>
      </c>
      <c r="B5429" s="39">
        <v>46753</v>
      </c>
      <c r="D5429">
        <v>0.48280446700000001</v>
      </c>
      <c r="E5429">
        <v>0.48280446700000001</v>
      </c>
      <c r="F5429">
        <v>0.48280446700000001</v>
      </c>
      <c r="G5429">
        <v>0</v>
      </c>
      <c r="H5429">
        <v>60350.558375000001</v>
      </c>
    </row>
    <row r="5430" spans="1:8" x14ac:dyDescent="0.15">
      <c r="A5430" t="s">
        <v>1168</v>
      </c>
      <c r="B5430" s="39">
        <v>47484</v>
      </c>
      <c r="D5430">
        <v>0</v>
      </c>
      <c r="E5430">
        <v>0</v>
      </c>
      <c r="F5430">
        <v>0.55396899799999999</v>
      </c>
      <c r="G5430">
        <v>0</v>
      </c>
      <c r="H5430">
        <v>0</v>
      </c>
    </row>
    <row r="5431" spans="1:8" x14ac:dyDescent="0.15">
      <c r="A5431" t="s">
        <v>1168</v>
      </c>
      <c r="B5431" s="39">
        <v>48214</v>
      </c>
      <c r="D5431">
        <v>0</v>
      </c>
      <c r="E5431">
        <v>0</v>
      </c>
      <c r="F5431">
        <v>0.64802068199999996</v>
      </c>
      <c r="G5431">
        <v>0</v>
      </c>
      <c r="H5431">
        <v>0</v>
      </c>
    </row>
    <row r="5432" spans="1:8" x14ac:dyDescent="0.15">
      <c r="A5432" t="s">
        <v>1168</v>
      </c>
      <c r="B5432" s="39">
        <v>48580</v>
      </c>
      <c r="D5432">
        <v>0</v>
      </c>
      <c r="E5432">
        <v>0</v>
      </c>
      <c r="F5432">
        <v>0.69504652499999997</v>
      </c>
      <c r="G5432">
        <v>0</v>
      </c>
      <c r="H5432">
        <v>0</v>
      </c>
    </row>
    <row r="5433" spans="1:8" x14ac:dyDescent="0.15">
      <c r="A5433" t="s">
        <v>1168</v>
      </c>
      <c r="B5433" s="39">
        <v>48945</v>
      </c>
      <c r="D5433">
        <v>0</v>
      </c>
      <c r="E5433">
        <v>0</v>
      </c>
      <c r="F5433">
        <v>0.74207236700000001</v>
      </c>
      <c r="G5433">
        <v>0</v>
      </c>
      <c r="H5433">
        <v>0</v>
      </c>
    </row>
    <row r="5434" spans="1:8" x14ac:dyDescent="0.15">
      <c r="A5434" t="s">
        <v>1168</v>
      </c>
      <c r="B5434" s="39">
        <v>49310</v>
      </c>
      <c r="D5434">
        <v>0</v>
      </c>
      <c r="E5434">
        <v>0</v>
      </c>
      <c r="F5434">
        <v>0.78909820900000005</v>
      </c>
      <c r="G5434">
        <v>0</v>
      </c>
      <c r="H5434">
        <v>0</v>
      </c>
    </row>
    <row r="5435" spans="1:8" x14ac:dyDescent="0.15">
      <c r="A5435" t="s">
        <v>1168</v>
      </c>
      <c r="B5435" s="39">
        <v>50771</v>
      </c>
      <c r="D5435">
        <v>0</v>
      </c>
      <c r="E5435">
        <v>0</v>
      </c>
      <c r="F5435">
        <v>0.97720157799999996</v>
      </c>
      <c r="G5435">
        <v>0</v>
      </c>
      <c r="H5435">
        <v>0</v>
      </c>
    </row>
    <row r="5436" spans="1:8" x14ac:dyDescent="0.15">
      <c r="A5436" t="s">
        <v>1168</v>
      </c>
      <c r="B5436" s="39">
        <v>51136</v>
      </c>
      <c r="D5436">
        <v>0</v>
      </c>
      <c r="E5436">
        <v>0</v>
      </c>
      <c r="F5436">
        <v>1.0242274200000001</v>
      </c>
      <c r="G5436">
        <v>0</v>
      </c>
      <c r="H5436">
        <v>0</v>
      </c>
    </row>
    <row r="5437" spans="1:8" x14ac:dyDescent="0.15">
      <c r="A5437" t="s">
        <v>1168</v>
      </c>
      <c r="B5437" s="39">
        <v>52963</v>
      </c>
      <c r="D5437">
        <v>0</v>
      </c>
      <c r="E5437">
        <v>0</v>
      </c>
      <c r="F5437">
        <v>1.242944595</v>
      </c>
      <c r="G5437">
        <v>0</v>
      </c>
      <c r="H5437">
        <v>0</v>
      </c>
    </row>
    <row r="5438" spans="1:8" x14ac:dyDescent="0.15">
      <c r="A5438" t="s">
        <v>1169</v>
      </c>
      <c r="B5438" s="39">
        <v>45292</v>
      </c>
      <c r="D5438">
        <v>0.33037820200000001</v>
      </c>
      <c r="E5438">
        <v>0.33037820200000001</v>
      </c>
      <c r="F5438">
        <v>0.33037820200000001</v>
      </c>
      <c r="G5438">
        <v>0</v>
      </c>
      <c r="H5438">
        <v>49556.730300000003</v>
      </c>
    </row>
    <row r="5439" spans="1:8" x14ac:dyDescent="0.15">
      <c r="A5439" t="s">
        <v>1169</v>
      </c>
      <c r="B5439" s="39">
        <v>45658</v>
      </c>
      <c r="D5439">
        <v>0.33037820200000001</v>
      </c>
      <c r="E5439">
        <v>0.33037820200000001</v>
      </c>
      <c r="F5439">
        <v>0.33037820200000001</v>
      </c>
      <c r="G5439">
        <v>0</v>
      </c>
      <c r="H5439">
        <v>49556.730300000003</v>
      </c>
    </row>
    <row r="5440" spans="1:8" x14ac:dyDescent="0.15">
      <c r="A5440" t="s">
        <v>1169</v>
      </c>
      <c r="B5440" s="39">
        <v>46023</v>
      </c>
      <c r="D5440">
        <v>0</v>
      </c>
      <c r="E5440">
        <v>0</v>
      </c>
      <c r="F5440">
        <v>0.36000795400000002</v>
      </c>
      <c r="G5440">
        <v>0</v>
      </c>
      <c r="H5440">
        <v>0</v>
      </c>
    </row>
    <row r="5441" spans="1:8" x14ac:dyDescent="0.15">
      <c r="A5441" t="s">
        <v>1169</v>
      </c>
      <c r="B5441" s="39">
        <v>46753</v>
      </c>
      <c r="D5441">
        <v>0.41926745700000001</v>
      </c>
      <c r="E5441">
        <v>0.41926745700000001</v>
      </c>
      <c r="F5441">
        <v>0.41926745700000001</v>
      </c>
      <c r="G5441">
        <v>0</v>
      </c>
      <c r="H5441">
        <v>62890.118549999999</v>
      </c>
    </row>
    <row r="5442" spans="1:8" x14ac:dyDescent="0.15">
      <c r="A5442" t="s">
        <v>1169</v>
      </c>
      <c r="B5442" s="39">
        <v>47484</v>
      </c>
      <c r="D5442">
        <v>0</v>
      </c>
      <c r="E5442">
        <v>0</v>
      </c>
      <c r="F5442">
        <v>0.47852696099999997</v>
      </c>
      <c r="G5442">
        <v>0</v>
      </c>
      <c r="H5442">
        <v>0</v>
      </c>
    </row>
    <row r="5443" spans="1:8" x14ac:dyDescent="0.15">
      <c r="A5443" t="s">
        <v>1169</v>
      </c>
      <c r="B5443" s="39">
        <v>48214</v>
      </c>
      <c r="D5443">
        <v>0</v>
      </c>
      <c r="E5443">
        <v>0</v>
      </c>
      <c r="F5443">
        <v>0.55073875800000005</v>
      </c>
      <c r="G5443">
        <v>0</v>
      </c>
      <c r="H5443">
        <v>0</v>
      </c>
    </row>
    <row r="5444" spans="1:8" x14ac:dyDescent="0.15">
      <c r="A5444" t="s">
        <v>1169</v>
      </c>
      <c r="B5444" s="39">
        <v>48580</v>
      </c>
      <c r="D5444">
        <v>0</v>
      </c>
      <c r="E5444">
        <v>0</v>
      </c>
      <c r="F5444">
        <v>0.58684465600000002</v>
      </c>
      <c r="G5444">
        <v>0</v>
      </c>
      <c r="H5444">
        <v>0</v>
      </c>
    </row>
    <row r="5445" spans="1:8" x14ac:dyDescent="0.15">
      <c r="A5445" t="s">
        <v>1169</v>
      </c>
      <c r="B5445" s="39">
        <v>48945</v>
      </c>
      <c r="D5445">
        <v>0</v>
      </c>
      <c r="E5445">
        <v>0</v>
      </c>
      <c r="F5445">
        <v>0.62295055499999996</v>
      </c>
      <c r="G5445">
        <v>0</v>
      </c>
      <c r="H5445">
        <v>0</v>
      </c>
    </row>
    <row r="5446" spans="1:8" x14ac:dyDescent="0.15">
      <c r="A5446" t="s">
        <v>1169</v>
      </c>
      <c r="B5446" s="39">
        <v>49310</v>
      </c>
      <c r="D5446">
        <v>0</v>
      </c>
      <c r="E5446">
        <v>0</v>
      </c>
      <c r="F5446">
        <v>0.65905645300000004</v>
      </c>
      <c r="G5446">
        <v>0</v>
      </c>
      <c r="H5446">
        <v>0</v>
      </c>
    </row>
    <row r="5447" spans="1:8" x14ac:dyDescent="0.15">
      <c r="A5447" t="s">
        <v>1169</v>
      </c>
      <c r="B5447" s="39">
        <v>50771</v>
      </c>
      <c r="D5447">
        <v>0</v>
      </c>
      <c r="E5447">
        <v>0</v>
      </c>
      <c r="F5447">
        <v>0.80348004699999998</v>
      </c>
      <c r="G5447">
        <v>0</v>
      </c>
      <c r="H5447">
        <v>0</v>
      </c>
    </row>
    <row r="5448" spans="1:8" x14ac:dyDescent="0.15">
      <c r="A5448" t="s">
        <v>1169</v>
      </c>
      <c r="B5448" s="39">
        <v>51136</v>
      </c>
      <c r="D5448">
        <v>0</v>
      </c>
      <c r="E5448">
        <v>0</v>
      </c>
      <c r="F5448">
        <v>0.83958594600000003</v>
      </c>
      <c r="G5448">
        <v>0</v>
      </c>
      <c r="H5448">
        <v>0</v>
      </c>
    </row>
    <row r="5449" spans="1:8" x14ac:dyDescent="0.15">
      <c r="A5449" t="s">
        <v>1169</v>
      </c>
      <c r="B5449" s="39">
        <v>52963</v>
      </c>
      <c r="D5449">
        <v>0</v>
      </c>
      <c r="E5449">
        <v>0</v>
      </c>
      <c r="F5449">
        <v>1.115216703</v>
      </c>
      <c r="G5449">
        <v>0</v>
      </c>
      <c r="H5449">
        <v>0</v>
      </c>
    </row>
    <row r="5450" spans="1:8" x14ac:dyDescent="0.15">
      <c r="A5450" t="s">
        <v>1170</v>
      </c>
      <c r="B5450" s="39">
        <v>45292</v>
      </c>
      <c r="D5450">
        <v>0</v>
      </c>
      <c r="E5450">
        <v>0</v>
      </c>
      <c r="F5450">
        <v>21.349892929999999</v>
      </c>
      <c r="G5450">
        <v>0</v>
      </c>
      <c r="H5450">
        <v>0</v>
      </c>
    </row>
    <row r="5451" spans="1:8" x14ac:dyDescent="0.15">
      <c r="A5451" t="s">
        <v>1170</v>
      </c>
      <c r="B5451" s="39">
        <v>45658</v>
      </c>
      <c r="D5451">
        <v>21.349892929999999</v>
      </c>
      <c r="E5451">
        <v>21.349892929999999</v>
      </c>
      <c r="F5451">
        <v>21.349892929999999</v>
      </c>
      <c r="G5451">
        <v>0</v>
      </c>
      <c r="H5451">
        <v>4269978.5860000001</v>
      </c>
    </row>
    <row r="5452" spans="1:8" x14ac:dyDescent="0.15">
      <c r="A5452" t="s">
        <v>1170</v>
      </c>
      <c r="B5452" s="39">
        <v>46023</v>
      </c>
      <c r="D5452">
        <v>0</v>
      </c>
      <c r="E5452">
        <v>0</v>
      </c>
      <c r="F5452">
        <v>21.617583660000001</v>
      </c>
      <c r="G5452">
        <v>0</v>
      </c>
      <c r="H5452">
        <v>0</v>
      </c>
    </row>
    <row r="5453" spans="1:8" x14ac:dyDescent="0.15">
      <c r="A5453" t="s">
        <v>1170</v>
      </c>
      <c r="B5453" s="39">
        <v>46753</v>
      </c>
      <c r="D5453">
        <v>22.15296511</v>
      </c>
      <c r="E5453">
        <v>22.15296511</v>
      </c>
      <c r="F5453">
        <v>22.15296511</v>
      </c>
      <c r="G5453">
        <v>0</v>
      </c>
      <c r="H5453">
        <v>4430593.0219999999</v>
      </c>
    </row>
    <row r="5454" spans="1:8" x14ac:dyDescent="0.15">
      <c r="A5454" t="s">
        <v>1170</v>
      </c>
      <c r="B5454" s="39">
        <v>47484</v>
      </c>
      <c r="D5454">
        <v>0</v>
      </c>
      <c r="E5454">
        <v>0</v>
      </c>
      <c r="F5454">
        <v>22.68834657</v>
      </c>
      <c r="G5454">
        <v>0</v>
      </c>
      <c r="H5454">
        <v>0</v>
      </c>
    </row>
    <row r="5455" spans="1:8" x14ac:dyDescent="0.15">
      <c r="A5455" t="s">
        <v>1170</v>
      </c>
      <c r="B5455" s="39">
        <v>48214</v>
      </c>
      <c r="D5455">
        <v>0</v>
      </c>
      <c r="E5455">
        <v>0</v>
      </c>
      <c r="F5455">
        <v>22.25605414</v>
      </c>
      <c r="G5455">
        <v>0</v>
      </c>
      <c r="H5455">
        <v>0</v>
      </c>
    </row>
    <row r="5456" spans="1:8" x14ac:dyDescent="0.15">
      <c r="A5456" t="s">
        <v>1170</v>
      </c>
      <c r="B5456" s="39">
        <v>48580</v>
      </c>
      <c r="D5456">
        <v>0</v>
      </c>
      <c r="E5456">
        <v>0</v>
      </c>
      <c r="F5456">
        <v>22.039907929999998</v>
      </c>
      <c r="G5456">
        <v>0</v>
      </c>
      <c r="H5456">
        <v>0</v>
      </c>
    </row>
    <row r="5457" spans="1:8" x14ac:dyDescent="0.15">
      <c r="A5457" t="s">
        <v>1170</v>
      </c>
      <c r="B5457" s="39">
        <v>48945</v>
      </c>
      <c r="D5457">
        <v>0</v>
      </c>
      <c r="E5457">
        <v>0</v>
      </c>
      <c r="F5457">
        <v>21.82376172</v>
      </c>
      <c r="G5457">
        <v>0</v>
      </c>
      <c r="H5457">
        <v>0</v>
      </c>
    </row>
    <row r="5458" spans="1:8" x14ac:dyDescent="0.15">
      <c r="A5458" t="s">
        <v>1170</v>
      </c>
      <c r="B5458" s="39">
        <v>49310</v>
      </c>
      <c r="D5458">
        <v>0</v>
      </c>
      <c r="E5458">
        <v>0</v>
      </c>
      <c r="F5458">
        <v>21.607615509999999</v>
      </c>
      <c r="G5458">
        <v>0</v>
      </c>
      <c r="H5458">
        <v>0</v>
      </c>
    </row>
    <row r="5459" spans="1:8" x14ac:dyDescent="0.15">
      <c r="A5459" t="s">
        <v>1170</v>
      </c>
      <c r="B5459" s="39">
        <v>50771</v>
      </c>
      <c r="D5459">
        <v>0</v>
      </c>
      <c r="E5459">
        <v>0</v>
      </c>
      <c r="F5459">
        <v>20.743030659999999</v>
      </c>
      <c r="G5459">
        <v>0</v>
      </c>
      <c r="H5459">
        <v>0</v>
      </c>
    </row>
    <row r="5460" spans="1:8" x14ac:dyDescent="0.15">
      <c r="A5460" t="s">
        <v>1170</v>
      </c>
      <c r="B5460" s="39">
        <v>51136</v>
      </c>
      <c r="D5460">
        <v>0</v>
      </c>
      <c r="E5460">
        <v>0</v>
      </c>
      <c r="F5460">
        <v>20.52688444</v>
      </c>
      <c r="G5460">
        <v>0</v>
      </c>
      <c r="H5460">
        <v>0</v>
      </c>
    </row>
    <row r="5461" spans="1:8" x14ac:dyDescent="0.15">
      <c r="A5461" t="s">
        <v>1170</v>
      </c>
      <c r="B5461" s="39">
        <v>52963</v>
      </c>
      <c r="D5461">
        <v>0</v>
      </c>
      <c r="E5461">
        <v>0</v>
      </c>
      <c r="F5461">
        <v>20.135643720000001</v>
      </c>
      <c r="G5461">
        <v>0</v>
      </c>
      <c r="H5461">
        <v>0</v>
      </c>
    </row>
    <row r="5462" spans="1:8" x14ac:dyDescent="0.15">
      <c r="A5462" t="s">
        <v>1171</v>
      </c>
      <c r="B5462" s="39">
        <v>45292</v>
      </c>
      <c r="D5462">
        <v>0</v>
      </c>
      <c r="E5462">
        <v>0</v>
      </c>
      <c r="F5462">
        <v>21.433352859999999</v>
      </c>
      <c r="G5462">
        <v>0</v>
      </c>
      <c r="H5462">
        <v>0</v>
      </c>
    </row>
    <row r="5463" spans="1:8" x14ac:dyDescent="0.15">
      <c r="A5463" t="s">
        <v>1171</v>
      </c>
      <c r="B5463" s="39">
        <v>45658</v>
      </c>
      <c r="D5463">
        <v>21.433352859999999</v>
      </c>
      <c r="E5463">
        <v>21.433352859999999</v>
      </c>
      <c r="F5463">
        <v>21.433352859999999</v>
      </c>
      <c r="G5463">
        <v>0</v>
      </c>
      <c r="H5463">
        <v>5358338.2149999999</v>
      </c>
    </row>
    <row r="5464" spans="1:8" x14ac:dyDescent="0.15">
      <c r="A5464" t="s">
        <v>1171</v>
      </c>
      <c r="B5464" s="39">
        <v>46023</v>
      </c>
      <c r="D5464">
        <v>0</v>
      </c>
      <c r="E5464">
        <v>0</v>
      </c>
      <c r="F5464">
        <v>21.74460208</v>
      </c>
      <c r="G5464">
        <v>0</v>
      </c>
      <c r="H5464">
        <v>0</v>
      </c>
    </row>
    <row r="5465" spans="1:8" x14ac:dyDescent="0.15">
      <c r="A5465" t="s">
        <v>1171</v>
      </c>
      <c r="B5465" s="39">
        <v>46753</v>
      </c>
      <c r="D5465">
        <v>0</v>
      </c>
      <c r="E5465">
        <v>0</v>
      </c>
      <c r="F5465">
        <v>22.367100529999998</v>
      </c>
      <c r="G5465">
        <v>0</v>
      </c>
      <c r="H5465">
        <v>0</v>
      </c>
    </row>
    <row r="5466" spans="1:8" x14ac:dyDescent="0.15">
      <c r="A5466" t="s">
        <v>1171</v>
      </c>
      <c r="B5466" s="39">
        <v>47484</v>
      </c>
      <c r="D5466">
        <v>0</v>
      </c>
      <c r="E5466">
        <v>0</v>
      </c>
      <c r="F5466">
        <v>22.98959898</v>
      </c>
      <c r="G5466">
        <v>0</v>
      </c>
      <c r="H5466">
        <v>0</v>
      </c>
    </row>
    <row r="5467" spans="1:8" x14ac:dyDescent="0.15">
      <c r="A5467" t="s">
        <v>1171</v>
      </c>
      <c r="B5467" s="39">
        <v>48214</v>
      </c>
      <c r="D5467">
        <v>0</v>
      </c>
      <c r="E5467">
        <v>0</v>
      </c>
      <c r="F5467">
        <v>23.5328993</v>
      </c>
      <c r="G5467">
        <v>0</v>
      </c>
      <c r="H5467">
        <v>0</v>
      </c>
    </row>
    <row r="5468" spans="1:8" x14ac:dyDescent="0.15">
      <c r="A5468" t="s">
        <v>1171</v>
      </c>
      <c r="B5468" s="39">
        <v>48580</v>
      </c>
      <c r="D5468">
        <v>0</v>
      </c>
      <c r="E5468">
        <v>0</v>
      </c>
      <c r="F5468">
        <v>23.80454946</v>
      </c>
      <c r="G5468">
        <v>0</v>
      </c>
      <c r="H5468">
        <v>0</v>
      </c>
    </row>
    <row r="5469" spans="1:8" x14ac:dyDescent="0.15">
      <c r="A5469" t="s">
        <v>1171</v>
      </c>
      <c r="B5469" s="39">
        <v>48945</v>
      </c>
      <c r="D5469">
        <v>0</v>
      </c>
      <c r="E5469">
        <v>0</v>
      </c>
      <c r="F5469">
        <v>24.076199620000001</v>
      </c>
      <c r="G5469">
        <v>0</v>
      </c>
      <c r="H5469">
        <v>0</v>
      </c>
    </row>
    <row r="5470" spans="1:8" x14ac:dyDescent="0.15">
      <c r="A5470" t="s">
        <v>1171</v>
      </c>
      <c r="B5470" s="39">
        <v>49310</v>
      </c>
      <c r="D5470">
        <v>0</v>
      </c>
      <c r="E5470">
        <v>0</v>
      </c>
      <c r="F5470">
        <v>24.347849790000001</v>
      </c>
      <c r="G5470">
        <v>0</v>
      </c>
      <c r="H5470">
        <v>0</v>
      </c>
    </row>
    <row r="5471" spans="1:8" x14ac:dyDescent="0.15">
      <c r="A5471" t="s">
        <v>1171</v>
      </c>
      <c r="B5471" s="39">
        <v>50771</v>
      </c>
      <c r="D5471">
        <v>0</v>
      </c>
      <c r="E5471">
        <v>0</v>
      </c>
      <c r="F5471">
        <v>25.434450429999998</v>
      </c>
      <c r="G5471">
        <v>0</v>
      </c>
      <c r="H5471">
        <v>0</v>
      </c>
    </row>
    <row r="5472" spans="1:8" x14ac:dyDescent="0.15">
      <c r="A5472" t="s">
        <v>1171</v>
      </c>
      <c r="B5472" s="39">
        <v>51136</v>
      </c>
      <c r="D5472">
        <v>0</v>
      </c>
      <c r="E5472">
        <v>0</v>
      </c>
      <c r="F5472">
        <v>25.706100589999998</v>
      </c>
      <c r="G5472">
        <v>0</v>
      </c>
      <c r="H5472">
        <v>0</v>
      </c>
    </row>
    <row r="5473" spans="1:8" x14ac:dyDescent="0.15">
      <c r="A5473" t="s">
        <v>1171</v>
      </c>
      <c r="B5473" s="39">
        <v>52963</v>
      </c>
      <c r="D5473">
        <v>0</v>
      </c>
      <c r="E5473">
        <v>0</v>
      </c>
      <c r="F5473">
        <v>27.684091420000001</v>
      </c>
      <c r="G5473">
        <v>0</v>
      </c>
      <c r="H5473">
        <v>0</v>
      </c>
    </row>
    <row r="5474" spans="1:8" x14ac:dyDescent="0.15">
      <c r="A5474" t="s">
        <v>1172</v>
      </c>
      <c r="B5474" s="39">
        <v>45292</v>
      </c>
      <c r="D5474">
        <v>0</v>
      </c>
      <c r="E5474">
        <v>0</v>
      </c>
      <c r="F5474">
        <v>18.57762971</v>
      </c>
      <c r="G5474">
        <v>0</v>
      </c>
      <c r="H5474">
        <v>0</v>
      </c>
    </row>
    <row r="5475" spans="1:8" x14ac:dyDescent="0.15">
      <c r="A5475" t="s">
        <v>1172</v>
      </c>
      <c r="B5475" s="39">
        <v>45658</v>
      </c>
      <c r="D5475">
        <v>18.57762971</v>
      </c>
      <c r="E5475">
        <v>18.57762971</v>
      </c>
      <c r="F5475">
        <v>18.57762971</v>
      </c>
      <c r="G5475">
        <v>0</v>
      </c>
      <c r="H5475">
        <v>5573288.9129999997</v>
      </c>
    </row>
    <row r="5476" spans="1:8" x14ac:dyDescent="0.15">
      <c r="A5476" t="s">
        <v>1172</v>
      </c>
      <c r="B5476" s="39">
        <v>46023</v>
      </c>
      <c r="D5476">
        <v>0</v>
      </c>
      <c r="E5476">
        <v>0</v>
      </c>
      <c r="F5476">
        <v>18.685248349999998</v>
      </c>
      <c r="G5476">
        <v>0</v>
      </c>
      <c r="H5476">
        <v>0</v>
      </c>
    </row>
    <row r="5477" spans="1:8" x14ac:dyDescent="0.15">
      <c r="A5477" t="s">
        <v>1172</v>
      </c>
      <c r="B5477" s="39">
        <v>46753</v>
      </c>
      <c r="D5477">
        <v>0</v>
      </c>
      <c r="E5477">
        <v>0</v>
      </c>
      <c r="F5477">
        <v>18.900485639999999</v>
      </c>
      <c r="G5477">
        <v>0</v>
      </c>
      <c r="H5477">
        <v>0</v>
      </c>
    </row>
    <row r="5478" spans="1:8" x14ac:dyDescent="0.15">
      <c r="A5478" t="s">
        <v>1172</v>
      </c>
      <c r="B5478" s="39">
        <v>47484</v>
      </c>
      <c r="D5478">
        <v>0</v>
      </c>
      <c r="E5478">
        <v>0</v>
      </c>
      <c r="F5478">
        <v>19.11572292</v>
      </c>
      <c r="G5478">
        <v>0</v>
      </c>
      <c r="H5478">
        <v>0</v>
      </c>
    </row>
    <row r="5479" spans="1:8" x14ac:dyDescent="0.15">
      <c r="A5479" t="s">
        <v>1172</v>
      </c>
      <c r="B5479" s="39">
        <v>48214</v>
      </c>
      <c r="D5479">
        <v>0</v>
      </c>
      <c r="E5479">
        <v>0</v>
      </c>
      <c r="F5479">
        <v>19.268626980000001</v>
      </c>
      <c r="G5479">
        <v>0</v>
      </c>
      <c r="H5479">
        <v>0</v>
      </c>
    </row>
    <row r="5480" spans="1:8" x14ac:dyDescent="0.15">
      <c r="A5480" t="s">
        <v>1172</v>
      </c>
      <c r="B5480" s="39">
        <v>48580</v>
      </c>
      <c r="D5480">
        <v>0</v>
      </c>
      <c r="E5480">
        <v>0</v>
      </c>
      <c r="F5480">
        <v>19.345079009999999</v>
      </c>
      <c r="G5480">
        <v>0</v>
      </c>
      <c r="H5480">
        <v>0</v>
      </c>
    </row>
    <row r="5481" spans="1:8" x14ac:dyDescent="0.15">
      <c r="A5481" t="s">
        <v>1172</v>
      </c>
      <c r="B5481" s="39">
        <v>48945</v>
      </c>
      <c r="D5481">
        <v>0</v>
      </c>
      <c r="E5481">
        <v>0</v>
      </c>
      <c r="F5481">
        <v>19.421531040000001</v>
      </c>
      <c r="G5481">
        <v>0</v>
      </c>
      <c r="H5481">
        <v>0</v>
      </c>
    </row>
    <row r="5482" spans="1:8" x14ac:dyDescent="0.15">
      <c r="A5482" t="s">
        <v>1172</v>
      </c>
      <c r="B5482" s="39">
        <v>49310</v>
      </c>
      <c r="D5482">
        <v>0</v>
      </c>
      <c r="E5482">
        <v>0</v>
      </c>
      <c r="F5482">
        <v>19.49798307</v>
      </c>
      <c r="G5482">
        <v>0</v>
      </c>
      <c r="H5482">
        <v>0</v>
      </c>
    </row>
    <row r="5483" spans="1:8" x14ac:dyDescent="0.15">
      <c r="A5483" t="s">
        <v>1172</v>
      </c>
      <c r="B5483" s="39">
        <v>50771</v>
      </c>
      <c r="D5483">
        <v>0</v>
      </c>
      <c r="E5483">
        <v>0</v>
      </c>
      <c r="F5483">
        <v>19.803791199999999</v>
      </c>
      <c r="G5483">
        <v>0</v>
      </c>
      <c r="H5483">
        <v>0</v>
      </c>
    </row>
    <row r="5484" spans="1:8" x14ac:dyDescent="0.15">
      <c r="A5484" t="s">
        <v>1172</v>
      </c>
      <c r="B5484" s="39">
        <v>51136</v>
      </c>
      <c r="D5484">
        <v>0</v>
      </c>
      <c r="E5484">
        <v>0</v>
      </c>
      <c r="F5484">
        <v>19.880243230000001</v>
      </c>
      <c r="G5484">
        <v>0</v>
      </c>
      <c r="H5484">
        <v>0</v>
      </c>
    </row>
    <row r="5485" spans="1:8" x14ac:dyDescent="0.15">
      <c r="A5485" t="s">
        <v>1172</v>
      </c>
      <c r="B5485" s="39">
        <v>52963</v>
      </c>
      <c r="D5485">
        <v>0</v>
      </c>
      <c r="E5485">
        <v>0</v>
      </c>
      <c r="F5485">
        <v>19.859865289999998</v>
      </c>
      <c r="G5485">
        <v>0</v>
      </c>
      <c r="H5485">
        <v>0</v>
      </c>
    </row>
    <row r="5486" spans="1:8" x14ac:dyDescent="0.15">
      <c r="A5486" t="s">
        <v>1173</v>
      </c>
      <c r="B5486" s="39">
        <v>45292</v>
      </c>
      <c r="D5486">
        <v>0</v>
      </c>
      <c r="E5486">
        <v>0</v>
      </c>
      <c r="F5486">
        <v>25.294854130000001</v>
      </c>
      <c r="G5486">
        <v>0</v>
      </c>
      <c r="H5486">
        <v>0</v>
      </c>
    </row>
    <row r="5487" spans="1:8" x14ac:dyDescent="0.15">
      <c r="A5487" t="s">
        <v>1173</v>
      </c>
      <c r="B5487" s="39">
        <v>45658</v>
      </c>
      <c r="D5487">
        <v>0</v>
      </c>
      <c r="E5487">
        <v>0</v>
      </c>
      <c r="F5487">
        <v>25.294854130000001</v>
      </c>
      <c r="G5487">
        <v>0</v>
      </c>
      <c r="H5487">
        <v>0</v>
      </c>
    </row>
    <row r="5488" spans="1:8" x14ac:dyDescent="0.15">
      <c r="A5488" t="s">
        <v>1173</v>
      </c>
      <c r="B5488" s="39">
        <v>46023</v>
      </c>
      <c r="D5488">
        <v>0</v>
      </c>
      <c r="E5488">
        <v>0</v>
      </c>
      <c r="F5488">
        <v>25.653919989999999</v>
      </c>
      <c r="G5488">
        <v>0</v>
      </c>
      <c r="H5488">
        <v>0</v>
      </c>
    </row>
    <row r="5489" spans="1:8" x14ac:dyDescent="0.15">
      <c r="A5489" t="s">
        <v>1173</v>
      </c>
      <c r="B5489" s="39">
        <v>46753</v>
      </c>
      <c r="D5489">
        <v>0</v>
      </c>
      <c r="E5489">
        <v>0</v>
      </c>
      <c r="F5489">
        <v>26.3720517</v>
      </c>
      <c r="G5489">
        <v>0</v>
      </c>
      <c r="H5489">
        <v>0</v>
      </c>
    </row>
    <row r="5490" spans="1:8" x14ac:dyDescent="0.15">
      <c r="A5490" t="s">
        <v>1173</v>
      </c>
      <c r="B5490" s="39">
        <v>47484</v>
      </c>
      <c r="D5490">
        <v>0</v>
      </c>
      <c r="E5490">
        <v>0</v>
      </c>
      <c r="F5490">
        <v>27.090183419999999</v>
      </c>
      <c r="G5490">
        <v>0</v>
      </c>
      <c r="H5490">
        <v>0</v>
      </c>
    </row>
    <row r="5491" spans="1:8" x14ac:dyDescent="0.15">
      <c r="A5491" t="s">
        <v>1173</v>
      </c>
      <c r="B5491" s="39">
        <v>48214</v>
      </c>
      <c r="D5491">
        <v>0</v>
      </c>
      <c r="E5491">
        <v>0</v>
      </c>
      <c r="F5491">
        <v>27.461767689999999</v>
      </c>
      <c r="G5491">
        <v>0</v>
      </c>
      <c r="H5491">
        <v>0</v>
      </c>
    </row>
    <row r="5492" spans="1:8" x14ac:dyDescent="0.15">
      <c r="A5492" t="s">
        <v>1173</v>
      </c>
      <c r="B5492" s="39">
        <v>48580</v>
      </c>
      <c r="D5492">
        <v>0</v>
      </c>
      <c r="E5492">
        <v>0</v>
      </c>
      <c r="F5492">
        <v>27.647559820000001</v>
      </c>
      <c r="G5492">
        <v>0</v>
      </c>
      <c r="H5492">
        <v>0</v>
      </c>
    </row>
    <row r="5493" spans="1:8" x14ac:dyDescent="0.15">
      <c r="A5493" t="s">
        <v>1173</v>
      </c>
      <c r="B5493" s="39">
        <v>48945</v>
      </c>
      <c r="D5493">
        <v>0</v>
      </c>
      <c r="E5493">
        <v>0</v>
      </c>
      <c r="F5493">
        <v>27.833351960000002</v>
      </c>
      <c r="G5493">
        <v>0</v>
      </c>
      <c r="H5493">
        <v>0</v>
      </c>
    </row>
    <row r="5494" spans="1:8" x14ac:dyDescent="0.15">
      <c r="A5494" t="s">
        <v>1173</v>
      </c>
      <c r="B5494" s="39">
        <v>49310</v>
      </c>
      <c r="D5494">
        <v>0</v>
      </c>
      <c r="E5494">
        <v>0</v>
      </c>
      <c r="F5494">
        <v>28.019144090000001</v>
      </c>
      <c r="G5494">
        <v>0</v>
      </c>
      <c r="H5494">
        <v>0</v>
      </c>
    </row>
    <row r="5495" spans="1:8" x14ac:dyDescent="0.15">
      <c r="A5495" t="s">
        <v>1173</v>
      </c>
      <c r="B5495" s="39">
        <v>50771</v>
      </c>
      <c r="D5495">
        <v>0</v>
      </c>
      <c r="E5495">
        <v>0</v>
      </c>
      <c r="F5495">
        <v>28.762312619999999</v>
      </c>
      <c r="G5495">
        <v>0</v>
      </c>
      <c r="H5495">
        <v>0</v>
      </c>
    </row>
    <row r="5496" spans="1:8" x14ac:dyDescent="0.15">
      <c r="A5496" t="s">
        <v>1173</v>
      </c>
      <c r="B5496" s="39">
        <v>51136</v>
      </c>
      <c r="D5496">
        <v>0</v>
      </c>
      <c r="E5496">
        <v>0</v>
      </c>
      <c r="F5496">
        <v>28.94810476</v>
      </c>
      <c r="G5496">
        <v>0</v>
      </c>
      <c r="H5496">
        <v>0</v>
      </c>
    </row>
    <row r="5497" spans="1:8" x14ac:dyDescent="0.15">
      <c r="A5497" t="s">
        <v>1173</v>
      </c>
      <c r="B5497" s="39">
        <v>52963</v>
      </c>
      <c r="D5497">
        <v>0</v>
      </c>
      <c r="E5497">
        <v>0</v>
      </c>
      <c r="F5497">
        <v>29.951522730000001</v>
      </c>
      <c r="G5497">
        <v>0</v>
      </c>
      <c r="H5497">
        <v>0</v>
      </c>
    </row>
    <row r="5498" spans="1:8" x14ac:dyDescent="0.15">
      <c r="A5498" t="s">
        <v>1174</v>
      </c>
      <c r="B5498" s="39">
        <v>45292</v>
      </c>
      <c r="D5498">
        <v>0</v>
      </c>
      <c r="E5498">
        <v>0</v>
      </c>
      <c r="F5498">
        <v>17.972439919999999</v>
      </c>
      <c r="G5498">
        <v>0</v>
      </c>
      <c r="H5498">
        <v>0</v>
      </c>
    </row>
    <row r="5499" spans="1:8" x14ac:dyDescent="0.15">
      <c r="A5499" t="s">
        <v>1174</v>
      </c>
      <c r="B5499" s="39">
        <v>45658</v>
      </c>
      <c r="D5499">
        <v>0</v>
      </c>
      <c r="E5499">
        <v>0</v>
      </c>
      <c r="F5499">
        <v>17.972439919999999</v>
      </c>
      <c r="G5499">
        <v>0</v>
      </c>
      <c r="H5499">
        <v>0</v>
      </c>
    </row>
    <row r="5500" spans="1:8" x14ac:dyDescent="0.15">
      <c r="A5500" t="s">
        <v>1174</v>
      </c>
      <c r="B5500" s="39">
        <v>46023</v>
      </c>
      <c r="D5500">
        <v>0</v>
      </c>
      <c r="E5500">
        <v>0</v>
      </c>
      <c r="F5500">
        <v>18.36522042</v>
      </c>
      <c r="G5500">
        <v>0</v>
      </c>
      <c r="H5500">
        <v>0</v>
      </c>
    </row>
    <row r="5501" spans="1:8" x14ac:dyDescent="0.15">
      <c r="A5501" t="s">
        <v>1174</v>
      </c>
      <c r="B5501" s="39">
        <v>46753</v>
      </c>
      <c r="D5501">
        <v>0</v>
      </c>
      <c r="E5501">
        <v>0</v>
      </c>
      <c r="F5501">
        <v>19.150781420000001</v>
      </c>
      <c r="G5501">
        <v>0</v>
      </c>
      <c r="H5501">
        <v>0</v>
      </c>
    </row>
    <row r="5502" spans="1:8" x14ac:dyDescent="0.15">
      <c r="A5502" t="s">
        <v>1174</v>
      </c>
      <c r="B5502" s="39">
        <v>47484</v>
      </c>
      <c r="D5502">
        <v>0</v>
      </c>
      <c r="E5502">
        <v>0</v>
      </c>
      <c r="F5502">
        <v>19.936342419999999</v>
      </c>
      <c r="G5502">
        <v>0</v>
      </c>
      <c r="H5502">
        <v>0</v>
      </c>
    </row>
    <row r="5503" spans="1:8" x14ac:dyDescent="0.15">
      <c r="A5503" t="s">
        <v>1174</v>
      </c>
      <c r="B5503" s="39">
        <v>48214</v>
      </c>
      <c r="D5503">
        <v>0</v>
      </c>
      <c r="E5503">
        <v>0</v>
      </c>
      <c r="F5503">
        <v>20.238847580000002</v>
      </c>
      <c r="G5503">
        <v>0</v>
      </c>
      <c r="H5503">
        <v>0</v>
      </c>
    </row>
    <row r="5504" spans="1:8" x14ac:dyDescent="0.15">
      <c r="A5504" t="s">
        <v>1174</v>
      </c>
      <c r="B5504" s="39">
        <v>48580</v>
      </c>
      <c r="D5504">
        <v>0</v>
      </c>
      <c r="E5504">
        <v>0</v>
      </c>
      <c r="F5504">
        <v>20.390100159999999</v>
      </c>
      <c r="G5504">
        <v>0</v>
      </c>
      <c r="H5504">
        <v>0</v>
      </c>
    </row>
    <row r="5505" spans="1:8" x14ac:dyDescent="0.15">
      <c r="A5505" t="s">
        <v>1174</v>
      </c>
      <c r="B5505" s="39">
        <v>48945</v>
      </c>
      <c r="D5505">
        <v>0</v>
      </c>
      <c r="E5505">
        <v>0</v>
      </c>
      <c r="F5505">
        <v>20.541352750000001</v>
      </c>
      <c r="G5505">
        <v>0</v>
      </c>
      <c r="H5505">
        <v>0</v>
      </c>
    </row>
    <row r="5506" spans="1:8" x14ac:dyDescent="0.15">
      <c r="A5506" t="s">
        <v>1174</v>
      </c>
      <c r="B5506" s="39">
        <v>49310</v>
      </c>
      <c r="D5506">
        <v>0</v>
      </c>
      <c r="E5506">
        <v>0</v>
      </c>
      <c r="F5506">
        <v>20.692605329999999</v>
      </c>
      <c r="G5506">
        <v>0</v>
      </c>
      <c r="H5506">
        <v>0</v>
      </c>
    </row>
    <row r="5507" spans="1:8" x14ac:dyDescent="0.15">
      <c r="A5507" t="s">
        <v>1174</v>
      </c>
      <c r="B5507" s="39">
        <v>50771</v>
      </c>
      <c r="D5507">
        <v>0</v>
      </c>
      <c r="E5507">
        <v>0</v>
      </c>
      <c r="F5507">
        <v>21.297615660000002</v>
      </c>
      <c r="G5507">
        <v>0</v>
      </c>
      <c r="H5507">
        <v>0</v>
      </c>
    </row>
    <row r="5508" spans="1:8" x14ac:dyDescent="0.15">
      <c r="A5508" t="s">
        <v>1174</v>
      </c>
      <c r="B5508" s="39">
        <v>51136</v>
      </c>
      <c r="D5508">
        <v>0</v>
      </c>
      <c r="E5508">
        <v>0</v>
      </c>
      <c r="F5508">
        <v>21.448868239999999</v>
      </c>
      <c r="G5508">
        <v>0</v>
      </c>
      <c r="H5508">
        <v>0</v>
      </c>
    </row>
    <row r="5509" spans="1:8" x14ac:dyDescent="0.15">
      <c r="A5509" t="s">
        <v>1174</v>
      </c>
      <c r="B5509" s="39">
        <v>52963</v>
      </c>
      <c r="D5509">
        <v>0</v>
      </c>
      <c r="E5509">
        <v>0</v>
      </c>
      <c r="F5509">
        <v>22.491651510000001</v>
      </c>
      <c r="G5509">
        <v>0</v>
      </c>
      <c r="H5509">
        <v>0</v>
      </c>
    </row>
    <row r="5510" spans="1:8" x14ac:dyDescent="0.15">
      <c r="A5510" t="s">
        <v>1175</v>
      </c>
      <c r="B5510" s="39">
        <v>45292</v>
      </c>
      <c r="D5510">
        <v>0</v>
      </c>
      <c r="E5510">
        <v>0</v>
      </c>
      <c r="F5510">
        <v>63.408463140000002</v>
      </c>
      <c r="G5510">
        <v>0</v>
      </c>
      <c r="H5510">
        <v>0</v>
      </c>
    </row>
    <row r="5511" spans="1:8" x14ac:dyDescent="0.15">
      <c r="A5511" t="s">
        <v>1175</v>
      </c>
      <c r="B5511" s="39">
        <v>45658</v>
      </c>
      <c r="D5511">
        <v>0</v>
      </c>
      <c r="E5511">
        <v>0</v>
      </c>
      <c r="F5511">
        <v>63.408463140000002</v>
      </c>
      <c r="G5511">
        <v>0</v>
      </c>
      <c r="H5511">
        <v>0</v>
      </c>
    </row>
    <row r="5512" spans="1:8" x14ac:dyDescent="0.15">
      <c r="A5512" t="s">
        <v>1175</v>
      </c>
      <c r="B5512" s="39">
        <v>46023</v>
      </c>
      <c r="D5512">
        <v>0</v>
      </c>
      <c r="E5512">
        <v>0</v>
      </c>
      <c r="F5512">
        <v>65.866045670000005</v>
      </c>
      <c r="G5512">
        <v>0</v>
      </c>
      <c r="H5512">
        <v>0</v>
      </c>
    </row>
    <row r="5513" spans="1:8" x14ac:dyDescent="0.15">
      <c r="A5513" t="s">
        <v>1175</v>
      </c>
      <c r="B5513" s="39">
        <v>46753</v>
      </c>
      <c r="D5513">
        <v>0</v>
      </c>
      <c r="E5513">
        <v>0</v>
      </c>
      <c r="F5513">
        <v>70.78121075</v>
      </c>
      <c r="G5513">
        <v>0</v>
      </c>
      <c r="H5513">
        <v>0</v>
      </c>
    </row>
    <row r="5514" spans="1:8" x14ac:dyDescent="0.15">
      <c r="A5514" t="s">
        <v>1175</v>
      </c>
      <c r="B5514" s="39">
        <v>47484</v>
      </c>
      <c r="D5514">
        <v>0</v>
      </c>
      <c r="E5514">
        <v>0</v>
      </c>
      <c r="F5514">
        <v>75.69637582</v>
      </c>
      <c r="G5514">
        <v>0</v>
      </c>
      <c r="H5514">
        <v>0</v>
      </c>
    </row>
    <row r="5515" spans="1:8" x14ac:dyDescent="0.15">
      <c r="A5515" t="s">
        <v>1175</v>
      </c>
      <c r="B5515" s="39">
        <v>48214</v>
      </c>
      <c r="D5515">
        <v>0</v>
      </c>
      <c r="E5515">
        <v>0</v>
      </c>
      <c r="F5515">
        <v>74.963653550000004</v>
      </c>
      <c r="G5515">
        <v>0</v>
      </c>
      <c r="H5515">
        <v>0</v>
      </c>
    </row>
    <row r="5516" spans="1:8" x14ac:dyDescent="0.15">
      <c r="A5516" t="s">
        <v>1175</v>
      </c>
      <c r="B5516" s="39">
        <v>48580</v>
      </c>
      <c r="D5516">
        <v>0</v>
      </c>
      <c r="E5516">
        <v>0</v>
      </c>
      <c r="F5516">
        <v>74.597292409999994</v>
      </c>
      <c r="G5516">
        <v>0</v>
      </c>
      <c r="H5516">
        <v>0</v>
      </c>
    </row>
    <row r="5517" spans="1:8" x14ac:dyDescent="0.15">
      <c r="A5517" t="s">
        <v>1175</v>
      </c>
      <c r="B5517" s="39">
        <v>48945</v>
      </c>
      <c r="D5517">
        <v>0</v>
      </c>
      <c r="E5517">
        <v>0</v>
      </c>
      <c r="F5517">
        <v>74.230931279999993</v>
      </c>
      <c r="G5517">
        <v>0</v>
      </c>
      <c r="H5517">
        <v>0</v>
      </c>
    </row>
    <row r="5518" spans="1:8" x14ac:dyDescent="0.15">
      <c r="A5518" t="s">
        <v>1175</v>
      </c>
      <c r="B5518" s="39">
        <v>49310</v>
      </c>
      <c r="D5518">
        <v>0</v>
      </c>
      <c r="E5518">
        <v>0</v>
      </c>
      <c r="F5518">
        <v>73.864570139999998</v>
      </c>
      <c r="G5518">
        <v>0</v>
      </c>
      <c r="H5518">
        <v>0</v>
      </c>
    </row>
    <row r="5519" spans="1:8" x14ac:dyDescent="0.15">
      <c r="A5519" t="s">
        <v>1175</v>
      </c>
      <c r="B5519" s="39">
        <v>50771</v>
      </c>
      <c r="D5519">
        <v>0</v>
      </c>
      <c r="E5519">
        <v>0</v>
      </c>
      <c r="F5519">
        <v>72.399125600000005</v>
      </c>
      <c r="G5519">
        <v>0</v>
      </c>
      <c r="H5519">
        <v>0</v>
      </c>
    </row>
    <row r="5520" spans="1:8" x14ac:dyDescent="0.15">
      <c r="A5520" t="s">
        <v>1175</v>
      </c>
      <c r="B5520" s="39">
        <v>51136</v>
      </c>
      <c r="D5520">
        <v>0</v>
      </c>
      <c r="E5520">
        <v>0</v>
      </c>
      <c r="F5520">
        <v>72.032764470000004</v>
      </c>
      <c r="G5520">
        <v>0</v>
      </c>
      <c r="H5520">
        <v>0</v>
      </c>
    </row>
    <row r="5521" spans="1:8" x14ac:dyDescent="0.15">
      <c r="A5521" t="s">
        <v>1175</v>
      </c>
      <c r="B5521" s="39">
        <v>52963</v>
      </c>
      <c r="D5521">
        <v>0</v>
      </c>
      <c r="E5521">
        <v>0</v>
      </c>
      <c r="F5521">
        <v>71.522127429999998</v>
      </c>
      <c r="G5521">
        <v>0</v>
      </c>
      <c r="H5521">
        <v>0</v>
      </c>
    </row>
    <row r="5522" spans="1:8" x14ac:dyDescent="0.15">
      <c r="A5522" t="s">
        <v>1176</v>
      </c>
      <c r="B5522" s="39">
        <v>45292</v>
      </c>
      <c r="D5522">
        <v>0</v>
      </c>
      <c r="E5522">
        <v>0</v>
      </c>
      <c r="F5522">
        <v>0</v>
      </c>
      <c r="G5522">
        <v>0</v>
      </c>
      <c r="H5522">
        <v>0</v>
      </c>
    </row>
    <row r="5523" spans="1:8" x14ac:dyDescent="0.15">
      <c r="A5523" t="s">
        <v>1176</v>
      </c>
      <c r="B5523" s="39">
        <v>45658</v>
      </c>
      <c r="D5523">
        <v>0</v>
      </c>
      <c r="E5523">
        <v>0</v>
      </c>
      <c r="F5523">
        <v>0</v>
      </c>
      <c r="G5523">
        <v>0</v>
      </c>
      <c r="H5523">
        <v>0</v>
      </c>
    </row>
    <row r="5524" spans="1:8" x14ac:dyDescent="0.15">
      <c r="A5524" t="s">
        <v>1176</v>
      </c>
      <c r="B5524" s="39">
        <v>46023</v>
      </c>
      <c r="D5524">
        <v>0</v>
      </c>
      <c r="E5524">
        <v>0</v>
      </c>
      <c r="F5524">
        <v>0</v>
      </c>
      <c r="G5524">
        <v>0</v>
      </c>
      <c r="H5524">
        <v>0</v>
      </c>
    </row>
    <row r="5525" spans="1:8" x14ac:dyDescent="0.15">
      <c r="A5525" t="s">
        <v>1176</v>
      </c>
      <c r="B5525" s="39">
        <v>46753</v>
      </c>
      <c r="D5525">
        <v>0</v>
      </c>
      <c r="E5525">
        <v>0</v>
      </c>
      <c r="F5525">
        <v>0</v>
      </c>
      <c r="G5525">
        <v>0</v>
      </c>
      <c r="H5525">
        <v>0</v>
      </c>
    </row>
    <row r="5526" spans="1:8" x14ac:dyDescent="0.15">
      <c r="A5526" t="s">
        <v>1176</v>
      </c>
      <c r="B5526" s="39">
        <v>47484</v>
      </c>
      <c r="D5526">
        <v>0</v>
      </c>
      <c r="E5526">
        <v>0</v>
      </c>
      <c r="F5526">
        <v>0</v>
      </c>
      <c r="G5526">
        <v>0</v>
      </c>
      <c r="H5526">
        <v>0</v>
      </c>
    </row>
    <row r="5527" spans="1:8" x14ac:dyDescent="0.15">
      <c r="A5527" t="s">
        <v>1176</v>
      </c>
      <c r="B5527" s="39">
        <v>48214</v>
      </c>
      <c r="D5527">
        <v>0</v>
      </c>
      <c r="E5527">
        <v>0</v>
      </c>
      <c r="F5527">
        <v>0</v>
      </c>
      <c r="G5527">
        <v>0</v>
      </c>
      <c r="H5527">
        <v>0</v>
      </c>
    </row>
    <row r="5528" spans="1:8" x14ac:dyDescent="0.15">
      <c r="A5528" t="s">
        <v>1176</v>
      </c>
      <c r="B5528" s="39">
        <v>48580</v>
      </c>
      <c r="D5528">
        <v>0</v>
      </c>
      <c r="E5528">
        <v>0</v>
      </c>
      <c r="F5528">
        <v>0</v>
      </c>
      <c r="G5528">
        <v>0</v>
      </c>
      <c r="H5528">
        <v>0</v>
      </c>
    </row>
    <row r="5529" spans="1:8" x14ac:dyDescent="0.15">
      <c r="A5529" t="s">
        <v>1176</v>
      </c>
      <c r="B5529" s="39">
        <v>48945</v>
      </c>
      <c r="D5529">
        <v>0</v>
      </c>
      <c r="E5529">
        <v>0</v>
      </c>
      <c r="F5529">
        <v>0</v>
      </c>
      <c r="G5529">
        <v>0</v>
      </c>
      <c r="H5529">
        <v>0</v>
      </c>
    </row>
    <row r="5530" spans="1:8" x14ac:dyDescent="0.15">
      <c r="A5530" t="s">
        <v>1176</v>
      </c>
      <c r="B5530" s="39">
        <v>49310</v>
      </c>
      <c r="D5530">
        <v>0</v>
      </c>
      <c r="E5530">
        <v>0</v>
      </c>
      <c r="F5530">
        <v>0</v>
      </c>
      <c r="G5530">
        <v>0</v>
      </c>
      <c r="H5530">
        <v>0</v>
      </c>
    </row>
    <row r="5531" spans="1:8" x14ac:dyDescent="0.15">
      <c r="A5531" t="s">
        <v>1176</v>
      </c>
      <c r="B5531" s="39">
        <v>50771</v>
      </c>
      <c r="D5531">
        <v>0</v>
      </c>
      <c r="E5531">
        <v>0</v>
      </c>
      <c r="F5531">
        <v>0</v>
      </c>
      <c r="G5531">
        <v>0</v>
      </c>
      <c r="H5531">
        <v>0</v>
      </c>
    </row>
    <row r="5532" spans="1:8" x14ac:dyDescent="0.15">
      <c r="A5532" t="s">
        <v>1176</v>
      </c>
      <c r="B5532" s="39">
        <v>51136</v>
      </c>
      <c r="D5532">
        <v>0</v>
      </c>
      <c r="E5532">
        <v>0</v>
      </c>
      <c r="F5532">
        <v>0</v>
      </c>
      <c r="G5532">
        <v>0</v>
      </c>
      <c r="H5532">
        <v>0</v>
      </c>
    </row>
    <row r="5533" spans="1:8" x14ac:dyDescent="0.15">
      <c r="A5533" t="s">
        <v>1176</v>
      </c>
      <c r="B5533" s="39">
        <v>52963</v>
      </c>
      <c r="D5533">
        <v>0</v>
      </c>
      <c r="E5533">
        <v>0</v>
      </c>
      <c r="F5533">
        <v>0</v>
      </c>
      <c r="G5533">
        <v>0</v>
      </c>
      <c r="H5533">
        <v>0</v>
      </c>
    </row>
    <row r="5534" spans="1:8" x14ac:dyDescent="0.15">
      <c r="A5534" t="s">
        <v>1177</v>
      </c>
      <c r="B5534" s="39">
        <v>45292</v>
      </c>
      <c r="D5534">
        <v>0</v>
      </c>
      <c r="E5534">
        <v>0</v>
      </c>
      <c r="F5534">
        <v>0</v>
      </c>
      <c r="G5534">
        <v>0</v>
      </c>
      <c r="H5534">
        <v>0</v>
      </c>
    </row>
    <row r="5535" spans="1:8" x14ac:dyDescent="0.15">
      <c r="A5535" t="s">
        <v>1177</v>
      </c>
      <c r="B5535" s="39">
        <v>45658</v>
      </c>
      <c r="D5535">
        <v>0</v>
      </c>
      <c r="E5535">
        <v>0</v>
      </c>
      <c r="F5535">
        <v>0</v>
      </c>
      <c r="G5535">
        <v>0</v>
      </c>
      <c r="H5535">
        <v>0</v>
      </c>
    </row>
    <row r="5536" spans="1:8" x14ac:dyDescent="0.15">
      <c r="A5536" t="s">
        <v>1177</v>
      </c>
      <c r="B5536" s="39">
        <v>46023</v>
      </c>
      <c r="D5536">
        <v>0</v>
      </c>
      <c r="E5536">
        <v>0</v>
      </c>
      <c r="F5536">
        <v>0</v>
      </c>
      <c r="G5536">
        <v>0</v>
      </c>
      <c r="H5536">
        <v>0</v>
      </c>
    </row>
    <row r="5537" spans="1:8" x14ac:dyDescent="0.15">
      <c r="A5537" t="s">
        <v>1177</v>
      </c>
      <c r="B5537" s="39">
        <v>46753</v>
      </c>
      <c r="D5537">
        <v>0</v>
      </c>
      <c r="E5537">
        <v>0</v>
      </c>
      <c r="F5537">
        <v>0</v>
      </c>
      <c r="G5537">
        <v>0</v>
      </c>
      <c r="H5537">
        <v>0</v>
      </c>
    </row>
    <row r="5538" spans="1:8" x14ac:dyDescent="0.15">
      <c r="A5538" t="s">
        <v>1177</v>
      </c>
      <c r="B5538" s="39">
        <v>47484</v>
      </c>
      <c r="D5538">
        <v>0</v>
      </c>
      <c r="E5538">
        <v>0</v>
      </c>
      <c r="F5538">
        <v>0</v>
      </c>
      <c r="G5538">
        <v>0</v>
      </c>
      <c r="H5538">
        <v>0</v>
      </c>
    </row>
    <row r="5539" spans="1:8" x14ac:dyDescent="0.15">
      <c r="A5539" t="s">
        <v>1177</v>
      </c>
      <c r="B5539" s="39">
        <v>48214</v>
      </c>
      <c r="D5539">
        <v>0</v>
      </c>
      <c r="E5539">
        <v>0</v>
      </c>
      <c r="F5539">
        <v>0</v>
      </c>
      <c r="G5539">
        <v>0</v>
      </c>
      <c r="H5539">
        <v>0</v>
      </c>
    </row>
    <row r="5540" spans="1:8" x14ac:dyDescent="0.15">
      <c r="A5540" t="s">
        <v>1177</v>
      </c>
      <c r="B5540" s="39">
        <v>48580</v>
      </c>
      <c r="D5540">
        <v>0</v>
      </c>
      <c r="E5540">
        <v>0</v>
      </c>
      <c r="F5540">
        <v>0</v>
      </c>
      <c r="G5540">
        <v>0</v>
      </c>
      <c r="H5540">
        <v>0</v>
      </c>
    </row>
    <row r="5541" spans="1:8" x14ac:dyDescent="0.15">
      <c r="A5541" t="s">
        <v>1177</v>
      </c>
      <c r="B5541" s="39">
        <v>48945</v>
      </c>
      <c r="D5541">
        <v>0</v>
      </c>
      <c r="E5541">
        <v>0</v>
      </c>
      <c r="F5541">
        <v>0</v>
      </c>
      <c r="G5541">
        <v>0</v>
      </c>
      <c r="H5541">
        <v>0</v>
      </c>
    </row>
    <row r="5542" spans="1:8" x14ac:dyDescent="0.15">
      <c r="A5542" t="s">
        <v>1177</v>
      </c>
      <c r="B5542" s="39">
        <v>49310</v>
      </c>
      <c r="D5542">
        <v>0</v>
      </c>
      <c r="E5542">
        <v>0</v>
      </c>
      <c r="F5542">
        <v>0</v>
      </c>
      <c r="G5542">
        <v>0</v>
      </c>
      <c r="H5542">
        <v>0</v>
      </c>
    </row>
    <row r="5543" spans="1:8" x14ac:dyDescent="0.15">
      <c r="A5543" t="s">
        <v>1177</v>
      </c>
      <c r="B5543" s="39">
        <v>50771</v>
      </c>
      <c r="D5543">
        <v>0</v>
      </c>
      <c r="E5543">
        <v>0</v>
      </c>
      <c r="F5543">
        <v>0</v>
      </c>
      <c r="G5543">
        <v>0</v>
      </c>
      <c r="H5543">
        <v>0</v>
      </c>
    </row>
    <row r="5544" spans="1:8" x14ac:dyDescent="0.15">
      <c r="A5544" t="s">
        <v>1177</v>
      </c>
      <c r="B5544" s="39">
        <v>51136</v>
      </c>
      <c r="D5544">
        <v>0</v>
      </c>
      <c r="E5544">
        <v>0</v>
      </c>
      <c r="F5544">
        <v>0</v>
      </c>
      <c r="G5544">
        <v>0</v>
      </c>
      <c r="H5544">
        <v>0</v>
      </c>
    </row>
    <row r="5545" spans="1:8" x14ac:dyDescent="0.15">
      <c r="A5545" t="s">
        <v>1177</v>
      </c>
      <c r="B5545" s="39">
        <v>52963</v>
      </c>
      <c r="D5545">
        <v>0</v>
      </c>
      <c r="E5545">
        <v>0</v>
      </c>
      <c r="F5545">
        <v>0</v>
      </c>
      <c r="G5545">
        <v>0</v>
      </c>
      <c r="H5545">
        <v>0</v>
      </c>
    </row>
    <row r="5546" spans="1:8" x14ac:dyDescent="0.15">
      <c r="A5546" t="s">
        <v>1178</v>
      </c>
      <c r="B5546" s="39">
        <v>45292</v>
      </c>
      <c r="D5546">
        <v>0</v>
      </c>
      <c r="E5546">
        <v>0</v>
      </c>
      <c r="F5546">
        <v>0</v>
      </c>
      <c r="G5546">
        <v>0</v>
      </c>
      <c r="H5546">
        <v>0</v>
      </c>
    </row>
    <row r="5547" spans="1:8" x14ac:dyDescent="0.15">
      <c r="A5547" t="s">
        <v>1178</v>
      </c>
      <c r="B5547" s="39">
        <v>45658</v>
      </c>
      <c r="D5547">
        <v>0</v>
      </c>
      <c r="E5547">
        <v>0</v>
      </c>
      <c r="F5547">
        <v>0</v>
      </c>
      <c r="G5547">
        <v>0</v>
      </c>
      <c r="H5547">
        <v>0</v>
      </c>
    </row>
    <row r="5548" spans="1:8" x14ac:dyDescent="0.15">
      <c r="A5548" t="s">
        <v>1178</v>
      </c>
      <c r="B5548" s="39">
        <v>46023</v>
      </c>
      <c r="D5548">
        <v>0</v>
      </c>
      <c r="E5548">
        <v>0</v>
      </c>
      <c r="F5548">
        <v>0</v>
      </c>
      <c r="G5548">
        <v>0</v>
      </c>
      <c r="H5548">
        <v>0</v>
      </c>
    </row>
    <row r="5549" spans="1:8" x14ac:dyDescent="0.15">
      <c r="A5549" t="s">
        <v>1178</v>
      </c>
      <c r="B5549" s="39">
        <v>46753</v>
      </c>
      <c r="D5549">
        <v>0</v>
      </c>
      <c r="E5549">
        <v>0</v>
      </c>
      <c r="F5549">
        <v>0</v>
      </c>
      <c r="G5549">
        <v>0</v>
      </c>
      <c r="H5549">
        <v>0</v>
      </c>
    </row>
    <row r="5550" spans="1:8" x14ac:dyDescent="0.15">
      <c r="A5550" t="s">
        <v>1178</v>
      </c>
      <c r="B5550" s="39">
        <v>47484</v>
      </c>
      <c r="D5550">
        <v>0</v>
      </c>
      <c r="E5550">
        <v>0</v>
      </c>
      <c r="F5550">
        <v>0</v>
      </c>
      <c r="G5550">
        <v>0</v>
      </c>
      <c r="H5550">
        <v>0</v>
      </c>
    </row>
    <row r="5551" spans="1:8" x14ac:dyDescent="0.15">
      <c r="A5551" t="s">
        <v>1178</v>
      </c>
      <c r="B5551" s="39">
        <v>48214</v>
      </c>
      <c r="D5551">
        <v>0</v>
      </c>
      <c r="E5551">
        <v>0</v>
      </c>
      <c r="F5551">
        <v>0</v>
      </c>
      <c r="G5551">
        <v>0</v>
      </c>
      <c r="H5551">
        <v>0</v>
      </c>
    </row>
    <row r="5552" spans="1:8" x14ac:dyDescent="0.15">
      <c r="A5552" t="s">
        <v>1178</v>
      </c>
      <c r="B5552" s="39">
        <v>48580</v>
      </c>
      <c r="D5552">
        <v>0</v>
      </c>
      <c r="E5552">
        <v>0</v>
      </c>
      <c r="F5552">
        <v>0</v>
      </c>
      <c r="G5552">
        <v>0</v>
      </c>
      <c r="H5552">
        <v>0</v>
      </c>
    </row>
    <row r="5553" spans="1:8" x14ac:dyDescent="0.15">
      <c r="A5553" t="s">
        <v>1178</v>
      </c>
      <c r="B5553" s="39">
        <v>48945</v>
      </c>
      <c r="D5553">
        <v>0</v>
      </c>
      <c r="E5553">
        <v>0</v>
      </c>
      <c r="F5553">
        <v>0</v>
      </c>
      <c r="G5553">
        <v>0</v>
      </c>
      <c r="H5553">
        <v>0</v>
      </c>
    </row>
    <row r="5554" spans="1:8" x14ac:dyDescent="0.15">
      <c r="A5554" t="s">
        <v>1178</v>
      </c>
      <c r="B5554" s="39">
        <v>49310</v>
      </c>
      <c r="D5554">
        <v>0</v>
      </c>
      <c r="E5554">
        <v>0</v>
      </c>
      <c r="F5554">
        <v>0</v>
      </c>
      <c r="G5554">
        <v>0</v>
      </c>
      <c r="H5554">
        <v>0</v>
      </c>
    </row>
    <row r="5555" spans="1:8" x14ac:dyDescent="0.15">
      <c r="A5555" t="s">
        <v>1178</v>
      </c>
      <c r="B5555" s="39">
        <v>50771</v>
      </c>
      <c r="D5555">
        <v>0</v>
      </c>
      <c r="E5555">
        <v>0</v>
      </c>
      <c r="F5555">
        <v>0</v>
      </c>
      <c r="G5555">
        <v>0</v>
      </c>
      <c r="H5555">
        <v>0</v>
      </c>
    </row>
    <row r="5556" spans="1:8" x14ac:dyDescent="0.15">
      <c r="A5556" t="s">
        <v>1178</v>
      </c>
      <c r="B5556" s="39">
        <v>51136</v>
      </c>
      <c r="D5556">
        <v>0</v>
      </c>
      <c r="E5556">
        <v>0</v>
      </c>
      <c r="F5556">
        <v>0</v>
      </c>
      <c r="G5556">
        <v>0</v>
      </c>
      <c r="H5556">
        <v>0</v>
      </c>
    </row>
    <row r="5557" spans="1:8" x14ac:dyDescent="0.15">
      <c r="A5557" t="s">
        <v>1178</v>
      </c>
      <c r="B5557" s="39">
        <v>52963</v>
      </c>
      <c r="D5557">
        <v>0</v>
      </c>
      <c r="E5557">
        <v>0</v>
      </c>
      <c r="F5557">
        <v>0</v>
      </c>
      <c r="G5557">
        <v>0</v>
      </c>
      <c r="H5557">
        <v>0</v>
      </c>
    </row>
    <row r="5558" spans="1:8" x14ac:dyDescent="0.15">
      <c r="A5558" t="s">
        <v>1179</v>
      </c>
      <c r="B5558" s="39">
        <v>45292</v>
      </c>
      <c r="D5558">
        <v>0</v>
      </c>
      <c r="E5558">
        <v>0</v>
      </c>
      <c r="F5558">
        <v>0</v>
      </c>
      <c r="G5558">
        <v>0</v>
      </c>
      <c r="H5558">
        <v>0</v>
      </c>
    </row>
    <row r="5559" spans="1:8" x14ac:dyDescent="0.15">
      <c r="A5559" t="s">
        <v>1179</v>
      </c>
      <c r="B5559" s="39">
        <v>45658</v>
      </c>
      <c r="D5559">
        <v>0</v>
      </c>
      <c r="E5559">
        <v>0</v>
      </c>
      <c r="F5559">
        <v>0</v>
      </c>
      <c r="G5559">
        <v>0</v>
      </c>
      <c r="H5559">
        <v>0</v>
      </c>
    </row>
    <row r="5560" spans="1:8" x14ac:dyDescent="0.15">
      <c r="A5560" t="s">
        <v>1179</v>
      </c>
      <c r="B5560" s="39">
        <v>46023</v>
      </c>
      <c r="D5560">
        <v>0</v>
      </c>
      <c r="E5560">
        <v>0</v>
      </c>
      <c r="F5560">
        <v>0.992830149</v>
      </c>
      <c r="G5560">
        <v>0</v>
      </c>
      <c r="H5560">
        <v>0</v>
      </c>
    </row>
    <row r="5561" spans="1:8" x14ac:dyDescent="0.15">
      <c r="A5561" t="s">
        <v>1179</v>
      </c>
      <c r="B5561" s="39">
        <v>46753</v>
      </c>
      <c r="D5561">
        <v>1.4526823579999999</v>
      </c>
      <c r="E5561">
        <v>1.4526823579999999</v>
      </c>
      <c r="F5561">
        <v>1.4526823579999999</v>
      </c>
      <c r="G5561">
        <v>0</v>
      </c>
      <c r="H5561">
        <v>108951.17685</v>
      </c>
    </row>
    <row r="5562" spans="1:8" x14ac:dyDescent="0.15">
      <c r="A5562" t="s">
        <v>1179</v>
      </c>
      <c r="B5562" s="39">
        <v>47484</v>
      </c>
      <c r="D5562">
        <v>1.675489622</v>
      </c>
      <c r="E5562">
        <v>1.675489622</v>
      </c>
      <c r="F5562">
        <v>1.675489622</v>
      </c>
      <c r="G5562">
        <v>0</v>
      </c>
      <c r="H5562">
        <v>125661.72165000001</v>
      </c>
    </row>
    <row r="5563" spans="1:8" x14ac:dyDescent="0.15">
      <c r="A5563" t="s">
        <v>1179</v>
      </c>
      <c r="B5563" s="39">
        <v>48214</v>
      </c>
      <c r="D5563">
        <v>0</v>
      </c>
      <c r="E5563">
        <v>0</v>
      </c>
      <c r="F5563">
        <v>1.9309914909999999</v>
      </c>
      <c r="G5563">
        <v>0</v>
      </c>
      <c r="H5563">
        <v>0</v>
      </c>
    </row>
    <row r="5564" spans="1:8" x14ac:dyDescent="0.15">
      <c r="A5564" t="s">
        <v>1179</v>
      </c>
      <c r="B5564" s="39">
        <v>48580</v>
      </c>
      <c r="D5564">
        <v>0</v>
      </c>
      <c r="E5564">
        <v>0</v>
      </c>
      <c r="F5564">
        <v>2.0648803</v>
      </c>
      <c r="G5564">
        <v>0</v>
      </c>
      <c r="H5564">
        <v>0</v>
      </c>
    </row>
    <row r="5565" spans="1:8" x14ac:dyDescent="0.15">
      <c r="A5565" t="s">
        <v>1179</v>
      </c>
      <c r="B5565" s="39">
        <v>48945</v>
      </c>
      <c r="D5565">
        <v>0</v>
      </c>
      <c r="E5565">
        <v>0</v>
      </c>
      <c r="F5565">
        <v>2.5153926229999999</v>
      </c>
      <c r="G5565">
        <v>0</v>
      </c>
      <c r="H5565">
        <v>0</v>
      </c>
    </row>
    <row r="5566" spans="1:8" x14ac:dyDescent="0.15">
      <c r="A5566" t="s">
        <v>1179</v>
      </c>
      <c r="B5566" s="39">
        <v>49310</v>
      </c>
      <c r="D5566">
        <v>0</v>
      </c>
      <c r="E5566">
        <v>0</v>
      </c>
      <c r="F5566">
        <v>2.9836211939999999</v>
      </c>
      <c r="G5566">
        <v>0</v>
      </c>
      <c r="H5566">
        <v>0</v>
      </c>
    </row>
    <row r="5567" spans="1:8" x14ac:dyDescent="0.15">
      <c r="A5567" t="s">
        <v>1179</v>
      </c>
      <c r="B5567" s="39">
        <v>50771</v>
      </c>
      <c r="D5567">
        <v>0</v>
      </c>
      <c r="E5567">
        <v>0</v>
      </c>
      <c r="F5567">
        <v>5.0350862770000004</v>
      </c>
      <c r="G5567">
        <v>0</v>
      </c>
      <c r="H5567">
        <v>0</v>
      </c>
    </row>
    <row r="5568" spans="1:8" x14ac:dyDescent="0.15">
      <c r="A5568" t="s">
        <v>1179</v>
      </c>
      <c r="B5568" s="39">
        <v>51136</v>
      </c>
      <c r="D5568">
        <v>0</v>
      </c>
      <c r="E5568">
        <v>0</v>
      </c>
      <c r="F5568">
        <v>5.5929405089999999</v>
      </c>
      <c r="G5568">
        <v>0</v>
      </c>
      <c r="H5568">
        <v>0</v>
      </c>
    </row>
    <row r="5569" spans="1:8" x14ac:dyDescent="0.15">
      <c r="A5569" t="s">
        <v>1179</v>
      </c>
      <c r="B5569" s="39">
        <v>52963</v>
      </c>
      <c r="D5569">
        <v>0</v>
      </c>
      <c r="E5569">
        <v>0</v>
      </c>
      <c r="F5569">
        <v>7.6177745669999997</v>
      </c>
      <c r="G5569">
        <v>0</v>
      </c>
      <c r="H5569">
        <v>0</v>
      </c>
    </row>
    <row r="5570" spans="1:8" x14ac:dyDescent="0.15">
      <c r="A5570" t="s">
        <v>1180</v>
      </c>
      <c r="B5570" s="39">
        <v>45292</v>
      </c>
      <c r="D5570">
        <v>3.6076775529999998</v>
      </c>
      <c r="E5570">
        <v>3.6076775529999998</v>
      </c>
      <c r="F5570">
        <v>3.6076775529999998</v>
      </c>
      <c r="G5570">
        <v>0</v>
      </c>
      <c r="H5570">
        <v>360767.75530000002</v>
      </c>
    </row>
    <row r="5571" spans="1:8" x14ac:dyDescent="0.15">
      <c r="A5571" t="s">
        <v>1180</v>
      </c>
      <c r="B5571" s="39">
        <v>45658</v>
      </c>
      <c r="D5571">
        <v>3.6076775529999998</v>
      </c>
      <c r="E5571">
        <v>3.6076775529999998</v>
      </c>
      <c r="F5571">
        <v>3.6076775529999998</v>
      </c>
      <c r="G5571">
        <v>0</v>
      </c>
      <c r="H5571">
        <v>360767.75530000002</v>
      </c>
    </row>
    <row r="5572" spans="1:8" x14ac:dyDescent="0.15">
      <c r="A5572" t="s">
        <v>1180</v>
      </c>
      <c r="B5572" s="39">
        <v>46023</v>
      </c>
      <c r="D5572">
        <v>0</v>
      </c>
      <c r="E5572">
        <v>0</v>
      </c>
      <c r="F5572">
        <v>7.9758455570000004</v>
      </c>
      <c r="G5572">
        <v>0</v>
      </c>
      <c r="H5572">
        <v>0</v>
      </c>
    </row>
    <row r="5573" spans="1:8" x14ac:dyDescent="0.15">
      <c r="A5573" t="s">
        <v>1180</v>
      </c>
      <c r="B5573" s="39">
        <v>46753</v>
      </c>
      <c r="D5573">
        <v>8.1324505180000006</v>
      </c>
      <c r="E5573">
        <v>8.1324505180000006</v>
      </c>
      <c r="F5573">
        <v>8.1324505180000006</v>
      </c>
      <c r="G5573">
        <v>0</v>
      </c>
      <c r="H5573">
        <v>813245.05180000002</v>
      </c>
    </row>
    <row r="5574" spans="1:8" x14ac:dyDescent="0.15">
      <c r="A5574" t="s">
        <v>1180</v>
      </c>
      <c r="B5574" s="39">
        <v>47484</v>
      </c>
      <c r="D5574">
        <v>0</v>
      </c>
      <c r="E5574">
        <v>0</v>
      </c>
      <c r="F5574">
        <v>8.2890554789999999</v>
      </c>
      <c r="G5574">
        <v>0</v>
      </c>
      <c r="H5574">
        <v>0</v>
      </c>
    </row>
    <row r="5575" spans="1:8" x14ac:dyDescent="0.15">
      <c r="A5575" t="s">
        <v>1180</v>
      </c>
      <c r="B5575" s="39">
        <v>48214</v>
      </c>
      <c r="D5575">
        <v>0</v>
      </c>
      <c r="E5575">
        <v>0</v>
      </c>
      <c r="F5575">
        <v>8.1486966130000003</v>
      </c>
      <c r="G5575">
        <v>0</v>
      </c>
      <c r="H5575">
        <v>0</v>
      </c>
    </row>
    <row r="5576" spans="1:8" x14ac:dyDescent="0.15">
      <c r="A5576" t="s">
        <v>1180</v>
      </c>
      <c r="B5576" s="39">
        <v>48580</v>
      </c>
      <c r="D5576">
        <v>0</v>
      </c>
      <c r="E5576">
        <v>0</v>
      </c>
      <c r="F5576">
        <v>8.0785171810000005</v>
      </c>
      <c r="G5576">
        <v>0</v>
      </c>
      <c r="H5576">
        <v>0</v>
      </c>
    </row>
    <row r="5577" spans="1:8" x14ac:dyDescent="0.15">
      <c r="A5577" t="s">
        <v>1180</v>
      </c>
      <c r="B5577" s="39">
        <v>48945</v>
      </c>
      <c r="D5577">
        <v>0</v>
      </c>
      <c r="E5577">
        <v>0</v>
      </c>
      <c r="F5577">
        <v>8.0083377480000006</v>
      </c>
      <c r="G5577">
        <v>0</v>
      </c>
      <c r="H5577">
        <v>0</v>
      </c>
    </row>
    <row r="5578" spans="1:8" x14ac:dyDescent="0.15">
      <c r="A5578" t="s">
        <v>1180</v>
      </c>
      <c r="B5578" s="39">
        <v>49310</v>
      </c>
      <c r="D5578">
        <v>0</v>
      </c>
      <c r="E5578">
        <v>0</v>
      </c>
      <c r="F5578">
        <v>7.9381583149999999</v>
      </c>
      <c r="G5578">
        <v>0</v>
      </c>
      <c r="H5578">
        <v>0</v>
      </c>
    </row>
    <row r="5579" spans="1:8" x14ac:dyDescent="0.15">
      <c r="A5579" t="s">
        <v>1180</v>
      </c>
      <c r="B5579" s="39">
        <v>50771</v>
      </c>
      <c r="D5579">
        <v>0</v>
      </c>
      <c r="E5579">
        <v>0</v>
      </c>
      <c r="F5579">
        <v>7.6574405839999997</v>
      </c>
      <c r="G5579">
        <v>0</v>
      </c>
      <c r="H5579">
        <v>0</v>
      </c>
    </row>
    <row r="5580" spans="1:8" x14ac:dyDescent="0.15">
      <c r="A5580" t="s">
        <v>1180</v>
      </c>
      <c r="B5580" s="39">
        <v>51136</v>
      </c>
      <c r="D5580">
        <v>0</v>
      </c>
      <c r="E5580">
        <v>0</v>
      </c>
      <c r="F5580">
        <v>7.587261152</v>
      </c>
      <c r="G5580">
        <v>0</v>
      </c>
      <c r="H5580">
        <v>0</v>
      </c>
    </row>
    <row r="5581" spans="1:8" x14ac:dyDescent="0.15">
      <c r="A5581" t="s">
        <v>1180</v>
      </c>
      <c r="B5581" s="39">
        <v>52963</v>
      </c>
      <c r="D5581">
        <v>0</v>
      </c>
      <c r="E5581">
        <v>0</v>
      </c>
      <c r="F5581">
        <v>8.0065973530000001</v>
      </c>
      <c r="G5581">
        <v>0</v>
      </c>
      <c r="H5581">
        <v>0</v>
      </c>
    </row>
    <row r="5582" spans="1:8" x14ac:dyDescent="0.15">
      <c r="A5582" t="s">
        <v>1181</v>
      </c>
      <c r="B5582" s="39">
        <v>45292</v>
      </c>
      <c r="D5582">
        <v>0</v>
      </c>
      <c r="E5582">
        <v>0</v>
      </c>
      <c r="F5582">
        <v>12.577607159999999</v>
      </c>
      <c r="G5582">
        <v>0</v>
      </c>
      <c r="H5582">
        <v>0</v>
      </c>
    </row>
    <row r="5583" spans="1:8" x14ac:dyDescent="0.15">
      <c r="A5583" t="s">
        <v>1181</v>
      </c>
      <c r="B5583" s="39">
        <v>45658</v>
      </c>
      <c r="D5583">
        <v>0</v>
      </c>
      <c r="E5583">
        <v>0</v>
      </c>
      <c r="F5583">
        <v>12.577607159999999</v>
      </c>
      <c r="G5583">
        <v>0</v>
      </c>
      <c r="H5583">
        <v>0</v>
      </c>
    </row>
    <row r="5584" spans="1:8" x14ac:dyDescent="0.15">
      <c r="A5584" t="s">
        <v>1181</v>
      </c>
      <c r="B5584" s="39">
        <v>46023</v>
      </c>
      <c r="D5584">
        <v>0</v>
      </c>
      <c r="E5584">
        <v>0</v>
      </c>
      <c r="F5584">
        <v>12.807544010000001</v>
      </c>
      <c r="G5584">
        <v>0</v>
      </c>
      <c r="H5584">
        <v>0</v>
      </c>
    </row>
    <row r="5585" spans="1:8" x14ac:dyDescent="0.15">
      <c r="A5585" t="s">
        <v>1181</v>
      </c>
      <c r="B5585" s="39">
        <v>46753</v>
      </c>
      <c r="D5585">
        <v>0</v>
      </c>
      <c r="E5585">
        <v>0</v>
      </c>
      <c r="F5585">
        <v>13.267417719999999</v>
      </c>
      <c r="G5585">
        <v>0</v>
      </c>
      <c r="H5585">
        <v>0</v>
      </c>
    </row>
    <row r="5586" spans="1:8" x14ac:dyDescent="0.15">
      <c r="A5586" t="s">
        <v>1181</v>
      </c>
      <c r="B5586" s="39">
        <v>47484</v>
      </c>
      <c r="D5586">
        <v>0</v>
      </c>
      <c r="E5586">
        <v>0</v>
      </c>
      <c r="F5586">
        <v>13.727291429999999</v>
      </c>
      <c r="G5586">
        <v>0</v>
      </c>
      <c r="H5586">
        <v>0</v>
      </c>
    </row>
    <row r="5587" spans="1:8" x14ac:dyDescent="0.15">
      <c r="A5587" t="s">
        <v>1181</v>
      </c>
      <c r="B5587" s="39">
        <v>48214</v>
      </c>
      <c r="D5587">
        <v>0</v>
      </c>
      <c r="E5587">
        <v>0</v>
      </c>
      <c r="F5587">
        <v>14.021652980000001</v>
      </c>
      <c r="G5587">
        <v>0</v>
      </c>
      <c r="H5587">
        <v>0</v>
      </c>
    </row>
    <row r="5588" spans="1:8" x14ac:dyDescent="0.15">
      <c r="A5588" t="s">
        <v>1181</v>
      </c>
      <c r="B5588" s="39">
        <v>48580</v>
      </c>
      <c r="D5588">
        <v>0</v>
      </c>
      <c r="E5588">
        <v>0</v>
      </c>
      <c r="F5588">
        <v>14.16883376</v>
      </c>
      <c r="G5588">
        <v>0</v>
      </c>
      <c r="H5588">
        <v>0</v>
      </c>
    </row>
    <row r="5589" spans="1:8" x14ac:dyDescent="0.15">
      <c r="A5589" t="s">
        <v>1181</v>
      </c>
      <c r="B5589" s="39">
        <v>48945</v>
      </c>
      <c r="D5589">
        <v>0</v>
      </c>
      <c r="E5589">
        <v>0</v>
      </c>
      <c r="F5589">
        <v>14.31601453</v>
      </c>
      <c r="G5589">
        <v>0</v>
      </c>
      <c r="H5589">
        <v>0</v>
      </c>
    </row>
    <row r="5590" spans="1:8" x14ac:dyDescent="0.15">
      <c r="A5590" t="s">
        <v>1181</v>
      </c>
      <c r="B5590" s="39">
        <v>49310</v>
      </c>
      <c r="D5590">
        <v>0</v>
      </c>
      <c r="E5590">
        <v>0</v>
      </c>
      <c r="F5590">
        <v>14.46319531</v>
      </c>
      <c r="G5590">
        <v>0</v>
      </c>
      <c r="H5590">
        <v>0</v>
      </c>
    </row>
    <row r="5591" spans="1:8" x14ac:dyDescent="0.15">
      <c r="A5591" t="s">
        <v>1181</v>
      </c>
      <c r="B5591" s="39">
        <v>50771</v>
      </c>
      <c r="D5591">
        <v>0</v>
      </c>
      <c r="E5591">
        <v>0</v>
      </c>
      <c r="F5591">
        <v>15.051918410000001</v>
      </c>
      <c r="G5591">
        <v>0</v>
      </c>
      <c r="H5591">
        <v>0</v>
      </c>
    </row>
    <row r="5592" spans="1:8" x14ac:dyDescent="0.15">
      <c r="A5592" t="s">
        <v>1181</v>
      </c>
      <c r="B5592" s="39">
        <v>51136</v>
      </c>
      <c r="D5592">
        <v>0</v>
      </c>
      <c r="E5592">
        <v>0</v>
      </c>
      <c r="F5592">
        <v>15.19909919</v>
      </c>
      <c r="G5592">
        <v>0</v>
      </c>
      <c r="H5592">
        <v>0</v>
      </c>
    </row>
    <row r="5593" spans="1:8" x14ac:dyDescent="0.15">
      <c r="A5593" t="s">
        <v>1181</v>
      </c>
      <c r="B5593" s="39">
        <v>52963</v>
      </c>
      <c r="D5593">
        <v>0</v>
      </c>
      <c r="E5593">
        <v>0</v>
      </c>
      <c r="F5593">
        <v>16.04766416</v>
      </c>
      <c r="G5593">
        <v>0</v>
      </c>
      <c r="H5593">
        <v>0</v>
      </c>
    </row>
    <row r="5594" spans="1:8" x14ac:dyDescent="0.15">
      <c r="A5594" t="s">
        <v>1182</v>
      </c>
      <c r="B5594" s="39">
        <v>45292</v>
      </c>
      <c r="D5594">
        <v>4.5869018260000001</v>
      </c>
      <c r="E5594">
        <v>4.5869018260000001</v>
      </c>
      <c r="F5594">
        <v>4.5869018260000001</v>
      </c>
      <c r="G5594">
        <v>0</v>
      </c>
      <c r="H5594">
        <v>573362.72825000004</v>
      </c>
    </row>
    <row r="5595" spans="1:8" x14ac:dyDescent="0.15">
      <c r="A5595" t="s">
        <v>1182</v>
      </c>
      <c r="B5595" s="39">
        <v>45658</v>
      </c>
      <c r="D5595">
        <v>4.5869018260000001</v>
      </c>
      <c r="E5595">
        <v>4.5869018260000001</v>
      </c>
      <c r="F5595">
        <v>4.5869018260000001</v>
      </c>
      <c r="G5595">
        <v>0</v>
      </c>
      <c r="H5595">
        <v>573362.72825000004</v>
      </c>
    </row>
    <row r="5596" spans="1:8" x14ac:dyDescent="0.15">
      <c r="A5596" t="s">
        <v>1182</v>
      </c>
      <c r="B5596" s="39">
        <v>46023</v>
      </c>
      <c r="D5596">
        <v>0</v>
      </c>
      <c r="E5596">
        <v>0</v>
      </c>
      <c r="F5596">
        <v>4.643577906</v>
      </c>
      <c r="G5596">
        <v>0</v>
      </c>
      <c r="H5596">
        <v>0</v>
      </c>
    </row>
    <row r="5597" spans="1:8" x14ac:dyDescent="0.15">
      <c r="A5597" t="s">
        <v>1182</v>
      </c>
      <c r="B5597" s="39">
        <v>46753</v>
      </c>
      <c r="D5597">
        <v>4.7569300639999996</v>
      </c>
      <c r="E5597">
        <v>4.7569300639999996</v>
      </c>
      <c r="F5597">
        <v>4.7569300639999996</v>
      </c>
      <c r="G5597">
        <v>0</v>
      </c>
      <c r="H5597">
        <v>594616.25799999991</v>
      </c>
    </row>
    <row r="5598" spans="1:8" x14ac:dyDescent="0.15">
      <c r="A5598" t="s">
        <v>1182</v>
      </c>
      <c r="B5598" s="39">
        <v>47484</v>
      </c>
      <c r="D5598">
        <v>0</v>
      </c>
      <c r="E5598">
        <v>0</v>
      </c>
      <c r="F5598">
        <v>4.8702822230000002</v>
      </c>
      <c r="G5598">
        <v>0</v>
      </c>
      <c r="H5598">
        <v>0</v>
      </c>
    </row>
    <row r="5599" spans="1:8" x14ac:dyDescent="0.15">
      <c r="A5599" t="s">
        <v>1182</v>
      </c>
      <c r="B5599" s="39">
        <v>48214</v>
      </c>
      <c r="D5599">
        <v>0</v>
      </c>
      <c r="E5599">
        <v>0</v>
      </c>
      <c r="F5599">
        <v>4.9757123610000003</v>
      </c>
      <c r="G5599">
        <v>0</v>
      </c>
      <c r="H5599">
        <v>0</v>
      </c>
    </row>
    <row r="5600" spans="1:8" x14ac:dyDescent="0.15">
      <c r="A5600" t="s">
        <v>1182</v>
      </c>
      <c r="B5600" s="39">
        <v>48580</v>
      </c>
      <c r="D5600">
        <v>0</v>
      </c>
      <c r="E5600">
        <v>0</v>
      </c>
      <c r="F5600">
        <v>5.0284274299999998</v>
      </c>
      <c r="G5600">
        <v>0</v>
      </c>
      <c r="H5600">
        <v>0</v>
      </c>
    </row>
    <row r="5601" spans="1:8" x14ac:dyDescent="0.15">
      <c r="A5601" t="s">
        <v>1182</v>
      </c>
      <c r="B5601" s="39">
        <v>48945</v>
      </c>
      <c r="D5601">
        <v>0</v>
      </c>
      <c r="E5601">
        <v>0</v>
      </c>
      <c r="F5601">
        <v>5.0811424990000003</v>
      </c>
      <c r="G5601">
        <v>0</v>
      </c>
      <c r="H5601">
        <v>0</v>
      </c>
    </row>
    <row r="5602" spans="1:8" x14ac:dyDescent="0.15">
      <c r="A5602" t="s">
        <v>1182</v>
      </c>
      <c r="B5602" s="39">
        <v>49310</v>
      </c>
      <c r="D5602">
        <v>0</v>
      </c>
      <c r="E5602">
        <v>0</v>
      </c>
      <c r="F5602">
        <v>5.1338575679999998</v>
      </c>
      <c r="G5602">
        <v>0</v>
      </c>
      <c r="H5602">
        <v>0</v>
      </c>
    </row>
    <row r="5603" spans="1:8" x14ac:dyDescent="0.15">
      <c r="A5603" t="s">
        <v>1182</v>
      </c>
      <c r="B5603" s="39">
        <v>50771</v>
      </c>
      <c r="D5603">
        <v>0</v>
      </c>
      <c r="E5603">
        <v>0</v>
      </c>
      <c r="F5603">
        <v>5.3447178449999999</v>
      </c>
      <c r="G5603">
        <v>0</v>
      </c>
      <c r="H5603">
        <v>0</v>
      </c>
    </row>
    <row r="5604" spans="1:8" x14ac:dyDescent="0.15">
      <c r="A5604" t="s">
        <v>1182</v>
      </c>
      <c r="B5604" s="39">
        <v>51136</v>
      </c>
      <c r="D5604">
        <v>0</v>
      </c>
      <c r="E5604">
        <v>0</v>
      </c>
      <c r="F5604">
        <v>5.3974329140000004</v>
      </c>
      <c r="G5604">
        <v>0</v>
      </c>
      <c r="H5604">
        <v>0</v>
      </c>
    </row>
    <row r="5605" spans="1:8" x14ac:dyDescent="0.15">
      <c r="A5605" t="s">
        <v>1182</v>
      </c>
      <c r="B5605" s="39">
        <v>52963</v>
      </c>
      <c r="D5605">
        <v>0</v>
      </c>
      <c r="E5605">
        <v>0</v>
      </c>
      <c r="F5605">
        <v>6.0129032210000002</v>
      </c>
      <c r="G5605">
        <v>0</v>
      </c>
      <c r="H5605">
        <v>0</v>
      </c>
    </row>
    <row r="5606" spans="1:8" x14ac:dyDescent="0.15">
      <c r="A5606" t="s">
        <v>1183</v>
      </c>
      <c r="B5606" s="39">
        <v>45292</v>
      </c>
      <c r="D5606">
        <v>4.337255656</v>
      </c>
      <c r="E5606">
        <v>4.337255656</v>
      </c>
      <c r="F5606">
        <v>4.337255656</v>
      </c>
      <c r="G5606">
        <v>0</v>
      </c>
      <c r="H5606">
        <v>650588.34840000002</v>
      </c>
    </row>
    <row r="5607" spans="1:8" x14ac:dyDescent="0.15">
      <c r="A5607" t="s">
        <v>1183</v>
      </c>
      <c r="B5607" s="39">
        <v>45658</v>
      </c>
      <c r="D5607">
        <v>4.337255656</v>
      </c>
      <c r="E5607">
        <v>4.337255656</v>
      </c>
      <c r="F5607">
        <v>4.337255656</v>
      </c>
      <c r="G5607">
        <v>0</v>
      </c>
      <c r="H5607">
        <v>650588.34840000002</v>
      </c>
    </row>
    <row r="5608" spans="1:8" x14ac:dyDescent="0.15">
      <c r="A5608" t="s">
        <v>1183</v>
      </c>
      <c r="B5608" s="39">
        <v>46023</v>
      </c>
      <c r="D5608">
        <v>0</v>
      </c>
      <c r="E5608">
        <v>0</v>
      </c>
      <c r="F5608">
        <v>4.3808564729999997</v>
      </c>
      <c r="G5608">
        <v>0</v>
      </c>
      <c r="H5608">
        <v>0</v>
      </c>
    </row>
    <row r="5609" spans="1:8" x14ac:dyDescent="0.15">
      <c r="A5609" t="s">
        <v>1183</v>
      </c>
      <c r="B5609" s="39">
        <v>46753</v>
      </c>
      <c r="D5609">
        <v>4.4680581080000001</v>
      </c>
      <c r="E5609">
        <v>4.4680581080000001</v>
      </c>
      <c r="F5609">
        <v>4.4680581080000001</v>
      </c>
      <c r="G5609">
        <v>0</v>
      </c>
      <c r="H5609">
        <v>670208.71620000002</v>
      </c>
    </row>
    <row r="5610" spans="1:8" x14ac:dyDescent="0.15">
      <c r="A5610" t="s">
        <v>1183</v>
      </c>
      <c r="B5610" s="39">
        <v>47484</v>
      </c>
      <c r="D5610">
        <v>0</v>
      </c>
      <c r="E5610">
        <v>0</v>
      </c>
      <c r="F5610">
        <v>4.5552597429999997</v>
      </c>
      <c r="G5610">
        <v>0</v>
      </c>
      <c r="H5610">
        <v>0</v>
      </c>
    </row>
    <row r="5611" spans="1:8" x14ac:dyDescent="0.15">
      <c r="A5611" t="s">
        <v>1183</v>
      </c>
      <c r="B5611" s="39">
        <v>48214</v>
      </c>
      <c r="D5611">
        <v>0</v>
      </c>
      <c r="E5611">
        <v>0</v>
      </c>
      <c r="F5611">
        <v>4.8267557639999996</v>
      </c>
      <c r="G5611">
        <v>0</v>
      </c>
      <c r="H5611">
        <v>0</v>
      </c>
    </row>
    <row r="5612" spans="1:8" x14ac:dyDescent="0.15">
      <c r="A5612" t="s">
        <v>1183</v>
      </c>
      <c r="B5612" s="39">
        <v>48580</v>
      </c>
      <c r="D5612">
        <v>0</v>
      </c>
      <c r="E5612">
        <v>0</v>
      </c>
      <c r="F5612">
        <v>4.962503774</v>
      </c>
      <c r="G5612">
        <v>0</v>
      </c>
      <c r="H5612">
        <v>0</v>
      </c>
    </row>
    <row r="5613" spans="1:8" x14ac:dyDescent="0.15">
      <c r="A5613" t="s">
        <v>1183</v>
      </c>
      <c r="B5613" s="39">
        <v>48945</v>
      </c>
      <c r="D5613">
        <v>0</v>
      </c>
      <c r="E5613">
        <v>0</v>
      </c>
      <c r="F5613">
        <v>5.0982517850000004</v>
      </c>
      <c r="G5613">
        <v>0</v>
      </c>
      <c r="H5613">
        <v>0</v>
      </c>
    </row>
    <row r="5614" spans="1:8" x14ac:dyDescent="0.15">
      <c r="A5614" t="s">
        <v>1183</v>
      </c>
      <c r="B5614" s="39">
        <v>49310</v>
      </c>
      <c r="D5614">
        <v>0</v>
      </c>
      <c r="E5614">
        <v>0</v>
      </c>
      <c r="F5614">
        <v>5.233999796</v>
      </c>
      <c r="G5614">
        <v>0</v>
      </c>
      <c r="H5614">
        <v>0</v>
      </c>
    </row>
    <row r="5615" spans="1:8" x14ac:dyDescent="0.15">
      <c r="A5615" t="s">
        <v>1183</v>
      </c>
      <c r="B5615" s="39">
        <v>50771</v>
      </c>
      <c r="D5615">
        <v>0</v>
      </c>
      <c r="E5615">
        <v>0</v>
      </c>
      <c r="F5615">
        <v>5.7769918379999998</v>
      </c>
      <c r="G5615">
        <v>0</v>
      </c>
      <c r="H5615">
        <v>0</v>
      </c>
    </row>
    <row r="5616" spans="1:8" x14ac:dyDescent="0.15">
      <c r="A5616" t="s">
        <v>1183</v>
      </c>
      <c r="B5616" s="39">
        <v>51136</v>
      </c>
      <c r="D5616">
        <v>0</v>
      </c>
      <c r="E5616">
        <v>0</v>
      </c>
      <c r="F5616">
        <v>5.9127398490000003</v>
      </c>
      <c r="G5616">
        <v>0</v>
      </c>
      <c r="H5616">
        <v>0</v>
      </c>
    </row>
    <row r="5617" spans="1:8" x14ac:dyDescent="0.15">
      <c r="A5617" t="s">
        <v>1183</v>
      </c>
      <c r="B5617" s="39">
        <v>52963</v>
      </c>
      <c r="D5617">
        <v>0</v>
      </c>
      <c r="E5617">
        <v>0</v>
      </c>
      <c r="F5617">
        <v>6.4307207220000002</v>
      </c>
      <c r="G5617">
        <v>0</v>
      </c>
      <c r="H5617">
        <v>0</v>
      </c>
    </row>
    <row r="5618" spans="1:8" x14ac:dyDescent="0.15">
      <c r="A5618" t="s">
        <v>1184</v>
      </c>
      <c r="B5618" s="39">
        <v>45292</v>
      </c>
      <c r="D5618">
        <v>8.9585601169999993</v>
      </c>
      <c r="E5618">
        <v>8.9585601169999993</v>
      </c>
      <c r="F5618">
        <v>8.9585601169999993</v>
      </c>
      <c r="G5618">
        <v>0</v>
      </c>
      <c r="H5618">
        <v>1791712.0233999998</v>
      </c>
    </row>
    <row r="5619" spans="1:8" x14ac:dyDescent="0.15">
      <c r="A5619" t="s">
        <v>1184</v>
      </c>
      <c r="B5619" s="39">
        <v>45658</v>
      </c>
      <c r="D5619">
        <v>8.9585601169999993</v>
      </c>
      <c r="E5619">
        <v>8.9585601169999993</v>
      </c>
      <c r="F5619">
        <v>8.9585601169999993</v>
      </c>
      <c r="G5619">
        <v>0</v>
      </c>
      <c r="H5619">
        <v>1791712.0233999998</v>
      </c>
    </row>
    <row r="5620" spans="1:8" x14ac:dyDescent="0.15">
      <c r="A5620" t="s">
        <v>1184</v>
      </c>
      <c r="B5620" s="39">
        <v>46023</v>
      </c>
      <c r="D5620">
        <v>0</v>
      </c>
      <c r="E5620">
        <v>0</v>
      </c>
      <c r="F5620">
        <v>9.1306062200000007</v>
      </c>
      <c r="G5620">
        <v>0</v>
      </c>
      <c r="H5620">
        <v>0</v>
      </c>
    </row>
    <row r="5621" spans="1:8" x14ac:dyDescent="0.15">
      <c r="A5621" t="s">
        <v>1184</v>
      </c>
      <c r="B5621" s="39">
        <v>46753</v>
      </c>
      <c r="D5621">
        <v>9.474698428</v>
      </c>
      <c r="E5621">
        <v>9.474698428</v>
      </c>
      <c r="F5621">
        <v>9.474698428</v>
      </c>
      <c r="G5621">
        <v>0</v>
      </c>
      <c r="H5621">
        <v>1894939.6856</v>
      </c>
    </row>
    <row r="5622" spans="1:8" x14ac:dyDescent="0.15">
      <c r="A5622" t="s">
        <v>1184</v>
      </c>
      <c r="B5622" s="39">
        <v>47484</v>
      </c>
      <c r="D5622">
        <v>0</v>
      </c>
      <c r="E5622">
        <v>0</v>
      </c>
      <c r="F5622">
        <v>9.8187906359999992</v>
      </c>
      <c r="G5622">
        <v>0</v>
      </c>
      <c r="H5622">
        <v>0</v>
      </c>
    </row>
    <row r="5623" spans="1:8" x14ac:dyDescent="0.15">
      <c r="A5623" t="s">
        <v>1184</v>
      </c>
      <c r="B5623" s="39">
        <v>48214</v>
      </c>
      <c r="D5623">
        <v>0</v>
      </c>
      <c r="E5623">
        <v>0</v>
      </c>
      <c r="F5623">
        <v>9.9484823050000006</v>
      </c>
      <c r="G5623">
        <v>0</v>
      </c>
      <c r="H5623">
        <v>0</v>
      </c>
    </row>
    <row r="5624" spans="1:8" x14ac:dyDescent="0.15">
      <c r="A5624" t="s">
        <v>1184</v>
      </c>
      <c r="B5624" s="39">
        <v>48580</v>
      </c>
      <c r="D5624">
        <v>0</v>
      </c>
      <c r="E5624">
        <v>0</v>
      </c>
      <c r="F5624">
        <v>10.01332814</v>
      </c>
      <c r="G5624">
        <v>0</v>
      </c>
      <c r="H5624">
        <v>0</v>
      </c>
    </row>
    <row r="5625" spans="1:8" x14ac:dyDescent="0.15">
      <c r="A5625" t="s">
        <v>1184</v>
      </c>
      <c r="B5625" s="39">
        <v>48945</v>
      </c>
      <c r="D5625">
        <v>0</v>
      </c>
      <c r="E5625">
        <v>0</v>
      </c>
      <c r="F5625">
        <v>10.07817397</v>
      </c>
      <c r="G5625">
        <v>0</v>
      </c>
      <c r="H5625">
        <v>0</v>
      </c>
    </row>
    <row r="5626" spans="1:8" x14ac:dyDescent="0.15">
      <c r="A5626" t="s">
        <v>1184</v>
      </c>
      <c r="B5626" s="39">
        <v>49310</v>
      </c>
      <c r="D5626">
        <v>0</v>
      </c>
      <c r="E5626">
        <v>0</v>
      </c>
      <c r="F5626">
        <v>10.14301981</v>
      </c>
      <c r="G5626">
        <v>0</v>
      </c>
      <c r="H5626">
        <v>0</v>
      </c>
    </row>
    <row r="5627" spans="1:8" x14ac:dyDescent="0.15">
      <c r="A5627" t="s">
        <v>1184</v>
      </c>
      <c r="B5627" s="39">
        <v>50771</v>
      </c>
      <c r="D5627">
        <v>0</v>
      </c>
      <c r="E5627">
        <v>0</v>
      </c>
      <c r="F5627">
        <v>10.40240315</v>
      </c>
      <c r="G5627">
        <v>0</v>
      </c>
      <c r="H5627">
        <v>0</v>
      </c>
    </row>
    <row r="5628" spans="1:8" x14ac:dyDescent="0.15">
      <c r="A5628" t="s">
        <v>1184</v>
      </c>
      <c r="B5628" s="39">
        <v>51136</v>
      </c>
      <c r="D5628">
        <v>0</v>
      </c>
      <c r="E5628">
        <v>0</v>
      </c>
      <c r="F5628">
        <v>10.467248980000001</v>
      </c>
      <c r="G5628">
        <v>0</v>
      </c>
      <c r="H5628">
        <v>0</v>
      </c>
    </row>
    <row r="5629" spans="1:8" x14ac:dyDescent="0.15">
      <c r="A5629" t="s">
        <v>1184</v>
      </c>
      <c r="B5629" s="39">
        <v>52963</v>
      </c>
      <c r="D5629">
        <v>0</v>
      </c>
      <c r="E5629">
        <v>0</v>
      </c>
      <c r="F5629">
        <v>10.92654827</v>
      </c>
      <c r="G5629">
        <v>0</v>
      </c>
      <c r="H5629">
        <v>0</v>
      </c>
    </row>
    <row r="5630" spans="1:8" x14ac:dyDescent="0.15">
      <c r="A5630" t="s">
        <v>1185</v>
      </c>
      <c r="B5630" s="39">
        <v>45292</v>
      </c>
      <c r="D5630">
        <v>0</v>
      </c>
      <c r="E5630">
        <v>0</v>
      </c>
      <c r="F5630">
        <v>7.8748765799999996</v>
      </c>
      <c r="G5630">
        <v>0</v>
      </c>
      <c r="H5630">
        <v>0</v>
      </c>
    </row>
    <row r="5631" spans="1:8" x14ac:dyDescent="0.15">
      <c r="A5631" t="s">
        <v>1185</v>
      </c>
      <c r="B5631" s="39">
        <v>45658</v>
      </c>
      <c r="D5631">
        <v>7.8748765799999996</v>
      </c>
      <c r="E5631">
        <v>7.8748765799999996</v>
      </c>
      <c r="F5631">
        <v>7.8748765799999996</v>
      </c>
      <c r="G5631">
        <v>0</v>
      </c>
      <c r="H5631">
        <v>1968719.145</v>
      </c>
    </row>
    <row r="5632" spans="1:8" x14ac:dyDescent="0.15">
      <c r="A5632" t="s">
        <v>1185</v>
      </c>
      <c r="B5632" s="39">
        <v>46023</v>
      </c>
      <c r="D5632">
        <v>0</v>
      </c>
      <c r="E5632">
        <v>0</v>
      </c>
      <c r="F5632">
        <v>8.0598400950000002</v>
      </c>
      <c r="G5632">
        <v>0</v>
      </c>
      <c r="H5632">
        <v>0</v>
      </c>
    </row>
    <row r="5633" spans="1:8" x14ac:dyDescent="0.15">
      <c r="A5633" t="s">
        <v>1185</v>
      </c>
      <c r="B5633" s="39">
        <v>46753</v>
      </c>
      <c r="D5633">
        <v>0</v>
      </c>
      <c r="E5633">
        <v>0</v>
      </c>
      <c r="F5633">
        <v>8.4297671239999996</v>
      </c>
      <c r="G5633">
        <v>0</v>
      </c>
      <c r="H5633">
        <v>0</v>
      </c>
    </row>
    <row r="5634" spans="1:8" x14ac:dyDescent="0.15">
      <c r="A5634" t="s">
        <v>1185</v>
      </c>
      <c r="B5634" s="39">
        <v>47484</v>
      </c>
      <c r="D5634">
        <v>0</v>
      </c>
      <c r="E5634">
        <v>0</v>
      </c>
      <c r="F5634">
        <v>8.7996941530000008</v>
      </c>
      <c r="G5634">
        <v>0</v>
      </c>
      <c r="H5634">
        <v>0</v>
      </c>
    </row>
    <row r="5635" spans="1:8" x14ac:dyDescent="0.15">
      <c r="A5635" t="s">
        <v>1185</v>
      </c>
      <c r="B5635" s="39">
        <v>48214</v>
      </c>
      <c r="D5635">
        <v>0</v>
      </c>
      <c r="E5635">
        <v>0</v>
      </c>
      <c r="F5635">
        <v>9.0454265280000001</v>
      </c>
      <c r="G5635">
        <v>0</v>
      </c>
      <c r="H5635">
        <v>0</v>
      </c>
    </row>
    <row r="5636" spans="1:8" x14ac:dyDescent="0.15">
      <c r="A5636" t="s">
        <v>1185</v>
      </c>
      <c r="B5636" s="39">
        <v>48580</v>
      </c>
      <c r="D5636">
        <v>0</v>
      </c>
      <c r="E5636">
        <v>0</v>
      </c>
      <c r="F5636">
        <v>9.1682927159999998</v>
      </c>
      <c r="G5636">
        <v>0</v>
      </c>
      <c r="H5636">
        <v>0</v>
      </c>
    </row>
    <row r="5637" spans="1:8" x14ac:dyDescent="0.15">
      <c r="A5637" t="s">
        <v>1185</v>
      </c>
      <c r="B5637" s="39">
        <v>48945</v>
      </c>
      <c r="D5637">
        <v>0</v>
      </c>
      <c r="E5637">
        <v>0</v>
      </c>
      <c r="F5637">
        <v>9.2911589029999995</v>
      </c>
      <c r="G5637">
        <v>0</v>
      </c>
      <c r="H5637">
        <v>0</v>
      </c>
    </row>
    <row r="5638" spans="1:8" x14ac:dyDescent="0.15">
      <c r="A5638" t="s">
        <v>1185</v>
      </c>
      <c r="B5638" s="39">
        <v>49310</v>
      </c>
      <c r="D5638">
        <v>0</v>
      </c>
      <c r="E5638">
        <v>0</v>
      </c>
      <c r="F5638">
        <v>9.4140250909999992</v>
      </c>
      <c r="G5638">
        <v>0</v>
      </c>
      <c r="H5638">
        <v>0</v>
      </c>
    </row>
    <row r="5639" spans="1:8" x14ac:dyDescent="0.15">
      <c r="A5639" t="s">
        <v>1185</v>
      </c>
      <c r="B5639" s="39">
        <v>50771</v>
      </c>
      <c r="D5639">
        <v>0</v>
      </c>
      <c r="E5639">
        <v>0</v>
      </c>
      <c r="F5639">
        <v>9.9054898409999996</v>
      </c>
      <c r="G5639">
        <v>0</v>
      </c>
      <c r="H5639">
        <v>0</v>
      </c>
    </row>
    <row r="5640" spans="1:8" x14ac:dyDescent="0.15">
      <c r="A5640" t="s">
        <v>1185</v>
      </c>
      <c r="B5640" s="39">
        <v>51136</v>
      </c>
      <c r="D5640">
        <v>0</v>
      </c>
      <c r="E5640">
        <v>0</v>
      </c>
      <c r="F5640">
        <v>10.028356029999999</v>
      </c>
      <c r="G5640">
        <v>0</v>
      </c>
      <c r="H5640">
        <v>0</v>
      </c>
    </row>
    <row r="5641" spans="1:8" x14ac:dyDescent="0.15">
      <c r="A5641" t="s">
        <v>1185</v>
      </c>
      <c r="B5641" s="39">
        <v>52963</v>
      </c>
      <c r="D5641">
        <v>0</v>
      </c>
      <c r="E5641">
        <v>0</v>
      </c>
      <c r="F5641">
        <v>10.532315880000001</v>
      </c>
      <c r="G5641">
        <v>0</v>
      </c>
      <c r="H5641">
        <v>0</v>
      </c>
    </row>
    <row r="5642" spans="1:8" x14ac:dyDescent="0.15">
      <c r="A5642" t="s">
        <v>1186</v>
      </c>
      <c r="B5642" s="39">
        <v>45292</v>
      </c>
      <c r="D5642">
        <v>0</v>
      </c>
      <c r="E5642">
        <v>0</v>
      </c>
      <c r="F5642">
        <v>7.5733289429999999</v>
      </c>
      <c r="G5642">
        <v>0</v>
      </c>
      <c r="H5642">
        <v>0</v>
      </c>
    </row>
    <row r="5643" spans="1:8" x14ac:dyDescent="0.15">
      <c r="A5643" t="s">
        <v>1186</v>
      </c>
      <c r="B5643" s="39">
        <v>45658</v>
      </c>
      <c r="D5643">
        <v>7.5733289429999999</v>
      </c>
      <c r="E5643">
        <v>7.5733289429999999</v>
      </c>
      <c r="F5643">
        <v>7.5733289429999999</v>
      </c>
      <c r="G5643">
        <v>0</v>
      </c>
      <c r="H5643">
        <v>2271998.6828999999</v>
      </c>
    </row>
    <row r="5644" spans="1:8" x14ac:dyDescent="0.15">
      <c r="A5644" t="s">
        <v>1186</v>
      </c>
      <c r="B5644" s="39">
        <v>46023</v>
      </c>
      <c r="D5644">
        <v>0</v>
      </c>
      <c r="E5644">
        <v>0</v>
      </c>
      <c r="F5644">
        <v>7.7010634839999996</v>
      </c>
      <c r="G5644">
        <v>0</v>
      </c>
      <c r="H5644">
        <v>0</v>
      </c>
    </row>
    <row r="5645" spans="1:8" x14ac:dyDescent="0.15">
      <c r="A5645" t="s">
        <v>1186</v>
      </c>
      <c r="B5645" s="39">
        <v>46753</v>
      </c>
      <c r="D5645">
        <v>0</v>
      </c>
      <c r="E5645">
        <v>0</v>
      </c>
      <c r="F5645">
        <v>7.9565325659999999</v>
      </c>
      <c r="G5645">
        <v>0</v>
      </c>
      <c r="H5645">
        <v>0</v>
      </c>
    </row>
    <row r="5646" spans="1:8" x14ac:dyDescent="0.15">
      <c r="A5646" t="s">
        <v>1186</v>
      </c>
      <c r="B5646" s="39">
        <v>47484</v>
      </c>
      <c r="D5646">
        <v>0</v>
      </c>
      <c r="E5646">
        <v>0</v>
      </c>
      <c r="F5646">
        <v>8.2120016469999992</v>
      </c>
      <c r="G5646">
        <v>0</v>
      </c>
      <c r="H5646">
        <v>0</v>
      </c>
    </row>
    <row r="5647" spans="1:8" x14ac:dyDescent="0.15">
      <c r="A5647" t="s">
        <v>1186</v>
      </c>
      <c r="B5647" s="39">
        <v>48214</v>
      </c>
      <c r="D5647">
        <v>0</v>
      </c>
      <c r="E5647">
        <v>0</v>
      </c>
      <c r="F5647">
        <v>8.3567414769999999</v>
      </c>
      <c r="G5647">
        <v>0</v>
      </c>
      <c r="H5647">
        <v>0</v>
      </c>
    </row>
    <row r="5648" spans="1:8" x14ac:dyDescent="0.15">
      <c r="A5648" t="s">
        <v>1186</v>
      </c>
      <c r="B5648" s="39">
        <v>48580</v>
      </c>
      <c r="D5648">
        <v>0</v>
      </c>
      <c r="E5648">
        <v>0</v>
      </c>
      <c r="F5648">
        <v>8.4291113909999993</v>
      </c>
      <c r="G5648">
        <v>0</v>
      </c>
      <c r="H5648">
        <v>0</v>
      </c>
    </row>
    <row r="5649" spans="1:8" x14ac:dyDescent="0.15">
      <c r="A5649" t="s">
        <v>1186</v>
      </c>
      <c r="B5649" s="39">
        <v>48945</v>
      </c>
      <c r="D5649">
        <v>0</v>
      </c>
      <c r="E5649">
        <v>0</v>
      </c>
      <c r="F5649">
        <v>8.5014813060000005</v>
      </c>
      <c r="G5649">
        <v>0</v>
      </c>
      <c r="H5649">
        <v>0</v>
      </c>
    </row>
    <row r="5650" spans="1:8" x14ac:dyDescent="0.15">
      <c r="A5650" t="s">
        <v>1186</v>
      </c>
      <c r="B5650" s="39">
        <v>49310</v>
      </c>
      <c r="D5650">
        <v>0</v>
      </c>
      <c r="E5650">
        <v>0</v>
      </c>
      <c r="F5650">
        <v>8.573851221</v>
      </c>
      <c r="G5650">
        <v>0</v>
      </c>
      <c r="H5650">
        <v>0</v>
      </c>
    </row>
    <row r="5651" spans="1:8" x14ac:dyDescent="0.15">
      <c r="A5651" t="s">
        <v>1186</v>
      </c>
      <c r="B5651" s="39">
        <v>50771</v>
      </c>
      <c r="D5651">
        <v>0</v>
      </c>
      <c r="E5651">
        <v>0</v>
      </c>
      <c r="F5651">
        <v>8.8633308789999994</v>
      </c>
      <c r="G5651">
        <v>0</v>
      </c>
      <c r="H5651">
        <v>0</v>
      </c>
    </row>
    <row r="5652" spans="1:8" x14ac:dyDescent="0.15">
      <c r="A5652" t="s">
        <v>1186</v>
      </c>
      <c r="B5652" s="39">
        <v>51136</v>
      </c>
      <c r="D5652">
        <v>0</v>
      </c>
      <c r="E5652">
        <v>0</v>
      </c>
      <c r="F5652">
        <v>8.9357007940000006</v>
      </c>
      <c r="G5652">
        <v>0</v>
      </c>
      <c r="H5652">
        <v>0</v>
      </c>
    </row>
    <row r="5653" spans="1:8" x14ac:dyDescent="0.15">
      <c r="A5653" t="s">
        <v>1186</v>
      </c>
      <c r="B5653" s="39">
        <v>52963</v>
      </c>
      <c r="D5653">
        <v>0</v>
      </c>
      <c r="E5653">
        <v>0</v>
      </c>
      <c r="F5653">
        <v>9.6462606470000001</v>
      </c>
      <c r="G5653">
        <v>0</v>
      </c>
      <c r="H5653">
        <v>0</v>
      </c>
    </row>
    <row r="5654" spans="1:8" x14ac:dyDescent="0.15">
      <c r="A5654" t="s">
        <v>1187</v>
      </c>
      <c r="B5654" s="39">
        <v>45292</v>
      </c>
      <c r="D5654">
        <v>0</v>
      </c>
      <c r="E5654">
        <v>0</v>
      </c>
      <c r="F5654">
        <v>15.13416264</v>
      </c>
      <c r="G5654">
        <v>0</v>
      </c>
      <c r="H5654">
        <v>0</v>
      </c>
    </row>
    <row r="5655" spans="1:8" x14ac:dyDescent="0.15">
      <c r="A5655" t="s">
        <v>1187</v>
      </c>
      <c r="B5655" s="39">
        <v>45658</v>
      </c>
      <c r="D5655">
        <v>15.13416264</v>
      </c>
      <c r="E5655">
        <v>15.13416264</v>
      </c>
      <c r="F5655">
        <v>15.13416264</v>
      </c>
      <c r="G5655">
        <v>0</v>
      </c>
      <c r="H5655">
        <v>6053665.0559999999</v>
      </c>
    </row>
    <row r="5656" spans="1:8" x14ac:dyDescent="0.15">
      <c r="A5656" t="s">
        <v>1187</v>
      </c>
      <c r="B5656" s="39">
        <v>46023</v>
      </c>
      <c r="D5656">
        <v>0</v>
      </c>
      <c r="E5656">
        <v>0</v>
      </c>
      <c r="F5656">
        <v>15.409986119999999</v>
      </c>
      <c r="G5656">
        <v>0</v>
      </c>
      <c r="H5656">
        <v>0</v>
      </c>
    </row>
    <row r="5657" spans="1:8" x14ac:dyDescent="0.15">
      <c r="A5657" t="s">
        <v>1187</v>
      </c>
      <c r="B5657" s="39">
        <v>46753</v>
      </c>
      <c r="D5657">
        <v>0</v>
      </c>
      <c r="E5657">
        <v>0</v>
      </c>
      <c r="F5657">
        <v>15.96163307</v>
      </c>
      <c r="G5657">
        <v>0</v>
      </c>
      <c r="H5657">
        <v>0</v>
      </c>
    </row>
    <row r="5658" spans="1:8" x14ac:dyDescent="0.15">
      <c r="A5658" t="s">
        <v>1187</v>
      </c>
      <c r="B5658" s="39">
        <v>47484</v>
      </c>
      <c r="D5658">
        <v>0</v>
      </c>
      <c r="E5658">
        <v>0</v>
      </c>
      <c r="F5658">
        <v>16.51328002</v>
      </c>
      <c r="G5658">
        <v>0</v>
      </c>
      <c r="H5658">
        <v>0</v>
      </c>
    </row>
    <row r="5659" spans="1:8" x14ac:dyDescent="0.15">
      <c r="A5659" t="s">
        <v>1187</v>
      </c>
      <c r="B5659" s="39">
        <v>48214</v>
      </c>
      <c r="D5659">
        <v>0</v>
      </c>
      <c r="E5659">
        <v>0</v>
      </c>
      <c r="F5659">
        <v>16.905278630000002</v>
      </c>
      <c r="G5659">
        <v>0</v>
      </c>
      <c r="H5659">
        <v>0</v>
      </c>
    </row>
    <row r="5660" spans="1:8" x14ac:dyDescent="0.15">
      <c r="A5660" t="s">
        <v>1187</v>
      </c>
      <c r="B5660" s="39">
        <v>48580</v>
      </c>
      <c r="D5660">
        <v>0</v>
      </c>
      <c r="E5660">
        <v>0</v>
      </c>
      <c r="F5660">
        <v>17.101277939999999</v>
      </c>
      <c r="G5660">
        <v>0</v>
      </c>
      <c r="H5660">
        <v>0</v>
      </c>
    </row>
    <row r="5661" spans="1:8" x14ac:dyDescent="0.15">
      <c r="A5661" t="s">
        <v>1187</v>
      </c>
      <c r="B5661" s="39">
        <v>48945</v>
      </c>
      <c r="D5661">
        <v>0</v>
      </c>
      <c r="E5661">
        <v>0</v>
      </c>
      <c r="F5661">
        <v>17.29727724</v>
      </c>
      <c r="G5661">
        <v>0</v>
      </c>
      <c r="H5661">
        <v>0</v>
      </c>
    </row>
    <row r="5662" spans="1:8" x14ac:dyDescent="0.15">
      <c r="A5662" t="s">
        <v>1187</v>
      </c>
      <c r="B5662" s="39">
        <v>49310</v>
      </c>
      <c r="D5662">
        <v>0</v>
      </c>
      <c r="E5662">
        <v>0</v>
      </c>
      <c r="F5662">
        <v>17.493276550000001</v>
      </c>
      <c r="G5662">
        <v>0</v>
      </c>
      <c r="H5662">
        <v>0</v>
      </c>
    </row>
    <row r="5663" spans="1:8" x14ac:dyDescent="0.15">
      <c r="A5663" t="s">
        <v>1187</v>
      </c>
      <c r="B5663" s="39">
        <v>50771</v>
      </c>
      <c r="D5663">
        <v>0</v>
      </c>
      <c r="E5663">
        <v>0</v>
      </c>
      <c r="F5663">
        <v>18.27727376</v>
      </c>
      <c r="G5663">
        <v>0</v>
      </c>
      <c r="H5663">
        <v>0</v>
      </c>
    </row>
    <row r="5664" spans="1:8" x14ac:dyDescent="0.15">
      <c r="A5664" t="s">
        <v>1187</v>
      </c>
      <c r="B5664" s="39">
        <v>51136</v>
      </c>
      <c r="D5664">
        <v>0</v>
      </c>
      <c r="E5664">
        <v>0</v>
      </c>
      <c r="F5664">
        <v>18.473273070000001</v>
      </c>
      <c r="G5664">
        <v>0</v>
      </c>
      <c r="H5664">
        <v>0</v>
      </c>
    </row>
    <row r="5665" spans="1:8" x14ac:dyDescent="0.15">
      <c r="A5665" t="s">
        <v>1187</v>
      </c>
      <c r="B5665" s="39">
        <v>52963</v>
      </c>
      <c r="D5665">
        <v>0</v>
      </c>
      <c r="E5665">
        <v>0</v>
      </c>
      <c r="F5665">
        <v>19.603672230000001</v>
      </c>
      <c r="G5665">
        <v>0</v>
      </c>
      <c r="H5665">
        <v>0</v>
      </c>
    </row>
    <row r="5666" spans="1:8" x14ac:dyDescent="0.15">
      <c r="A5666" t="s">
        <v>1188</v>
      </c>
      <c r="B5666" s="39">
        <v>45292</v>
      </c>
      <c r="D5666">
        <v>0</v>
      </c>
      <c r="E5666">
        <v>0</v>
      </c>
      <c r="F5666">
        <v>15.28643931</v>
      </c>
      <c r="G5666">
        <v>0</v>
      </c>
      <c r="H5666">
        <v>0</v>
      </c>
    </row>
    <row r="5667" spans="1:8" x14ac:dyDescent="0.15">
      <c r="A5667" t="s">
        <v>1188</v>
      </c>
      <c r="B5667" s="39">
        <v>45658</v>
      </c>
      <c r="D5667">
        <v>0</v>
      </c>
      <c r="E5667">
        <v>0</v>
      </c>
      <c r="F5667">
        <v>15.28643931</v>
      </c>
      <c r="G5667">
        <v>0</v>
      </c>
      <c r="H5667">
        <v>0</v>
      </c>
    </row>
    <row r="5668" spans="1:8" x14ac:dyDescent="0.15">
      <c r="A5668" t="s">
        <v>1188</v>
      </c>
      <c r="B5668" s="39">
        <v>46023</v>
      </c>
      <c r="D5668">
        <v>0</v>
      </c>
      <c r="E5668">
        <v>0</v>
      </c>
      <c r="F5668">
        <v>15.595697700000001</v>
      </c>
      <c r="G5668">
        <v>0</v>
      </c>
      <c r="H5668">
        <v>0</v>
      </c>
    </row>
    <row r="5669" spans="1:8" x14ac:dyDescent="0.15">
      <c r="A5669" t="s">
        <v>1188</v>
      </c>
      <c r="B5669" s="39">
        <v>46753</v>
      </c>
      <c r="D5669">
        <v>0</v>
      </c>
      <c r="E5669">
        <v>0</v>
      </c>
      <c r="F5669">
        <v>16.214214479999999</v>
      </c>
      <c r="G5669">
        <v>0</v>
      </c>
      <c r="H5669">
        <v>0</v>
      </c>
    </row>
    <row r="5670" spans="1:8" x14ac:dyDescent="0.15">
      <c r="A5670" t="s">
        <v>1188</v>
      </c>
      <c r="B5670" s="39">
        <v>47484</v>
      </c>
      <c r="D5670">
        <v>0</v>
      </c>
      <c r="E5670">
        <v>0</v>
      </c>
      <c r="F5670">
        <v>16.832731259999999</v>
      </c>
      <c r="G5670">
        <v>0</v>
      </c>
      <c r="H5670">
        <v>0</v>
      </c>
    </row>
    <row r="5671" spans="1:8" x14ac:dyDescent="0.15">
      <c r="A5671" t="s">
        <v>1188</v>
      </c>
      <c r="B5671" s="39">
        <v>48214</v>
      </c>
      <c r="D5671">
        <v>0</v>
      </c>
      <c r="E5671">
        <v>0</v>
      </c>
      <c r="F5671">
        <v>17.224036099999999</v>
      </c>
      <c r="G5671">
        <v>0</v>
      </c>
      <c r="H5671">
        <v>0</v>
      </c>
    </row>
    <row r="5672" spans="1:8" x14ac:dyDescent="0.15">
      <c r="A5672" t="s">
        <v>1188</v>
      </c>
      <c r="B5672" s="39">
        <v>48580</v>
      </c>
      <c r="D5672">
        <v>0</v>
      </c>
      <c r="E5672">
        <v>0</v>
      </c>
      <c r="F5672">
        <v>17.419688520000001</v>
      </c>
      <c r="G5672">
        <v>0</v>
      </c>
      <c r="H5672">
        <v>0</v>
      </c>
    </row>
    <row r="5673" spans="1:8" x14ac:dyDescent="0.15">
      <c r="A5673" t="s">
        <v>1188</v>
      </c>
      <c r="B5673" s="39">
        <v>48945</v>
      </c>
      <c r="D5673">
        <v>0</v>
      </c>
      <c r="E5673">
        <v>0</v>
      </c>
      <c r="F5673">
        <v>17.615340939999999</v>
      </c>
      <c r="G5673">
        <v>0</v>
      </c>
      <c r="H5673">
        <v>0</v>
      </c>
    </row>
    <row r="5674" spans="1:8" x14ac:dyDescent="0.15">
      <c r="A5674" t="s">
        <v>1188</v>
      </c>
      <c r="B5674" s="39">
        <v>49310</v>
      </c>
      <c r="D5674">
        <v>0</v>
      </c>
      <c r="E5674">
        <v>0</v>
      </c>
      <c r="F5674">
        <v>17.810993360000001</v>
      </c>
      <c r="G5674">
        <v>0</v>
      </c>
      <c r="H5674">
        <v>0</v>
      </c>
    </row>
    <row r="5675" spans="1:8" x14ac:dyDescent="0.15">
      <c r="A5675" t="s">
        <v>1188</v>
      </c>
      <c r="B5675" s="39">
        <v>50771</v>
      </c>
      <c r="D5675">
        <v>0</v>
      </c>
      <c r="E5675">
        <v>0</v>
      </c>
      <c r="F5675">
        <v>18.593603049999999</v>
      </c>
      <c r="G5675">
        <v>0</v>
      </c>
      <c r="H5675">
        <v>0</v>
      </c>
    </row>
    <row r="5676" spans="1:8" x14ac:dyDescent="0.15">
      <c r="A5676" t="s">
        <v>1188</v>
      </c>
      <c r="B5676" s="39">
        <v>51136</v>
      </c>
      <c r="D5676">
        <v>0</v>
      </c>
      <c r="E5676">
        <v>0</v>
      </c>
      <c r="F5676">
        <v>18.789255470000001</v>
      </c>
      <c r="G5676">
        <v>0</v>
      </c>
      <c r="H5676">
        <v>0</v>
      </c>
    </row>
    <row r="5677" spans="1:8" x14ac:dyDescent="0.15">
      <c r="A5677" t="s">
        <v>1188</v>
      </c>
      <c r="B5677" s="39">
        <v>52963</v>
      </c>
      <c r="D5677">
        <v>0</v>
      </c>
      <c r="E5677">
        <v>0</v>
      </c>
      <c r="F5677">
        <v>19.961482449999998</v>
      </c>
      <c r="G5677">
        <v>0</v>
      </c>
      <c r="H5677">
        <v>0</v>
      </c>
    </row>
    <row r="5678" spans="1:8" x14ac:dyDescent="0.15">
      <c r="A5678" t="s">
        <v>1189</v>
      </c>
      <c r="B5678" s="39">
        <v>45292</v>
      </c>
      <c r="D5678">
        <v>0</v>
      </c>
      <c r="E5678">
        <v>0</v>
      </c>
      <c r="F5678">
        <v>37.36846946</v>
      </c>
      <c r="G5678">
        <v>0</v>
      </c>
      <c r="H5678">
        <v>0</v>
      </c>
    </row>
    <row r="5679" spans="1:8" x14ac:dyDescent="0.15">
      <c r="A5679" t="s">
        <v>1189</v>
      </c>
      <c r="B5679" s="39">
        <v>45658</v>
      </c>
      <c r="D5679">
        <v>0</v>
      </c>
      <c r="E5679">
        <v>0</v>
      </c>
      <c r="F5679">
        <v>37.36846946</v>
      </c>
      <c r="G5679">
        <v>0</v>
      </c>
      <c r="H5679">
        <v>0</v>
      </c>
    </row>
    <row r="5680" spans="1:8" x14ac:dyDescent="0.15">
      <c r="A5680" t="s">
        <v>1189</v>
      </c>
      <c r="B5680" s="39">
        <v>46023</v>
      </c>
      <c r="D5680">
        <v>0</v>
      </c>
      <c r="E5680">
        <v>0</v>
      </c>
      <c r="F5680">
        <v>38.108222570000002</v>
      </c>
      <c r="G5680">
        <v>0</v>
      </c>
      <c r="H5680">
        <v>0</v>
      </c>
    </row>
    <row r="5681" spans="1:8" x14ac:dyDescent="0.15">
      <c r="A5681" t="s">
        <v>1189</v>
      </c>
      <c r="B5681" s="39">
        <v>46753</v>
      </c>
      <c r="D5681">
        <v>0</v>
      </c>
      <c r="E5681">
        <v>0</v>
      </c>
      <c r="F5681">
        <v>39.587728800000001</v>
      </c>
      <c r="G5681">
        <v>0</v>
      </c>
      <c r="H5681">
        <v>0</v>
      </c>
    </row>
    <row r="5682" spans="1:8" x14ac:dyDescent="0.15">
      <c r="A5682" t="s">
        <v>1189</v>
      </c>
      <c r="B5682" s="39">
        <v>47484</v>
      </c>
      <c r="D5682">
        <v>0</v>
      </c>
      <c r="E5682">
        <v>0</v>
      </c>
      <c r="F5682">
        <v>41.067235019999998</v>
      </c>
      <c r="G5682">
        <v>0</v>
      </c>
      <c r="H5682">
        <v>0</v>
      </c>
    </row>
    <row r="5683" spans="1:8" x14ac:dyDescent="0.15">
      <c r="A5683" t="s">
        <v>1189</v>
      </c>
      <c r="B5683" s="39">
        <v>48214</v>
      </c>
      <c r="D5683">
        <v>0</v>
      </c>
      <c r="E5683">
        <v>0</v>
      </c>
      <c r="F5683">
        <v>41.960002580000001</v>
      </c>
      <c r="G5683">
        <v>0</v>
      </c>
      <c r="H5683">
        <v>0</v>
      </c>
    </row>
    <row r="5684" spans="1:8" x14ac:dyDescent="0.15">
      <c r="A5684" t="s">
        <v>1189</v>
      </c>
      <c r="B5684" s="39">
        <v>48580</v>
      </c>
      <c r="D5684">
        <v>0</v>
      </c>
      <c r="E5684">
        <v>0</v>
      </c>
      <c r="F5684">
        <v>42.406386359999999</v>
      </c>
      <c r="G5684">
        <v>0</v>
      </c>
      <c r="H5684">
        <v>0</v>
      </c>
    </row>
    <row r="5685" spans="1:8" x14ac:dyDescent="0.15">
      <c r="A5685" t="s">
        <v>1189</v>
      </c>
      <c r="B5685" s="39">
        <v>48945</v>
      </c>
      <c r="D5685">
        <v>0</v>
      </c>
      <c r="E5685">
        <v>0</v>
      </c>
      <c r="F5685">
        <v>42.852770139999997</v>
      </c>
      <c r="G5685">
        <v>0</v>
      </c>
      <c r="H5685">
        <v>0</v>
      </c>
    </row>
    <row r="5686" spans="1:8" x14ac:dyDescent="0.15">
      <c r="A5686" t="s">
        <v>1189</v>
      </c>
      <c r="B5686" s="39">
        <v>49310</v>
      </c>
      <c r="D5686">
        <v>0</v>
      </c>
      <c r="E5686">
        <v>0</v>
      </c>
      <c r="F5686">
        <v>43.299153920000002</v>
      </c>
      <c r="G5686">
        <v>0</v>
      </c>
      <c r="H5686">
        <v>0</v>
      </c>
    </row>
    <row r="5687" spans="1:8" x14ac:dyDescent="0.15">
      <c r="A5687" t="s">
        <v>1189</v>
      </c>
      <c r="B5687" s="39">
        <v>50771</v>
      </c>
      <c r="D5687">
        <v>0</v>
      </c>
      <c r="E5687">
        <v>0</v>
      </c>
      <c r="F5687">
        <v>45.084689040000001</v>
      </c>
      <c r="G5687">
        <v>0</v>
      </c>
      <c r="H5687">
        <v>0</v>
      </c>
    </row>
    <row r="5688" spans="1:8" x14ac:dyDescent="0.15">
      <c r="A5688" t="s">
        <v>1189</v>
      </c>
      <c r="B5688" s="39">
        <v>51136</v>
      </c>
      <c r="D5688">
        <v>0</v>
      </c>
      <c r="E5688">
        <v>0</v>
      </c>
      <c r="F5688">
        <v>45.531072819999999</v>
      </c>
      <c r="G5688">
        <v>0</v>
      </c>
      <c r="H5688">
        <v>0</v>
      </c>
    </row>
    <row r="5689" spans="1:8" x14ac:dyDescent="0.15">
      <c r="A5689" t="s">
        <v>1189</v>
      </c>
      <c r="B5689" s="39">
        <v>52963</v>
      </c>
      <c r="D5689">
        <v>0</v>
      </c>
      <c r="E5689">
        <v>0</v>
      </c>
      <c r="F5689">
        <v>48.423223749999998</v>
      </c>
      <c r="G5689">
        <v>0</v>
      </c>
      <c r="H5689">
        <v>0</v>
      </c>
    </row>
    <row r="5690" spans="1:8" x14ac:dyDescent="0.15">
      <c r="A5690" t="s">
        <v>1190</v>
      </c>
      <c r="B5690" s="39">
        <v>45292</v>
      </c>
      <c r="D5690">
        <v>0</v>
      </c>
      <c r="E5690">
        <v>0</v>
      </c>
      <c r="F5690">
        <v>0</v>
      </c>
      <c r="G5690">
        <v>0</v>
      </c>
      <c r="H5690">
        <v>0</v>
      </c>
    </row>
    <row r="5691" spans="1:8" x14ac:dyDescent="0.15">
      <c r="A5691" t="s">
        <v>1190</v>
      </c>
      <c r="B5691" s="39">
        <v>45658</v>
      </c>
      <c r="D5691">
        <v>0</v>
      </c>
      <c r="E5691">
        <v>0</v>
      </c>
      <c r="F5691">
        <v>0</v>
      </c>
      <c r="G5691">
        <v>0</v>
      </c>
      <c r="H5691">
        <v>0</v>
      </c>
    </row>
    <row r="5692" spans="1:8" x14ac:dyDescent="0.15">
      <c r="A5692" t="s">
        <v>1190</v>
      </c>
      <c r="B5692" s="39">
        <v>46023</v>
      </c>
      <c r="D5692">
        <v>0</v>
      </c>
      <c r="E5692">
        <v>0</v>
      </c>
      <c r="F5692">
        <v>0</v>
      </c>
      <c r="G5692">
        <v>0</v>
      </c>
      <c r="H5692">
        <v>0</v>
      </c>
    </row>
    <row r="5693" spans="1:8" x14ac:dyDescent="0.15">
      <c r="A5693" t="s">
        <v>1190</v>
      </c>
      <c r="B5693" s="39">
        <v>46753</v>
      </c>
      <c r="D5693">
        <v>0</v>
      </c>
      <c r="E5693">
        <v>0</v>
      </c>
      <c r="F5693">
        <v>0</v>
      </c>
      <c r="G5693">
        <v>0</v>
      </c>
      <c r="H5693">
        <v>0</v>
      </c>
    </row>
    <row r="5694" spans="1:8" x14ac:dyDescent="0.15">
      <c r="A5694" t="s">
        <v>1190</v>
      </c>
      <c r="B5694" s="39">
        <v>47484</v>
      </c>
      <c r="D5694">
        <v>0</v>
      </c>
      <c r="E5694">
        <v>0</v>
      </c>
      <c r="F5694">
        <v>0</v>
      </c>
      <c r="G5694">
        <v>0</v>
      </c>
      <c r="H5694">
        <v>0</v>
      </c>
    </row>
    <row r="5695" spans="1:8" x14ac:dyDescent="0.15">
      <c r="A5695" t="s">
        <v>1190</v>
      </c>
      <c r="B5695" s="39">
        <v>48214</v>
      </c>
      <c r="D5695">
        <v>0</v>
      </c>
      <c r="E5695">
        <v>0</v>
      </c>
      <c r="F5695">
        <v>0</v>
      </c>
      <c r="G5695">
        <v>0</v>
      </c>
      <c r="H5695">
        <v>0</v>
      </c>
    </row>
    <row r="5696" spans="1:8" x14ac:dyDescent="0.15">
      <c r="A5696" t="s">
        <v>1190</v>
      </c>
      <c r="B5696" s="39">
        <v>48580</v>
      </c>
      <c r="D5696">
        <v>0</v>
      </c>
      <c r="E5696">
        <v>0</v>
      </c>
      <c r="F5696">
        <v>0</v>
      </c>
      <c r="G5696">
        <v>0</v>
      </c>
      <c r="H5696">
        <v>0</v>
      </c>
    </row>
    <row r="5697" spans="1:8" x14ac:dyDescent="0.15">
      <c r="A5697" t="s">
        <v>1190</v>
      </c>
      <c r="B5697" s="39">
        <v>48945</v>
      </c>
      <c r="D5697">
        <v>0</v>
      </c>
      <c r="E5697">
        <v>0</v>
      </c>
      <c r="F5697">
        <v>0</v>
      </c>
      <c r="G5697">
        <v>0</v>
      </c>
      <c r="H5697">
        <v>0</v>
      </c>
    </row>
    <row r="5698" spans="1:8" x14ac:dyDescent="0.15">
      <c r="A5698" t="s">
        <v>1190</v>
      </c>
      <c r="B5698" s="39">
        <v>49310</v>
      </c>
      <c r="D5698">
        <v>0</v>
      </c>
      <c r="E5698">
        <v>0</v>
      </c>
      <c r="F5698">
        <v>0</v>
      </c>
      <c r="G5698">
        <v>0</v>
      </c>
      <c r="H5698">
        <v>0</v>
      </c>
    </row>
    <row r="5699" spans="1:8" x14ac:dyDescent="0.15">
      <c r="A5699" t="s">
        <v>1190</v>
      </c>
      <c r="B5699" s="39">
        <v>50771</v>
      </c>
      <c r="D5699">
        <v>0</v>
      </c>
      <c r="E5699">
        <v>0</v>
      </c>
      <c r="F5699">
        <v>0</v>
      </c>
      <c r="G5699">
        <v>0</v>
      </c>
      <c r="H5699">
        <v>0</v>
      </c>
    </row>
    <row r="5700" spans="1:8" x14ac:dyDescent="0.15">
      <c r="A5700" t="s">
        <v>1190</v>
      </c>
      <c r="B5700" s="39">
        <v>51136</v>
      </c>
      <c r="D5700">
        <v>0</v>
      </c>
      <c r="E5700">
        <v>0</v>
      </c>
      <c r="F5700">
        <v>0</v>
      </c>
      <c r="G5700">
        <v>0</v>
      </c>
      <c r="H5700">
        <v>0</v>
      </c>
    </row>
    <row r="5701" spans="1:8" x14ac:dyDescent="0.15">
      <c r="A5701" t="s">
        <v>1190</v>
      </c>
      <c r="B5701" s="39">
        <v>52963</v>
      </c>
      <c r="D5701">
        <v>0</v>
      </c>
      <c r="E5701">
        <v>0</v>
      </c>
      <c r="F5701">
        <v>0</v>
      </c>
      <c r="G5701">
        <v>0</v>
      </c>
      <c r="H5701">
        <v>0</v>
      </c>
    </row>
    <row r="5702" spans="1:8" x14ac:dyDescent="0.15">
      <c r="A5702" t="s">
        <v>1191</v>
      </c>
      <c r="B5702" s="39">
        <v>45292</v>
      </c>
      <c r="D5702">
        <v>0</v>
      </c>
      <c r="E5702">
        <v>0</v>
      </c>
      <c r="F5702">
        <v>0</v>
      </c>
      <c r="G5702">
        <v>0</v>
      </c>
      <c r="H5702">
        <v>0</v>
      </c>
    </row>
    <row r="5703" spans="1:8" x14ac:dyDescent="0.15">
      <c r="A5703" t="s">
        <v>1191</v>
      </c>
      <c r="B5703" s="39">
        <v>45658</v>
      </c>
      <c r="D5703">
        <v>0</v>
      </c>
      <c r="E5703">
        <v>0</v>
      </c>
      <c r="F5703">
        <v>0</v>
      </c>
      <c r="G5703">
        <v>0</v>
      </c>
      <c r="H5703">
        <v>0</v>
      </c>
    </row>
    <row r="5704" spans="1:8" x14ac:dyDescent="0.15">
      <c r="A5704" t="s">
        <v>1191</v>
      </c>
      <c r="B5704" s="39">
        <v>46023</v>
      </c>
      <c r="D5704">
        <v>0</v>
      </c>
      <c r="E5704">
        <v>0</v>
      </c>
      <c r="F5704">
        <v>0</v>
      </c>
      <c r="G5704">
        <v>0</v>
      </c>
      <c r="H5704">
        <v>0</v>
      </c>
    </row>
    <row r="5705" spans="1:8" x14ac:dyDescent="0.15">
      <c r="A5705" t="s">
        <v>1191</v>
      </c>
      <c r="B5705" s="39">
        <v>46753</v>
      </c>
      <c r="D5705">
        <v>0</v>
      </c>
      <c r="E5705">
        <v>0</v>
      </c>
      <c r="F5705">
        <v>0</v>
      </c>
      <c r="G5705">
        <v>0</v>
      </c>
      <c r="H5705">
        <v>0</v>
      </c>
    </row>
    <row r="5706" spans="1:8" x14ac:dyDescent="0.15">
      <c r="A5706" t="s">
        <v>1191</v>
      </c>
      <c r="B5706" s="39">
        <v>47484</v>
      </c>
      <c r="D5706">
        <v>0</v>
      </c>
      <c r="E5706">
        <v>0</v>
      </c>
      <c r="F5706">
        <v>0</v>
      </c>
      <c r="G5706">
        <v>0</v>
      </c>
      <c r="H5706">
        <v>0</v>
      </c>
    </row>
    <row r="5707" spans="1:8" x14ac:dyDescent="0.15">
      <c r="A5707" t="s">
        <v>1191</v>
      </c>
      <c r="B5707" s="39">
        <v>48214</v>
      </c>
      <c r="D5707">
        <v>0</v>
      </c>
      <c r="E5707">
        <v>0</v>
      </c>
      <c r="F5707">
        <v>0</v>
      </c>
      <c r="G5707">
        <v>0</v>
      </c>
      <c r="H5707">
        <v>0</v>
      </c>
    </row>
    <row r="5708" spans="1:8" x14ac:dyDescent="0.15">
      <c r="A5708" t="s">
        <v>1191</v>
      </c>
      <c r="B5708" s="39">
        <v>48580</v>
      </c>
      <c r="D5708">
        <v>0</v>
      </c>
      <c r="E5708">
        <v>0</v>
      </c>
      <c r="F5708">
        <v>0</v>
      </c>
      <c r="G5708">
        <v>0</v>
      </c>
      <c r="H5708">
        <v>0</v>
      </c>
    </row>
    <row r="5709" spans="1:8" x14ac:dyDescent="0.15">
      <c r="A5709" t="s">
        <v>1191</v>
      </c>
      <c r="B5709" s="39">
        <v>48945</v>
      </c>
      <c r="D5709">
        <v>0</v>
      </c>
      <c r="E5709">
        <v>0</v>
      </c>
      <c r="F5709">
        <v>0</v>
      </c>
      <c r="G5709">
        <v>0</v>
      </c>
      <c r="H5709">
        <v>0</v>
      </c>
    </row>
    <row r="5710" spans="1:8" x14ac:dyDescent="0.15">
      <c r="A5710" t="s">
        <v>1191</v>
      </c>
      <c r="B5710" s="39">
        <v>49310</v>
      </c>
      <c r="D5710">
        <v>0</v>
      </c>
      <c r="E5710">
        <v>0</v>
      </c>
      <c r="F5710">
        <v>0</v>
      </c>
      <c r="G5710">
        <v>0</v>
      </c>
      <c r="H5710">
        <v>0</v>
      </c>
    </row>
    <row r="5711" spans="1:8" x14ac:dyDescent="0.15">
      <c r="A5711" t="s">
        <v>1191</v>
      </c>
      <c r="B5711" s="39">
        <v>50771</v>
      </c>
      <c r="D5711">
        <v>0</v>
      </c>
      <c r="E5711">
        <v>0</v>
      </c>
      <c r="F5711">
        <v>0</v>
      </c>
      <c r="G5711">
        <v>0</v>
      </c>
      <c r="H5711">
        <v>0</v>
      </c>
    </row>
    <row r="5712" spans="1:8" x14ac:dyDescent="0.15">
      <c r="A5712" t="s">
        <v>1191</v>
      </c>
      <c r="B5712" s="39">
        <v>51136</v>
      </c>
      <c r="D5712">
        <v>0</v>
      </c>
      <c r="E5712">
        <v>0</v>
      </c>
      <c r="F5712">
        <v>0</v>
      </c>
      <c r="G5712">
        <v>0</v>
      </c>
      <c r="H5712">
        <v>0</v>
      </c>
    </row>
    <row r="5713" spans="1:8" x14ac:dyDescent="0.15">
      <c r="A5713" t="s">
        <v>1191</v>
      </c>
      <c r="B5713" s="39">
        <v>52963</v>
      </c>
      <c r="D5713">
        <v>0</v>
      </c>
      <c r="E5713">
        <v>0</v>
      </c>
      <c r="F5713">
        <v>0</v>
      </c>
      <c r="G5713">
        <v>0</v>
      </c>
      <c r="H5713">
        <v>0</v>
      </c>
    </row>
    <row r="5714" spans="1:8" x14ac:dyDescent="0.15">
      <c r="A5714" t="s">
        <v>1192</v>
      </c>
      <c r="B5714" s="39">
        <v>45292</v>
      </c>
      <c r="D5714">
        <v>0</v>
      </c>
      <c r="E5714">
        <v>0</v>
      </c>
      <c r="F5714">
        <v>0</v>
      </c>
      <c r="G5714">
        <v>0</v>
      </c>
      <c r="H5714">
        <v>0</v>
      </c>
    </row>
    <row r="5715" spans="1:8" x14ac:dyDescent="0.15">
      <c r="A5715" t="s">
        <v>1192</v>
      </c>
      <c r="B5715" s="39">
        <v>45658</v>
      </c>
      <c r="D5715">
        <v>0</v>
      </c>
      <c r="E5715">
        <v>0</v>
      </c>
      <c r="F5715">
        <v>0</v>
      </c>
      <c r="G5715">
        <v>0</v>
      </c>
      <c r="H5715">
        <v>0</v>
      </c>
    </row>
    <row r="5716" spans="1:8" x14ac:dyDescent="0.15">
      <c r="A5716" t="s">
        <v>1192</v>
      </c>
      <c r="B5716" s="39">
        <v>46023</v>
      </c>
      <c r="D5716">
        <v>0</v>
      </c>
      <c r="E5716">
        <v>0</v>
      </c>
      <c r="F5716">
        <v>0</v>
      </c>
      <c r="G5716">
        <v>0</v>
      </c>
      <c r="H5716">
        <v>0</v>
      </c>
    </row>
    <row r="5717" spans="1:8" x14ac:dyDescent="0.15">
      <c r="A5717" t="s">
        <v>1192</v>
      </c>
      <c r="B5717" s="39">
        <v>46753</v>
      </c>
      <c r="D5717">
        <v>0</v>
      </c>
      <c r="E5717">
        <v>0</v>
      </c>
      <c r="F5717">
        <v>0</v>
      </c>
      <c r="G5717">
        <v>0</v>
      </c>
      <c r="H5717">
        <v>0</v>
      </c>
    </row>
    <row r="5718" spans="1:8" x14ac:dyDescent="0.15">
      <c r="A5718" t="s">
        <v>1192</v>
      </c>
      <c r="B5718" s="39">
        <v>47484</v>
      </c>
      <c r="D5718">
        <v>0</v>
      </c>
      <c r="E5718">
        <v>0</v>
      </c>
      <c r="F5718">
        <v>0</v>
      </c>
      <c r="G5718">
        <v>0</v>
      </c>
      <c r="H5718">
        <v>0</v>
      </c>
    </row>
    <row r="5719" spans="1:8" x14ac:dyDescent="0.15">
      <c r="A5719" t="s">
        <v>1192</v>
      </c>
      <c r="B5719" s="39">
        <v>48214</v>
      </c>
      <c r="D5719">
        <v>0</v>
      </c>
      <c r="E5719">
        <v>0</v>
      </c>
      <c r="F5719">
        <v>0</v>
      </c>
      <c r="G5719">
        <v>0</v>
      </c>
      <c r="H5719">
        <v>0</v>
      </c>
    </row>
    <row r="5720" spans="1:8" x14ac:dyDescent="0.15">
      <c r="A5720" t="s">
        <v>1192</v>
      </c>
      <c r="B5720" s="39">
        <v>48580</v>
      </c>
      <c r="D5720">
        <v>0</v>
      </c>
      <c r="E5720">
        <v>0</v>
      </c>
      <c r="F5720">
        <v>0</v>
      </c>
      <c r="G5720">
        <v>0</v>
      </c>
      <c r="H5720">
        <v>0</v>
      </c>
    </row>
    <row r="5721" spans="1:8" x14ac:dyDescent="0.15">
      <c r="A5721" t="s">
        <v>1192</v>
      </c>
      <c r="B5721" s="39">
        <v>48945</v>
      </c>
      <c r="D5721">
        <v>0</v>
      </c>
      <c r="E5721">
        <v>0</v>
      </c>
      <c r="F5721">
        <v>0</v>
      </c>
      <c r="G5721">
        <v>0</v>
      </c>
      <c r="H5721">
        <v>0</v>
      </c>
    </row>
    <row r="5722" spans="1:8" x14ac:dyDescent="0.15">
      <c r="A5722" t="s">
        <v>1192</v>
      </c>
      <c r="B5722" s="39">
        <v>49310</v>
      </c>
      <c r="D5722">
        <v>0</v>
      </c>
      <c r="E5722">
        <v>0</v>
      </c>
      <c r="F5722">
        <v>0</v>
      </c>
      <c r="G5722">
        <v>0</v>
      </c>
      <c r="H5722">
        <v>0</v>
      </c>
    </row>
    <row r="5723" spans="1:8" x14ac:dyDescent="0.15">
      <c r="A5723" t="s">
        <v>1192</v>
      </c>
      <c r="B5723" s="39">
        <v>50771</v>
      </c>
      <c r="D5723">
        <v>0</v>
      </c>
      <c r="E5723">
        <v>0</v>
      </c>
      <c r="F5723">
        <v>0</v>
      </c>
      <c r="G5723">
        <v>0</v>
      </c>
      <c r="H5723">
        <v>0</v>
      </c>
    </row>
    <row r="5724" spans="1:8" x14ac:dyDescent="0.15">
      <c r="A5724" t="s">
        <v>1192</v>
      </c>
      <c r="B5724" s="39">
        <v>51136</v>
      </c>
      <c r="D5724">
        <v>0</v>
      </c>
      <c r="E5724">
        <v>0</v>
      </c>
      <c r="F5724">
        <v>0</v>
      </c>
      <c r="G5724">
        <v>0</v>
      </c>
      <c r="H5724">
        <v>0</v>
      </c>
    </row>
    <row r="5725" spans="1:8" x14ac:dyDescent="0.15">
      <c r="A5725" t="s">
        <v>1192</v>
      </c>
      <c r="B5725" s="39">
        <v>52963</v>
      </c>
      <c r="D5725">
        <v>0</v>
      </c>
      <c r="E5725">
        <v>0</v>
      </c>
      <c r="F5725">
        <v>0</v>
      </c>
      <c r="G5725">
        <v>0</v>
      </c>
      <c r="H5725">
        <v>0</v>
      </c>
    </row>
    <row r="5726" spans="1:8" x14ac:dyDescent="0.15">
      <c r="A5726" t="s">
        <v>1193</v>
      </c>
      <c r="B5726" s="39">
        <v>45292</v>
      </c>
      <c r="D5726">
        <v>0</v>
      </c>
      <c r="E5726">
        <v>0</v>
      </c>
      <c r="F5726">
        <v>0</v>
      </c>
      <c r="G5726">
        <v>0</v>
      </c>
      <c r="H5726">
        <v>0</v>
      </c>
    </row>
    <row r="5727" spans="1:8" x14ac:dyDescent="0.15">
      <c r="A5727" t="s">
        <v>1193</v>
      </c>
      <c r="B5727" s="39">
        <v>45658</v>
      </c>
      <c r="D5727">
        <v>0</v>
      </c>
      <c r="E5727">
        <v>0</v>
      </c>
      <c r="F5727">
        <v>0</v>
      </c>
      <c r="G5727">
        <v>0</v>
      </c>
      <c r="H5727">
        <v>0</v>
      </c>
    </row>
    <row r="5728" spans="1:8" x14ac:dyDescent="0.15">
      <c r="A5728" t="s">
        <v>1193</v>
      </c>
      <c r="B5728" s="39">
        <v>46023</v>
      </c>
      <c r="D5728">
        <v>0</v>
      </c>
      <c r="E5728">
        <v>0</v>
      </c>
      <c r="F5728">
        <v>0.458606283</v>
      </c>
      <c r="G5728">
        <v>0</v>
      </c>
      <c r="H5728">
        <v>0</v>
      </c>
    </row>
    <row r="5729" spans="1:8" x14ac:dyDescent="0.15">
      <c r="A5729" t="s">
        <v>1193</v>
      </c>
      <c r="B5729" s="39">
        <v>46753</v>
      </c>
      <c r="D5729">
        <v>0.79802281799999997</v>
      </c>
      <c r="E5729">
        <v>0.79802281799999997</v>
      </c>
      <c r="F5729">
        <v>0.79802281799999997</v>
      </c>
      <c r="G5729">
        <v>0</v>
      </c>
      <c r="H5729">
        <v>59851.711349999998</v>
      </c>
    </row>
    <row r="5730" spans="1:8" x14ac:dyDescent="0.15">
      <c r="A5730" t="s">
        <v>1193</v>
      </c>
      <c r="B5730" s="39">
        <v>47484</v>
      </c>
      <c r="D5730">
        <v>1.052794397</v>
      </c>
      <c r="E5730">
        <v>1.052794397</v>
      </c>
      <c r="F5730">
        <v>1.052794397</v>
      </c>
      <c r="G5730">
        <v>0</v>
      </c>
      <c r="H5730">
        <v>78959.579774999991</v>
      </c>
    </row>
    <row r="5731" spans="1:8" x14ac:dyDescent="0.15">
      <c r="A5731" t="s">
        <v>1193</v>
      </c>
      <c r="B5731" s="39">
        <v>48214</v>
      </c>
      <c r="D5731">
        <v>0</v>
      </c>
      <c r="E5731">
        <v>0</v>
      </c>
      <c r="F5731">
        <v>2.0208472230000001</v>
      </c>
      <c r="G5731">
        <v>0</v>
      </c>
      <c r="H5731">
        <v>0</v>
      </c>
    </row>
    <row r="5732" spans="1:8" x14ac:dyDescent="0.15">
      <c r="A5732" t="s">
        <v>1193</v>
      </c>
      <c r="B5732" s="39">
        <v>48580</v>
      </c>
      <c r="D5732">
        <v>0</v>
      </c>
      <c r="E5732">
        <v>0</v>
      </c>
      <c r="F5732">
        <v>2.565724924</v>
      </c>
      <c r="G5732">
        <v>0</v>
      </c>
      <c r="H5732">
        <v>0</v>
      </c>
    </row>
    <row r="5733" spans="1:8" x14ac:dyDescent="0.15">
      <c r="A5733" t="s">
        <v>1193</v>
      </c>
      <c r="B5733" s="39">
        <v>48945</v>
      </c>
      <c r="D5733">
        <v>0</v>
      </c>
      <c r="E5733">
        <v>0</v>
      </c>
      <c r="F5733">
        <v>3.5984491439999999</v>
      </c>
      <c r="G5733">
        <v>0</v>
      </c>
      <c r="H5733">
        <v>0</v>
      </c>
    </row>
    <row r="5734" spans="1:8" x14ac:dyDescent="0.15">
      <c r="A5734" t="s">
        <v>1193</v>
      </c>
      <c r="B5734" s="39">
        <v>49310</v>
      </c>
      <c r="D5734">
        <v>0</v>
      </c>
      <c r="E5734">
        <v>0</v>
      </c>
      <c r="F5734">
        <v>4.8068134029999996</v>
      </c>
      <c r="G5734">
        <v>0</v>
      </c>
      <c r="H5734">
        <v>0</v>
      </c>
    </row>
    <row r="5735" spans="1:8" x14ac:dyDescent="0.15">
      <c r="A5735" t="s">
        <v>1193</v>
      </c>
      <c r="B5735" s="39">
        <v>50771</v>
      </c>
      <c r="D5735">
        <v>0</v>
      </c>
      <c r="E5735">
        <v>0</v>
      </c>
      <c r="F5735">
        <v>11.410434860000001</v>
      </c>
      <c r="G5735">
        <v>0</v>
      </c>
      <c r="H5735">
        <v>0</v>
      </c>
    </row>
    <row r="5736" spans="1:8" x14ac:dyDescent="0.15">
      <c r="A5736" t="s">
        <v>1193</v>
      </c>
      <c r="B5736" s="39">
        <v>51136</v>
      </c>
      <c r="D5736">
        <v>0</v>
      </c>
      <c r="E5736">
        <v>0</v>
      </c>
      <c r="F5736">
        <v>13.50735383</v>
      </c>
      <c r="G5736">
        <v>0</v>
      </c>
      <c r="H5736">
        <v>0</v>
      </c>
    </row>
    <row r="5737" spans="1:8" x14ac:dyDescent="0.15">
      <c r="A5737" t="s">
        <v>1193</v>
      </c>
      <c r="B5737" s="39">
        <v>52963</v>
      </c>
      <c r="D5737">
        <v>0</v>
      </c>
      <c r="E5737">
        <v>0</v>
      </c>
      <c r="F5737">
        <v>21.67453356</v>
      </c>
      <c r="G5737">
        <v>0</v>
      </c>
      <c r="H5737">
        <v>0</v>
      </c>
    </row>
    <row r="5738" spans="1:8" x14ac:dyDescent="0.15">
      <c r="A5738" t="s">
        <v>1194</v>
      </c>
      <c r="B5738" s="39">
        <v>45292</v>
      </c>
      <c r="D5738">
        <v>37.009696740000003</v>
      </c>
      <c r="E5738">
        <v>37.009696740000003</v>
      </c>
      <c r="F5738">
        <v>37.009696740000003</v>
      </c>
      <c r="G5738">
        <v>0</v>
      </c>
      <c r="H5738">
        <v>3700969.6740000001</v>
      </c>
    </row>
    <row r="5739" spans="1:8" x14ac:dyDescent="0.15">
      <c r="A5739" t="s">
        <v>1194</v>
      </c>
      <c r="B5739" s="39">
        <v>45658</v>
      </c>
      <c r="D5739">
        <v>37.009696740000003</v>
      </c>
      <c r="E5739">
        <v>37.009696740000003</v>
      </c>
      <c r="F5739">
        <v>37.009696740000003</v>
      </c>
      <c r="G5739">
        <v>0</v>
      </c>
      <c r="H5739">
        <v>3700969.6740000001</v>
      </c>
    </row>
    <row r="5740" spans="1:8" x14ac:dyDescent="0.15">
      <c r="A5740" t="s">
        <v>1194</v>
      </c>
      <c r="B5740" s="39">
        <v>46023</v>
      </c>
      <c r="D5740">
        <v>0</v>
      </c>
      <c r="E5740">
        <v>0</v>
      </c>
      <c r="F5740">
        <v>90.647884489999996</v>
      </c>
      <c r="G5740">
        <v>0</v>
      </c>
      <c r="H5740">
        <v>0</v>
      </c>
    </row>
    <row r="5741" spans="1:8" x14ac:dyDescent="0.15">
      <c r="A5741" t="s">
        <v>1194</v>
      </c>
      <c r="B5741" s="39">
        <v>46753</v>
      </c>
      <c r="D5741">
        <v>109.90828860000001</v>
      </c>
      <c r="E5741">
        <v>109.90828860000001</v>
      </c>
      <c r="F5741">
        <v>109.90828860000001</v>
      </c>
      <c r="G5741">
        <v>0</v>
      </c>
      <c r="H5741">
        <v>10990828.859999999</v>
      </c>
    </row>
    <row r="5742" spans="1:8" x14ac:dyDescent="0.15">
      <c r="A5742" t="s">
        <v>1194</v>
      </c>
      <c r="B5742" s="39">
        <v>47484</v>
      </c>
      <c r="D5742">
        <v>0</v>
      </c>
      <c r="E5742">
        <v>0</v>
      </c>
      <c r="F5742">
        <v>129.1686928</v>
      </c>
      <c r="G5742">
        <v>0</v>
      </c>
      <c r="H5742">
        <v>0</v>
      </c>
    </row>
    <row r="5743" spans="1:8" x14ac:dyDescent="0.15">
      <c r="A5743" t="s">
        <v>1194</v>
      </c>
      <c r="B5743" s="39">
        <v>48214</v>
      </c>
      <c r="D5743">
        <v>0</v>
      </c>
      <c r="E5743">
        <v>0</v>
      </c>
      <c r="F5743">
        <v>122.95608180000001</v>
      </c>
      <c r="G5743">
        <v>0</v>
      </c>
      <c r="H5743">
        <v>0</v>
      </c>
    </row>
    <row r="5744" spans="1:8" x14ac:dyDescent="0.15">
      <c r="A5744" t="s">
        <v>1194</v>
      </c>
      <c r="B5744" s="39">
        <v>48580</v>
      </c>
      <c r="D5744">
        <v>0</v>
      </c>
      <c r="E5744">
        <v>0</v>
      </c>
      <c r="F5744">
        <v>119.8497763</v>
      </c>
      <c r="G5744">
        <v>0</v>
      </c>
      <c r="H5744">
        <v>0</v>
      </c>
    </row>
    <row r="5745" spans="1:8" x14ac:dyDescent="0.15">
      <c r="A5745" t="s">
        <v>1194</v>
      </c>
      <c r="B5745" s="39">
        <v>48945</v>
      </c>
      <c r="D5745">
        <v>0</v>
      </c>
      <c r="E5745">
        <v>0</v>
      </c>
      <c r="F5745">
        <v>116.7434708</v>
      </c>
      <c r="G5745">
        <v>0</v>
      </c>
      <c r="H5745">
        <v>0</v>
      </c>
    </row>
    <row r="5746" spans="1:8" x14ac:dyDescent="0.15">
      <c r="A5746" t="s">
        <v>1194</v>
      </c>
      <c r="B5746" s="39">
        <v>49310</v>
      </c>
      <c r="D5746">
        <v>0</v>
      </c>
      <c r="E5746">
        <v>0</v>
      </c>
      <c r="F5746">
        <v>113.6371654</v>
      </c>
      <c r="G5746">
        <v>0</v>
      </c>
      <c r="H5746">
        <v>0</v>
      </c>
    </row>
    <row r="5747" spans="1:8" x14ac:dyDescent="0.15">
      <c r="A5747" t="s">
        <v>1194</v>
      </c>
      <c r="B5747" s="39">
        <v>50771</v>
      </c>
      <c r="D5747">
        <v>0</v>
      </c>
      <c r="E5747">
        <v>0</v>
      </c>
      <c r="F5747">
        <v>101.2119434</v>
      </c>
      <c r="G5747">
        <v>0</v>
      </c>
      <c r="H5747">
        <v>0</v>
      </c>
    </row>
    <row r="5748" spans="1:8" x14ac:dyDescent="0.15">
      <c r="A5748" t="s">
        <v>1194</v>
      </c>
      <c r="B5748" s="39">
        <v>51136</v>
      </c>
      <c r="D5748">
        <v>0</v>
      </c>
      <c r="E5748">
        <v>0</v>
      </c>
      <c r="F5748">
        <v>98.105637900000005</v>
      </c>
      <c r="G5748">
        <v>0</v>
      </c>
      <c r="H5748">
        <v>0</v>
      </c>
    </row>
    <row r="5749" spans="1:8" x14ac:dyDescent="0.15">
      <c r="A5749" t="s">
        <v>1194</v>
      </c>
      <c r="B5749" s="39">
        <v>52963</v>
      </c>
      <c r="D5749">
        <v>0</v>
      </c>
      <c r="E5749">
        <v>0</v>
      </c>
      <c r="F5749">
        <v>85.20062738</v>
      </c>
      <c r="G5749">
        <v>0</v>
      </c>
      <c r="H5749">
        <v>0</v>
      </c>
    </row>
    <row r="5750" spans="1:8" x14ac:dyDescent="0.15">
      <c r="A5750" t="s">
        <v>1195</v>
      </c>
      <c r="B5750" s="39">
        <v>45292</v>
      </c>
      <c r="D5750">
        <v>0</v>
      </c>
      <c r="E5750">
        <v>0</v>
      </c>
      <c r="F5750">
        <v>63.162787850000001</v>
      </c>
      <c r="G5750">
        <v>0</v>
      </c>
      <c r="H5750">
        <v>0</v>
      </c>
    </row>
    <row r="5751" spans="1:8" x14ac:dyDescent="0.15">
      <c r="A5751" t="s">
        <v>1195</v>
      </c>
      <c r="B5751" s="39">
        <v>45658</v>
      </c>
      <c r="D5751">
        <v>0</v>
      </c>
      <c r="E5751">
        <v>0</v>
      </c>
      <c r="F5751">
        <v>63.162787850000001</v>
      </c>
      <c r="G5751">
        <v>0</v>
      </c>
      <c r="H5751">
        <v>0</v>
      </c>
    </row>
    <row r="5752" spans="1:8" x14ac:dyDescent="0.15">
      <c r="A5752" t="s">
        <v>1195</v>
      </c>
      <c r="B5752" s="39">
        <v>46023</v>
      </c>
      <c r="D5752">
        <v>0</v>
      </c>
      <c r="E5752">
        <v>0</v>
      </c>
      <c r="F5752">
        <v>63.449517749999998</v>
      </c>
      <c r="G5752">
        <v>0</v>
      </c>
      <c r="H5752">
        <v>0</v>
      </c>
    </row>
    <row r="5753" spans="1:8" x14ac:dyDescent="0.15">
      <c r="A5753" t="s">
        <v>1195</v>
      </c>
      <c r="B5753" s="39">
        <v>46753</v>
      </c>
      <c r="D5753">
        <v>0</v>
      </c>
      <c r="E5753">
        <v>0</v>
      </c>
      <c r="F5753">
        <v>64.022977539999999</v>
      </c>
      <c r="G5753">
        <v>0</v>
      </c>
      <c r="H5753">
        <v>0</v>
      </c>
    </row>
    <row r="5754" spans="1:8" x14ac:dyDescent="0.15">
      <c r="A5754" t="s">
        <v>1195</v>
      </c>
      <c r="B5754" s="39">
        <v>47484</v>
      </c>
      <c r="D5754">
        <v>0</v>
      </c>
      <c r="E5754">
        <v>0</v>
      </c>
      <c r="F5754">
        <v>64.596437330000001</v>
      </c>
      <c r="G5754">
        <v>0</v>
      </c>
      <c r="H5754">
        <v>0</v>
      </c>
    </row>
    <row r="5755" spans="1:8" x14ac:dyDescent="0.15">
      <c r="A5755" t="s">
        <v>1195</v>
      </c>
      <c r="B5755" s="39">
        <v>48214</v>
      </c>
      <c r="D5755">
        <v>0</v>
      </c>
      <c r="E5755">
        <v>0</v>
      </c>
      <c r="F5755">
        <v>64.511402039999993</v>
      </c>
      <c r="G5755">
        <v>0</v>
      </c>
      <c r="H5755">
        <v>0</v>
      </c>
    </row>
    <row r="5756" spans="1:8" x14ac:dyDescent="0.15">
      <c r="A5756" t="s">
        <v>1195</v>
      </c>
      <c r="B5756" s="39">
        <v>48580</v>
      </c>
      <c r="D5756">
        <v>0</v>
      </c>
      <c r="E5756">
        <v>0</v>
      </c>
      <c r="F5756">
        <v>64.468884389999999</v>
      </c>
      <c r="G5756">
        <v>0</v>
      </c>
      <c r="H5756">
        <v>0</v>
      </c>
    </row>
    <row r="5757" spans="1:8" x14ac:dyDescent="0.15">
      <c r="A5757" t="s">
        <v>1195</v>
      </c>
      <c r="B5757" s="39">
        <v>48945</v>
      </c>
      <c r="D5757">
        <v>0</v>
      </c>
      <c r="E5757">
        <v>0</v>
      </c>
      <c r="F5757">
        <v>64.426366740000006</v>
      </c>
      <c r="G5757">
        <v>0</v>
      </c>
      <c r="H5757">
        <v>0</v>
      </c>
    </row>
    <row r="5758" spans="1:8" x14ac:dyDescent="0.15">
      <c r="A5758" t="s">
        <v>1195</v>
      </c>
      <c r="B5758" s="39">
        <v>49310</v>
      </c>
      <c r="D5758">
        <v>0</v>
      </c>
      <c r="E5758">
        <v>0</v>
      </c>
      <c r="F5758">
        <v>64.383849100000006</v>
      </c>
      <c r="G5758">
        <v>0</v>
      </c>
      <c r="H5758">
        <v>0</v>
      </c>
    </row>
    <row r="5759" spans="1:8" x14ac:dyDescent="0.15">
      <c r="A5759" t="s">
        <v>1195</v>
      </c>
      <c r="B5759" s="39">
        <v>50771</v>
      </c>
      <c r="D5759">
        <v>0</v>
      </c>
      <c r="E5759">
        <v>0</v>
      </c>
      <c r="F5759">
        <v>64.213778509999997</v>
      </c>
      <c r="G5759">
        <v>0</v>
      </c>
      <c r="H5759">
        <v>0</v>
      </c>
    </row>
    <row r="5760" spans="1:8" x14ac:dyDescent="0.15">
      <c r="A5760" t="s">
        <v>1195</v>
      </c>
      <c r="B5760" s="39">
        <v>51136</v>
      </c>
      <c r="D5760">
        <v>0</v>
      </c>
      <c r="E5760">
        <v>0</v>
      </c>
      <c r="F5760">
        <v>64.171260860000004</v>
      </c>
      <c r="G5760">
        <v>0</v>
      </c>
      <c r="H5760">
        <v>0</v>
      </c>
    </row>
    <row r="5761" spans="1:8" x14ac:dyDescent="0.15">
      <c r="A5761" t="s">
        <v>1195</v>
      </c>
      <c r="B5761" s="39">
        <v>52963</v>
      </c>
      <c r="D5761">
        <v>0</v>
      </c>
      <c r="E5761">
        <v>0</v>
      </c>
      <c r="F5761">
        <v>64.121046179999993</v>
      </c>
      <c r="G5761">
        <v>0</v>
      </c>
      <c r="H5761">
        <v>0</v>
      </c>
    </row>
    <row r="5762" spans="1:8" x14ac:dyDescent="0.15">
      <c r="A5762" t="s">
        <v>1196</v>
      </c>
      <c r="B5762" s="39">
        <v>45292</v>
      </c>
      <c r="D5762">
        <v>80.663686369999994</v>
      </c>
      <c r="E5762">
        <v>80.663686369999994</v>
      </c>
      <c r="F5762">
        <v>80.663686369999994</v>
      </c>
      <c r="G5762">
        <v>0</v>
      </c>
      <c r="H5762">
        <v>10082960.796250001</v>
      </c>
    </row>
    <row r="5763" spans="1:8" x14ac:dyDescent="0.15">
      <c r="A5763" t="s">
        <v>1196</v>
      </c>
      <c r="B5763" s="39">
        <v>45658</v>
      </c>
      <c r="D5763">
        <v>80.663686369999994</v>
      </c>
      <c r="E5763">
        <v>80.663686369999994</v>
      </c>
      <c r="F5763">
        <v>80.663686369999994</v>
      </c>
      <c r="G5763">
        <v>0</v>
      </c>
      <c r="H5763">
        <v>10082960.796250001</v>
      </c>
    </row>
    <row r="5764" spans="1:8" x14ac:dyDescent="0.15">
      <c r="A5764" t="s">
        <v>1196</v>
      </c>
      <c r="B5764" s="39">
        <v>46023</v>
      </c>
      <c r="D5764">
        <v>0</v>
      </c>
      <c r="E5764">
        <v>0</v>
      </c>
      <c r="F5764">
        <v>75.016438719999996</v>
      </c>
      <c r="G5764">
        <v>0</v>
      </c>
      <c r="H5764">
        <v>0</v>
      </c>
    </row>
    <row r="5765" spans="1:8" x14ac:dyDescent="0.15">
      <c r="A5765" t="s">
        <v>1196</v>
      </c>
      <c r="B5765" s="39">
        <v>46753</v>
      </c>
      <c r="D5765">
        <v>63.721943430000003</v>
      </c>
      <c r="E5765">
        <v>63.721943430000003</v>
      </c>
      <c r="F5765">
        <v>63.721943430000003</v>
      </c>
      <c r="G5765">
        <v>0</v>
      </c>
      <c r="H5765">
        <v>7965242.92875</v>
      </c>
    </row>
    <row r="5766" spans="1:8" x14ac:dyDescent="0.15">
      <c r="A5766" t="s">
        <v>1196</v>
      </c>
      <c r="B5766" s="39">
        <v>47484</v>
      </c>
      <c r="D5766">
        <v>0</v>
      </c>
      <c r="E5766">
        <v>0</v>
      </c>
      <c r="F5766">
        <v>52.427448140000003</v>
      </c>
      <c r="G5766">
        <v>0</v>
      </c>
      <c r="H5766">
        <v>0</v>
      </c>
    </row>
    <row r="5767" spans="1:8" x14ac:dyDescent="0.15">
      <c r="A5767" t="s">
        <v>1196</v>
      </c>
      <c r="B5767" s="39">
        <v>48214</v>
      </c>
      <c r="D5767">
        <v>0</v>
      </c>
      <c r="E5767">
        <v>0</v>
      </c>
      <c r="F5767">
        <v>49.95336606</v>
      </c>
      <c r="G5767">
        <v>0</v>
      </c>
      <c r="H5767">
        <v>0</v>
      </c>
    </row>
    <row r="5768" spans="1:8" x14ac:dyDescent="0.15">
      <c r="A5768" t="s">
        <v>1196</v>
      </c>
      <c r="B5768" s="39">
        <v>48580</v>
      </c>
      <c r="D5768">
        <v>0</v>
      </c>
      <c r="E5768">
        <v>0</v>
      </c>
      <c r="F5768">
        <v>48.716325019999999</v>
      </c>
      <c r="G5768">
        <v>0</v>
      </c>
      <c r="H5768">
        <v>0</v>
      </c>
    </row>
    <row r="5769" spans="1:8" x14ac:dyDescent="0.15">
      <c r="A5769" t="s">
        <v>1196</v>
      </c>
      <c r="B5769" s="39">
        <v>48945</v>
      </c>
      <c r="D5769">
        <v>0</v>
      </c>
      <c r="E5769">
        <v>0</v>
      </c>
      <c r="F5769">
        <v>47.479283979999998</v>
      </c>
      <c r="G5769">
        <v>0</v>
      </c>
      <c r="H5769">
        <v>0</v>
      </c>
    </row>
    <row r="5770" spans="1:8" x14ac:dyDescent="0.15">
      <c r="A5770" t="s">
        <v>1196</v>
      </c>
      <c r="B5770" s="39">
        <v>49310</v>
      </c>
      <c r="D5770">
        <v>0</v>
      </c>
      <c r="E5770">
        <v>0</v>
      </c>
      <c r="F5770">
        <v>46.242242939999997</v>
      </c>
      <c r="G5770">
        <v>0</v>
      </c>
      <c r="H5770">
        <v>0</v>
      </c>
    </row>
    <row r="5771" spans="1:8" x14ac:dyDescent="0.15">
      <c r="A5771" t="s">
        <v>1196</v>
      </c>
      <c r="B5771" s="39">
        <v>50771</v>
      </c>
      <c r="D5771">
        <v>0</v>
      </c>
      <c r="E5771">
        <v>0</v>
      </c>
      <c r="F5771">
        <v>41.29407878</v>
      </c>
      <c r="G5771">
        <v>0</v>
      </c>
      <c r="H5771">
        <v>0</v>
      </c>
    </row>
    <row r="5772" spans="1:8" x14ac:dyDescent="0.15">
      <c r="A5772" t="s">
        <v>1196</v>
      </c>
      <c r="B5772" s="39">
        <v>51136</v>
      </c>
      <c r="D5772">
        <v>0</v>
      </c>
      <c r="E5772">
        <v>0</v>
      </c>
      <c r="F5772">
        <v>40.057037739999998</v>
      </c>
      <c r="G5772">
        <v>0</v>
      </c>
      <c r="H5772">
        <v>0</v>
      </c>
    </row>
    <row r="5773" spans="1:8" x14ac:dyDescent="0.15">
      <c r="A5773" t="s">
        <v>1196</v>
      </c>
      <c r="B5773" s="39">
        <v>52963</v>
      </c>
      <c r="D5773">
        <v>0</v>
      </c>
      <c r="E5773">
        <v>0</v>
      </c>
      <c r="F5773">
        <v>32.664423329999998</v>
      </c>
      <c r="G5773">
        <v>0</v>
      </c>
      <c r="H5773">
        <v>0</v>
      </c>
    </row>
    <row r="5774" spans="1:8" x14ac:dyDescent="0.15">
      <c r="A5774" t="s">
        <v>1197</v>
      </c>
      <c r="B5774" s="39">
        <v>45292</v>
      </c>
      <c r="D5774">
        <v>31.620831020000001</v>
      </c>
      <c r="E5774">
        <v>31.620831020000001</v>
      </c>
      <c r="F5774">
        <v>31.620831020000001</v>
      </c>
      <c r="G5774">
        <v>0</v>
      </c>
      <c r="H5774">
        <v>4743124.6529999999</v>
      </c>
    </row>
    <row r="5775" spans="1:8" x14ac:dyDescent="0.15">
      <c r="A5775" t="s">
        <v>1197</v>
      </c>
      <c r="B5775" s="39">
        <v>45658</v>
      </c>
      <c r="D5775">
        <v>31.620831020000001</v>
      </c>
      <c r="E5775">
        <v>31.620831020000001</v>
      </c>
      <c r="F5775">
        <v>31.620831020000001</v>
      </c>
      <c r="G5775">
        <v>0</v>
      </c>
      <c r="H5775">
        <v>4743124.6529999999</v>
      </c>
    </row>
    <row r="5776" spans="1:8" x14ac:dyDescent="0.15">
      <c r="A5776" t="s">
        <v>1197</v>
      </c>
      <c r="B5776" s="39">
        <v>46023</v>
      </c>
      <c r="D5776">
        <v>0</v>
      </c>
      <c r="E5776">
        <v>0</v>
      </c>
      <c r="F5776">
        <v>29.915621990000002</v>
      </c>
      <c r="G5776">
        <v>0</v>
      </c>
      <c r="H5776">
        <v>0</v>
      </c>
    </row>
    <row r="5777" spans="1:8" x14ac:dyDescent="0.15">
      <c r="A5777" t="s">
        <v>1197</v>
      </c>
      <c r="B5777" s="39">
        <v>46753</v>
      </c>
      <c r="D5777">
        <v>26.50520392</v>
      </c>
      <c r="E5777">
        <v>26.50520392</v>
      </c>
      <c r="F5777">
        <v>26.50520392</v>
      </c>
      <c r="G5777">
        <v>0</v>
      </c>
      <c r="H5777">
        <v>3975780.588</v>
      </c>
    </row>
    <row r="5778" spans="1:8" x14ac:dyDescent="0.15">
      <c r="A5778" t="s">
        <v>1197</v>
      </c>
      <c r="B5778" s="39">
        <v>47484</v>
      </c>
      <c r="D5778">
        <v>0</v>
      </c>
      <c r="E5778">
        <v>0</v>
      </c>
      <c r="F5778">
        <v>23.094785860000002</v>
      </c>
      <c r="G5778">
        <v>0</v>
      </c>
      <c r="H5778">
        <v>0</v>
      </c>
    </row>
    <row r="5779" spans="1:8" x14ac:dyDescent="0.15">
      <c r="A5779" t="s">
        <v>1197</v>
      </c>
      <c r="B5779" s="39">
        <v>48214</v>
      </c>
      <c r="D5779">
        <v>0</v>
      </c>
      <c r="E5779">
        <v>0</v>
      </c>
      <c r="F5779">
        <v>23.02625729</v>
      </c>
      <c r="G5779">
        <v>0</v>
      </c>
      <c r="H5779">
        <v>0</v>
      </c>
    </row>
    <row r="5780" spans="1:8" x14ac:dyDescent="0.15">
      <c r="A5780" t="s">
        <v>1197</v>
      </c>
      <c r="B5780" s="39">
        <v>48580</v>
      </c>
      <c r="D5780">
        <v>0</v>
      </c>
      <c r="E5780">
        <v>0</v>
      </c>
      <c r="F5780">
        <v>22.991993000000001</v>
      </c>
      <c r="G5780">
        <v>0</v>
      </c>
      <c r="H5780">
        <v>0</v>
      </c>
    </row>
    <row r="5781" spans="1:8" x14ac:dyDescent="0.15">
      <c r="A5781" t="s">
        <v>1197</v>
      </c>
      <c r="B5781" s="39">
        <v>48945</v>
      </c>
      <c r="D5781">
        <v>0</v>
      </c>
      <c r="E5781">
        <v>0</v>
      </c>
      <c r="F5781">
        <v>22.957728719999999</v>
      </c>
      <c r="G5781">
        <v>0</v>
      </c>
      <c r="H5781">
        <v>0</v>
      </c>
    </row>
    <row r="5782" spans="1:8" x14ac:dyDescent="0.15">
      <c r="A5782" t="s">
        <v>1197</v>
      </c>
      <c r="B5782" s="39">
        <v>49310</v>
      </c>
      <c r="D5782">
        <v>0</v>
      </c>
      <c r="E5782">
        <v>0</v>
      </c>
      <c r="F5782">
        <v>22.923464429999999</v>
      </c>
      <c r="G5782">
        <v>0</v>
      </c>
      <c r="H5782">
        <v>0</v>
      </c>
    </row>
    <row r="5783" spans="1:8" x14ac:dyDescent="0.15">
      <c r="A5783" t="s">
        <v>1197</v>
      </c>
      <c r="B5783" s="39">
        <v>50771</v>
      </c>
      <c r="D5783">
        <v>0</v>
      </c>
      <c r="E5783">
        <v>0</v>
      </c>
      <c r="F5783">
        <v>22.78640729</v>
      </c>
      <c r="G5783">
        <v>0</v>
      </c>
      <c r="H5783">
        <v>0</v>
      </c>
    </row>
    <row r="5784" spans="1:8" x14ac:dyDescent="0.15">
      <c r="A5784" t="s">
        <v>1197</v>
      </c>
      <c r="B5784" s="39">
        <v>51136</v>
      </c>
      <c r="D5784">
        <v>0</v>
      </c>
      <c r="E5784">
        <v>0</v>
      </c>
      <c r="F5784">
        <v>22.752143010000001</v>
      </c>
      <c r="G5784">
        <v>0</v>
      </c>
      <c r="H5784">
        <v>0</v>
      </c>
    </row>
    <row r="5785" spans="1:8" x14ac:dyDescent="0.15">
      <c r="A5785" t="s">
        <v>1197</v>
      </c>
      <c r="B5785" s="39">
        <v>52963</v>
      </c>
      <c r="D5785">
        <v>0</v>
      </c>
      <c r="E5785">
        <v>0</v>
      </c>
      <c r="F5785">
        <v>21.015326200000001</v>
      </c>
      <c r="G5785">
        <v>0</v>
      </c>
      <c r="H5785">
        <v>0</v>
      </c>
    </row>
    <row r="5786" spans="1:8" x14ac:dyDescent="0.15">
      <c r="A5786" t="s">
        <v>1198</v>
      </c>
      <c r="B5786" s="39">
        <v>45292</v>
      </c>
      <c r="D5786">
        <v>36.180644239999999</v>
      </c>
      <c r="E5786">
        <v>36.180644239999999</v>
      </c>
      <c r="F5786">
        <v>36.180644239999999</v>
      </c>
      <c r="G5786">
        <v>0</v>
      </c>
      <c r="H5786">
        <v>7236128.8480000002</v>
      </c>
    </row>
    <row r="5787" spans="1:8" x14ac:dyDescent="0.15">
      <c r="A5787" t="s">
        <v>1198</v>
      </c>
      <c r="B5787" s="39">
        <v>45658</v>
      </c>
      <c r="D5787">
        <v>36.180644239999999</v>
      </c>
      <c r="E5787">
        <v>36.180644239999999</v>
      </c>
      <c r="F5787">
        <v>36.180644239999999</v>
      </c>
      <c r="G5787">
        <v>0</v>
      </c>
      <c r="H5787">
        <v>7236128.8480000002</v>
      </c>
    </row>
    <row r="5788" spans="1:8" x14ac:dyDescent="0.15">
      <c r="A5788" t="s">
        <v>1198</v>
      </c>
      <c r="B5788" s="39">
        <v>46023</v>
      </c>
      <c r="D5788">
        <v>0</v>
      </c>
      <c r="E5788">
        <v>0</v>
      </c>
      <c r="F5788">
        <v>35.371714789999999</v>
      </c>
      <c r="G5788">
        <v>0</v>
      </c>
      <c r="H5788">
        <v>0</v>
      </c>
    </row>
    <row r="5789" spans="1:8" x14ac:dyDescent="0.15">
      <c r="A5789" t="s">
        <v>1198</v>
      </c>
      <c r="B5789" s="39">
        <v>46753</v>
      </c>
      <c r="D5789">
        <v>33.753855899999998</v>
      </c>
      <c r="E5789">
        <v>33.753855899999998</v>
      </c>
      <c r="F5789">
        <v>33.753855899999998</v>
      </c>
      <c r="G5789">
        <v>0</v>
      </c>
      <c r="H5789">
        <v>6750771.1799999997</v>
      </c>
    </row>
    <row r="5790" spans="1:8" x14ac:dyDescent="0.15">
      <c r="A5790" t="s">
        <v>1198</v>
      </c>
      <c r="B5790" s="39">
        <v>47484</v>
      </c>
      <c r="D5790">
        <v>0</v>
      </c>
      <c r="E5790">
        <v>0</v>
      </c>
      <c r="F5790">
        <v>32.135997009999997</v>
      </c>
      <c r="G5790">
        <v>0</v>
      </c>
      <c r="H5790">
        <v>0</v>
      </c>
    </row>
    <row r="5791" spans="1:8" x14ac:dyDescent="0.15">
      <c r="A5791" t="s">
        <v>1198</v>
      </c>
      <c r="B5791" s="39">
        <v>48214</v>
      </c>
      <c r="D5791">
        <v>0</v>
      </c>
      <c r="E5791">
        <v>0</v>
      </c>
      <c r="F5791">
        <v>31.665860169999998</v>
      </c>
      <c r="G5791">
        <v>0</v>
      </c>
      <c r="H5791">
        <v>0</v>
      </c>
    </row>
    <row r="5792" spans="1:8" x14ac:dyDescent="0.15">
      <c r="A5792" t="s">
        <v>1198</v>
      </c>
      <c r="B5792" s="39">
        <v>48580</v>
      </c>
      <c r="D5792">
        <v>0</v>
      </c>
      <c r="E5792">
        <v>0</v>
      </c>
      <c r="F5792">
        <v>31.430791750000001</v>
      </c>
      <c r="G5792">
        <v>0</v>
      </c>
      <c r="H5792">
        <v>0</v>
      </c>
    </row>
    <row r="5793" spans="1:8" x14ac:dyDescent="0.15">
      <c r="A5793" t="s">
        <v>1198</v>
      </c>
      <c r="B5793" s="39">
        <v>48945</v>
      </c>
      <c r="D5793">
        <v>0</v>
      </c>
      <c r="E5793">
        <v>0</v>
      </c>
      <c r="F5793">
        <v>31.19572333</v>
      </c>
      <c r="G5793">
        <v>0</v>
      </c>
      <c r="H5793">
        <v>0</v>
      </c>
    </row>
    <row r="5794" spans="1:8" x14ac:dyDescent="0.15">
      <c r="A5794" t="s">
        <v>1198</v>
      </c>
      <c r="B5794" s="39">
        <v>49310</v>
      </c>
      <c r="D5794">
        <v>0</v>
      </c>
      <c r="E5794">
        <v>0</v>
      </c>
      <c r="F5794">
        <v>30.960654909999999</v>
      </c>
      <c r="G5794">
        <v>0</v>
      </c>
      <c r="H5794">
        <v>0</v>
      </c>
    </row>
    <row r="5795" spans="1:8" x14ac:dyDescent="0.15">
      <c r="A5795" t="s">
        <v>1198</v>
      </c>
      <c r="B5795" s="39">
        <v>50771</v>
      </c>
      <c r="D5795">
        <v>0</v>
      </c>
      <c r="E5795">
        <v>0</v>
      </c>
      <c r="F5795">
        <v>30.020381230000002</v>
      </c>
      <c r="G5795">
        <v>0</v>
      </c>
      <c r="H5795">
        <v>0</v>
      </c>
    </row>
    <row r="5796" spans="1:8" x14ac:dyDescent="0.15">
      <c r="A5796" t="s">
        <v>1198</v>
      </c>
      <c r="B5796" s="39">
        <v>51136</v>
      </c>
      <c r="D5796">
        <v>0</v>
      </c>
      <c r="E5796">
        <v>0</v>
      </c>
      <c r="F5796">
        <v>29.785312810000001</v>
      </c>
      <c r="G5796">
        <v>0</v>
      </c>
      <c r="H5796">
        <v>0</v>
      </c>
    </row>
    <row r="5797" spans="1:8" x14ac:dyDescent="0.15">
      <c r="A5797" t="s">
        <v>1198</v>
      </c>
      <c r="B5797" s="39">
        <v>52963</v>
      </c>
      <c r="D5797">
        <v>0</v>
      </c>
      <c r="E5797">
        <v>0</v>
      </c>
      <c r="F5797">
        <v>29.271432839999999</v>
      </c>
      <c r="G5797">
        <v>0</v>
      </c>
      <c r="H5797">
        <v>0</v>
      </c>
    </row>
    <row r="5798" spans="1:8" x14ac:dyDescent="0.15">
      <c r="A5798" t="s">
        <v>1199</v>
      </c>
      <c r="B5798" s="39">
        <v>45292</v>
      </c>
      <c r="D5798">
        <v>0</v>
      </c>
      <c r="E5798">
        <v>0</v>
      </c>
      <c r="F5798">
        <v>25.918875289999999</v>
      </c>
      <c r="G5798">
        <v>0</v>
      </c>
      <c r="H5798">
        <v>0</v>
      </c>
    </row>
    <row r="5799" spans="1:8" x14ac:dyDescent="0.15">
      <c r="A5799" t="s">
        <v>1199</v>
      </c>
      <c r="B5799" s="39">
        <v>45658</v>
      </c>
      <c r="D5799">
        <v>25.918875289999999</v>
      </c>
      <c r="E5799">
        <v>25.918875289999999</v>
      </c>
      <c r="F5799">
        <v>25.918875289999999</v>
      </c>
      <c r="G5799">
        <v>0</v>
      </c>
      <c r="H5799">
        <v>6479718.8224999998</v>
      </c>
    </row>
    <row r="5800" spans="1:8" x14ac:dyDescent="0.15">
      <c r="A5800" t="s">
        <v>1199</v>
      </c>
      <c r="B5800" s="39">
        <v>46023</v>
      </c>
      <c r="D5800">
        <v>0</v>
      </c>
      <c r="E5800">
        <v>0</v>
      </c>
      <c r="F5800">
        <v>25.938533079999999</v>
      </c>
      <c r="G5800">
        <v>0</v>
      </c>
      <c r="H5800">
        <v>0</v>
      </c>
    </row>
    <row r="5801" spans="1:8" x14ac:dyDescent="0.15">
      <c r="A5801" t="s">
        <v>1199</v>
      </c>
      <c r="B5801" s="39">
        <v>46753</v>
      </c>
      <c r="D5801">
        <v>0</v>
      </c>
      <c r="E5801">
        <v>0</v>
      </c>
      <c r="F5801">
        <v>25.977848659999999</v>
      </c>
      <c r="G5801">
        <v>0</v>
      </c>
      <c r="H5801">
        <v>0</v>
      </c>
    </row>
    <row r="5802" spans="1:8" x14ac:dyDescent="0.15">
      <c r="A5802" t="s">
        <v>1199</v>
      </c>
      <c r="B5802" s="39">
        <v>47484</v>
      </c>
      <c r="D5802">
        <v>0</v>
      </c>
      <c r="E5802">
        <v>0</v>
      </c>
      <c r="F5802">
        <v>26.01716424</v>
      </c>
      <c r="G5802">
        <v>0</v>
      </c>
      <c r="H5802">
        <v>0</v>
      </c>
    </row>
    <row r="5803" spans="1:8" x14ac:dyDescent="0.15">
      <c r="A5803" t="s">
        <v>1199</v>
      </c>
      <c r="B5803" s="39">
        <v>48214</v>
      </c>
      <c r="D5803">
        <v>0</v>
      </c>
      <c r="E5803">
        <v>0</v>
      </c>
      <c r="F5803">
        <v>26.040345840000001</v>
      </c>
      <c r="G5803">
        <v>0</v>
      </c>
      <c r="H5803">
        <v>0</v>
      </c>
    </row>
    <row r="5804" spans="1:8" x14ac:dyDescent="0.15">
      <c r="A5804" t="s">
        <v>1199</v>
      </c>
      <c r="B5804" s="39">
        <v>48580</v>
      </c>
      <c r="D5804">
        <v>0</v>
      </c>
      <c r="E5804">
        <v>0</v>
      </c>
      <c r="F5804">
        <v>26.051936640000001</v>
      </c>
      <c r="G5804">
        <v>0</v>
      </c>
      <c r="H5804">
        <v>0</v>
      </c>
    </row>
    <row r="5805" spans="1:8" x14ac:dyDescent="0.15">
      <c r="A5805" t="s">
        <v>1199</v>
      </c>
      <c r="B5805" s="39">
        <v>48945</v>
      </c>
      <c r="D5805">
        <v>0</v>
      </c>
      <c r="E5805">
        <v>0</v>
      </c>
      <c r="F5805">
        <v>26.063527440000001</v>
      </c>
      <c r="G5805">
        <v>0</v>
      </c>
      <c r="H5805">
        <v>0</v>
      </c>
    </row>
    <row r="5806" spans="1:8" x14ac:dyDescent="0.15">
      <c r="A5806" t="s">
        <v>1199</v>
      </c>
      <c r="B5806" s="39">
        <v>49310</v>
      </c>
      <c r="D5806">
        <v>0</v>
      </c>
      <c r="E5806">
        <v>0</v>
      </c>
      <c r="F5806">
        <v>26.075118239999998</v>
      </c>
      <c r="G5806">
        <v>0</v>
      </c>
      <c r="H5806">
        <v>0</v>
      </c>
    </row>
    <row r="5807" spans="1:8" x14ac:dyDescent="0.15">
      <c r="A5807" t="s">
        <v>1199</v>
      </c>
      <c r="B5807" s="39">
        <v>50771</v>
      </c>
      <c r="D5807">
        <v>0</v>
      </c>
      <c r="E5807">
        <v>0</v>
      </c>
      <c r="F5807">
        <v>26.121481429999999</v>
      </c>
      <c r="G5807">
        <v>0</v>
      </c>
      <c r="H5807">
        <v>0</v>
      </c>
    </row>
    <row r="5808" spans="1:8" x14ac:dyDescent="0.15">
      <c r="A5808" t="s">
        <v>1199</v>
      </c>
      <c r="B5808" s="39">
        <v>51136</v>
      </c>
      <c r="D5808">
        <v>0</v>
      </c>
      <c r="E5808">
        <v>0</v>
      </c>
      <c r="F5808">
        <v>26.13307223</v>
      </c>
      <c r="G5808">
        <v>0</v>
      </c>
      <c r="H5808">
        <v>0</v>
      </c>
    </row>
    <row r="5809" spans="1:8" x14ac:dyDescent="0.15">
      <c r="A5809" t="s">
        <v>1199</v>
      </c>
      <c r="B5809" s="39">
        <v>52963</v>
      </c>
      <c r="D5809">
        <v>0</v>
      </c>
      <c r="E5809">
        <v>0</v>
      </c>
      <c r="F5809">
        <v>26.208124089999998</v>
      </c>
      <c r="G5809">
        <v>0</v>
      </c>
      <c r="H5809">
        <v>0</v>
      </c>
    </row>
    <row r="5810" spans="1:8" x14ac:dyDescent="0.15">
      <c r="A5810" t="s">
        <v>1200</v>
      </c>
      <c r="B5810" s="39">
        <v>45292</v>
      </c>
      <c r="D5810">
        <v>0</v>
      </c>
      <c r="E5810">
        <v>0</v>
      </c>
      <c r="F5810">
        <v>22.946746839999999</v>
      </c>
      <c r="G5810">
        <v>0</v>
      </c>
      <c r="H5810">
        <v>0</v>
      </c>
    </row>
    <row r="5811" spans="1:8" x14ac:dyDescent="0.15">
      <c r="A5811" t="s">
        <v>1200</v>
      </c>
      <c r="B5811" s="39">
        <v>45658</v>
      </c>
      <c r="D5811">
        <v>22.946746839999999</v>
      </c>
      <c r="E5811">
        <v>22.946746839999999</v>
      </c>
      <c r="F5811">
        <v>22.946746839999999</v>
      </c>
      <c r="G5811">
        <v>0</v>
      </c>
      <c r="H5811">
        <v>6884024.0520000001</v>
      </c>
    </row>
    <row r="5812" spans="1:8" x14ac:dyDescent="0.15">
      <c r="A5812" t="s">
        <v>1200</v>
      </c>
      <c r="B5812" s="39">
        <v>46023</v>
      </c>
      <c r="D5812">
        <v>0</v>
      </c>
      <c r="E5812">
        <v>0</v>
      </c>
      <c r="F5812">
        <v>23.133585249999999</v>
      </c>
      <c r="G5812">
        <v>0</v>
      </c>
      <c r="H5812">
        <v>0</v>
      </c>
    </row>
    <row r="5813" spans="1:8" x14ac:dyDescent="0.15">
      <c r="A5813" t="s">
        <v>1200</v>
      </c>
      <c r="B5813" s="39">
        <v>46753</v>
      </c>
      <c r="D5813">
        <v>0</v>
      </c>
      <c r="E5813">
        <v>0</v>
      </c>
      <c r="F5813">
        <v>23.507262069999999</v>
      </c>
      <c r="G5813">
        <v>0</v>
      </c>
      <c r="H5813">
        <v>0</v>
      </c>
    </row>
    <row r="5814" spans="1:8" x14ac:dyDescent="0.15">
      <c r="A5814" t="s">
        <v>1200</v>
      </c>
      <c r="B5814" s="39">
        <v>47484</v>
      </c>
      <c r="D5814">
        <v>0</v>
      </c>
      <c r="E5814">
        <v>0</v>
      </c>
      <c r="F5814">
        <v>23.880938889999999</v>
      </c>
      <c r="G5814">
        <v>0</v>
      </c>
      <c r="H5814">
        <v>0</v>
      </c>
    </row>
    <row r="5815" spans="1:8" x14ac:dyDescent="0.15">
      <c r="A5815" t="s">
        <v>1200</v>
      </c>
      <c r="B5815" s="39">
        <v>48214</v>
      </c>
      <c r="D5815">
        <v>0</v>
      </c>
      <c r="E5815">
        <v>0</v>
      </c>
      <c r="F5815">
        <v>24.014842309999999</v>
      </c>
      <c r="G5815">
        <v>0</v>
      </c>
      <c r="H5815">
        <v>0</v>
      </c>
    </row>
    <row r="5816" spans="1:8" x14ac:dyDescent="0.15">
      <c r="A5816" t="s">
        <v>1200</v>
      </c>
      <c r="B5816" s="39">
        <v>48580</v>
      </c>
      <c r="D5816">
        <v>0</v>
      </c>
      <c r="E5816">
        <v>0</v>
      </c>
      <c r="F5816">
        <v>24.081794030000001</v>
      </c>
      <c r="G5816">
        <v>0</v>
      </c>
      <c r="H5816">
        <v>0</v>
      </c>
    </row>
    <row r="5817" spans="1:8" x14ac:dyDescent="0.15">
      <c r="A5817" t="s">
        <v>1200</v>
      </c>
      <c r="B5817" s="39">
        <v>48945</v>
      </c>
      <c r="D5817">
        <v>0</v>
      </c>
      <c r="E5817">
        <v>0</v>
      </c>
      <c r="F5817">
        <v>24.148745739999999</v>
      </c>
      <c r="G5817">
        <v>0</v>
      </c>
      <c r="H5817">
        <v>0</v>
      </c>
    </row>
    <row r="5818" spans="1:8" x14ac:dyDescent="0.15">
      <c r="A5818" t="s">
        <v>1200</v>
      </c>
      <c r="B5818" s="39">
        <v>49310</v>
      </c>
      <c r="D5818">
        <v>0</v>
      </c>
      <c r="E5818">
        <v>0</v>
      </c>
      <c r="F5818">
        <v>24.21569745</v>
      </c>
      <c r="G5818">
        <v>0</v>
      </c>
      <c r="H5818">
        <v>0</v>
      </c>
    </row>
    <row r="5819" spans="1:8" x14ac:dyDescent="0.15">
      <c r="A5819" t="s">
        <v>1200</v>
      </c>
      <c r="B5819" s="39">
        <v>50771</v>
      </c>
      <c r="D5819">
        <v>0</v>
      </c>
      <c r="E5819">
        <v>0</v>
      </c>
      <c r="F5819">
        <v>24.483504310000001</v>
      </c>
      <c r="G5819">
        <v>0</v>
      </c>
      <c r="H5819">
        <v>0</v>
      </c>
    </row>
    <row r="5820" spans="1:8" x14ac:dyDescent="0.15">
      <c r="A5820" t="s">
        <v>1200</v>
      </c>
      <c r="B5820" s="39">
        <v>51136</v>
      </c>
      <c r="D5820">
        <v>0</v>
      </c>
      <c r="E5820">
        <v>0</v>
      </c>
      <c r="F5820">
        <v>24.550456019999999</v>
      </c>
      <c r="G5820">
        <v>0</v>
      </c>
      <c r="H5820">
        <v>0</v>
      </c>
    </row>
    <row r="5821" spans="1:8" x14ac:dyDescent="0.15">
      <c r="A5821" t="s">
        <v>1200</v>
      </c>
      <c r="B5821" s="39">
        <v>52963</v>
      </c>
      <c r="D5821">
        <v>0</v>
      </c>
      <c r="E5821">
        <v>0</v>
      </c>
      <c r="F5821">
        <v>25.479938799999999</v>
      </c>
      <c r="G5821">
        <v>0</v>
      </c>
      <c r="H5821">
        <v>0</v>
      </c>
    </row>
    <row r="5822" spans="1:8" x14ac:dyDescent="0.15">
      <c r="A5822" t="s">
        <v>1201</v>
      </c>
      <c r="B5822" s="39">
        <v>45292</v>
      </c>
      <c r="D5822">
        <v>0</v>
      </c>
      <c r="E5822">
        <v>0</v>
      </c>
      <c r="F5822">
        <v>43.679702970000001</v>
      </c>
      <c r="G5822">
        <v>0</v>
      </c>
      <c r="H5822">
        <v>0</v>
      </c>
    </row>
    <row r="5823" spans="1:8" x14ac:dyDescent="0.15">
      <c r="A5823" t="s">
        <v>1201</v>
      </c>
      <c r="B5823" s="39">
        <v>45658</v>
      </c>
      <c r="D5823">
        <v>0</v>
      </c>
      <c r="E5823">
        <v>0</v>
      </c>
      <c r="F5823">
        <v>43.679702970000001</v>
      </c>
      <c r="G5823">
        <v>0</v>
      </c>
      <c r="H5823">
        <v>0</v>
      </c>
    </row>
    <row r="5824" spans="1:8" x14ac:dyDescent="0.15">
      <c r="A5824" t="s">
        <v>1201</v>
      </c>
      <c r="B5824" s="39">
        <v>46023</v>
      </c>
      <c r="D5824">
        <v>0</v>
      </c>
      <c r="E5824">
        <v>0</v>
      </c>
      <c r="F5824">
        <v>44.419718619999998</v>
      </c>
      <c r="G5824">
        <v>0</v>
      </c>
      <c r="H5824">
        <v>0</v>
      </c>
    </row>
    <row r="5825" spans="1:8" x14ac:dyDescent="0.15">
      <c r="A5825" t="s">
        <v>1201</v>
      </c>
      <c r="B5825" s="39">
        <v>46753</v>
      </c>
      <c r="D5825">
        <v>0</v>
      </c>
      <c r="E5825">
        <v>0</v>
      </c>
      <c r="F5825">
        <v>45.899749919999998</v>
      </c>
      <c r="G5825">
        <v>0</v>
      </c>
      <c r="H5825">
        <v>0</v>
      </c>
    </row>
    <row r="5826" spans="1:8" x14ac:dyDescent="0.15">
      <c r="A5826" t="s">
        <v>1201</v>
      </c>
      <c r="B5826" s="39">
        <v>47484</v>
      </c>
      <c r="D5826">
        <v>0</v>
      </c>
      <c r="E5826">
        <v>0</v>
      </c>
      <c r="F5826">
        <v>47.379781219999998</v>
      </c>
      <c r="G5826">
        <v>0</v>
      </c>
      <c r="H5826">
        <v>0</v>
      </c>
    </row>
    <row r="5827" spans="1:8" x14ac:dyDescent="0.15">
      <c r="A5827" t="s">
        <v>1201</v>
      </c>
      <c r="B5827" s="39">
        <v>48214</v>
      </c>
      <c r="D5827">
        <v>0</v>
      </c>
      <c r="E5827">
        <v>0</v>
      </c>
      <c r="F5827">
        <v>48.095854529999997</v>
      </c>
      <c r="G5827">
        <v>0</v>
      </c>
      <c r="H5827">
        <v>0</v>
      </c>
    </row>
    <row r="5828" spans="1:8" x14ac:dyDescent="0.15">
      <c r="A5828" t="s">
        <v>1201</v>
      </c>
      <c r="B5828" s="39">
        <v>48580</v>
      </c>
      <c r="D5828">
        <v>0</v>
      </c>
      <c r="E5828">
        <v>0</v>
      </c>
      <c r="F5828">
        <v>48.45389119</v>
      </c>
      <c r="G5828">
        <v>0</v>
      </c>
      <c r="H5828">
        <v>0</v>
      </c>
    </row>
    <row r="5829" spans="1:8" x14ac:dyDescent="0.15">
      <c r="A5829" t="s">
        <v>1201</v>
      </c>
      <c r="B5829" s="39">
        <v>48945</v>
      </c>
      <c r="D5829">
        <v>0</v>
      </c>
      <c r="E5829">
        <v>0</v>
      </c>
      <c r="F5829">
        <v>48.811927840000003</v>
      </c>
      <c r="G5829">
        <v>0</v>
      </c>
      <c r="H5829">
        <v>0</v>
      </c>
    </row>
    <row r="5830" spans="1:8" x14ac:dyDescent="0.15">
      <c r="A5830" t="s">
        <v>1201</v>
      </c>
      <c r="B5830" s="39">
        <v>49310</v>
      </c>
      <c r="D5830">
        <v>0</v>
      </c>
      <c r="E5830">
        <v>0</v>
      </c>
      <c r="F5830">
        <v>49.169964499999999</v>
      </c>
      <c r="G5830">
        <v>0</v>
      </c>
      <c r="H5830">
        <v>0</v>
      </c>
    </row>
    <row r="5831" spans="1:8" x14ac:dyDescent="0.15">
      <c r="A5831" t="s">
        <v>1201</v>
      </c>
      <c r="B5831" s="39">
        <v>50771</v>
      </c>
      <c r="D5831">
        <v>0</v>
      </c>
      <c r="E5831">
        <v>0</v>
      </c>
      <c r="F5831">
        <v>50.602111120000004</v>
      </c>
      <c r="G5831">
        <v>0</v>
      </c>
      <c r="H5831">
        <v>0</v>
      </c>
    </row>
    <row r="5832" spans="1:8" x14ac:dyDescent="0.15">
      <c r="A5832" t="s">
        <v>1201</v>
      </c>
      <c r="B5832" s="39">
        <v>51136</v>
      </c>
      <c r="D5832">
        <v>0</v>
      </c>
      <c r="E5832">
        <v>0</v>
      </c>
      <c r="F5832">
        <v>50.96014778</v>
      </c>
      <c r="G5832">
        <v>0</v>
      </c>
      <c r="H5832">
        <v>0</v>
      </c>
    </row>
    <row r="5833" spans="1:8" x14ac:dyDescent="0.15">
      <c r="A5833" t="s">
        <v>1201</v>
      </c>
      <c r="B5833" s="39">
        <v>52963</v>
      </c>
      <c r="D5833">
        <v>0</v>
      </c>
      <c r="E5833">
        <v>0</v>
      </c>
      <c r="F5833">
        <v>51.547905540000002</v>
      </c>
      <c r="G5833">
        <v>0</v>
      </c>
      <c r="H5833">
        <v>0</v>
      </c>
    </row>
    <row r="5834" spans="1:8" x14ac:dyDescent="0.15">
      <c r="A5834" t="s">
        <v>1202</v>
      </c>
      <c r="B5834" s="39">
        <v>45292</v>
      </c>
      <c r="D5834">
        <v>0</v>
      </c>
      <c r="E5834">
        <v>0</v>
      </c>
      <c r="F5834">
        <v>45.173135510000002</v>
      </c>
      <c r="G5834">
        <v>0</v>
      </c>
      <c r="H5834">
        <v>0</v>
      </c>
    </row>
    <row r="5835" spans="1:8" x14ac:dyDescent="0.15">
      <c r="A5835" t="s">
        <v>1202</v>
      </c>
      <c r="B5835" s="39">
        <v>45658</v>
      </c>
      <c r="D5835">
        <v>0</v>
      </c>
      <c r="E5835">
        <v>0</v>
      </c>
      <c r="F5835">
        <v>45.173135510000002</v>
      </c>
      <c r="G5835">
        <v>0</v>
      </c>
      <c r="H5835">
        <v>0</v>
      </c>
    </row>
    <row r="5836" spans="1:8" x14ac:dyDescent="0.15">
      <c r="A5836" t="s">
        <v>1202</v>
      </c>
      <c r="B5836" s="39">
        <v>46023</v>
      </c>
      <c r="D5836">
        <v>0</v>
      </c>
      <c r="E5836">
        <v>0</v>
      </c>
      <c r="F5836">
        <v>45.920121350000002</v>
      </c>
      <c r="G5836">
        <v>0</v>
      </c>
      <c r="H5836">
        <v>0</v>
      </c>
    </row>
    <row r="5837" spans="1:8" x14ac:dyDescent="0.15">
      <c r="A5837" t="s">
        <v>1202</v>
      </c>
      <c r="B5837" s="39">
        <v>46753</v>
      </c>
      <c r="D5837">
        <v>0</v>
      </c>
      <c r="E5837">
        <v>0</v>
      </c>
      <c r="F5837">
        <v>47.414093029999997</v>
      </c>
      <c r="G5837">
        <v>0</v>
      </c>
      <c r="H5837">
        <v>0</v>
      </c>
    </row>
    <row r="5838" spans="1:8" x14ac:dyDescent="0.15">
      <c r="A5838" t="s">
        <v>1202</v>
      </c>
      <c r="B5838" s="39">
        <v>47484</v>
      </c>
      <c r="D5838">
        <v>0</v>
      </c>
      <c r="E5838">
        <v>0</v>
      </c>
      <c r="F5838">
        <v>48.908064709999998</v>
      </c>
      <c r="G5838">
        <v>0</v>
      </c>
      <c r="H5838">
        <v>0</v>
      </c>
    </row>
    <row r="5839" spans="1:8" x14ac:dyDescent="0.15">
      <c r="A5839" t="s">
        <v>1202</v>
      </c>
      <c r="B5839" s="39">
        <v>48214</v>
      </c>
      <c r="D5839">
        <v>0</v>
      </c>
      <c r="E5839">
        <v>0</v>
      </c>
      <c r="F5839">
        <v>49.358684369999999</v>
      </c>
      <c r="G5839">
        <v>0</v>
      </c>
      <c r="H5839">
        <v>0</v>
      </c>
    </row>
    <row r="5840" spans="1:8" x14ac:dyDescent="0.15">
      <c r="A5840" t="s">
        <v>1202</v>
      </c>
      <c r="B5840" s="39">
        <v>48580</v>
      </c>
      <c r="D5840">
        <v>0</v>
      </c>
      <c r="E5840">
        <v>0</v>
      </c>
      <c r="F5840">
        <v>49.583994199999999</v>
      </c>
      <c r="G5840">
        <v>0</v>
      </c>
      <c r="H5840">
        <v>0</v>
      </c>
    </row>
    <row r="5841" spans="1:8" x14ac:dyDescent="0.15">
      <c r="A5841" t="s">
        <v>1202</v>
      </c>
      <c r="B5841" s="39">
        <v>48945</v>
      </c>
      <c r="D5841">
        <v>0</v>
      </c>
      <c r="E5841">
        <v>0</v>
      </c>
      <c r="F5841">
        <v>49.80930403</v>
      </c>
      <c r="G5841">
        <v>0</v>
      </c>
      <c r="H5841">
        <v>0</v>
      </c>
    </row>
    <row r="5842" spans="1:8" x14ac:dyDescent="0.15">
      <c r="A5842" t="s">
        <v>1202</v>
      </c>
      <c r="B5842" s="39">
        <v>49310</v>
      </c>
      <c r="D5842">
        <v>0</v>
      </c>
      <c r="E5842">
        <v>0</v>
      </c>
      <c r="F5842">
        <v>50.03461386</v>
      </c>
      <c r="G5842">
        <v>0</v>
      </c>
      <c r="H5842">
        <v>0</v>
      </c>
    </row>
    <row r="5843" spans="1:8" x14ac:dyDescent="0.15">
      <c r="A5843" t="s">
        <v>1202</v>
      </c>
      <c r="B5843" s="39">
        <v>50771</v>
      </c>
      <c r="D5843">
        <v>0</v>
      </c>
      <c r="E5843">
        <v>0</v>
      </c>
      <c r="F5843">
        <v>50.935853190000003</v>
      </c>
      <c r="G5843">
        <v>0</v>
      </c>
      <c r="H5843">
        <v>0</v>
      </c>
    </row>
    <row r="5844" spans="1:8" x14ac:dyDescent="0.15">
      <c r="A5844" t="s">
        <v>1202</v>
      </c>
      <c r="B5844" s="39">
        <v>51136</v>
      </c>
      <c r="D5844">
        <v>0</v>
      </c>
      <c r="E5844">
        <v>0</v>
      </c>
      <c r="F5844">
        <v>51.161163019999996</v>
      </c>
      <c r="G5844">
        <v>0</v>
      </c>
      <c r="H5844">
        <v>0</v>
      </c>
    </row>
    <row r="5845" spans="1:8" x14ac:dyDescent="0.15">
      <c r="A5845" t="s">
        <v>1202</v>
      </c>
      <c r="B5845" s="39">
        <v>52963</v>
      </c>
      <c r="D5845">
        <v>0</v>
      </c>
      <c r="E5845">
        <v>0</v>
      </c>
      <c r="F5845">
        <v>52.506182840000001</v>
      </c>
      <c r="G5845">
        <v>0</v>
      </c>
      <c r="H5845">
        <v>0</v>
      </c>
    </row>
    <row r="5846" spans="1:8" x14ac:dyDescent="0.15">
      <c r="A5846" t="s">
        <v>1203</v>
      </c>
      <c r="B5846" s="39">
        <v>45292</v>
      </c>
      <c r="D5846">
        <v>0</v>
      </c>
      <c r="E5846">
        <v>0</v>
      </c>
      <c r="F5846">
        <v>110.6248689</v>
      </c>
      <c r="G5846">
        <v>0</v>
      </c>
      <c r="H5846">
        <v>0</v>
      </c>
    </row>
    <row r="5847" spans="1:8" x14ac:dyDescent="0.15">
      <c r="A5847" t="s">
        <v>1203</v>
      </c>
      <c r="B5847" s="39">
        <v>45658</v>
      </c>
      <c r="D5847">
        <v>0</v>
      </c>
      <c r="E5847">
        <v>0</v>
      </c>
      <c r="F5847">
        <v>110.6248689</v>
      </c>
      <c r="G5847">
        <v>0</v>
      </c>
      <c r="H5847">
        <v>0</v>
      </c>
    </row>
    <row r="5848" spans="1:8" x14ac:dyDescent="0.15">
      <c r="A5848" t="s">
        <v>1203</v>
      </c>
      <c r="B5848" s="39">
        <v>46023</v>
      </c>
      <c r="D5848">
        <v>0</v>
      </c>
      <c r="E5848">
        <v>0</v>
      </c>
      <c r="F5848">
        <v>112.56306530000001</v>
      </c>
      <c r="G5848">
        <v>0</v>
      </c>
      <c r="H5848">
        <v>0</v>
      </c>
    </row>
    <row r="5849" spans="1:8" x14ac:dyDescent="0.15">
      <c r="A5849" t="s">
        <v>1203</v>
      </c>
      <c r="B5849" s="39">
        <v>46753</v>
      </c>
      <c r="D5849">
        <v>0</v>
      </c>
      <c r="E5849">
        <v>0</v>
      </c>
      <c r="F5849">
        <v>116.4394581</v>
      </c>
      <c r="G5849">
        <v>0</v>
      </c>
      <c r="H5849">
        <v>0</v>
      </c>
    </row>
    <row r="5850" spans="1:8" x14ac:dyDescent="0.15">
      <c r="A5850" t="s">
        <v>1203</v>
      </c>
      <c r="B5850" s="39">
        <v>47484</v>
      </c>
      <c r="D5850">
        <v>0</v>
      </c>
      <c r="E5850">
        <v>0</v>
      </c>
      <c r="F5850">
        <v>120.3158509</v>
      </c>
      <c r="G5850">
        <v>0</v>
      </c>
      <c r="H5850">
        <v>0</v>
      </c>
    </row>
    <row r="5851" spans="1:8" x14ac:dyDescent="0.15">
      <c r="A5851" t="s">
        <v>1203</v>
      </c>
      <c r="B5851" s="39">
        <v>48214</v>
      </c>
      <c r="D5851">
        <v>0</v>
      </c>
      <c r="E5851">
        <v>0</v>
      </c>
      <c r="F5851">
        <v>121.873108</v>
      </c>
      <c r="G5851">
        <v>0</v>
      </c>
      <c r="H5851">
        <v>0</v>
      </c>
    </row>
    <row r="5852" spans="1:8" x14ac:dyDescent="0.15">
      <c r="A5852" t="s">
        <v>1203</v>
      </c>
      <c r="B5852" s="39">
        <v>48580</v>
      </c>
      <c r="D5852">
        <v>0</v>
      </c>
      <c r="E5852">
        <v>0</v>
      </c>
      <c r="F5852">
        <v>122.65173660000001</v>
      </c>
      <c r="G5852">
        <v>0</v>
      </c>
      <c r="H5852">
        <v>0</v>
      </c>
    </row>
    <row r="5853" spans="1:8" x14ac:dyDescent="0.15">
      <c r="A5853" t="s">
        <v>1203</v>
      </c>
      <c r="B5853" s="39">
        <v>48945</v>
      </c>
      <c r="D5853">
        <v>0</v>
      </c>
      <c r="E5853">
        <v>0</v>
      </c>
      <c r="F5853">
        <v>123.4303652</v>
      </c>
      <c r="G5853">
        <v>0</v>
      </c>
      <c r="H5853">
        <v>0</v>
      </c>
    </row>
    <row r="5854" spans="1:8" x14ac:dyDescent="0.15">
      <c r="A5854" t="s">
        <v>1203</v>
      </c>
      <c r="B5854" s="39">
        <v>49310</v>
      </c>
      <c r="D5854">
        <v>0</v>
      </c>
      <c r="E5854">
        <v>0</v>
      </c>
      <c r="F5854">
        <v>124.20899369999999</v>
      </c>
      <c r="G5854">
        <v>0</v>
      </c>
      <c r="H5854">
        <v>0</v>
      </c>
    </row>
    <row r="5855" spans="1:8" x14ac:dyDescent="0.15">
      <c r="A5855" t="s">
        <v>1203</v>
      </c>
      <c r="B5855" s="39">
        <v>50771</v>
      </c>
      <c r="D5855">
        <v>0</v>
      </c>
      <c r="E5855">
        <v>0</v>
      </c>
      <c r="F5855">
        <v>127.323508</v>
      </c>
      <c r="G5855">
        <v>0</v>
      </c>
      <c r="H5855">
        <v>0</v>
      </c>
    </row>
    <row r="5856" spans="1:8" x14ac:dyDescent="0.15">
      <c r="A5856" t="s">
        <v>1203</v>
      </c>
      <c r="B5856" s="39">
        <v>51136</v>
      </c>
      <c r="D5856">
        <v>0</v>
      </c>
      <c r="E5856">
        <v>0</v>
      </c>
      <c r="F5856">
        <v>128.1021365</v>
      </c>
      <c r="G5856">
        <v>0</v>
      </c>
      <c r="H5856">
        <v>0</v>
      </c>
    </row>
    <row r="5857" spans="1:8" x14ac:dyDescent="0.15">
      <c r="A5857" t="s">
        <v>1203</v>
      </c>
      <c r="B5857" s="39">
        <v>52963</v>
      </c>
      <c r="D5857">
        <v>0</v>
      </c>
      <c r="E5857">
        <v>0</v>
      </c>
      <c r="F5857">
        <v>131.03324090000001</v>
      </c>
      <c r="G5857">
        <v>0</v>
      </c>
      <c r="H5857">
        <v>0</v>
      </c>
    </row>
    <row r="5858" spans="1:8" x14ac:dyDescent="0.15">
      <c r="A5858" t="s">
        <v>1204</v>
      </c>
      <c r="B5858" s="39">
        <v>45292</v>
      </c>
      <c r="D5858">
        <v>0</v>
      </c>
      <c r="E5858">
        <v>0</v>
      </c>
      <c r="F5858">
        <v>0</v>
      </c>
      <c r="G5858">
        <v>0</v>
      </c>
      <c r="H5858">
        <v>0</v>
      </c>
    </row>
    <row r="5859" spans="1:8" x14ac:dyDescent="0.15">
      <c r="A5859" t="s">
        <v>1204</v>
      </c>
      <c r="B5859" s="39">
        <v>45658</v>
      </c>
      <c r="D5859">
        <v>0</v>
      </c>
      <c r="E5859">
        <v>0</v>
      </c>
      <c r="F5859">
        <v>0</v>
      </c>
      <c r="G5859">
        <v>0</v>
      </c>
      <c r="H5859">
        <v>0</v>
      </c>
    </row>
    <row r="5860" spans="1:8" x14ac:dyDescent="0.15">
      <c r="A5860" t="s">
        <v>1204</v>
      </c>
      <c r="B5860" s="39">
        <v>46023</v>
      </c>
      <c r="D5860">
        <v>0</v>
      </c>
      <c r="E5860">
        <v>0</v>
      </c>
      <c r="F5860">
        <v>0</v>
      </c>
      <c r="G5860">
        <v>0</v>
      </c>
      <c r="H5860">
        <v>0</v>
      </c>
    </row>
    <row r="5861" spans="1:8" x14ac:dyDescent="0.15">
      <c r="A5861" t="s">
        <v>1204</v>
      </c>
      <c r="B5861" s="39">
        <v>46753</v>
      </c>
      <c r="D5861">
        <v>0</v>
      </c>
      <c r="E5861">
        <v>0</v>
      </c>
      <c r="F5861">
        <v>0</v>
      </c>
      <c r="G5861">
        <v>0</v>
      </c>
      <c r="H5861">
        <v>0</v>
      </c>
    </row>
    <row r="5862" spans="1:8" x14ac:dyDescent="0.15">
      <c r="A5862" t="s">
        <v>1204</v>
      </c>
      <c r="B5862" s="39">
        <v>47484</v>
      </c>
      <c r="D5862">
        <v>0</v>
      </c>
      <c r="E5862">
        <v>0</v>
      </c>
      <c r="F5862">
        <v>0</v>
      </c>
      <c r="G5862">
        <v>0</v>
      </c>
      <c r="H5862">
        <v>0</v>
      </c>
    </row>
    <row r="5863" spans="1:8" x14ac:dyDescent="0.15">
      <c r="A5863" t="s">
        <v>1204</v>
      </c>
      <c r="B5863" s="39">
        <v>48214</v>
      </c>
      <c r="D5863">
        <v>0</v>
      </c>
      <c r="E5863">
        <v>0</v>
      </c>
      <c r="F5863">
        <v>0</v>
      </c>
      <c r="G5863">
        <v>0</v>
      </c>
      <c r="H5863">
        <v>0</v>
      </c>
    </row>
    <row r="5864" spans="1:8" x14ac:dyDescent="0.15">
      <c r="A5864" t="s">
        <v>1204</v>
      </c>
      <c r="B5864" s="39">
        <v>48580</v>
      </c>
      <c r="D5864">
        <v>0</v>
      </c>
      <c r="E5864">
        <v>0</v>
      </c>
      <c r="F5864">
        <v>0</v>
      </c>
      <c r="G5864">
        <v>0</v>
      </c>
      <c r="H5864">
        <v>0</v>
      </c>
    </row>
    <row r="5865" spans="1:8" x14ac:dyDescent="0.15">
      <c r="A5865" t="s">
        <v>1204</v>
      </c>
      <c r="B5865" s="39">
        <v>48945</v>
      </c>
      <c r="D5865">
        <v>0</v>
      </c>
      <c r="E5865">
        <v>0</v>
      </c>
      <c r="F5865">
        <v>0</v>
      </c>
      <c r="G5865">
        <v>0</v>
      </c>
      <c r="H5865">
        <v>0</v>
      </c>
    </row>
    <row r="5866" spans="1:8" x14ac:dyDescent="0.15">
      <c r="A5866" t="s">
        <v>1204</v>
      </c>
      <c r="B5866" s="39">
        <v>49310</v>
      </c>
      <c r="D5866">
        <v>0</v>
      </c>
      <c r="E5866">
        <v>0</v>
      </c>
      <c r="F5866">
        <v>0</v>
      </c>
      <c r="G5866">
        <v>0</v>
      </c>
      <c r="H5866">
        <v>0</v>
      </c>
    </row>
    <row r="5867" spans="1:8" x14ac:dyDescent="0.15">
      <c r="A5867" t="s">
        <v>1204</v>
      </c>
      <c r="B5867" s="39">
        <v>50771</v>
      </c>
      <c r="D5867">
        <v>0</v>
      </c>
      <c r="E5867">
        <v>0</v>
      </c>
      <c r="F5867">
        <v>0</v>
      </c>
      <c r="G5867">
        <v>0</v>
      </c>
      <c r="H5867">
        <v>0</v>
      </c>
    </row>
    <row r="5868" spans="1:8" x14ac:dyDescent="0.15">
      <c r="A5868" t="s">
        <v>1204</v>
      </c>
      <c r="B5868" s="39">
        <v>51136</v>
      </c>
      <c r="D5868">
        <v>0</v>
      </c>
      <c r="E5868">
        <v>0</v>
      </c>
      <c r="F5868">
        <v>0</v>
      </c>
      <c r="G5868">
        <v>0</v>
      </c>
      <c r="H5868">
        <v>0</v>
      </c>
    </row>
    <row r="5869" spans="1:8" x14ac:dyDescent="0.15">
      <c r="A5869" t="s">
        <v>1204</v>
      </c>
      <c r="B5869" s="39">
        <v>52963</v>
      </c>
      <c r="D5869">
        <v>0</v>
      </c>
      <c r="E5869">
        <v>0</v>
      </c>
      <c r="F5869">
        <v>0</v>
      </c>
      <c r="G5869">
        <v>0</v>
      </c>
      <c r="H5869">
        <v>0</v>
      </c>
    </row>
    <row r="5870" spans="1:8" x14ac:dyDescent="0.15">
      <c r="A5870" t="s">
        <v>1205</v>
      </c>
      <c r="B5870" s="39">
        <v>45292</v>
      </c>
      <c r="D5870">
        <v>0</v>
      </c>
      <c r="E5870">
        <v>0</v>
      </c>
      <c r="F5870">
        <v>0</v>
      </c>
      <c r="G5870">
        <v>0</v>
      </c>
      <c r="H5870">
        <v>0</v>
      </c>
    </row>
    <row r="5871" spans="1:8" x14ac:dyDescent="0.15">
      <c r="A5871" t="s">
        <v>1205</v>
      </c>
      <c r="B5871" s="39">
        <v>45658</v>
      </c>
      <c r="D5871">
        <v>0</v>
      </c>
      <c r="E5871">
        <v>0</v>
      </c>
      <c r="F5871">
        <v>0</v>
      </c>
      <c r="G5871">
        <v>0</v>
      </c>
      <c r="H5871">
        <v>0</v>
      </c>
    </row>
    <row r="5872" spans="1:8" x14ac:dyDescent="0.15">
      <c r="A5872" t="s">
        <v>1205</v>
      </c>
      <c r="B5872" s="39">
        <v>46023</v>
      </c>
      <c r="D5872">
        <v>0</v>
      </c>
      <c r="E5872">
        <v>0</v>
      </c>
      <c r="F5872">
        <v>0</v>
      </c>
      <c r="G5872">
        <v>0</v>
      </c>
      <c r="H5872">
        <v>0</v>
      </c>
    </row>
    <row r="5873" spans="1:8" x14ac:dyDescent="0.15">
      <c r="A5873" t="s">
        <v>1205</v>
      </c>
      <c r="B5873" s="39">
        <v>46753</v>
      </c>
      <c r="D5873">
        <v>0</v>
      </c>
      <c r="E5873">
        <v>0</v>
      </c>
      <c r="F5873">
        <v>0</v>
      </c>
      <c r="G5873">
        <v>0</v>
      </c>
      <c r="H5873">
        <v>0</v>
      </c>
    </row>
    <row r="5874" spans="1:8" x14ac:dyDescent="0.15">
      <c r="A5874" t="s">
        <v>1205</v>
      </c>
      <c r="B5874" s="39">
        <v>47484</v>
      </c>
      <c r="D5874">
        <v>0</v>
      </c>
      <c r="E5874">
        <v>0</v>
      </c>
      <c r="F5874">
        <v>0</v>
      </c>
      <c r="G5874">
        <v>0</v>
      </c>
      <c r="H5874">
        <v>0</v>
      </c>
    </row>
    <row r="5875" spans="1:8" x14ac:dyDescent="0.15">
      <c r="A5875" t="s">
        <v>1205</v>
      </c>
      <c r="B5875" s="39">
        <v>48214</v>
      </c>
      <c r="D5875">
        <v>0</v>
      </c>
      <c r="E5875">
        <v>0</v>
      </c>
      <c r="F5875">
        <v>0</v>
      </c>
      <c r="G5875">
        <v>0</v>
      </c>
      <c r="H5875">
        <v>0</v>
      </c>
    </row>
    <row r="5876" spans="1:8" x14ac:dyDescent="0.15">
      <c r="A5876" t="s">
        <v>1205</v>
      </c>
      <c r="B5876" s="39">
        <v>48580</v>
      </c>
      <c r="D5876">
        <v>0</v>
      </c>
      <c r="E5876">
        <v>0</v>
      </c>
      <c r="F5876">
        <v>0</v>
      </c>
      <c r="G5876">
        <v>0</v>
      </c>
      <c r="H5876">
        <v>0</v>
      </c>
    </row>
    <row r="5877" spans="1:8" x14ac:dyDescent="0.15">
      <c r="A5877" t="s">
        <v>1205</v>
      </c>
      <c r="B5877" s="39">
        <v>48945</v>
      </c>
      <c r="D5877">
        <v>0</v>
      </c>
      <c r="E5877">
        <v>0</v>
      </c>
      <c r="F5877">
        <v>0</v>
      </c>
      <c r="G5877">
        <v>0</v>
      </c>
      <c r="H5877">
        <v>0</v>
      </c>
    </row>
    <row r="5878" spans="1:8" x14ac:dyDescent="0.15">
      <c r="A5878" t="s">
        <v>1205</v>
      </c>
      <c r="B5878" s="39">
        <v>49310</v>
      </c>
      <c r="D5878">
        <v>0</v>
      </c>
      <c r="E5878">
        <v>0</v>
      </c>
      <c r="F5878">
        <v>0</v>
      </c>
      <c r="G5878">
        <v>0</v>
      </c>
      <c r="H5878">
        <v>0</v>
      </c>
    </row>
    <row r="5879" spans="1:8" x14ac:dyDescent="0.15">
      <c r="A5879" t="s">
        <v>1205</v>
      </c>
      <c r="B5879" s="39">
        <v>50771</v>
      </c>
      <c r="D5879">
        <v>0</v>
      </c>
      <c r="E5879">
        <v>0</v>
      </c>
      <c r="F5879">
        <v>0</v>
      </c>
      <c r="G5879">
        <v>0</v>
      </c>
      <c r="H5879">
        <v>0</v>
      </c>
    </row>
    <row r="5880" spans="1:8" x14ac:dyDescent="0.15">
      <c r="A5880" t="s">
        <v>1205</v>
      </c>
      <c r="B5880" s="39">
        <v>51136</v>
      </c>
      <c r="D5880">
        <v>0</v>
      </c>
      <c r="E5880">
        <v>0</v>
      </c>
      <c r="F5880">
        <v>0</v>
      </c>
      <c r="G5880">
        <v>0</v>
      </c>
      <c r="H5880">
        <v>0</v>
      </c>
    </row>
    <row r="5881" spans="1:8" x14ac:dyDescent="0.15">
      <c r="A5881" t="s">
        <v>1205</v>
      </c>
      <c r="B5881" s="39">
        <v>52963</v>
      </c>
      <c r="D5881">
        <v>0</v>
      </c>
      <c r="E5881">
        <v>0</v>
      </c>
      <c r="F5881">
        <v>0</v>
      </c>
      <c r="G5881">
        <v>0</v>
      </c>
      <c r="H5881">
        <v>0</v>
      </c>
    </row>
    <row r="5882" spans="1:8" x14ac:dyDescent="0.15">
      <c r="A5882" t="s">
        <v>1206</v>
      </c>
      <c r="B5882" s="39">
        <v>45292</v>
      </c>
      <c r="D5882">
        <v>0</v>
      </c>
      <c r="E5882">
        <v>0</v>
      </c>
      <c r="F5882">
        <v>0</v>
      </c>
      <c r="G5882">
        <v>0</v>
      </c>
      <c r="H5882">
        <v>0</v>
      </c>
    </row>
    <row r="5883" spans="1:8" x14ac:dyDescent="0.15">
      <c r="A5883" t="s">
        <v>1206</v>
      </c>
      <c r="B5883" s="39">
        <v>45658</v>
      </c>
      <c r="D5883">
        <v>0</v>
      </c>
      <c r="E5883">
        <v>0</v>
      </c>
      <c r="F5883">
        <v>0</v>
      </c>
      <c r="G5883">
        <v>0</v>
      </c>
      <c r="H5883">
        <v>0</v>
      </c>
    </row>
    <row r="5884" spans="1:8" x14ac:dyDescent="0.15">
      <c r="A5884" t="s">
        <v>1206</v>
      </c>
      <c r="B5884" s="39">
        <v>46023</v>
      </c>
      <c r="D5884">
        <v>0</v>
      </c>
      <c r="E5884">
        <v>0</v>
      </c>
      <c r="F5884">
        <v>0</v>
      </c>
      <c r="G5884">
        <v>0</v>
      </c>
      <c r="H5884">
        <v>0</v>
      </c>
    </row>
    <row r="5885" spans="1:8" x14ac:dyDescent="0.15">
      <c r="A5885" t="s">
        <v>1206</v>
      </c>
      <c r="B5885" s="39">
        <v>46753</v>
      </c>
      <c r="D5885">
        <v>0</v>
      </c>
      <c r="E5885">
        <v>0</v>
      </c>
      <c r="F5885">
        <v>0</v>
      </c>
      <c r="G5885">
        <v>0</v>
      </c>
      <c r="H5885">
        <v>0</v>
      </c>
    </row>
    <row r="5886" spans="1:8" x14ac:dyDescent="0.15">
      <c r="A5886" t="s">
        <v>1206</v>
      </c>
      <c r="B5886" s="39">
        <v>47484</v>
      </c>
      <c r="D5886">
        <v>0</v>
      </c>
      <c r="E5886">
        <v>0</v>
      </c>
      <c r="F5886">
        <v>0</v>
      </c>
      <c r="G5886">
        <v>0</v>
      </c>
      <c r="H5886">
        <v>0</v>
      </c>
    </row>
    <row r="5887" spans="1:8" x14ac:dyDescent="0.15">
      <c r="A5887" t="s">
        <v>1206</v>
      </c>
      <c r="B5887" s="39">
        <v>48214</v>
      </c>
      <c r="D5887">
        <v>0</v>
      </c>
      <c r="E5887">
        <v>0</v>
      </c>
      <c r="F5887">
        <v>0</v>
      </c>
      <c r="G5887">
        <v>0</v>
      </c>
      <c r="H5887">
        <v>0</v>
      </c>
    </row>
    <row r="5888" spans="1:8" x14ac:dyDescent="0.15">
      <c r="A5888" t="s">
        <v>1206</v>
      </c>
      <c r="B5888" s="39">
        <v>48580</v>
      </c>
      <c r="D5888">
        <v>0</v>
      </c>
      <c r="E5888">
        <v>0</v>
      </c>
      <c r="F5888">
        <v>0</v>
      </c>
      <c r="G5888">
        <v>0</v>
      </c>
      <c r="H5888">
        <v>0</v>
      </c>
    </row>
    <row r="5889" spans="1:8" x14ac:dyDescent="0.15">
      <c r="A5889" t="s">
        <v>1206</v>
      </c>
      <c r="B5889" s="39">
        <v>48945</v>
      </c>
      <c r="D5889">
        <v>0</v>
      </c>
      <c r="E5889">
        <v>0</v>
      </c>
      <c r="F5889">
        <v>0</v>
      </c>
      <c r="G5889">
        <v>0</v>
      </c>
      <c r="H5889">
        <v>0</v>
      </c>
    </row>
    <row r="5890" spans="1:8" x14ac:dyDescent="0.15">
      <c r="A5890" t="s">
        <v>1206</v>
      </c>
      <c r="B5890" s="39">
        <v>49310</v>
      </c>
      <c r="D5890">
        <v>0</v>
      </c>
      <c r="E5890">
        <v>0</v>
      </c>
      <c r="F5890">
        <v>0</v>
      </c>
      <c r="G5890">
        <v>0</v>
      </c>
      <c r="H5890">
        <v>0</v>
      </c>
    </row>
    <row r="5891" spans="1:8" x14ac:dyDescent="0.15">
      <c r="A5891" t="s">
        <v>1206</v>
      </c>
      <c r="B5891" s="39">
        <v>50771</v>
      </c>
      <c r="D5891">
        <v>0</v>
      </c>
      <c r="E5891">
        <v>0</v>
      </c>
      <c r="F5891">
        <v>0</v>
      </c>
      <c r="G5891">
        <v>0</v>
      </c>
      <c r="H5891">
        <v>0</v>
      </c>
    </row>
    <row r="5892" spans="1:8" x14ac:dyDescent="0.15">
      <c r="A5892" t="s">
        <v>1206</v>
      </c>
      <c r="B5892" s="39">
        <v>51136</v>
      </c>
      <c r="D5892">
        <v>0</v>
      </c>
      <c r="E5892">
        <v>0</v>
      </c>
      <c r="F5892">
        <v>0</v>
      </c>
      <c r="G5892">
        <v>0</v>
      </c>
      <c r="H5892">
        <v>0</v>
      </c>
    </row>
    <row r="5893" spans="1:8" x14ac:dyDescent="0.15">
      <c r="A5893" t="s">
        <v>1206</v>
      </c>
      <c r="B5893" s="39">
        <v>52963</v>
      </c>
      <c r="D5893">
        <v>0</v>
      </c>
      <c r="E5893">
        <v>0</v>
      </c>
      <c r="F5893">
        <v>0</v>
      </c>
      <c r="G5893">
        <v>0</v>
      </c>
      <c r="H5893">
        <v>0</v>
      </c>
    </row>
    <row r="5894" spans="1:8" x14ac:dyDescent="0.15">
      <c r="A5894" t="s">
        <v>1207</v>
      </c>
      <c r="B5894" s="39">
        <v>45292</v>
      </c>
      <c r="D5894">
        <v>0</v>
      </c>
      <c r="E5894">
        <v>0</v>
      </c>
      <c r="F5894">
        <v>0</v>
      </c>
      <c r="G5894">
        <v>0</v>
      </c>
      <c r="H5894">
        <v>0</v>
      </c>
    </row>
    <row r="5895" spans="1:8" x14ac:dyDescent="0.15">
      <c r="A5895" t="s">
        <v>1207</v>
      </c>
      <c r="B5895" s="39">
        <v>45658</v>
      </c>
      <c r="D5895">
        <v>0</v>
      </c>
      <c r="E5895">
        <v>0</v>
      </c>
      <c r="F5895">
        <v>0</v>
      </c>
      <c r="G5895">
        <v>0</v>
      </c>
      <c r="H5895">
        <v>0</v>
      </c>
    </row>
    <row r="5896" spans="1:8" x14ac:dyDescent="0.15">
      <c r="A5896" t="s">
        <v>1207</v>
      </c>
      <c r="B5896" s="39">
        <v>46023</v>
      </c>
      <c r="D5896">
        <v>0</v>
      </c>
      <c r="E5896">
        <v>0</v>
      </c>
      <c r="F5896">
        <v>15.334444019999999</v>
      </c>
      <c r="G5896">
        <v>0</v>
      </c>
      <c r="H5896">
        <v>0</v>
      </c>
    </row>
    <row r="5897" spans="1:8" x14ac:dyDescent="0.15">
      <c r="A5897" t="s">
        <v>1207</v>
      </c>
      <c r="B5897" s="39">
        <v>46753</v>
      </c>
      <c r="D5897">
        <v>22.453201750000002</v>
      </c>
      <c r="E5897">
        <v>22.453201750000002</v>
      </c>
      <c r="F5897">
        <v>22.453201750000002</v>
      </c>
      <c r="G5897">
        <v>0</v>
      </c>
      <c r="H5897">
        <v>1683990.1312500001</v>
      </c>
    </row>
    <row r="5898" spans="1:8" x14ac:dyDescent="0.15">
      <c r="A5898" t="s">
        <v>1207</v>
      </c>
      <c r="B5898" s="39">
        <v>47484</v>
      </c>
      <c r="D5898">
        <v>25.913937560000001</v>
      </c>
      <c r="E5898">
        <v>25.913937560000001</v>
      </c>
      <c r="F5898">
        <v>25.913937560000001</v>
      </c>
      <c r="G5898">
        <v>0</v>
      </c>
      <c r="H5898">
        <v>1943545.317</v>
      </c>
    </row>
    <row r="5899" spans="1:8" x14ac:dyDescent="0.15">
      <c r="A5899" t="s">
        <v>1207</v>
      </c>
      <c r="B5899" s="39">
        <v>48214</v>
      </c>
      <c r="D5899">
        <v>0</v>
      </c>
      <c r="E5899">
        <v>0</v>
      </c>
      <c r="F5899">
        <v>27.332450380000001</v>
      </c>
      <c r="G5899">
        <v>0</v>
      </c>
      <c r="H5899">
        <v>0</v>
      </c>
    </row>
    <row r="5900" spans="1:8" x14ac:dyDescent="0.15">
      <c r="A5900" t="s">
        <v>1207</v>
      </c>
      <c r="B5900" s="39">
        <v>48580</v>
      </c>
      <c r="D5900">
        <v>0</v>
      </c>
      <c r="E5900">
        <v>0</v>
      </c>
      <c r="F5900">
        <v>27.957842670000002</v>
      </c>
      <c r="G5900">
        <v>0</v>
      </c>
      <c r="H5900">
        <v>0</v>
      </c>
    </row>
    <row r="5901" spans="1:8" x14ac:dyDescent="0.15">
      <c r="A5901" t="s">
        <v>1207</v>
      </c>
      <c r="B5901" s="39">
        <v>48945</v>
      </c>
      <c r="D5901">
        <v>0</v>
      </c>
      <c r="E5901">
        <v>0</v>
      </c>
      <c r="F5901">
        <v>32.574003390000001</v>
      </c>
      <c r="G5901">
        <v>0</v>
      </c>
      <c r="H5901">
        <v>0</v>
      </c>
    </row>
    <row r="5902" spans="1:8" x14ac:dyDescent="0.15">
      <c r="A5902" t="s">
        <v>1207</v>
      </c>
      <c r="B5902" s="39">
        <v>49310</v>
      </c>
      <c r="D5902">
        <v>0</v>
      </c>
      <c r="E5902">
        <v>0</v>
      </c>
      <c r="F5902">
        <v>36.948100269999998</v>
      </c>
      <c r="G5902">
        <v>0</v>
      </c>
      <c r="H5902">
        <v>0</v>
      </c>
    </row>
    <row r="5903" spans="1:8" x14ac:dyDescent="0.15">
      <c r="A5903" t="s">
        <v>1207</v>
      </c>
      <c r="B5903" s="39">
        <v>50771</v>
      </c>
      <c r="D5903">
        <v>0</v>
      </c>
      <c r="E5903">
        <v>0</v>
      </c>
      <c r="F5903">
        <v>52.004879940000002</v>
      </c>
      <c r="G5903">
        <v>0</v>
      </c>
      <c r="H5903">
        <v>0</v>
      </c>
    </row>
    <row r="5904" spans="1:8" x14ac:dyDescent="0.15">
      <c r="A5904" t="s">
        <v>1207</v>
      </c>
      <c r="B5904" s="39">
        <v>51136</v>
      </c>
      <c r="D5904">
        <v>0</v>
      </c>
      <c r="E5904">
        <v>0</v>
      </c>
      <c r="F5904">
        <v>55.154387159999999</v>
      </c>
      <c r="G5904">
        <v>0</v>
      </c>
      <c r="H5904">
        <v>0</v>
      </c>
    </row>
    <row r="5905" spans="1:8" x14ac:dyDescent="0.15">
      <c r="A5905" t="s">
        <v>1207</v>
      </c>
      <c r="B5905" s="39">
        <v>52963</v>
      </c>
      <c r="D5905">
        <v>0</v>
      </c>
      <c r="E5905">
        <v>0</v>
      </c>
      <c r="F5905">
        <v>44.691047619999999</v>
      </c>
      <c r="G5905">
        <v>0</v>
      </c>
      <c r="H5905">
        <v>0</v>
      </c>
    </row>
    <row r="5906" spans="1:8" x14ac:dyDescent="0.15">
      <c r="A5906" t="s">
        <v>1208</v>
      </c>
      <c r="B5906" s="39">
        <v>45292</v>
      </c>
      <c r="D5906">
        <v>29.24919366</v>
      </c>
      <c r="E5906">
        <v>29.24919366</v>
      </c>
      <c r="F5906">
        <v>29.24919366</v>
      </c>
      <c r="G5906">
        <v>0</v>
      </c>
      <c r="H5906">
        <v>2924919.3659999999</v>
      </c>
    </row>
    <row r="5907" spans="1:8" x14ac:dyDescent="0.15">
      <c r="A5907" t="s">
        <v>1208</v>
      </c>
      <c r="B5907" s="39">
        <v>45658</v>
      </c>
      <c r="D5907">
        <v>29.24919366</v>
      </c>
      <c r="E5907">
        <v>29.24919366</v>
      </c>
      <c r="F5907">
        <v>29.24919366</v>
      </c>
      <c r="G5907">
        <v>0</v>
      </c>
      <c r="H5907">
        <v>2924919.3659999999</v>
      </c>
    </row>
    <row r="5908" spans="1:8" x14ac:dyDescent="0.15">
      <c r="A5908" t="s">
        <v>1208</v>
      </c>
      <c r="B5908" s="39">
        <v>46023</v>
      </c>
      <c r="D5908">
        <v>0</v>
      </c>
      <c r="E5908">
        <v>0</v>
      </c>
      <c r="F5908">
        <v>64.799266709999998</v>
      </c>
      <c r="G5908">
        <v>0</v>
      </c>
      <c r="H5908">
        <v>0</v>
      </c>
    </row>
    <row r="5909" spans="1:8" x14ac:dyDescent="0.15">
      <c r="A5909" t="s">
        <v>1208</v>
      </c>
      <c r="B5909" s="39">
        <v>46753</v>
      </c>
      <c r="D5909">
        <v>66.339367289999998</v>
      </c>
      <c r="E5909">
        <v>66.339367289999998</v>
      </c>
      <c r="F5909">
        <v>66.339367289999998</v>
      </c>
      <c r="G5909">
        <v>0</v>
      </c>
      <c r="H5909">
        <v>6633936.7290000003</v>
      </c>
    </row>
    <row r="5910" spans="1:8" x14ac:dyDescent="0.15">
      <c r="A5910" t="s">
        <v>1208</v>
      </c>
      <c r="B5910" s="39">
        <v>47484</v>
      </c>
      <c r="D5910">
        <v>0</v>
      </c>
      <c r="E5910">
        <v>0</v>
      </c>
      <c r="F5910">
        <v>67.879467860000005</v>
      </c>
      <c r="G5910">
        <v>0</v>
      </c>
      <c r="H5910">
        <v>0</v>
      </c>
    </row>
    <row r="5911" spans="1:8" x14ac:dyDescent="0.15">
      <c r="A5911" t="s">
        <v>1208</v>
      </c>
      <c r="B5911" s="39">
        <v>48214</v>
      </c>
      <c r="D5911">
        <v>0</v>
      </c>
      <c r="E5911">
        <v>0</v>
      </c>
      <c r="F5911">
        <v>70.641632389999998</v>
      </c>
      <c r="G5911">
        <v>0</v>
      </c>
      <c r="H5911">
        <v>0</v>
      </c>
    </row>
    <row r="5912" spans="1:8" x14ac:dyDescent="0.15">
      <c r="A5912" t="s">
        <v>1208</v>
      </c>
      <c r="B5912" s="39">
        <v>48580</v>
      </c>
      <c r="D5912">
        <v>0</v>
      </c>
      <c r="E5912">
        <v>0</v>
      </c>
      <c r="F5912">
        <v>72.022714649999998</v>
      </c>
      <c r="G5912">
        <v>0</v>
      </c>
      <c r="H5912">
        <v>0</v>
      </c>
    </row>
    <row r="5913" spans="1:8" x14ac:dyDescent="0.15">
      <c r="A5913" t="s">
        <v>1208</v>
      </c>
      <c r="B5913" s="39">
        <v>48945</v>
      </c>
      <c r="D5913">
        <v>0</v>
      </c>
      <c r="E5913">
        <v>0</v>
      </c>
      <c r="F5913">
        <v>73.403796920000005</v>
      </c>
      <c r="G5913">
        <v>0</v>
      </c>
      <c r="H5913">
        <v>0</v>
      </c>
    </row>
    <row r="5914" spans="1:8" x14ac:dyDescent="0.15">
      <c r="A5914" t="s">
        <v>1208</v>
      </c>
      <c r="B5914" s="39">
        <v>49310</v>
      </c>
      <c r="D5914">
        <v>0</v>
      </c>
      <c r="E5914">
        <v>0</v>
      </c>
      <c r="F5914">
        <v>74.784879180000004</v>
      </c>
      <c r="G5914">
        <v>0</v>
      </c>
      <c r="H5914">
        <v>0</v>
      </c>
    </row>
    <row r="5915" spans="1:8" x14ac:dyDescent="0.15">
      <c r="A5915" t="s">
        <v>1208</v>
      </c>
      <c r="B5915" s="39">
        <v>50771</v>
      </c>
      <c r="D5915">
        <v>0</v>
      </c>
      <c r="E5915">
        <v>0</v>
      </c>
      <c r="F5915">
        <v>80.309208240000004</v>
      </c>
      <c r="G5915">
        <v>0</v>
      </c>
      <c r="H5915">
        <v>0</v>
      </c>
    </row>
    <row r="5916" spans="1:8" x14ac:dyDescent="0.15">
      <c r="A5916" t="s">
        <v>1208</v>
      </c>
      <c r="B5916" s="39">
        <v>51136</v>
      </c>
      <c r="D5916">
        <v>0</v>
      </c>
      <c r="E5916">
        <v>0</v>
      </c>
      <c r="F5916">
        <v>81.690290500000003</v>
      </c>
      <c r="G5916">
        <v>0</v>
      </c>
      <c r="H5916">
        <v>0</v>
      </c>
    </row>
    <row r="5917" spans="1:8" x14ac:dyDescent="0.15">
      <c r="A5917" t="s">
        <v>1208</v>
      </c>
      <c r="B5917" s="39">
        <v>52963</v>
      </c>
      <c r="D5917">
        <v>0</v>
      </c>
      <c r="E5917">
        <v>0</v>
      </c>
      <c r="F5917">
        <v>72.472927990000002</v>
      </c>
      <c r="G5917">
        <v>0</v>
      </c>
      <c r="H5917">
        <v>0</v>
      </c>
    </row>
    <row r="5918" spans="1:8" x14ac:dyDescent="0.15">
      <c r="A5918" t="s">
        <v>1209</v>
      </c>
      <c r="B5918" s="39">
        <v>45292</v>
      </c>
      <c r="D5918">
        <v>0</v>
      </c>
      <c r="E5918">
        <v>0</v>
      </c>
      <c r="F5918">
        <v>100.24221439999999</v>
      </c>
      <c r="G5918">
        <v>0</v>
      </c>
      <c r="H5918">
        <v>0</v>
      </c>
    </row>
    <row r="5919" spans="1:8" x14ac:dyDescent="0.15">
      <c r="A5919" t="s">
        <v>1209</v>
      </c>
      <c r="B5919" s="39">
        <v>45658</v>
      </c>
      <c r="D5919">
        <v>0</v>
      </c>
      <c r="E5919">
        <v>0</v>
      </c>
      <c r="F5919">
        <v>100.24221439999999</v>
      </c>
      <c r="G5919">
        <v>0</v>
      </c>
      <c r="H5919">
        <v>0</v>
      </c>
    </row>
    <row r="5920" spans="1:8" x14ac:dyDescent="0.15">
      <c r="A5920" t="s">
        <v>1209</v>
      </c>
      <c r="B5920" s="39">
        <v>46023</v>
      </c>
      <c r="D5920">
        <v>0</v>
      </c>
      <c r="E5920">
        <v>0</v>
      </c>
      <c r="F5920">
        <v>100.8599409</v>
      </c>
      <c r="G5920">
        <v>0</v>
      </c>
      <c r="H5920">
        <v>0</v>
      </c>
    </row>
    <row r="5921" spans="1:8" x14ac:dyDescent="0.15">
      <c r="A5921" t="s">
        <v>1209</v>
      </c>
      <c r="B5921" s="39">
        <v>46753</v>
      </c>
      <c r="D5921">
        <v>0</v>
      </c>
      <c r="E5921">
        <v>0</v>
      </c>
      <c r="F5921">
        <v>102.095394</v>
      </c>
      <c r="G5921">
        <v>0</v>
      </c>
      <c r="H5921">
        <v>0</v>
      </c>
    </row>
    <row r="5922" spans="1:8" x14ac:dyDescent="0.15">
      <c r="A5922" t="s">
        <v>1209</v>
      </c>
      <c r="B5922" s="39">
        <v>47484</v>
      </c>
      <c r="D5922">
        <v>0</v>
      </c>
      <c r="E5922">
        <v>0</v>
      </c>
      <c r="F5922">
        <v>103.3308471</v>
      </c>
      <c r="G5922">
        <v>0</v>
      </c>
      <c r="H5922">
        <v>0</v>
      </c>
    </row>
    <row r="5923" spans="1:8" x14ac:dyDescent="0.15">
      <c r="A5923" t="s">
        <v>1209</v>
      </c>
      <c r="B5923" s="39">
        <v>48214</v>
      </c>
      <c r="D5923">
        <v>0</v>
      </c>
      <c r="E5923">
        <v>0</v>
      </c>
      <c r="F5923">
        <v>100.3628727</v>
      </c>
      <c r="G5923">
        <v>0</v>
      </c>
      <c r="H5923">
        <v>0</v>
      </c>
    </row>
    <row r="5924" spans="1:8" x14ac:dyDescent="0.15">
      <c r="A5924" t="s">
        <v>1209</v>
      </c>
      <c r="B5924" s="39">
        <v>48580</v>
      </c>
      <c r="D5924">
        <v>0</v>
      </c>
      <c r="E5924">
        <v>0</v>
      </c>
      <c r="F5924">
        <v>98.878885490000002</v>
      </c>
      <c r="G5924">
        <v>0</v>
      </c>
      <c r="H5924">
        <v>0</v>
      </c>
    </row>
    <row r="5925" spans="1:8" x14ac:dyDescent="0.15">
      <c r="A5925" t="s">
        <v>1209</v>
      </c>
      <c r="B5925" s="39">
        <v>48945</v>
      </c>
      <c r="D5925">
        <v>0</v>
      </c>
      <c r="E5925">
        <v>0</v>
      </c>
      <c r="F5925">
        <v>97.394898299999994</v>
      </c>
      <c r="G5925">
        <v>0</v>
      </c>
      <c r="H5925">
        <v>0</v>
      </c>
    </row>
    <row r="5926" spans="1:8" x14ac:dyDescent="0.15">
      <c r="A5926" t="s">
        <v>1209</v>
      </c>
      <c r="B5926" s="39">
        <v>49310</v>
      </c>
      <c r="D5926">
        <v>0</v>
      </c>
      <c r="E5926">
        <v>0</v>
      </c>
      <c r="F5926">
        <v>95.910911110000001</v>
      </c>
      <c r="G5926">
        <v>0</v>
      </c>
      <c r="H5926">
        <v>0</v>
      </c>
    </row>
    <row r="5927" spans="1:8" x14ac:dyDescent="0.15">
      <c r="A5927" t="s">
        <v>1209</v>
      </c>
      <c r="B5927" s="39">
        <v>50771</v>
      </c>
      <c r="D5927">
        <v>0</v>
      </c>
      <c r="E5927">
        <v>0</v>
      </c>
      <c r="F5927">
        <v>89.974962340000005</v>
      </c>
      <c r="G5927">
        <v>0</v>
      </c>
      <c r="H5927">
        <v>0</v>
      </c>
    </row>
    <row r="5928" spans="1:8" x14ac:dyDescent="0.15">
      <c r="A5928" t="s">
        <v>1209</v>
      </c>
      <c r="B5928" s="39">
        <v>51136</v>
      </c>
      <c r="D5928">
        <v>0</v>
      </c>
      <c r="E5928">
        <v>0</v>
      </c>
      <c r="F5928">
        <v>88.490975149999997</v>
      </c>
      <c r="G5928">
        <v>0</v>
      </c>
      <c r="H5928">
        <v>0</v>
      </c>
    </row>
    <row r="5929" spans="1:8" x14ac:dyDescent="0.15">
      <c r="A5929" t="s">
        <v>1209</v>
      </c>
      <c r="B5929" s="39">
        <v>52963</v>
      </c>
      <c r="D5929">
        <v>0</v>
      </c>
      <c r="E5929">
        <v>0</v>
      </c>
      <c r="F5929">
        <v>81.614552570000001</v>
      </c>
      <c r="G5929">
        <v>0</v>
      </c>
      <c r="H5929">
        <v>0</v>
      </c>
    </row>
    <row r="5930" spans="1:8" x14ac:dyDescent="0.15">
      <c r="A5930" t="s">
        <v>1210</v>
      </c>
      <c r="B5930" s="39">
        <v>45292</v>
      </c>
      <c r="D5930">
        <v>37.760812780000002</v>
      </c>
      <c r="E5930">
        <v>37.760812780000002</v>
      </c>
      <c r="F5930">
        <v>37.760812780000002</v>
      </c>
      <c r="G5930">
        <v>0</v>
      </c>
      <c r="H5930">
        <v>4720101.5975000001</v>
      </c>
    </row>
    <row r="5931" spans="1:8" x14ac:dyDescent="0.15">
      <c r="A5931" t="s">
        <v>1210</v>
      </c>
      <c r="B5931" s="39">
        <v>45658</v>
      </c>
      <c r="D5931">
        <v>37.760812780000002</v>
      </c>
      <c r="E5931">
        <v>37.760812780000002</v>
      </c>
      <c r="F5931">
        <v>37.760812780000002</v>
      </c>
      <c r="G5931">
        <v>0</v>
      </c>
      <c r="H5931">
        <v>4720101.5975000001</v>
      </c>
    </row>
    <row r="5932" spans="1:8" x14ac:dyDescent="0.15">
      <c r="A5932" t="s">
        <v>1210</v>
      </c>
      <c r="B5932" s="39">
        <v>46023</v>
      </c>
      <c r="D5932">
        <v>0</v>
      </c>
      <c r="E5932">
        <v>0</v>
      </c>
      <c r="F5932">
        <v>38.209690379999998</v>
      </c>
      <c r="G5932">
        <v>0</v>
      </c>
      <c r="H5932">
        <v>0</v>
      </c>
    </row>
    <row r="5933" spans="1:8" x14ac:dyDescent="0.15">
      <c r="A5933" t="s">
        <v>1210</v>
      </c>
      <c r="B5933" s="39">
        <v>46753</v>
      </c>
      <c r="D5933">
        <v>39.107445589999998</v>
      </c>
      <c r="E5933">
        <v>39.107445589999998</v>
      </c>
      <c r="F5933">
        <v>39.107445589999998</v>
      </c>
      <c r="G5933">
        <v>0</v>
      </c>
      <c r="H5933">
        <v>4888430.6987500004</v>
      </c>
    </row>
    <row r="5934" spans="1:8" x14ac:dyDescent="0.15">
      <c r="A5934" t="s">
        <v>1210</v>
      </c>
      <c r="B5934" s="39">
        <v>47484</v>
      </c>
      <c r="D5934">
        <v>0</v>
      </c>
      <c r="E5934">
        <v>0</v>
      </c>
      <c r="F5934">
        <v>40.005200799999997</v>
      </c>
      <c r="G5934">
        <v>0</v>
      </c>
      <c r="H5934">
        <v>0</v>
      </c>
    </row>
    <row r="5935" spans="1:8" x14ac:dyDescent="0.15">
      <c r="A5935" t="s">
        <v>1210</v>
      </c>
      <c r="B5935" s="39">
        <v>48214</v>
      </c>
      <c r="D5935">
        <v>0</v>
      </c>
      <c r="E5935">
        <v>0</v>
      </c>
      <c r="F5935">
        <v>40.16748724</v>
      </c>
      <c r="G5935">
        <v>0</v>
      </c>
      <c r="H5935">
        <v>0</v>
      </c>
    </row>
    <row r="5936" spans="1:8" x14ac:dyDescent="0.15">
      <c r="A5936" t="s">
        <v>1210</v>
      </c>
      <c r="B5936" s="39">
        <v>48580</v>
      </c>
      <c r="D5936">
        <v>0</v>
      </c>
      <c r="E5936">
        <v>0</v>
      </c>
      <c r="F5936">
        <v>40.248630460000001</v>
      </c>
      <c r="G5936">
        <v>0</v>
      </c>
      <c r="H5936">
        <v>0</v>
      </c>
    </row>
    <row r="5937" spans="1:8" x14ac:dyDescent="0.15">
      <c r="A5937" t="s">
        <v>1210</v>
      </c>
      <c r="B5937" s="39">
        <v>48945</v>
      </c>
      <c r="D5937">
        <v>0</v>
      </c>
      <c r="E5937">
        <v>0</v>
      </c>
      <c r="F5937">
        <v>40.329773680000002</v>
      </c>
      <c r="G5937">
        <v>0</v>
      </c>
      <c r="H5937">
        <v>0</v>
      </c>
    </row>
    <row r="5938" spans="1:8" x14ac:dyDescent="0.15">
      <c r="A5938" t="s">
        <v>1210</v>
      </c>
      <c r="B5938" s="39">
        <v>49310</v>
      </c>
      <c r="D5938">
        <v>0</v>
      </c>
      <c r="E5938">
        <v>0</v>
      </c>
      <c r="F5938">
        <v>40.410916899999997</v>
      </c>
      <c r="G5938">
        <v>0</v>
      </c>
      <c r="H5938">
        <v>0</v>
      </c>
    </row>
    <row r="5939" spans="1:8" x14ac:dyDescent="0.15">
      <c r="A5939" t="s">
        <v>1210</v>
      </c>
      <c r="B5939" s="39">
        <v>50771</v>
      </c>
      <c r="D5939">
        <v>0</v>
      </c>
      <c r="E5939">
        <v>0</v>
      </c>
      <c r="F5939">
        <v>40.735489790000003</v>
      </c>
      <c r="G5939">
        <v>0</v>
      </c>
      <c r="H5939">
        <v>0</v>
      </c>
    </row>
    <row r="5940" spans="1:8" x14ac:dyDescent="0.15">
      <c r="A5940" t="s">
        <v>1210</v>
      </c>
      <c r="B5940" s="39">
        <v>51136</v>
      </c>
      <c r="D5940">
        <v>0</v>
      </c>
      <c r="E5940">
        <v>0</v>
      </c>
      <c r="F5940">
        <v>40.816633009999997</v>
      </c>
      <c r="G5940">
        <v>0</v>
      </c>
      <c r="H5940">
        <v>0</v>
      </c>
    </row>
    <row r="5941" spans="1:8" x14ac:dyDescent="0.15">
      <c r="A5941" t="s">
        <v>1210</v>
      </c>
      <c r="B5941" s="39">
        <v>52963</v>
      </c>
      <c r="D5941">
        <v>0</v>
      </c>
      <c r="E5941">
        <v>0</v>
      </c>
      <c r="F5941">
        <v>53.46275241</v>
      </c>
      <c r="G5941">
        <v>0</v>
      </c>
      <c r="H5941">
        <v>0</v>
      </c>
    </row>
    <row r="5942" spans="1:8" x14ac:dyDescent="0.15">
      <c r="A5942" t="s">
        <v>1211</v>
      </c>
      <c r="B5942" s="39">
        <v>45292</v>
      </c>
      <c r="D5942">
        <v>29.96773834</v>
      </c>
      <c r="E5942">
        <v>29.96773834</v>
      </c>
      <c r="F5942">
        <v>29.96773834</v>
      </c>
      <c r="G5942">
        <v>0</v>
      </c>
      <c r="H5942">
        <v>4495160.7510000002</v>
      </c>
    </row>
    <row r="5943" spans="1:8" x14ac:dyDescent="0.15">
      <c r="A5943" t="s">
        <v>1211</v>
      </c>
      <c r="B5943" s="39">
        <v>45658</v>
      </c>
      <c r="D5943">
        <v>29.96773834</v>
      </c>
      <c r="E5943">
        <v>29.96773834</v>
      </c>
      <c r="F5943">
        <v>29.96773834</v>
      </c>
      <c r="G5943">
        <v>0</v>
      </c>
      <c r="H5943">
        <v>4495160.7510000002</v>
      </c>
    </row>
    <row r="5944" spans="1:8" x14ac:dyDescent="0.15">
      <c r="A5944" t="s">
        <v>1211</v>
      </c>
      <c r="B5944" s="39">
        <v>46023</v>
      </c>
      <c r="D5944">
        <v>0</v>
      </c>
      <c r="E5944">
        <v>0</v>
      </c>
      <c r="F5944">
        <v>30.291194910000002</v>
      </c>
      <c r="G5944">
        <v>0</v>
      </c>
      <c r="H5944">
        <v>0</v>
      </c>
    </row>
    <row r="5945" spans="1:8" x14ac:dyDescent="0.15">
      <c r="A5945" t="s">
        <v>1211</v>
      </c>
      <c r="B5945" s="39">
        <v>46753</v>
      </c>
      <c r="D5945">
        <v>30.938108039999999</v>
      </c>
      <c r="E5945">
        <v>30.938108039999999</v>
      </c>
      <c r="F5945">
        <v>30.938108039999999</v>
      </c>
      <c r="G5945">
        <v>0</v>
      </c>
      <c r="H5945">
        <v>4640716.2060000002</v>
      </c>
    </row>
    <row r="5946" spans="1:8" x14ac:dyDescent="0.15">
      <c r="A5946" t="s">
        <v>1211</v>
      </c>
      <c r="B5946" s="39">
        <v>47484</v>
      </c>
      <c r="D5946">
        <v>0</v>
      </c>
      <c r="E5946">
        <v>0</v>
      </c>
      <c r="F5946">
        <v>31.585021170000001</v>
      </c>
      <c r="G5946">
        <v>0</v>
      </c>
      <c r="H5946">
        <v>0</v>
      </c>
    </row>
    <row r="5947" spans="1:8" x14ac:dyDescent="0.15">
      <c r="A5947" t="s">
        <v>1211</v>
      </c>
      <c r="B5947" s="39">
        <v>48214</v>
      </c>
      <c r="D5947">
        <v>0</v>
      </c>
      <c r="E5947">
        <v>0</v>
      </c>
      <c r="F5947">
        <v>31.645858390000001</v>
      </c>
      <c r="G5947">
        <v>0</v>
      </c>
      <c r="H5947">
        <v>0</v>
      </c>
    </row>
    <row r="5948" spans="1:8" x14ac:dyDescent="0.15">
      <c r="A5948" t="s">
        <v>1211</v>
      </c>
      <c r="B5948" s="39">
        <v>48580</v>
      </c>
      <c r="D5948">
        <v>0</v>
      </c>
      <c r="E5948">
        <v>0</v>
      </c>
      <c r="F5948">
        <v>31.676276990000002</v>
      </c>
      <c r="G5948">
        <v>0</v>
      </c>
      <c r="H5948">
        <v>0</v>
      </c>
    </row>
    <row r="5949" spans="1:8" x14ac:dyDescent="0.15">
      <c r="A5949" t="s">
        <v>1211</v>
      </c>
      <c r="B5949" s="39">
        <v>48945</v>
      </c>
      <c r="D5949">
        <v>0</v>
      </c>
      <c r="E5949">
        <v>0</v>
      </c>
      <c r="F5949">
        <v>31.7066956</v>
      </c>
      <c r="G5949">
        <v>0</v>
      </c>
      <c r="H5949">
        <v>0</v>
      </c>
    </row>
    <row r="5950" spans="1:8" x14ac:dyDescent="0.15">
      <c r="A5950" t="s">
        <v>1211</v>
      </c>
      <c r="B5950" s="39">
        <v>49310</v>
      </c>
      <c r="D5950">
        <v>0</v>
      </c>
      <c r="E5950">
        <v>0</v>
      </c>
      <c r="F5950">
        <v>31.737114200000001</v>
      </c>
      <c r="G5950">
        <v>0</v>
      </c>
      <c r="H5950">
        <v>0</v>
      </c>
    </row>
    <row r="5951" spans="1:8" x14ac:dyDescent="0.15">
      <c r="A5951" t="s">
        <v>1211</v>
      </c>
      <c r="B5951" s="39">
        <v>50771</v>
      </c>
      <c r="D5951">
        <v>0</v>
      </c>
      <c r="E5951">
        <v>0</v>
      </c>
      <c r="F5951">
        <v>31.858788619999999</v>
      </c>
      <c r="G5951">
        <v>0</v>
      </c>
      <c r="H5951">
        <v>0</v>
      </c>
    </row>
    <row r="5952" spans="1:8" x14ac:dyDescent="0.15">
      <c r="A5952" t="s">
        <v>1211</v>
      </c>
      <c r="B5952" s="39">
        <v>51136</v>
      </c>
      <c r="D5952">
        <v>0</v>
      </c>
      <c r="E5952">
        <v>0</v>
      </c>
      <c r="F5952">
        <v>31.88920723</v>
      </c>
      <c r="G5952">
        <v>0</v>
      </c>
      <c r="H5952">
        <v>0</v>
      </c>
    </row>
    <row r="5953" spans="1:8" x14ac:dyDescent="0.15">
      <c r="A5953" t="s">
        <v>1211</v>
      </c>
      <c r="B5953" s="39">
        <v>52963</v>
      </c>
      <c r="D5953">
        <v>0</v>
      </c>
      <c r="E5953">
        <v>0</v>
      </c>
      <c r="F5953">
        <v>30.70538788</v>
      </c>
      <c r="G5953">
        <v>0</v>
      </c>
      <c r="H5953">
        <v>0</v>
      </c>
    </row>
    <row r="5954" spans="1:8" x14ac:dyDescent="0.15">
      <c r="A5954" t="s">
        <v>1212</v>
      </c>
      <c r="B5954" s="39">
        <v>45292</v>
      </c>
      <c r="D5954">
        <v>42.099125258296411</v>
      </c>
      <c r="E5954">
        <v>42.099125258296411</v>
      </c>
      <c r="F5954">
        <v>48.991257670000003</v>
      </c>
      <c r="G5954">
        <v>0</v>
      </c>
      <c r="H5954">
        <v>8419825.0516592823</v>
      </c>
    </row>
    <row r="5955" spans="1:8" x14ac:dyDescent="0.15">
      <c r="A5955" t="s">
        <v>1212</v>
      </c>
      <c r="B5955" s="39">
        <v>45658</v>
      </c>
      <c r="D5955">
        <v>48.991257670000003</v>
      </c>
      <c r="E5955">
        <v>48.991257670000003</v>
      </c>
      <c r="F5955">
        <v>48.991257670000003</v>
      </c>
      <c r="G5955">
        <v>0</v>
      </c>
      <c r="H5955">
        <v>9798251.534</v>
      </c>
    </row>
    <row r="5956" spans="1:8" x14ac:dyDescent="0.15">
      <c r="A5956" t="s">
        <v>1212</v>
      </c>
      <c r="B5956" s="39">
        <v>46023</v>
      </c>
      <c r="D5956">
        <v>0</v>
      </c>
      <c r="E5956">
        <v>0</v>
      </c>
      <c r="F5956">
        <v>49.688013400000003</v>
      </c>
      <c r="G5956">
        <v>0</v>
      </c>
      <c r="H5956">
        <v>0</v>
      </c>
    </row>
    <row r="5957" spans="1:8" x14ac:dyDescent="0.15">
      <c r="A5957" t="s">
        <v>1212</v>
      </c>
      <c r="B5957" s="39">
        <v>46753</v>
      </c>
      <c r="D5957">
        <v>51.081524870000003</v>
      </c>
      <c r="E5957">
        <v>51.081524870000003</v>
      </c>
      <c r="F5957">
        <v>51.081524870000003</v>
      </c>
      <c r="G5957">
        <v>0</v>
      </c>
      <c r="H5957">
        <v>10216304.973999999</v>
      </c>
    </row>
    <row r="5958" spans="1:8" x14ac:dyDescent="0.15">
      <c r="A5958" t="s">
        <v>1212</v>
      </c>
      <c r="B5958" s="39">
        <v>47484</v>
      </c>
      <c r="D5958">
        <v>0</v>
      </c>
      <c r="E5958">
        <v>0</v>
      </c>
      <c r="F5958">
        <v>52.475036330000002</v>
      </c>
      <c r="G5958">
        <v>0</v>
      </c>
      <c r="H5958">
        <v>0</v>
      </c>
    </row>
    <row r="5959" spans="1:8" x14ac:dyDescent="0.15">
      <c r="A5959" t="s">
        <v>1212</v>
      </c>
      <c r="B5959" s="39">
        <v>48214</v>
      </c>
      <c r="D5959">
        <v>0</v>
      </c>
      <c r="E5959">
        <v>0</v>
      </c>
      <c r="F5959">
        <v>50.125535640000003</v>
      </c>
      <c r="G5959">
        <v>0</v>
      </c>
      <c r="H5959">
        <v>0</v>
      </c>
    </row>
    <row r="5960" spans="1:8" x14ac:dyDescent="0.15">
      <c r="A5960" t="s">
        <v>1212</v>
      </c>
      <c r="B5960" s="39">
        <v>48580</v>
      </c>
      <c r="D5960">
        <v>0</v>
      </c>
      <c r="E5960">
        <v>0</v>
      </c>
      <c r="F5960">
        <v>48.950785289999999</v>
      </c>
      <c r="G5960">
        <v>0</v>
      </c>
      <c r="H5960">
        <v>0</v>
      </c>
    </row>
    <row r="5961" spans="1:8" x14ac:dyDescent="0.15">
      <c r="A5961" t="s">
        <v>1212</v>
      </c>
      <c r="B5961" s="39">
        <v>48945</v>
      </c>
      <c r="D5961">
        <v>0</v>
      </c>
      <c r="E5961">
        <v>0</v>
      </c>
      <c r="F5961">
        <v>47.776034940000002</v>
      </c>
      <c r="G5961">
        <v>0</v>
      </c>
      <c r="H5961">
        <v>0</v>
      </c>
    </row>
    <row r="5962" spans="1:8" x14ac:dyDescent="0.15">
      <c r="A5962" t="s">
        <v>1212</v>
      </c>
      <c r="B5962" s="39">
        <v>49310</v>
      </c>
      <c r="D5962">
        <v>0</v>
      </c>
      <c r="E5962">
        <v>0</v>
      </c>
      <c r="F5962">
        <v>46.601284589999999</v>
      </c>
      <c r="G5962">
        <v>0</v>
      </c>
      <c r="H5962">
        <v>0</v>
      </c>
    </row>
    <row r="5963" spans="1:8" x14ac:dyDescent="0.15">
      <c r="A5963" t="s">
        <v>1212</v>
      </c>
      <c r="B5963" s="39">
        <v>50771</v>
      </c>
      <c r="D5963">
        <v>0</v>
      </c>
      <c r="E5963">
        <v>0</v>
      </c>
      <c r="F5963">
        <v>41.902283199999999</v>
      </c>
      <c r="G5963">
        <v>0</v>
      </c>
      <c r="H5963">
        <v>0</v>
      </c>
    </row>
    <row r="5964" spans="1:8" x14ac:dyDescent="0.15">
      <c r="A5964" t="s">
        <v>1212</v>
      </c>
      <c r="B5964" s="39">
        <v>51136</v>
      </c>
      <c r="D5964">
        <v>0</v>
      </c>
      <c r="E5964">
        <v>0</v>
      </c>
      <c r="F5964">
        <v>40.727532859999997</v>
      </c>
      <c r="G5964">
        <v>0</v>
      </c>
      <c r="H5964">
        <v>0</v>
      </c>
    </row>
    <row r="5965" spans="1:8" x14ac:dyDescent="0.15">
      <c r="A5965" t="s">
        <v>1212</v>
      </c>
      <c r="B5965" s="39">
        <v>52963</v>
      </c>
      <c r="D5965">
        <v>0</v>
      </c>
      <c r="E5965">
        <v>0</v>
      </c>
      <c r="F5965">
        <v>40.88846899</v>
      </c>
      <c r="G5965">
        <v>0</v>
      </c>
      <c r="H5965">
        <v>0</v>
      </c>
    </row>
    <row r="5966" spans="1:8" x14ac:dyDescent="0.15">
      <c r="A5966" t="s">
        <v>1213</v>
      </c>
      <c r="B5966" s="39">
        <v>45292</v>
      </c>
      <c r="D5966">
        <v>0</v>
      </c>
      <c r="E5966">
        <v>0</v>
      </c>
      <c r="F5966">
        <v>41.406400060000003</v>
      </c>
      <c r="G5966">
        <v>0</v>
      </c>
      <c r="H5966">
        <v>0</v>
      </c>
    </row>
    <row r="5967" spans="1:8" x14ac:dyDescent="0.15">
      <c r="A5967" t="s">
        <v>1213</v>
      </c>
      <c r="B5967" s="39">
        <v>45658</v>
      </c>
      <c r="D5967">
        <v>41.406400060000003</v>
      </c>
      <c r="E5967">
        <v>41.406400060000003</v>
      </c>
      <c r="F5967">
        <v>41.406400060000003</v>
      </c>
      <c r="G5967">
        <v>0</v>
      </c>
      <c r="H5967">
        <v>10351600.015000001</v>
      </c>
    </row>
    <row r="5968" spans="1:8" x14ac:dyDescent="0.15">
      <c r="A5968" t="s">
        <v>1213</v>
      </c>
      <c r="B5968" s="39">
        <v>46023</v>
      </c>
      <c r="D5968">
        <v>0</v>
      </c>
      <c r="E5968">
        <v>0</v>
      </c>
      <c r="F5968">
        <v>41.779714679999998</v>
      </c>
      <c r="G5968">
        <v>0</v>
      </c>
      <c r="H5968">
        <v>0</v>
      </c>
    </row>
    <row r="5969" spans="1:8" x14ac:dyDescent="0.15">
      <c r="A5969" t="s">
        <v>1213</v>
      </c>
      <c r="B5969" s="39">
        <v>46753</v>
      </c>
      <c r="D5969">
        <v>0</v>
      </c>
      <c r="E5969">
        <v>0</v>
      </c>
      <c r="F5969">
        <v>42.526343930000003</v>
      </c>
      <c r="G5969">
        <v>0</v>
      </c>
      <c r="H5969">
        <v>0</v>
      </c>
    </row>
    <row r="5970" spans="1:8" x14ac:dyDescent="0.15">
      <c r="A5970" t="s">
        <v>1213</v>
      </c>
      <c r="B5970" s="39">
        <v>47484</v>
      </c>
      <c r="D5970">
        <v>0</v>
      </c>
      <c r="E5970">
        <v>0</v>
      </c>
      <c r="F5970">
        <v>43.27297317</v>
      </c>
      <c r="G5970">
        <v>0</v>
      </c>
      <c r="H5970">
        <v>0</v>
      </c>
    </row>
    <row r="5971" spans="1:8" x14ac:dyDescent="0.15">
      <c r="A5971" t="s">
        <v>1213</v>
      </c>
      <c r="B5971" s="39">
        <v>48214</v>
      </c>
      <c r="D5971">
        <v>0</v>
      </c>
      <c r="E5971">
        <v>0</v>
      </c>
      <c r="F5971">
        <v>42.746538049999998</v>
      </c>
      <c r="G5971">
        <v>0</v>
      </c>
      <c r="H5971">
        <v>0</v>
      </c>
    </row>
    <row r="5972" spans="1:8" x14ac:dyDescent="0.15">
      <c r="A5972" t="s">
        <v>1213</v>
      </c>
      <c r="B5972" s="39">
        <v>48580</v>
      </c>
      <c r="D5972">
        <v>0</v>
      </c>
      <c r="E5972">
        <v>0</v>
      </c>
      <c r="F5972">
        <v>42.483320499999998</v>
      </c>
      <c r="G5972">
        <v>0</v>
      </c>
      <c r="H5972">
        <v>0</v>
      </c>
    </row>
    <row r="5973" spans="1:8" x14ac:dyDescent="0.15">
      <c r="A5973" t="s">
        <v>1213</v>
      </c>
      <c r="B5973" s="39">
        <v>48945</v>
      </c>
      <c r="D5973">
        <v>0</v>
      </c>
      <c r="E5973">
        <v>0</v>
      </c>
      <c r="F5973">
        <v>42.220102939999997</v>
      </c>
      <c r="G5973">
        <v>0</v>
      </c>
      <c r="H5973">
        <v>0</v>
      </c>
    </row>
    <row r="5974" spans="1:8" x14ac:dyDescent="0.15">
      <c r="A5974" t="s">
        <v>1213</v>
      </c>
      <c r="B5974" s="39">
        <v>49310</v>
      </c>
      <c r="D5974">
        <v>0</v>
      </c>
      <c r="E5974">
        <v>0</v>
      </c>
      <c r="F5974">
        <v>41.956885380000003</v>
      </c>
      <c r="G5974">
        <v>0</v>
      </c>
      <c r="H5974">
        <v>0</v>
      </c>
    </row>
    <row r="5975" spans="1:8" x14ac:dyDescent="0.15">
      <c r="A5975" t="s">
        <v>1213</v>
      </c>
      <c r="B5975" s="39">
        <v>50771</v>
      </c>
      <c r="D5975">
        <v>0</v>
      </c>
      <c r="E5975">
        <v>0</v>
      </c>
      <c r="F5975">
        <v>40.904015149999999</v>
      </c>
      <c r="G5975">
        <v>0</v>
      </c>
      <c r="H5975">
        <v>0</v>
      </c>
    </row>
    <row r="5976" spans="1:8" x14ac:dyDescent="0.15">
      <c r="A5976" t="s">
        <v>1213</v>
      </c>
      <c r="B5976" s="39">
        <v>51136</v>
      </c>
      <c r="D5976">
        <v>0</v>
      </c>
      <c r="E5976">
        <v>0</v>
      </c>
      <c r="F5976">
        <v>40.640797589999998</v>
      </c>
      <c r="G5976">
        <v>0</v>
      </c>
      <c r="H5976">
        <v>0</v>
      </c>
    </row>
    <row r="5977" spans="1:8" x14ac:dyDescent="0.15">
      <c r="A5977" t="s">
        <v>1213</v>
      </c>
      <c r="B5977" s="39">
        <v>52963</v>
      </c>
      <c r="D5977">
        <v>0</v>
      </c>
      <c r="E5977">
        <v>0</v>
      </c>
      <c r="F5977">
        <v>34.82495694</v>
      </c>
      <c r="G5977">
        <v>0</v>
      </c>
      <c r="H5977">
        <v>0</v>
      </c>
    </row>
    <row r="5978" spans="1:8" x14ac:dyDescent="0.15">
      <c r="A5978" t="s">
        <v>1214</v>
      </c>
      <c r="B5978" s="39">
        <v>45292</v>
      </c>
      <c r="D5978">
        <v>0</v>
      </c>
      <c r="E5978">
        <v>0</v>
      </c>
      <c r="F5978">
        <v>36.206026450000003</v>
      </c>
      <c r="G5978">
        <v>0</v>
      </c>
      <c r="H5978">
        <v>0</v>
      </c>
    </row>
    <row r="5979" spans="1:8" x14ac:dyDescent="0.15">
      <c r="A5979" t="s">
        <v>1214</v>
      </c>
      <c r="B5979" s="39">
        <v>45658</v>
      </c>
      <c r="D5979">
        <v>36.206026450000003</v>
      </c>
      <c r="E5979">
        <v>36.206026450000003</v>
      </c>
      <c r="F5979">
        <v>36.206026450000003</v>
      </c>
      <c r="G5979">
        <v>0</v>
      </c>
      <c r="H5979">
        <v>10861807.935000001</v>
      </c>
    </row>
    <row r="5980" spans="1:8" x14ac:dyDescent="0.15">
      <c r="A5980" t="s">
        <v>1214</v>
      </c>
      <c r="B5980" s="39">
        <v>46023</v>
      </c>
      <c r="D5980">
        <v>0</v>
      </c>
      <c r="E5980">
        <v>0</v>
      </c>
      <c r="F5980">
        <v>36.71993337</v>
      </c>
      <c r="G5980">
        <v>0</v>
      </c>
      <c r="H5980">
        <v>0</v>
      </c>
    </row>
    <row r="5981" spans="1:8" x14ac:dyDescent="0.15">
      <c r="A5981" t="s">
        <v>1214</v>
      </c>
      <c r="B5981" s="39">
        <v>46753</v>
      </c>
      <c r="D5981">
        <v>0</v>
      </c>
      <c r="E5981">
        <v>0</v>
      </c>
      <c r="F5981">
        <v>37.74774721</v>
      </c>
      <c r="G5981">
        <v>0</v>
      </c>
      <c r="H5981">
        <v>0</v>
      </c>
    </row>
    <row r="5982" spans="1:8" x14ac:dyDescent="0.15">
      <c r="A5982" t="s">
        <v>1214</v>
      </c>
      <c r="B5982" s="39">
        <v>47484</v>
      </c>
      <c r="D5982">
        <v>0</v>
      </c>
      <c r="E5982">
        <v>0</v>
      </c>
      <c r="F5982">
        <v>38.77556105</v>
      </c>
      <c r="G5982">
        <v>0</v>
      </c>
      <c r="H5982">
        <v>0</v>
      </c>
    </row>
    <row r="5983" spans="1:8" x14ac:dyDescent="0.15">
      <c r="A5983" t="s">
        <v>1214</v>
      </c>
      <c r="B5983" s="39">
        <v>48214</v>
      </c>
      <c r="D5983">
        <v>0</v>
      </c>
      <c r="E5983">
        <v>0</v>
      </c>
      <c r="F5983">
        <v>38.42428555</v>
      </c>
      <c r="G5983">
        <v>0</v>
      </c>
      <c r="H5983">
        <v>0</v>
      </c>
    </row>
    <row r="5984" spans="1:8" x14ac:dyDescent="0.15">
      <c r="A5984" t="s">
        <v>1214</v>
      </c>
      <c r="B5984" s="39">
        <v>48580</v>
      </c>
      <c r="D5984">
        <v>0</v>
      </c>
      <c r="E5984">
        <v>0</v>
      </c>
      <c r="F5984">
        <v>38.248647800000001</v>
      </c>
      <c r="G5984">
        <v>0</v>
      </c>
      <c r="H5984">
        <v>0</v>
      </c>
    </row>
    <row r="5985" spans="1:8" x14ac:dyDescent="0.15">
      <c r="A5985" t="s">
        <v>1214</v>
      </c>
      <c r="B5985" s="39">
        <v>48945</v>
      </c>
      <c r="D5985">
        <v>0</v>
      </c>
      <c r="E5985">
        <v>0</v>
      </c>
      <c r="F5985">
        <v>38.07301004</v>
      </c>
      <c r="G5985">
        <v>0</v>
      </c>
      <c r="H5985">
        <v>0</v>
      </c>
    </row>
    <row r="5986" spans="1:8" x14ac:dyDescent="0.15">
      <c r="A5986" t="s">
        <v>1214</v>
      </c>
      <c r="B5986" s="39">
        <v>49310</v>
      </c>
      <c r="D5986">
        <v>0</v>
      </c>
      <c r="E5986">
        <v>0</v>
      </c>
      <c r="F5986">
        <v>37.89737229</v>
      </c>
      <c r="G5986">
        <v>0</v>
      </c>
      <c r="H5986">
        <v>0</v>
      </c>
    </row>
    <row r="5987" spans="1:8" x14ac:dyDescent="0.15">
      <c r="A5987" t="s">
        <v>1214</v>
      </c>
      <c r="B5987" s="39">
        <v>50771</v>
      </c>
      <c r="D5987">
        <v>0</v>
      </c>
      <c r="E5987">
        <v>0</v>
      </c>
      <c r="F5987">
        <v>37.194821279999999</v>
      </c>
      <c r="G5987">
        <v>0</v>
      </c>
      <c r="H5987">
        <v>0</v>
      </c>
    </row>
    <row r="5988" spans="1:8" x14ac:dyDescent="0.15">
      <c r="A5988" t="s">
        <v>1214</v>
      </c>
      <c r="B5988" s="39">
        <v>51136</v>
      </c>
      <c r="D5988">
        <v>0</v>
      </c>
      <c r="E5988">
        <v>0</v>
      </c>
      <c r="F5988">
        <v>37.019183529999999</v>
      </c>
      <c r="G5988">
        <v>0</v>
      </c>
      <c r="H5988">
        <v>0</v>
      </c>
    </row>
    <row r="5989" spans="1:8" x14ac:dyDescent="0.15">
      <c r="A5989" t="s">
        <v>1214</v>
      </c>
      <c r="B5989" s="39">
        <v>52963</v>
      </c>
      <c r="D5989">
        <v>0</v>
      </c>
      <c r="E5989">
        <v>0</v>
      </c>
      <c r="F5989">
        <v>31.186502149999999</v>
      </c>
      <c r="G5989">
        <v>0</v>
      </c>
      <c r="H5989">
        <v>0</v>
      </c>
    </row>
    <row r="5990" spans="1:8" x14ac:dyDescent="0.15">
      <c r="A5990" t="s">
        <v>1215</v>
      </c>
      <c r="B5990" s="39">
        <v>45292</v>
      </c>
      <c r="D5990">
        <v>0</v>
      </c>
      <c r="E5990">
        <v>0</v>
      </c>
      <c r="F5990">
        <v>66.541435280000002</v>
      </c>
      <c r="G5990">
        <v>0</v>
      </c>
      <c r="H5990">
        <v>0</v>
      </c>
    </row>
    <row r="5991" spans="1:8" x14ac:dyDescent="0.15">
      <c r="A5991" t="s">
        <v>1215</v>
      </c>
      <c r="B5991" s="39">
        <v>45658</v>
      </c>
      <c r="D5991">
        <v>0</v>
      </c>
      <c r="E5991">
        <v>0</v>
      </c>
      <c r="F5991">
        <v>66.541435280000002</v>
      </c>
      <c r="G5991">
        <v>0</v>
      </c>
      <c r="H5991">
        <v>0</v>
      </c>
    </row>
    <row r="5992" spans="1:8" x14ac:dyDescent="0.15">
      <c r="A5992" t="s">
        <v>1215</v>
      </c>
      <c r="B5992" s="39">
        <v>46023</v>
      </c>
      <c r="D5992">
        <v>0</v>
      </c>
      <c r="E5992">
        <v>0</v>
      </c>
      <c r="F5992">
        <v>67.478365440000005</v>
      </c>
      <c r="G5992">
        <v>0</v>
      </c>
      <c r="H5992">
        <v>0</v>
      </c>
    </row>
    <row r="5993" spans="1:8" x14ac:dyDescent="0.15">
      <c r="A5993" t="s">
        <v>1215</v>
      </c>
      <c r="B5993" s="39">
        <v>46753</v>
      </c>
      <c r="D5993">
        <v>0</v>
      </c>
      <c r="E5993">
        <v>0</v>
      </c>
      <c r="F5993">
        <v>69.352225750000002</v>
      </c>
      <c r="G5993">
        <v>0</v>
      </c>
      <c r="H5993">
        <v>0</v>
      </c>
    </row>
    <row r="5994" spans="1:8" x14ac:dyDescent="0.15">
      <c r="A5994" t="s">
        <v>1215</v>
      </c>
      <c r="B5994" s="39">
        <v>47484</v>
      </c>
      <c r="D5994">
        <v>0</v>
      </c>
      <c r="E5994">
        <v>0</v>
      </c>
      <c r="F5994">
        <v>71.22608606</v>
      </c>
      <c r="G5994">
        <v>0</v>
      </c>
      <c r="H5994">
        <v>0</v>
      </c>
    </row>
    <row r="5995" spans="1:8" x14ac:dyDescent="0.15">
      <c r="A5995" t="s">
        <v>1215</v>
      </c>
      <c r="B5995" s="39">
        <v>48214</v>
      </c>
      <c r="D5995">
        <v>0</v>
      </c>
      <c r="E5995">
        <v>0</v>
      </c>
      <c r="F5995">
        <v>69.703201719999996</v>
      </c>
      <c r="G5995">
        <v>0</v>
      </c>
      <c r="H5995">
        <v>0</v>
      </c>
    </row>
    <row r="5996" spans="1:8" x14ac:dyDescent="0.15">
      <c r="A5996" t="s">
        <v>1215</v>
      </c>
      <c r="B5996" s="39">
        <v>48580</v>
      </c>
      <c r="D5996">
        <v>0</v>
      </c>
      <c r="E5996">
        <v>0</v>
      </c>
      <c r="F5996">
        <v>68.94175955</v>
      </c>
      <c r="G5996">
        <v>0</v>
      </c>
      <c r="H5996">
        <v>0</v>
      </c>
    </row>
    <row r="5997" spans="1:8" x14ac:dyDescent="0.15">
      <c r="A5997" t="s">
        <v>1215</v>
      </c>
      <c r="B5997" s="39">
        <v>48945</v>
      </c>
      <c r="D5997">
        <v>0</v>
      </c>
      <c r="E5997">
        <v>0</v>
      </c>
      <c r="F5997">
        <v>68.180317380000005</v>
      </c>
      <c r="G5997">
        <v>0</v>
      </c>
      <c r="H5997">
        <v>0</v>
      </c>
    </row>
    <row r="5998" spans="1:8" x14ac:dyDescent="0.15">
      <c r="A5998" t="s">
        <v>1215</v>
      </c>
      <c r="B5998" s="39">
        <v>49310</v>
      </c>
      <c r="D5998">
        <v>0</v>
      </c>
      <c r="E5998">
        <v>0</v>
      </c>
      <c r="F5998">
        <v>67.418875209999996</v>
      </c>
      <c r="G5998">
        <v>0</v>
      </c>
      <c r="H5998">
        <v>0</v>
      </c>
    </row>
    <row r="5999" spans="1:8" x14ac:dyDescent="0.15">
      <c r="A5999" t="s">
        <v>1215</v>
      </c>
      <c r="B5999" s="39">
        <v>50771</v>
      </c>
      <c r="D5999">
        <v>0</v>
      </c>
      <c r="E5999">
        <v>0</v>
      </c>
      <c r="F5999">
        <v>64.373106539999995</v>
      </c>
      <c r="G5999">
        <v>0</v>
      </c>
      <c r="H5999">
        <v>0</v>
      </c>
    </row>
    <row r="6000" spans="1:8" x14ac:dyDescent="0.15">
      <c r="A6000" t="s">
        <v>1215</v>
      </c>
      <c r="B6000" s="39">
        <v>51136</v>
      </c>
      <c r="D6000">
        <v>0</v>
      </c>
      <c r="E6000">
        <v>0</v>
      </c>
      <c r="F6000">
        <v>63.61166437</v>
      </c>
      <c r="G6000">
        <v>0</v>
      </c>
      <c r="H6000">
        <v>0</v>
      </c>
    </row>
    <row r="6001" spans="1:8" x14ac:dyDescent="0.15">
      <c r="A6001" t="s">
        <v>1215</v>
      </c>
      <c r="B6001" s="39">
        <v>52963</v>
      </c>
      <c r="D6001">
        <v>0</v>
      </c>
      <c r="E6001">
        <v>0</v>
      </c>
      <c r="F6001">
        <v>58.438093960000003</v>
      </c>
      <c r="G6001">
        <v>0</v>
      </c>
      <c r="H6001">
        <v>0</v>
      </c>
    </row>
    <row r="6002" spans="1:8" x14ac:dyDescent="0.15">
      <c r="A6002" t="s">
        <v>1216</v>
      </c>
      <c r="B6002" s="39">
        <v>45292</v>
      </c>
      <c r="D6002">
        <v>0</v>
      </c>
      <c r="E6002">
        <v>0</v>
      </c>
      <c r="F6002">
        <v>65.799398740000001</v>
      </c>
      <c r="G6002">
        <v>0</v>
      </c>
      <c r="H6002">
        <v>0</v>
      </c>
    </row>
    <row r="6003" spans="1:8" x14ac:dyDescent="0.15">
      <c r="A6003" t="s">
        <v>1216</v>
      </c>
      <c r="B6003" s="39">
        <v>45658</v>
      </c>
      <c r="D6003">
        <v>0</v>
      </c>
      <c r="E6003">
        <v>0</v>
      </c>
      <c r="F6003">
        <v>65.799398740000001</v>
      </c>
      <c r="G6003">
        <v>0</v>
      </c>
      <c r="H6003">
        <v>0</v>
      </c>
    </row>
    <row r="6004" spans="1:8" x14ac:dyDescent="0.15">
      <c r="A6004" t="s">
        <v>1216</v>
      </c>
      <c r="B6004" s="39">
        <v>46023</v>
      </c>
      <c r="D6004">
        <v>0</v>
      </c>
      <c r="E6004">
        <v>0</v>
      </c>
      <c r="F6004">
        <v>66.815487919999995</v>
      </c>
      <c r="G6004">
        <v>0</v>
      </c>
      <c r="H6004">
        <v>0</v>
      </c>
    </row>
    <row r="6005" spans="1:8" x14ac:dyDescent="0.15">
      <c r="A6005" t="s">
        <v>1216</v>
      </c>
      <c r="B6005" s="39">
        <v>46753</v>
      </c>
      <c r="D6005">
        <v>0</v>
      </c>
      <c r="E6005">
        <v>0</v>
      </c>
      <c r="F6005">
        <v>68.847666270000005</v>
      </c>
      <c r="G6005">
        <v>0</v>
      </c>
      <c r="H6005">
        <v>0</v>
      </c>
    </row>
    <row r="6006" spans="1:8" x14ac:dyDescent="0.15">
      <c r="A6006" t="s">
        <v>1216</v>
      </c>
      <c r="B6006" s="39">
        <v>47484</v>
      </c>
      <c r="D6006">
        <v>0</v>
      </c>
      <c r="E6006">
        <v>0</v>
      </c>
      <c r="F6006">
        <v>70.879844629999994</v>
      </c>
      <c r="G6006">
        <v>0</v>
      </c>
      <c r="H6006">
        <v>0</v>
      </c>
    </row>
    <row r="6007" spans="1:8" x14ac:dyDescent="0.15">
      <c r="A6007" t="s">
        <v>1216</v>
      </c>
      <c r="B6007" s="39">
        <v>48214</v>
      </c>
      <c r="D6007">
        <v>0</v>
      </c>
      <c r="E6007">
        <v>0</v>
      </c>
      <c r="F6007">
        <v>68.669482610000003</v>
      </c>
      <c r="G6007">
        <v>0</v>
      </c>
      <c r="H6007">
        <v>0</v>
      </c>
    </row>
    <row r="6008" spans="1:8" x14ac:dyDescent="0.15">
      <c r="A6008" t="s">
        <v>1216</v>
      </c>
      <c r="B6008" s="39">
        <v>48580</v>
      </c>
      <c r="D6008">
        <v>0</v>
      </c>
      <c r="E6008">
        <v>0</v>
      </c>
      <c r="F6008">
        <v>67.564301599999993</v>
      </c>
      <c r="G6008">
        <v>0</v>
      </c>
      <c r="H6008">
        <v>0</v>
      </c>
    </row>
    <row r="6009" spans="1:8" x14ac:dyDescent="0.15">
      <c r="A6009" t="s">
        <v>1216</v>
      </c>
      <c r="B6009" s="39">
        <v>48945</v>
      </c>
      <c r="D6009">
        <v>0</v>
      </c>
      <c r="E6009">
        <v>0</v>
      </c>
      <c r="F6009">
        <v>66.459120600000006</v>
      </c>
      <c r="G6009">
        <v>0</v>
      </c>
      <c r="H6009">
        <v>0</v>
      </c>
    </row>
    <row r="6010" spans="1:8" x14ac:dyDescent="0.15">
      <c r="A6010" t="s">
        <v>1216</v>
      </c>
      <c r="B6010" s="39">
        <v>49310</v>
      </c>
      <c r="D6010">
        <v>0</v>
      </c>
      <c r="E6010">
        <v>0</v>
      </c>
      <c r="F6010">
        <v>65.353939589999996</v>
      </c>
      <c r="G6010">
        <v>0</v>
      </c>
      <c r="H6010">
        <v>0</v>
      </c>
    </row>
    <row r="6011" spans="1:8" x14ac:dyDescent="0.15">
      <c r="A6011" t="s">
        <v>1216</v>
      </c>
      <c r="B6011" s="39">
        <v>50771</v>
      </c>
      <c r="D6011">
        <v>0</v>
      </c>
      <c r="E6011">
        <v>0</v>
      </c>
      <c r="F6011">
        <v>60.933215560000001</v>
      </c>
      <c r="G6011">
        <v>0</v>
      </c>
      <c r="H6011">
        <v>0</v>
      </c>
    </row>
    <row r="6012" spans="1:8" x14ac:dyDescent="0.15">
      <c r="A6012" t="s">
        <v>1216</v>
      </c>
      <c r="B6012" s="39">
        <v>51136</v>
      </c>
      <c r="D6012">
        <v>0</v>
      </c>
      <c r="E6012">
        <v>0</v>
      </c>
      <c r="F6012">
        <v>59.828034549999998</v>
      </c>
      <c r="G6012">
        <v>0</v>
      </c>
      <c r="H6012">
        <v>0</v>
      </c>
    </row>
    <row r="6013" spans="1:8" x14ac:dyDescent="0.15">
      <c r="A6013" t="s">
        <v>1216</v>
      </c>
      <c r="B6013" s="39">
        <v>52963</v>
      </c>
      <c r="D6013">
        <v>0</v>
      </c>
      <c r="E6013">
        <v>0</v>
      </c>
      <c r="F6013">
        <v>53.773954750000001</v>
      </c>
      <c r="G6013">
        <v>0</v>
      </c>
      <c r="H6013">
        <v>0</v>
      </c>
    </row>
    <row r="6014" spans="1:8" x14ac:dyDescent="0.15">
      <c r="A6014" t="s">
        <v>1217</v>
      </c>
      <c r="B6014" s="39">
        <v>45292</v>
      </c>
      <c r="D6014">
        <v>0</v>
      </c>
      <c r="E6014">
        <v>0</v>
      </c>
      <c r="F6014">
        <v>155.2547323</v>
      </c>
      <c r="G6014">
        <v>0</v>
      </c>
      <c r="H6014">
        <v>0</v>
      </c>
    </row>
    <row r="6015" spans="1:8" x14ac:dyDescent="0.15">
      <c r="A6015" t="s">
        <v>1217</v>
      </c>
      <c r="B6015" s="39">
        <v>45658</v>
      </c>
      <c r="D6015">
        <v>0</v>
      </c>
      <c r="E6015">
        <v>0</v>
      </c>
      <c r="F6015">
        <v>155.2547323</v>
      </c>
      <c r="G6015">
        <v>0</v>
      </c>
      <c r="H6015">
        <v>0</v>
      </c>
    </row>
    <row r="6016" spans="1:8" x14ac:dyDescent="0.15">
      <c r="A6016" t="s">
        <v>1217</v>
      </c>
      <c r="B6016" s="39">
        <v>46023</v>
      </c>
      <c r="D6016">
        <v>0</v>
      </c>
      <c r="E6016">
        <v>0</v>
      </c>
      <c r="F6016">
        <v>157.3409327</v>
      </c>
      <c r="G6016">
        <v>0</v>
      </c>
      <c r="H6016">
        <v>0</v>
      </c>
    </row>
    <row r="6017" spans="1:8" x14ac:dyDescent="0.15">
      <c r="A6017" t="s">
        <v>1217</v>
      </c>
      <c r="B6017" s="39">
        <v>46753</v>
      </c>
      <c r="D6017">
        <v>0</v>
      </c>
      <c r="E6017">
        <v>0</v>
      </c>
      <c r="F6017">
        <v>161.51333339999999</v>
      </c>
      <c r="G6017">
        <v>0</v>
      </c>
      <c r="H6017">
        <v>0</v>
      </c>
    </row>
    <row r="6018" spans="1:8" x14ac:dyDescent="0.15">
      <c r="A6018" t="s">
        <v>1217</v>
      </c>
      <c r="B6018" s="39">
        <v>47484</v>
      </c>
      <c r="D6018">
        <v>0</v>
      </c>
      <c r="E6018">
        <v>0</v>
      </c>
      <c r="F6018">
        <v>165.68573420000001</v>
      </c>
      <c r="G6018">
        <v>0</v>
      </c>
      <c r="H6018">
        <v>0</v>
      </c>
    </row>
    <row r="6019" spans="1:8" x14ac:dyDescent="0.15">
      <c r="A6019" t="s">
        <v>1217</v>
      </c>
      <c r="B6019" s="39">
        <v>48214</v>
      </c>
      <c r="D6019">
        <v>0</v>
      </c>
      <c r="E6019">
        <v>0</v>
      </c>
      <c r="F6019">
        <v>161.27017509999999</v>
      </c>
      <c r="G6019">
        <v>0</v>
      </c>
      <c r="H6019">
        <v>0</v>
      </c>
    </row>
    <row r="6020" spans="1:8" x14ac:dyDescent="0.15">
      <c r="A6020" t="s">
        <v>1217</v>
      </c>
      <c r="B6020" s="39">
        <v>48580</v>
      </c>
      <c r="D6020">
        <v>0</v>
      </c>
      <c r="E6020">
        <v>0</v>
      </c>
      <c r="F6020">
        <v>159.0623956</v>
      </c>
      <c r="G6020">
        <v>0</v>
      </c>
      <c r="H6020">
        <v>0</v>
      </c>
    </row>
    <row r="6021" spans="1:8" x14ac:dyDescent="0.15">
      <c r="A6021" t="s">
        <v>1217</v>
      </c>
      <c r="B6021" s="39">
        <v>48945</v>
      </c>
      <c r="D6021">
        <v>0</v>
      </c>
      <c r="E6021">
        <v>0</v>
      </c>
      <c r="F6021">
        <v>156.85461609999999</v>
      </c>
      <c r="G6021">
        <v>0</v>
      </c>
      <c r="H6021">
        <v>0</v>
      </c>
    </row>
    <row r="6022" spans="1:8" x14ac:dyDescent="0.15">
      <c r="A6022" t="s">
        <v>1217</v>
      </c>
      <c r="B6022" s="39">
        <v>49310</v>
      </c>
      <c r="D6022">
        <v>0</v>
      </c>
      <c r="E6022">
        <v>0</v>
      </c>
      <c r="F6022">
        <v>154.64683650000001</v>
      </c>
      <c r="G6022">
        <v>0</v>
      </c>
      <c r="H6022">
        <v>0</v>
      </c>
    </row>
    <row r="6023" spans="1:8" x14ac:dyDescent="0.15">
      <c r="A6023" t="s">
        <v>1217</v>
      </c>
      <c r="B6023" s="39">
        <v>50771</v>
      </c>
      <c r="D6023">
        <v>0</v>
      </c>
      <c r="E6023">
        <v>0</v>
      </c>
      <c r="F6023">
        <v>145.81571840000001</v>
      </c>
      <c r="G6023">
        <v>0</v>
      </c>
      <c r="H6023">
        <v>0</v>
      </c>
    </row>
    <row r="6024" spans="1:8" x14ac:dyDescent="0.15">
      <c r="A6024" t="s">
        <v>1217</v>
      </c>
      <c r="B6024" s="39">
        <v>51136</v>
      </c>
      <c r="D6024">
        <v>0</v>
      </c>
      <c r="E6024">
        <v>0</v>
      </c>
      <c r="F6024">
        <v>143.6079388</v>
      </c>
      <c r="G6024">
        <v>0</v>
      </c>
      <c r="H6024">
        <v>0</v>
      </c>
    </row>
    <row r="6025" spans="1:8" x14ac:dyDescent="0.15">
      <c r="A6025" t="s">
        <v>1217</v>
      </c>
      <c r="B6025" s="39">
        <v>52963</v>
      </c>
      <c r="D6025">
        <v>0</v>
      </c>
      <c r="E6025">
        <v>0</v>
      </c>
      <c r="F6025">
        <v>125.34895469999999</v>
      </c>
      <c r="G6025">
        <v>0</v>
      </c>
      <c r="H6025">
        <v>0</v>
      </c>
    </row>
    <row r="6026" spans="1:8" x14ac:dyDescent="0.15">
      <c r="A6026" t="s">
        <v>1218</v>
      </c>
      <c r="B6026" s="39">
        <v>45292</v>
      </c>
      <c r="D6026">
        <v>0</v>
      </c>
      <c r="E6026">
        <v>0</v>
      </c>
      <c r="F6026">
        <v>0</v>
      </c>
      <c r="G6026">
        <v>0</v>
      </c>
      <c r="H6026">
        <v>0</v>
      </c>
    </row>
    <row r="6027" spans="1:8" x14ac:dyDescent="0.15">
      <c r="A6027" t="s">
        <v>1218</v>
      </c>
      <c r="B6027" s="39">
        <v>45658</v>
      </c>
      <c r="D6027">
        <v>0</v>
      </c>
      <c r="E6027">
        <v>0</v>
      </c>
      <c r="F6027">
        <v>0</v>
      </c>
      <c r="G6027">
        <v>0</v>
      </c>
      <c r="H6027">
        <v>0</v>
      </c>
    </row>
    <row r="6028" spans="1:8" x14ac:dyDescent="0.15">
      <c r="A6028" t="s">
        <v>1218</v>
      </c>
      <c r="B6028" s="39">
        <v>46023</v>
      </c>
      <c r="D6028">
        <v>0</v>
      </c>
      <c r="E6028">
        <v>0</v>
      </c>
      <c r="F6028">
        <v>0</v>
      </c>
      <c r="G6028">
        <v>0</v>
      </c>
      <c r="H6028">
        <v>0</v>
      </c>
    </row>
    <row r="6029" spans="1:8" x14ac:dyDescent="0.15">
      <c r="A6029" t="s">
        <v>1218</v>
      </c>
      <c r="B6029" s="39">
        <v>46753</v>
      </c>
      <c r="D6029">
        <v>0</v>
      </c>
      <c r="E6029">
        <v>0</v>
      </c>
      <c r="F6029">
        <v>0</v>
      </c>
      <c r="G6029">
        <v>0</v>
      </c>
      <c r="H6029">
        <v>0</v>
      </c>
    </row>
    <row r="6030" spans="1:8" x14ac:dyDescent="0.15">
      <c r="A6030" t="s">
        <v>1218</v>
      </c>
      <c r="B6030" s="39">
        <v>47484</v>
      </c>
      <c r="D6030">
        <v>0</v>
      </c>
      <c r="E6030">
        <v>0</v>
      </c>
      <c r="F6030">
        <v>0</v>
      </c>
      <c r="G6030">
        <v>0</v>
      </c>
      <c r="H6030">
        <v>0</v>
      </c>
    </row>
    <row r="6031" spans="1:8" x14ac:dyDescent="0.15">
      <c r="A6031" t="s">
        <v>1218</v>
      </c>
      <c r="B6031" s="39">
        <v>48214</v>
      </c>
      <c r="D6031">
        <v>0</v>
      </c>
      <c r="E6031">
        <v>0</v>
      </c>
      <c r="F6031">
        <v>0</v>
      </c>
      <c r="G6031">
        <v>0</v>
      </c>
      <c r="H6031">
        <v>0</v>
      </c>
    </row>
    <row r="6032" spans="1:8" x14ac:dyDescent="0.15">
      <c r="A6032" t="s">
        <v>1218</v>
      </c>
      <c r="B6032" s="39">
        <v>48580</v>
      </c>
      <c r="D6032">
        <v>0</v>
      </c>
      <c r="E6032">
        <v>0</v>
      </c>
      <c r="F6032">
        <v>0</v>
      </c>
      <c r="G6032">
        <v>0</v>
      </c>
      <c r="H6032">
        <v>0</v>
      </c>
    </row>
    <row r="6033" spans="1:8" x14ac:dyDescent="0.15">
      <c r="A6033" t="s">
        <v>1218</v>
      </c>
      <c r="B6033" s="39">
        <v>48945</v>
      </c>
      <c r="D6033">
        <v>0</v>
      </c>
      <c r="E6033">
        <v>0</v>
      </c>
      <c r="F6033">
        <v>0</v>
      </c>
      <c r="G6033">
        <v>0</v>
      </c>
      <c r="H6033">
        <v>0</v>
      </c>
    </row>
    <row r="6034" spans="1:8" x14ac:dyDescent="0.15">
      <c r="A6034" t="s">
        <v>1218</v>
      </c>
      <c r="B6034" s="39">
        <v>49310</v>
      </c>
      <c r="D6034">
        <v>0</v>
      </c>
      <c r="E6034">
        <v>0</v>
      </c>
      <c r="F6034">
        <v>0</v>
      </c>
      <c r="G6034">
        <v>0</v>
      </c>
      <c r="H6034">
        <v>0</v>
      </c>
    </row>
    <row r="6035" spans="1:8" x14ac:dyDescent="0.15">
      <c r="A6035" t="s">
        <v>1218</v>
      </c>
      <c r="B6035" s="39">
        <v>50771</v>
      </c>
      <c r="D6035">
        <v>0</v>
      </c>
      <c r="E6035">
        <v>0</v>
      </c>
      <c r="F6035">
        <v>0</v>
      </c>
      <c r="G6035">
        <v>0</v>
      </c>
      <c r="H6035">
        <v>0</v>
      </c>
    </row>
    <row r="6036" spans="1:8" x14ac:dyDescent="0.15">
      <c r="A6036" t="s">
        <v>1218</v>
      </c>
      <c r="B6036" s="39">
        <v>51136</v>
      </c>
      <c r="D6036">
        <v>0</v>
      </c>
      <c r="E6036">
        <v>0</v>
      </c>
      <c r="F6036">
        <v>0</v>
      </c>
      <c r="G6036">
        <v>0</v>
      </c>
      <c r="H6036">
        <v>0</v>
      </c>
    </row>
    <row r="6037" spans="1:8" x14ac:dyDescent="0.15">
      <c r="A6037" t="s">
        <v>1218</v>
      </c>
      <c r="B6037" s="39">
        <v>52963</v>
      </c>
      <c r="D6037">
        <v>0</v>
      </c>
      <c r="E6037">
        <v>0</v>
      </c>
      <c r="F6037">
        <v>0</v>
      </c>
      <c r="G6037">
        <v>0</v>
      </c>
      <c r="H6037">
        <v>0</v>
      </c>
    </row>
    <row r="6038" spans="1:8" x14ac:dyDescent="0.15">
      <c r="A6038" t="s">
        <v>1219</v>
      </c>
      <c r="B6038" s="39">
        <v>45292</v>
      </c>
      <c r="D6038">
        <v>0</v>
      </c>
      <c r="E6038">
        <v>0</v>
      </c>
      <c r="F6038">
        <v>0</v>
      </c>
      <c r="G6038">
        <v>0</v>
      </c>
      <c r="H6038">
        <v>0</v>
      </c>
    </row>
    <row r="6039" spans="1:8" x14ac:dyDescent="0.15">
      <c r="A6039" t="s">
        <v>1219</v>
      </c>
      <c r="B6039" s="39">
        <v>45658</v>
      </c>
      <c r="D6039">
        <v>0</v>
      </c>
      <c r="E6039">
        <v>0</v>
      </c>
      <c r="F6039">
        <v>0</v>
      </c>
      <c r="G6039">
        <v>0</v>
      </c>
      <c r="H6039">
        <v>0</v>
      </c>
    </row>
    <row r="6040" spans="1:8" x14ac:dyDescent="0.15">
      <c r="A6040" t="s">
        <v>1219</v>
      </c>
      <c r="B6040" s="39">
        <v>46023</v>
      </c>
      <c r="D6040">
        <v>0</v>
      </c>
      <c r="E6040">
        <v>0</v>
      </c>
      <c r="F6040">
        <v>0</v>
      </c>
      <c r="G6040">
        <v>0</v>
      </c>
      <c r="H6040">
        <v>0</v>
      </c>
    </row>
    <row r="6041" spans="1:8" x14ac:dyDescent="0.15">
      <c r="A6041" t="s">
        <v>1219</v>
      </c>
      <c r="B6041" s="39">
        <v>46753</v>
      </c>
      <c r="D6041">
        <v>0</v>
      </c>
      <c r="E6041">
        <v>0</v>
      </c>
      <c r="F6041">
        <v>0</v>
      </c>
      <c r="G6041">
        <v>0</v>
      </c>
      <c r="H6041">
        <v>0</v>
      </c>
    </row>
    <row r="6042" spans="1:8" x14ac:dyDescent="0.15">
      <c r="A6042" t="s">
        <v>1219</v>
      </c>
      <c r="B6042" s="39">
        <v>47484</v>
      </c>
      <c r="D6042">
        <v>0</v>
      </c>
      <c r="E6042">
        <v>0</v>
      </c>
      <c r="F6042">
        <v>0</v>
      </c>
      <c r="G6042">
        <v>0</v>
      </c>
      <c r="H6042">
        <v>0</v>
      </c>
    </row>
    <row r="6043" spans="1:8" x14ac:dyDescent="0.15">
      <c r="A6043" t="s">
        <v>1219</v>
      </c>
      <c r="B6043" s="39">
        <v>48214</v>
      </c>
      <c r="D6043">
        <v>0</v>
      </c>
      <c r="E6043">
        <v>0</v>
      </c>
      <c r="F6043">
        <v>0</v>
      </c>
      <c r="G6043">
        <v>0</v>
      </c>
      <c r="H6043">
        <v>0</v>
      </c>
    </row>
    <row r="6044" spans="1:8" x14ac:dyDescent="0.15">
      <c r="A6044" t="s">
        <v>1219</v>
      </c>
      <c r="B6044" s="39">
        <v>48580</v>
      </c>
      <c r="D6044">
        <v>0</v>
      </c>
      <c r="E6044">
        <v>0</v>
      </c>
      <c r="F6044">
        <v>0</v>
      </c>
      <c r="G6044">
        <v>0</v>
      </c>
      <c r="H6044">
        <v>0</v>
      </c>
    </row>
    <row r="6045" spans="1:8" x14ac:dyDescent="0.15">
      <c r="A6045" t="s">
        <v>1219</v>
      </c>
      <c r="B6045" s="39">
        <v>48945</v>
      </c>
      <c r="D6045">
        <v>0</v>
      </c>
      <c r="E6045">
        <v>0</v>
      </c>
      <c r="F6045">
        <v>0</v>
      </c>
      <c r="G6045">
        <v>0</v>
      </c>
      <c r="H6045">
        <v>0</v>
      </c>
    </row>
    <row r="6046" spans="1:8" x14ac:dyDescent="0.15">
      <c r="A6046" t="s">
        <v>1219</v>
      </c>
      <c r="B6046" s="39">
        <v>49310</v>
      </c>
      <c r="D6046">
        <v>0</v>
      </c>
      <c r="E6046">
        <v>0</v>
      </c>
      <c r="F6046">
        <v>0</v>
      </c>
      <c r="G6046">
        <v>0</v>
      </c>
      <c r="H6046">
        <v>0</v>
      </c>
    </row>
    <row r="6047" spans="1:8" x14ac:dyDescent="0.15">
      <c r="A6047" t="s">
        <v>1219</v>
      </c>
      <c r="B6047" s="39">
        <v>50771</v>
      </c>
      <c r="D6047">
        <v>0</v>
      </c>
      <c r="E6047">
        <v>0</v>
      </c>
      <c r="F6047">
        <v>0</v>
      </c>
      <c r="G6047">
        <v>0</v>
      </c>
      <c r="H6047">
        <v>0</v>
      </c>
    </row>
    <row r="6048" spans="1:8" x14ac:dyDescent="0.15">
      <c r="A6048" t="s">
        <v>1219</v>
      </c>
      <c r="B6048" s="39">
        <v>51136</v>
      </c>
      <c r="D6048">
        <v>0</v>
      </c>
      <c r="E6048">
        <v>0</v>
      </c>
      <c r="F6048">
        <v>0</v>
      </c>
      <c r="G6048">
        <v>0</v>
      </c>
      <c r="H6048">
        <v>0</v>
      </c>
    </row>
    <row r="6049" spans="1:8" x14ac:dyDescent="0.15">
      <c r="A6049" t="s">
        <v>1219</v>
      </c>
      <c r="B6049" s="39">
        <v>52963</v>
      </c>
      <c r="D6049">
        <v>0</v>
      </c>
      <c r="E6049">
        <v>0</v>
      </c>
      <c r="F6049">
        <v>0</v>
      </c>
      <c r="G6049">
        <v>0</v>
      </c>
      <c r="H6049">
        <v>0</v>
      </c>
    </row>
    <row r="6050" spans="1:8" x14ac:dyDescent="0.15">
      <c r="A6050" t="s">
        <v>1220</v>
      </c>
      <c r="B6050" s="39">
        <v>45292</v>
      </c>
      <c r="D6050">
        <v>0</v>
      </c>
      <c r="E6050">
        <v>0</v>
      </c>
      <c r="F6050">
        <v>0</v>
      </c>
      <c r="G6050">
        <v>0</v>
      </c>
      <c r="H6050">
        <v>0</v>
      </c>
    </row>
    <row r="6051" spans="1:8" x14ac:dyDescent="0.15">
      <c r="A6051" t="s">
        <v>1220</v>
      </c>
      <c r="B6051" s="39">
        <v>45658</v>
      </c>
      <c r="D6051">
        <v>0</v>
      </c>
      <c r="E6051">
        <v>0</v>
      </c>
      <c r="F6051">
        <v>0</v>
      </c>
      <c r="G6051">
        <v>0</v>
      </c>
      <c r="H6051">
        <v>0</v>
      </c>
    </row>
    <row r="6052" spans="1:8" x14ac:dyDescent="0.15">
      <c r="A6052" t="s">
        <v>1220</v>
      </c>
      <c r="B6052" s="39">
        <v>46023</v>
      </c>
      <c r="D6052">
        <v>0</v>
      </c>
      <c r="E6052">
        <v>0</v>
      </c>
      <c r="F6052">
        <v>0</v>
      </c>
      <c r="G6052">
        <v>0</v>
      </c>
      <c r="H6052">
        <v>0</v>
      </c>
    </row>
    <row r="6053" spans="1:8" x14ac:dyDescent="0.15">
      <c r="A6053" t="s">
        <v>1220</v>
      </c>
      <c r="B6053" s="39">
        <v>46753</v>
      </c>
      <c r="D6053">
        <v>0</v>
      </c>
      <c r="E6053">
        <v>0</v>
      </c>
      <c r="F6053">
        <v>0</v>
      </c>
      <c r="G6053">
        <v>0</v>
      </c>
      <c r="H6053">
        <v>0</v>
      </c>
    </row>
    <row r="6054" spans="1:8" x14ac:dyDescent="0.15">
      <c r="A6054" t="s">
        <v>1220</v>
      </c>
      <c r="B6054" s="39">
        <v>47484</v>
      </c>
      <c r="D6054">
        <v>0</v>
      </c>
      <c r="E6054">
        <v>0</v>
      </c>
      <c r="F6054">
        <v>0</v>
      </c>
      <c r="G6054">
        <v>0</v>
      </c>
      <c r="H6054">
        <v>0</v>
      </c>
    </row>
    <row r="6055" spans="1:8" x14ac:dyDescent="0.15">
      <c r="A6055" t="s">
        <v>1220</v>
      </c>
      <c r="B6055" s="39">
        <v>48214</v>
      </c>
      <c r="D6055">
        <v>0</v>
      </c>
      <c r="E6055">
        <v>0</v>
      </c>
      <c r="F6055">
        <v>0</v>
      </c>
      <c r="G6055">
        <v>0</v>
      </c>
      <c r="H6055">
        <v>0</v>
      </c>
    </row>
    <row r="6056" spans="1:8" x14ac:dyDescent="0.15">
      <c r="A6056" t="s">
        <v>1220</v>
      </c>
      <c r="B6056" s="39">
        <v>48580</v>
      </c>
      <c r="D6056">
        <v>0</v>
      </c>
      <c r="E6056">
        <v>0</v>
      </c>
      <c r="F6056">
        <v>0</v>
      </c>
      <c r="G6056">
        <v>0</v>
      </c>
      <c r="H6056">
        <v>0</v>
      </c>
    </row>
    <row r="6057" spans="1:8" x14ac:dyDescent="0.15">
      <c r="A6057" t="s">
        <v>1220</v>
      </c>
      <c r="B6057" s="39">
        <v>48945</v>
      </c>
      <c r="D6057">
        <v>0</v>
      </c>
      <c r="E6057">
        <v>0</v>
      </c>
      <c r="F6057">
        <v>0</v>
      </c>
      <c r="G6057">
        <v>0</v>
      </c>
      <c r="H6057">
        <v>0</v>
      </c>
    </row>
    <row r="6058" spans="1:8" x14ac:dyDescent="0.15">
      <c r="A6058" t="s">
        <v>1220</v>
      </c>
      <c r="B6058" s="39">
        <v>49310</v>
      </c>
      <c r="D6058">
        <v>0</v>
      </c>
      <c r="E6058">
        <v>0</v>
      </c>
      <c r="F6058">
        <v>0</v>
      </c>
      <c r="G6058">
        <v>0</v>
      </c>
      <c r="H6058">
        <v>0</v>
      </c>
    </row>
    <row r="6059" spans="1:8" x14ac:dyDescent="0.15">
      <c r="A6059" t="s">
        <v>1220</v>
      </c>
      <c r="B6059" s="39">
        <v>50771</v>
      </c>
      <c r="D6059">
        <v>0</v>
      </c>
      <c r="E6059">
        <v>0</v>
      </c>
      <c r="F6059">
        <v>0</v>
      </c>
      <c r="G6059">
        <v>0</v>
      </c>
      <c r="H6059">
        <v>0</v>
      </c>
    </row>
    <row r="6060" spans="1:8" x14ac:dyDescent="0.15">
      <c r="A6060" t="s">
        <v>1220</v>
      </c>
      <c r="B6060" s="39">
        <v>51136</v>
      </c>
      <c r="D6060">
        <v>0</v>
      </c>
      <c r="E6060">
        <v>0</v>
      </c>
      <c r="F6060">
        <v>0</v>
      </c>
      <c r="G6060">
        <v>0</v>
      </c>
      <c r="H6060">
        <v>0</v>
      </c>
    </row>
    <row r="6061" spans="1:8" x14ac:dyDescent="0.15">
      <c r="A6061" t="s">
        <v>1220</v>
      </c>
      <c r="B6061" s="39">
        <v>52963</v>
      </c>
      <c r="D6061">
        <v>0</v>
      </c>
      <c r="E6061">
        <v>0</v>
      </c>
      <c r="F6061">
        <v>0</v>
      </c>
      <c r="G6061">
        <v>0</v>
      </c>
      <c r="H6061">
        <v>0</v>
      </c>
    </row>
    <row r="6062" spans="1:8" x14ac:dyDescent="0.15">
      <c r="A6062" t="s">
        <v>1221</v>
      </c>
      <c r="B6062" s="39">
        <v>45292</v>
      </c>
      <c r="D6062">
        <v>0</v>
      </c>
      <c r="E6062">
        <v>0</v>
      </c>
      <c r="F6062">
        <v>0</v>
      </c>
      <c r="G6062">
        <v>0</v>
      </c>
      <c r="H6062">
        <v>0</v>
      </c>
    </row>
    <row r="6063" spans="1:8" x14ac:dyDescent="0.15">
      <c r="A6063" t="s">
        <v>1221</v>
      </c>
      <c r="B6063" s="39">
        <v>45658</v>
      </c>
      <c r="D6063">
        <v>0</v>
      </c>
      <c r="E6063">
        <v>0</v>
      </c>
      <c r="F6063">
        <v>0</v>
      </c>
      <c r="G6063">
        <v>0</v>
      </c>
      <c r="H6063">
        <v>0</v>
      </c>
    </row>
    <row r="6064" spans="1:8" x14ac:dyDescent="0.15">
      <c r="A6064" t="s">
        <v>1221</v>
      </c>
      <c r="B6064" s="39">
        <v>46023</v>
      </c>
      <c r="D6064">
        <v>0</v>
      </c>
      <c r="E6064">
        <v>0</v>
      </c>
      <c r="F6064">
        <v>4.9188599999999997E-4</v>
      </c>
      <c r="G6064">
        <v>0</v>
      </c>
      <c r="H6064">
        <v>0</v>
      </c>
    </row>
    <row r="6065" spans="1:8" x14ac:dyDescent="0.15">
      <c r="A6065" t="s">
        <v>1221</v>
      </c>
      <c r="B6065" s="39">
        <v>46753</v>
      </c>
      <c r="D6065">
        <v>7.0732900000000003E-4</v>
      </c>
      <c r="E6065">
        <v>7.0732900000000003E-4</v>
      </c>
      <c r="F6065">
        <v>7.0732900000000003E-4</v>
      </c>
      <c r="G6065">
        <v>0</v>
      </c>
      <c r="H6065">
        <v>53.049675000000001</v>
      </c>
    </row>
    <row r="6066" spans="1:8" x14ac:dyDescent="0.15">
      <c r="A6066" t="s">
        <v>1221</v>
      </c>
      <c r="B6066" s="39">
        <v>47484</v>
      </c>
      <c r="D6066">
        <v>8.0290600000000004E-4</v>
      </c>
      <c r="E6066">
        <v>8.0290600000000004E-4</v>
      </c>
      <c r="F6066">
        <v>8.0290600000000004E-4</v>
      </c>
      <c r="G6066">
        <v>0</v>
      </c>
      <c r="H6066">
        <v>60.217950000000002</v>
      </c>
    </row>
    <row r="6067" spans="1:8" x14ac:dyDescent="0.15">
      <c r="A6067" t="s">
        <v>1221</v>
      </c>
      <c r="B6067" s="39">
        <v>48214</v>
      </c>
      <c r="D6067">
        <v>0</v>
      </c>
      <c r="E6067">
        <v>0</v>
      </c>
      <c r="F6067">
        <v>2.0816156999999998E-2</v>
      </c>
      <c r="G6067">
        <v>0</v>
      </c>
      <c r="H6067">
        <v>0</v>
      </c>
    </row>
    <row r="6068" spans="1:8" x14ac:dyDescent="0.15">
      <c r="A6068" t="s">
        <v>1221</v>
      </c>
      <c r="B6068" s="39">
        <v>48580</v>
      </c>
      <c r="D6068">
        <v>0</v>
      </c>
      <c r="E6068">
        <v>0</v>
      </c>
      <c r="F6068">
        <v>3.2229633000000001E-2</v>
      </c>
      <c r="G6068">
        <v>0</v>
      </c>
      <c r="H6068">
        <v>0</v>
      </c>
    </row>
    <row r="6069" spans="1:8" x14ac:dyDescent="0.15">
      <c r="A6069" t="s">
        <v>1221</v>
      </c>
      <c r="B6069" s="39">
        <v>48945</v>
      </c>
      <c r="D6069">
        <v>0</v>
      </c>
      <c r="E6069">
        <v>0</v>
      </c>
      <c r="F6069">
        <v>5.0911021000000001E-2</v>
      </c>
      <c r="G6069">
        <v>0</v>
      </c>
      <c r="H6069">
        <v>0</v>
      </c>
    </row>
    <row r="6070" spans="1:8" x14ac:dyDescent="0.15">
      <c r="A6070" t="s">
        <v>1221</v>
      </c>
      <c r="B6070" s="39">
        <v>49310</v>
      </c>
      <c r="D6070">
        <v>0</v>
      </c>
      <c r="E6070">
        <v>0</v>
      </c>
      <c r="F6070">
        <v>7.3653117000000004E-2</v>
      </c>
      <c r="G6070">
        <v>0</v>
      </c>
      <c r="H6070">
        <v>0</v>
      </c>
    </row>
    <row r="6071" spans="1:8" x14ac:dyDescent="0.15">
      <c r="A6071" t="s">
        <v>1221</v>
      </c>
      <c r="B6071" s="39">
        <v>50771</v>
      </c>
      <c r="D6071">
        <v>0</v>
      </c>
      <c r="E6071">
        <v>0</v>
      </c>
      <c r="F6071">
        <v>0.20554678500000001</v>
      </c>
      <c r="G6071">
        <v>0</v>
      </c>
      <c r="H6071">
        <v>0</v>
      </c>
    </row>
    <row r="6072" spans="1:8" x14ac:dyDescent="0.15">
      <c r="A6072" t="s">
        <v>1221</v>
      </c>
      <c r="B6072" s="39">
        <v>51136</v>
      </c>
      <c r="D6072">
        <v>0</v>
      </c>
      <c r="E6072">
        <v>0</v>
      </c>
      <c r="F6072">
        <v>0.24883180599999999</v>
      </c>
      <c r="G6072">
        <v>0</v>
      </c>
      <c r="H6072">
        <v>0</v>
      </c>
    </row>
    <row r="6073" spans="1:8" x14ac:dyDescent="0.15">
      <c r="A6073" t="s">
        <v>1221</v>
      </c>
      <c r="B6073" s="39">
        <v>52963</v>
      </c>
      <c r="D6073">
        <v>0</v>
      </c>
      <c r="E6073">
        <v>0</v>
      </c>
      <c r="F6073">
        <v>2.851956403</v>
      </c>
      <c r="G6073">
        <v>0</v>
      </c>
      <c r="H6073">
        <v>0</v>
      </c>
    </row>
    <row r="6074" spans="1:8" x14ac:dyDescent="0.15">
      <c r="A6074" t="s">
        <v>1222</v>
      </c>
      <c r="B6074" s="39">
        <v>45292</v>
      </c>
      <c r="D6074">
        <v>5.9006199999999996E-3</v>
      </c>
      <c r="E6074">
        <v>5.9006199999999996E-3</v>
      </c>
      <c r="F6074">
        <v>5.9006199999999996E-3</v>
      </c>
      <c r="G6074">
        <v>0</v>
      </c>
      <c r="H6074">
        <v>590.06200000000001</v>
      </c>
    </row>
    <row r="6075" spans="1:8" x14ac:dyDescent="0.15">
      <c r="A6075" t="s">
        <v>1222</v>
      </c>
      <c r="B6075" s="39">
        <v>45658</v>
      </c>
      <c r="D6075">
        <v>5.9006199999999996E-3</v>
      </c>
      <c r="E6075">
        <v>5.9006199999999996E-3</v>
      </c>
      <c r="F6075">
        <v>5.9006199999999996E-3</v>
      </c>
      <c r="G6075">
        <v>0</v>
      </c>
      <c r="H6075">
        <v>590.06200000000001</v>
      </c>
    </row>
    <row r="6076" spans="1:8" x14ac:dyDescent="0.15">
      <c r="A6076" t="s">
        <v>1222</v>
      </c>
      <c r="B6076" s="39">
        <v>46023</v>
      </c>
      <c r="D6076">
        <v>0</v>
      </c>
      <c r="E6076">
        <v>0</v>
      </c>
      <c r="F6076">
        <v>1.3142113E-2</v>
      </c>
      <c r="G6076">
        <v>0</v>
      </c>
      <c r="H6076">
        <v>0</v>
      </c>
    </row>
    <row r="6077" spans="1:8" x14ac:dyDescent="0.15">
      <c r="A6077" t="s">
        <v>1222</v>
      </c>
      <c r="B6077" s="39">
        <v>46753</v>
      </c>
      <c r="D6077">
        <v>1.3592325000000001E-2</v>
      </c>
      <c r="E6077">
        <v>1.3592325000000001E-2</v>
      </c>
      <c r="F6077">
        <v>1.3592325000000001E-2</v>
      </c>
      <c r="G6077">
        <v>0</v>
      </c>
      <c r="H6077">
        <v>1359.2325000000001</v>
      </c>
    </row>
    <row r="6078" spans="1:8" x14ac:dyDescent="0.15">
      <c r="A6078" t="s">
        <v>1222</v>
      </c>
      <c r="B6078" s="39">
        <v>47484</v>
      </c>
      <c r="D6078">
        <v>0</v>
      </c>
      <c r="E6078">
        <v>0</v>
      </c>
      <c r="F6078">
        <v>1.4042536E-2</v>
      </c>
      <c r="G6078">
        <v>0</v>
      </c>
      <c r="H6078">
        <v>0</v>
      </c>
    </row>
    <row r="6079" spans="1:8" x14ac:dyDescent="0.15">
      <c r="A6079" t="s">
        <v>1222</v>
      </c>
      <c r="B6079" s="39">
        <v>48214</v>
      </c>
      <c r="D6079">
        <v>0</v>
      </c>
      <c r="E6079">
        <v>0</v>
      </c>
      <c r="F6079">
        <v>9.1224685E-2</v>
      </c>
      <c r="G6079">
        <v>0</v>
      </c>
      <c r="H6079">
        <v>0</v>
      </c>
    </row>
    <row r="6080" spans="1:8" x14ac:dyDescent="0.15">
      <c r="A6080" t="s">
        <v>1222</v>
      </c>
      <c r="B6080" s="39">
        <v>48580</v>
      </c>
      <c r="D6080">
        <v>0</v>
      </c>
      <c r="E6080">
        <v>0</v>
      </c>
      <c r="F6080">
        <v>0.129815759</v>
      </c>
      <c r="G6080">
        <v>0</v>
      </c>
      <c r="H6080">
        <v>0</v>
      </c>
    </row>
    <row r="6081" spans="1:8" x14ac:dyDescent="0.15">
      <c r="A6081" t="s">
        <v>1222</v>
      </c>
      <c r="B6081" s="39">
        <v>48945</v>
      </c>
      <c r="D6081">
        <v>0</v>
      </c>
      <c r="E6081">
        <v>0</v>
      </c>
      <c r="F6081">
        <v>0.16840683300000001</v>
      </c>
      <c r="G6081">
        <v>0</v>
      </c>
      <c r="H6081">
        <v>0</v>
      </c>
    </row>
    <row r="6082" spans="1:8" x14ac:dyDescent="0.15">
      <c r="A6082" t="s">
        <v>1222</v>
      </c>
      <c r="B6082" s="39">
        <v>49310</v>
      </c>
      <c r="D6082">
        <v>0</v>
      </c>
      <c r="E6082">
        <v>0</v>
      </c>
      <c r="F6082">
        <v>0.20699790700000001</v>
      </c>
      <c r="G6082">
        <v>0</v>
      </c>
      <c r="H6082">
        <v>0</v>
      </c>
    </row>
    <row r="6083" spans="1:8" x14ac:dyDescent="0.15">
      <c r="A6083" t="s">
        <v>1222</v>
      </c>
      <c r="B6083" s="39">
        <v>50771</v>
      </c>
      <c r="D6083">
        <v>0</v>
      </c>
      <c r="E6083">
        <v>0</v>
      </c>
      <c r="F6083">
        <v>0.36136220400000002</v>
      </c>
      <c r="G6083">
        <v>0</v>
      </c>
      <c r="H6083">
        <v>0</v>
      </c>
    </row>
    <row r="6084" spans="1:8" x14ac:dyDescent="0.15">
      <c r="A6084" t="s">
        <v>1222</v>
      </c>
      <c r="B6084" s="39">
        <v>51136</v>
      </c>
      <c r="D6084">
        <v>0</v>
      </c>
      <c r="E6084">
        <v>0</v>
      </c>
      <c r="F6084">
        <v>0.39995327800000002</v>
      </c>
      <c r="G6084">
        <v>0</v>
      </c>
      <c r="H6084">
        <v>0</v>
      </c>
    </row>
    <row r="6085" spans="1:8" x14ac:dyDescent="0.15">
      <c r="A6085" t="s">
        <v>1222</v>
      </c>
      <c r="B6085" s="39">
        <v>52963</v>
      </c>
      <c r="D6085">
        <v>0</v>
      </c>
      <c r="E6085">
        <v>0</v>
      </c>
      <c r="F6085">
        <v>7.9632527609999997</v>
      </c>
      <c r="G6085">
        <v>0</v>
      </c>
      <c r="H6085">
        <v>0</v>
      </c>
    </row>
    <row r="6086" spans="1:8" x14ac:dyDescent="0.15">
      <c r="A6086" t="s">
        <v>1223</v>
      </c>
      <c r="B6086" s="39">
        <v>45292</v>
      </c>
      <c r="D6086">
        <v>0</v>
      </c>
      <c r="E6086">
        <v>0</v>
      </c>
      <c r="F6086">
        <v>0.12887890399999999</v>
      </c>
      <c r="G6086">
        <v>0</v>
      </c>
      <c r="H6086">
        <v>0</v>
      </c>
    </row>
    <row r="6087" spans="1:8" x14ac:dyDescent="0.15">
      <c r="A6087" t="s">
        <v>1223</v>
      </c>
      <c r="B6087" s="39">
        <v>45658</v>
      </c>
      <c r="D6087">
        <v>0</v>
      </c>
      <c r="E6087">
        <v>0</v>
      </c>
      <c r="F6087">
        <v>0.12887890399999999</v>
      </c>
      <c r="G6087">
        <v>0</v>
      </c>
      <c r="H6087">
        <v>0</v>
      </c>
    </row>
    <row r="6088" spans="1:8" x14ac:dyDescent="0.15">
      <c r="A6088" t="s">
        <v>1223</v>
      </c>
      <c r="B6088" s="39">
        <v>46023</v>
      </c>
      <c r="D6088">
        <v>0</v>
      </c>
      <c r="E6088">
        <v>0</v>
      </c>
      <c r="F6088">
        <v>0.12975397999999999</v>
      </c>
      <c r="G6088">
        <v>0</v>
      </c>
      <c r="H6088">
        <v>0</v>
      </c>
    </row>
    <row r="6089" spans="1:8" x14ac:dyDescent="0.15">
      <c r="A6089" t="s">
        <v>1223</v>
      </c>
      <c r="B6089" s="39">
        <v>46753</v>
      </c>
      <c r="D6089">
        <v>0</v>
      </c>
      <c r="E6089">
        <v>0</v>
      </c>
      <c r="F6089">
        <v>0.131504131</v>
      </c>
      <c r="G6089">
        <v>0</v>
      </c>
      <c r="H6089">
        <v>0</v>
      </c>
    </row>
    <row r="6090" spans="1:8" x14ac:dyDescent="0.15">
      <c r="A6090" t="s">
        <v>1223</v>
      </c>
      <c r="B6090" s="39">
        <v>47484</v>
      </c>
      <c r="D6090">
        <v>0</v>
      </c>
      <c r="E6090">
        <v>0</v>
      </c>
      <c r="F6090">
        <v>0.133254283</v>
      </c>
      <c r="G6090">
        <v>0</v>
      </c>
      <c r="H6090">
        <v>0</v>
      </c>
    </row>
    <row r="6091" spans="1:8" x14ac:dyDescent="0.15">
      <c r="A6091" t="s">
        <v>1223</v>
      </c>
      <c r="B6091" s="39">
        <v>48214</v>
      </c>
      <c r="D6091">
        <v>0</v>
      </c>
      <c r="E6091">
        <v>0</v>
      </c>
      <c r="F6091">
        <v>1.3907659320000001</v>
      </c>
      <c r="G6091">
        <v>0</v>
      </c>
      <c r="H6091">
        <v>0</v>
      </c>
    </row>
    <row r="6092" spans="1:8" x14ac:dyDescent="0.15">
      <c r="A6092" t="s">
        <v>1223</v>
      </c>
      <c r="B6092" s="39">
        <v>48580</v>
      </c>
      <c r="D6092">
        <v>0</v>
      </c>
      <c r="E6092">
        <v>0</v>
      </c>
      <c r="F6092">
        <v>2.0195217560000001</v>
      </c>
      <c r="G6092">
        <v>0</v>
      </c>
      <c r="H6092">
        <v>0</v>
      </c>
    </row>
    <row r="6093" spans="1:8" x14ac:dyDescent="0.15">
      <c r="A6093" t="s">
        <v>1223</v>
      </c>
      <c r="B6093" s="39">
        <v>48945</v>
      </c>
      <c r="D6093">
        <v>0</v>
      </c>
      <c r="E6093">
        <v>0</v>
      </c>
      <c r="F6093">
        <v>2.6482775809999999</v>
      </c>
      <c r="G6093">
        <v>0</v>
      </c>
      <c r="H6093">
        <v>0</v>
      </c>
    </row>
    <row r="6094" spans="1:8" x14ac:dyDescent="0.15">
      <c r="A6094" t="s">
        <v>1223</v>
      </c>
      <c r="B6094" s="39">
        <v>49310</v>
      </c>
      <c r="D6094">
        <v>0</v>
      </c>
      <c r="E6094">
        <v>0</v>
      </c>
      <c r="F6094">
        <v>3.2770334050000001</v>
      </c>
      <c r="G6094">
        <v>0</v>
      </c>
      <c r="H6094">
        <v>0</v>
      </c>
    </row>
    <row r="6095" spans="1:8" x14ac:dyDescent="0.15">
      <c r="A6095" t="s">
        <v>1223</v>
      </c>
      <c r="B6095" s="39">
        <v>50771</v>
      </c>
      <c r="D6095">
        <v>0</v>
      </c>
      <c r="E6095">
        <v>0</v>
      </c>
      <c r="F6095">
        <v>5.7920567040000002</v>
      </c>
      <c r="G6095">
        <v>0</v>
      </c>
      <c r="H6095">
        <v>0</v>
      </c>
    </row>
    <row r="6096" spans="1:8" x14ac:dyDescent="0.15">
      <c r="A6096" t="s">
        <v>1223</v>
      </c>
      <c r="B6096" s="39">
        <v>51136</v>
      </c>
      <c r="D6096">
        <v>0</v>
      </c>
      <c r="E6096">
        <v>0</v>
      </c>
      <c r="F6096">
        <v>6.4208125279999999</v>
      </c>
      <c r="G6096">
        <v>0</v>
      </c>
      <c r="H6096">
        <v>0</v>
      </c>
    </row>
    <row r="6097" spans="1:8" x14ac:dyDescent="0.15">
      <c r="A6097" t="s">
        <v>1223</v>
      </c>
      <c r="B6097" s="39">
        <v>52963</v>
      </c>
      <c r="D6097">
        <v>0</v>
      </c>
      <c r="E6097">
        <v>0</v>
      </c>
      <c r="F6097">
        <v>15.642611799999999</v>
      </c>
      <c r="G6097">
        <v>0</v>
      </c>
      <c r="H6097">
        <v>0</v>
      </c>
    </row>
    <row r="6098" spans="1:8" x14ac:dyDescent="0.15">
      <c r="A6098" t="s">
        <v>1224</v>
      </c>
      <c r="B6098" s="39">
        <v>45292</v>
      </c>
      <c r="D6098">
        <v>1.9932999999999999E-3</v>
      </c>
      <c r="E6098">
        <v>1.9932999999999999E-3</v>
      </c>
      <c r="F6098">
        <v>1.9932999999999999E-3</v>
      </c>
      <c r="G6098">
        <v>0</v>
      </c>
      <c r="H6098">
        <v>249.16249999999999</v>
      </c>
    </row>
    <row r="6099" spans="1:8" x14ac:dyDescent="0.15">
      <c r="A6099" t="s">
        <v>1224</v>
      </c>
      <c r="B6099" s="39">
        <v>45658</v>
      </c>
      <c r="D6099">
        <v>1.9932999999999999E-3</v>
      </c>
      <c r="E6099">
        <v>1.9932999999999999E-3</v>
      </c>
      <c r="F6099">
        <v>1.9932999999999999E-3</v>
      </c>
      <c r="G6099">
        <v>0</v>
      </c>
      <c r="H6099">
        <v>249.16249999999999</v>
      </c>
    </row>
    <row r="6100" spans="1:8" x14ac:dyDescent="0.15">
      <c r="A6100" t="s">
        <v>1224</v>
      </c>
      <c r="B6100" s="39">
        <v>46023</v>
      </c>
      <c r="D6100">
        <v>0</v>
      </c>
      <c r="E6100">
        <v>0</v>
      </c>
      <c r="F6100">
        <v>2.225084E-3</v>
      </c>
      <c r="G6100">
        <v>0</v>
      </c>
      <c r="H6100">
        <v>0</v>
      </c>
    </row>
    <row r="6101" spans="1:8" x14ac:dyDescent="0.15">
      <c r="A6101" t="s">
        <v>1224</v>
      </c>
      <c r="B6101" s="39">
        <v>46753</v>
      </c>
      <c r="D6101">
        <v>2.688654E-3</v>
      </c>
      <c r="E6101">
        <v>2.688654E-3</v>
      </c>
      <c r="F6101">
        <v>2.688654E-3</v>
      </c>
      <c r="G6101">
        <v>0</v>
      </c>
      <c r="H6101">
        <v>336.08175</v>
      </c>
    </row>
    <row r="6102" spans="1:8" x14ac:dyDescent="0.15">
      <c r="A6102" t="s">
        <v>1224</v>
      </c>
      <c r="B6102" s="39">
        <v>47484</v>
      </c>
      <c r="D6102">
        <v>0</v>
      </c>
      <c r="E6102">
        <v>0</v>
      </c>
      <c r="F6102">
        <v>3.1522239999999999E-3</v>
      </c>
      <c r="G6102">
        <v>0</v>
      </c>
      <c r="H6102">
        <v>0</v>
      </c>
    </row>
    <row r="6103" spans="1:8" x14ac:dyDescent="0.15">
      <c r="A6103" t="s">
        <v>1224</v>
      </c>
      <c r="B6103" s="39">
        <v>48214</v>
      </c>
      <c r="D6103">
        <v>0</v>
      </c>
      <c r="E6103">
        <v>0</v>
      </c>
      <c r="F6103">
        <v>0.17560087099999999</v>
      </c>
      <c r="G6103">
        <v>0</v>
      </c>
      <c r="H6103">
        <v>0</v>
      </c>
    </row>
    <row r="6104" spans="1:8" x14ac:dyDescent="0.15">
      <c r="A6104" t="s">
        <v>1224</v>
      </c>
      <c r="B6104" s="39">
        <v>48580</v>
      </c>
      <c r="D6104">
        <v>0</v>
      </c>
      <c r="E6104">
        <v>0</v>
      </c>
      <c r="F6104">
        <v>0.26182519500000001</v>
      </c>
      <c r="G6104">
        <v>0</v>
      </c>
      <c r="H6104">
        <v>0</v>
      </c>
    </row>
    <row r="6105" spans="1:8" x14ac:dyDescent="0.15">
      <c r="A6105" t="s">
        <v>1224</v>
      </c>
      <c r="B6105" s="39">
        <v>48945</v>
      </c>
      <c r="D6105">
        <v>0</v>
      </c>
      <c r="E6105">
        <v>0</v>
      </c>
      <c r="F6105">
        <v>0.34804951899999997</v>
      </c>
      <c r="G6105">
        <v>0</v>
      </c>
      <c r="H6105">
        <v>0</v>
      </c>
    </row>
    <row r="6106" spans="1:8" x14ac:dyDescent="0.15">
      <c r="A6106" t="s">
        <v>1224</v>
      </c>
      <c r="B6106" s="39">
        <v>49310</v>
      </c>
      <c r="D6106">
        <v>0</v>
      </c>
      <c r="E6106">
        <v>0</v>
      </c>
      <c r="F6106">
        <v>0.43427384299999999</v>
      </c>
      <c r="G6106">
        <v>0</v>
      </c>
      <c r="H6106">
        <v>0</v>
      </c>
    </row>
    <row r="6107" spans="1:8" x14ac:dyDescent="0.15">
      <c r="A6107" t="s">
        <v>1224</v>
      </c>
      <c r="B6107" s="39">
        <v>50771</v>
      </c>
      <c r="D6107">
        <v>0</v>
      </c>
      <c r="E6107">
        <v>0</v>
      </c>
      <c r="F6107">
        <v>0.77917113800000004</v>
      </c>
      <c r="G6107">
        <v>0</v>
      </c>
      <c r="H6107">
        <v>0</v>
      </c>
    </row>
    <row r="6108" spans="1:8" x14ac:dyDescent="0.15">
      <c r="A6108" t="s">
        <v>1224</v>
      </c>
      <c r="B6108" s="39">
        <v>51136</v>
      </c>
      <c r="D6108">
        <v>0</v>
      </c>
      <c r="E6108">
        <v>0</v>
      </c>
      <c r="F6108">
        <v>0.86539546199999995</v>
      </c>
      <c r="G6108">
        <v>0</v>
      </c>
      <c r="H6108">
        <v>0</v>
      </c>
    </row>
    <row r="6109" spans="1:8" x14ac:dyDescent="0.15">
      <c r="A6109" t="s">
        <v>1224</v>
      </c>
      <c r="B6109" s="39">
        <v>52963</v>
      </c>
      <c r="D6109">
        <v>0</v>
      </c>
      <c r="E6109">
        <v>0</v>
      </c>
      <c r="F6109">
        <v>7.7986845020000004</v>
      </c>
      <c r="G6109">
        <v>0</v>
      </c>
      <c r="H6109">
        <v>0</v>
      </c>
    </row>
    <row r="6110" spans="1:8" x14ac:dyDescent="0.15">
      <c r="A6110" t="s">
        <v>1225</v>
      </c>
      <c r="B6110" s="39">
        <v>45292</v>
      </c>
      <c r="D6110">
        <v>3.0994260000000002E-3</v>
      </c>
      <c r="E6110">
        <v>3.0994260000000002E-3</v>
      </c>
      <c r="F6110">
        <v>3.0994260000000002E-3</v>
      </c>
      <c r="G6110">
        <v>0</v>
      </c>
      <c r="H6110">
        <v>464.91390000000001</v>
      </c>
    </row>
    <row r="6111" spans="1:8" x14ac:dyDescent="0.15">
      <c r="A6111" t="s">
        <v>1225</v>
      </c>
      <c r="B6111" s="39">
        <v>45658</v>
      </c>
      <c r="D6111">
        <v>3.0994260000000002E-3</v>
      </c>
      <c r="E6111">
        <v>3.0994260000000002E-3</v>
      </c>
      <c r="F6111">
        <v>3.0994260000000002E-3</v>
      </c>
      <c r="G6111">
        <v>0</v>
      </c>
      <c r="H6111">
        <v>464.91390000000001</v>
      </c>
    </row>
    <row r="6112" spans="1:8" x14ac:dyDescent="0.15">
      <c r="A6112" t="s">
        <v>1225</v>
      </c>
      <c r="B6112" s="39">
        <v>46023</v>
      </c>
      <c r="D6112">
        <v>0</v>
      </c>
      <c r="E6112">
        <v>0</v>
      </c>
      <c r="F6112">
        <v>2.9575859999999999E-3</v>
      </c>
      <c r="G6112">
        <v>0</v>
      </c>
      <c r="H6112">
        <v>0</v>
      </c>
    </row>
    <row r="6113" spans="1:8" x14ac:dyDescent="0.15">
      <c r="A6113" t="s">
        <v>1225</v>
      </c>
      <c r="B6113" s="39">
        <v>46753</v>
      </c>
      <c r="D6113">
        <v>2.6739049999999999E-3</v>
      </c>
      <c r="E6113">
        <v>2.6739049999999999E-3</v>
      </c>
      <c r="F6113">
        <v>2.6739049999999999E-3</v>
      </c>
      <c r="G6113">
        <v>0</v>
      </c>
      <c r="H6113">
        <v>401.08575000000002</v>
      </c>
    </row>
    <row r="6114" spans="1:8" x14ac:dyDescent="0.15">
      <c r="A6114" t="s">
        <v>1225</v>
      </c>
      <c r="B6114" s="39">
        <v>47484</v>
      </c>
      <c r="D6114">
        <v>0</v>
      </c>
      <c r="E6114">
        <v>0</v>
      </c>
      <c r="F6114">
        <v>2.3902250000000002E-3</v>
      </c>
      <c r="G6114">
        <v>0</v>
      </c>
      <c r="H6114">
        <v>0</v>
      </c>
    </row>
    <row r="6115" spans="1:8" x14ac:dyDescent="0.15">
      <c r="A6115" t="s">
        <v>1225</v>
      </c>
      <c r="B6115" s="39">
        <v>48214</v>
      </c>
      <c r="D6115">
        <v>0</v>
      </c>
      <c r="E6115">
        <v>0</v>
      </c>
      <c r="F6115">
        <v>0.13532612099999999</v>
      </c>
      <c r="G6115">
        <v>0</v>
      </c>
      <c r="H6115">
        <v>0</v>
      </c>
    </row>
    <row r="6116" spans="1:8" x14ac:dyDescent="0.15">
      <c r="A6116" t="s">
        <v>1225</v>
      </c>
      <c r="B6116" s="39">
        <v>48580</v>
      </c>
      <c r="D6116">
        <v>0</v>
      </c>
      <c r="E6116">
        <v>0</v>
      </c>
      <c r="F6116">
        <v>0.20179406899999999</v>
      </c>
      <c r="G6116">
        <v>0</v>
      </c>
      <c r="H6116">
        <v>0</v>
      </c>
    </row>
    <row r="6117" spans="1:8" x14ac:dyDescent="0.15">
      <c r="A6117" t="s">
        <v>1225</v>
      </c>
      <c r="B6117" s="39">
        <v>48945</v>
      </c>
      <c r="D6117">
        <v>0</v>
      </c>
      <c r="E6117">
        <v>0</v>
      </c>
      <c r="F6117">
        <v>0.26826201700000002</v>
      </c>
      <c r="G6117">
        <v>0</v>
      </c>
      <c r="H6117">
        <v>0</v>
      </c>
    </row>
    <row r="6118" spans="1:8" x14ac:dyDescent="0.15">
      <c r="A6118" t="s">
        <v>1225</v>
      </c>
      <c r="B6118" s="39">
        <v>49310</v>
      </c>
      <c r="D6118">
        <v>0</v>
      </c>
      <c r="E6118">
        <v>0</v>
      </c>
      <c r="F6118">
        <v>0.33472996599999999</v>
      </c>
      <c r="G6118">
        <v>0</v>
      </c>
      <c r="H6118">
        <v>0</v>
      </c>
    </row>
    <row r="6119" spans="1:8" x14ac:dyDescent="0.15">
      <c r="A6119" t="s">
        <v>1225</v>
      </c>
      <c r="B6119" s="39">
        <v>50771</v>
      </c>
      <c r="D6119">
        <v>0</v>
      </c>
      <c r="E6119">
        <v>0</v>
      </c>
      <c r="F6119">
        <v>0.60060175800000004</v>
      </c>
      <c r="G6119">
        <v>0</v>
      </c>
      <c r="H6119">
        <v>0</v>
      </c>
    </row>
    <row r="6120" spans="1:8" x14ac:dyDescent="0.15">
      <c r="A6120" t="s">
        <v>1225</v>
      </c>
      <c r="B6120" s="39">
        <v>51136</v>
      </c>
      <c r="D6120">
        <v>0</v>
      </c>
      <c r="E6120">
        <v>0</v>
      </c>
      <c r="F6120">
        <v>0.66706970700000001</v>
      </c>
      <c r="G6120">
        <v>0</v>
      </c>
      <c r="H6120">
        <v>0</v>
      </c>
    </row>
    <row r="6121" spans="1:8" x14ac:dyDescent="0.15">
      <c r="A6121" t="s">
        <v>1225</v>
      </c>
      <c r="B6121" s="39">
        <v>52963</v>
      </c>
      <c r="D6121">
        <v>0</v>
      </c>
      <c r="E6121">
        <v>0</v>
      </c>
      <c r="F6121">
        <v>5.4439553370000002</v>
      </c>
      <c r="G6121">
        <v>0</v>
      </c>
      <c r="H6121">
        <v>0</v>
      </c>
    </row>
    <row r="6122" spans="1:8" x14ac:dyDescent="0.15">
      <c r="A6122" t="s">
        <v>1226</v>
      </c>
      <c r="B6122" s="39">
        <v>45292</v>
      </c>
      <c r="D6122">
        <v>0</v>
      </c>
      <c r="E6122">
        <v>0</v>
      </c>
      <c r="F6122">
        <v>6.3048089999999998E-3</v>
      </c>
      <c r="G6122">
        <v>0</v>
      </c>
      <c r="H6122">
        <v>0</v>
      </c>
    </row>
    <row r="6123" spans="1:8" x14ac:dyDescent="0.15">
      <c r="A6123" t="s">
        <v>1226</v>
      </c>
      <c r="B6123" s="39">
        <v>45658</v>
      </c>
      <c r="D6123">
        <v>6.3048089999999998E-3</v>
      </c>
      <c r="E6123">
        <v>6.3048089999999998E-3</v>
      </c>
      <c r="F6123">
        <v>6.3048089999999998E-3</v>
      </c>
      <c r="G6123">
        <v>0</v>
      </c>
      <c r="H6123">
        <v>1260.9618</v>
      </c>
    </row>
    <row r="6124" spans="1:8" x14ac:dyDescent="0.15">
      <c r="A6124" t="s">
        <v>1226</v>
      </c>
      <c r="B6124" s="39">
        <v>46023</v>
      </c>
      <c r="D6124">
        <v>0</v>
      </c>
      <c r="E6124">
        <v>0</v>
      </c>
      <c r="F6124">
        <v>7.2577859999999996E-3</v>
      </c>
      <c r="G6124">
        <v>0</v>
      </c>
      <c r="H6124">
        <v>0</v>
      </c>
    </row>
    <row r="6125" spans="1:8" x14ac:dyDescent="0.15">
      <c r="A6125" t="s">
        <v>1226</v>
      </c>
      <c r="B6125" s="39">
        <v>46753</v>
      </c>
      <c r="D6125">
        <v>9.1637400000000001E-3</v>
      </c>
      <c r="E6125">
        <v>9.1637400000000001E-3</v>
      </c>
      <c r="F6125">
        <v>9.1637400000000001E-3</v>
      </c>
      <c r="G6125">
        <v>0</v>
      </c>
      <c r="H6125">
        <v>1832.748</v>
      </c>
    </row>
    <row r="6126" spans="1:8" x14ac:dyDescent="0.15">
      <c r="A6126" t="s">
        <v>1226</v>
      </c>
      <c r="B6126" s="39">
        <v>47484</v>
      </c>
      <c r="D6126">
        <v>0</v>
      </c>
      <c r="E6126">
        <v>0</v>
      </c>
      <c r="F6126">
        <v>1.1069693E-2</v>
      </c>
      <c r="G6126">
        <v>0</v>
      </c>
      <c r="H6126">
        <v>0</v>
      </c>
    </row>
    <row r="6127" spans="1:8" x14ac:dyDescent="0.15">
      <c r="A6127" t="s">
        <v>1226</v>
      </c>
      <c r="B6127" s="39">
        <v>48214</v>
      </c>
      <c r="D6127">
        <v>0</v>
      </c>
      <c r="E6127">
        <v>0</v>
      </c>
      <c r="F6127">
        <v>0.41977886800000003</v>
      </c>
      <c r="G6127">
        <v>0</v>
      </c>
      <c r="H6127">
        <v>0</v>
      </c>
    </row>
    <row r="6128" spans="1:8" x14ac:dyDescent="0.15">
      <c r="A6128" t="s">
        <v>1226</v>
      </c>
      <c r="B6128" s="39">
        <v>48580</v>
      </c>
      <c r="D6128">
        <v>0</v>
      </c>
      <c r="E6128">
        <v>0</v>
      </c>
      <c r="F6128">
        <v>0.62413345499999995</v>
      </c>
      <c r="G6128">
        <v>0</v>
      </c>
      <c r="H6128">
        <v>0</v>
      </c>
    </row>
    <row r="6129" spans="1:8" x14ac:dyDescent="0.15">
      <c r="A6129" t="s">
        <v>1226</v>
      </c>
      <c r="B6129" s="39">
        <v>48945</v>
      </c>
      <c r="D6129">
        <v>0</v>
      </c>
      <c r="E6129">
        <v>0</v>
      </c>
      <c r="F6129">
        <v>0.82848804200000004</v>
      </c>
      <c r="G6129">
        <v>0</v>
      </c>
      <c r="H6129">
        <v>0</v>
      </c>
    </row>
    <row r="6130" spans="1:8" x14ac:dyDescent="0.15">
      <c r="A6130" t="s">
        <v>1226</v>
      </c>
      <c r="B6130" s="39">
        <v>49310</v>
      </c>
      <c r="D6130">
        <v>0</v>
      </c>
      <c r="E6130">
        <v>0</v>
      </c>
      <c r="F6130">
        <v>1.0328426289999999</v>
      </c>
      <c r="G6130">
        <v>0</v>
      </c>
      <c r="H6130">
        <v>0</v>
      </c>
    </row>
    <row r="6131" spans="1:8" x14ac:dyDescent="0.15">
      <c r="A6131" t="s">
        <v>1226</v>
      </c>
      <c r="B6131" s="39">
        <v>50771</v>
      </c>
      <c r="D6131">
        <v>0</v>
      </c>
      <c r="E6131">
        <v>0</v>
      </c>
      <c r="F6131">
        <v>1.8502609779999999</v>
      </c>
      <c r="G6131">
        <v>0</v>
      </c>
      <c r="H6131">
        <v>0</v>
      </c>
    </row>
    <row r="6132" spans="1:8" x14ac:dyDescent="0.15">
      <c r="A6132" t="s">
        <v>1226</v>
      </c>
      <c r="B6132" s="39">
        <v>51136</v>
      </c>
      <c r="D6132">
        <v>0</v>
      </c>
      <c r="E6132">
        <v>0</v>
      </c>
      <c r="F6132">
        <v>2.0546155650000002</v>
      </c>
      <c r="G6132">
        <v>0</v>
      </c>
      <c r="H6132">
        <v>0</v>
      </c>
    </row>
    <row r="6133" spans="1:8" x14ac:dyDescent="0.15">
      <c r="A6133" t="s">
        <v>1226</v>
      </c>
      <c r="B6133" s="39">
        <v>52963</v>
      </c>
      <c r="D6133">
        <v>0</v>
      </c>
      <c r="E6133">
        <v>0</v>
      </c>
      <c r="F6133">
        <v>7.5633522160000002</v>
      </c>
      <c r="G6133">
        <v>0</v>
      </c>
      <c r="H6133">
        <v>0</v>
      </c>
    </row>
    <row r="6134" spans="1:8" x14ac:dyDescent="0.15">
      <c r="A6134" t="s">
        <v>1227</v>
      </c>
      <c r="B6134" s="39">
        <v>45292</v>
      </c>
      <c r="D6134">
        <v>0</v>
      </c>
      <c r="E6134">
        <v>0</v>
      </c>
      <c r="F6134">
        <v>3.7394274999999998E-2</v>
      </c>
      <c r="G6134">
        <v>0</v>
      </c>
      <c r="H6134">
        <v>0</v>
      </c>
    </row>
    <row r="6135" spans="1:8" x14ac:dyDescent="0.15">
      <c r="A6135" t="s">
        <v>1227</v>
      </c>
      <c r="B6135" s="39">
        <v>45658</v>
      </c>
      <c r="D6135">
        <v>3.7394274999999998E-2</v>
      </c>
      <c r="E6135">
        <v>3.7394274999999998E-2</v>
      </c>
      <c r="F6135">
        <v>3.7394274999999998E-2</v>
      </c>
      <c r="G6135">
        <v>0</v>
      </c>
      <c r="H6135">
        <v>9348.5687500000004</v>
      </c>
    </row>
    <row r="6136" spans="1:8" x14ac:dyDescent="0.15">
      <c r="A6136" t="s">
        <v>1227</v>
      </c>
      <c r="B6136" s="39">
        <v>46023</v>
      </c>
      <c r="D6136">
        <v>0</v>
      </c>
      <c r="E6136">
        <v>0</v>
      </c>
      <c r="F6136">
        <v>3.7261925000000001E-2</v>
      </c>
      <c r="G6136">
        <v>0</v>
      </c>
      <c r="H6136">
        <v>0</v>
      </c>
    </row>
    <row r="6137" spans="1:8" x14ac:dyDescent="0.15">
      <c r="A6137" t="s">
        <v>1227</v>
      </c>
      <c r="B6137" s="39">
        <v>46753</v>
      </c>
      <c r="D6137">
        <v>0</v>
      </c>
      <c r="E6137">
        <v>0</v>
      </c>
      <c r="F6137">
        <v>3.6997225000000002E-2</v>
      </c>
      <c r="G6137">
        <v>0</v>
      </c>
      <c r="H6137">
        <v>0</v>
      </c>
    </row>
    <row r="6138" spans="1:8" x14ac:dyDescent="0.15">
      <c r="A6138" t="s">
        <v>1227</v>
      </c>
      <c r="B6138" s="39">
        <v>47484</v>
      </c>
      <c r="D6138">
        <v>0</v>
      </c>
      <c r="E6138">
        <v>0</v>
      </c>
      <c r="F6138">
        <v>3.6732525000000002E-2</v>
      </c>
      <c r="G6138">
        <v>0</v>
      </c>
      <c r="H6138">
        <v>0</v>
      </c>
    </row>
    <row r="6139" spans="1:8" x14ac:dyDescent="0.15">
      <c r="A6139" t="s">
        <v>1227</v>
      </c>
      <c r="B6139" s="39">
        <v>48214</v>
      </c>
      <c r="D6139">
        <v>0</v>
      </c>
      <c r="E6139">
        <v>0</v>
      </c>
      <c r="F6139">
        <v>0.49774918800000001</v>
      </c>
      <c r="G6139">
        <v>0</v>
      </c>
      <c r="H6139">
        <v>0</v>
      </c>
    </row>
    <row r="6140" spans="1:8" x14ac:dyDescent="0.15">
      <c r="A6140" t="s">
        <v>1227</v>
      </c>
      <c r="B6140" s="39">
        <v>48580</v>
      </c>
      <c r="D6140">
        <v>0</v>
      </c>
      <c r="E6140">
        <v>0</v>
      </c>
      <c r="F6140">
        <v>0.72825751999999999</v>
      </c>
      <c r="G6140">
        <v>0</v>
      </c>
      <c r="H6140">
        <v>0</v>
      </c>
    </row>
    <row r="6141" spans="1:8" x14ac:dyDescent="0.15">
      <c r="A6141" t="s">
        <v>1227</v>
      </c>
      <c r="B6141" s="39">
        <v>48945</v>
      </c>
      <c r="D6141">
        <v>0</v>
      </c>
      <c r="E6141">
        <v>0</v>
      </c>
      <c r="F6141">
        <v>0.958765851</v>
      </c>
      <c r="G6141">
        <v>0</v>
      </c>
      <c r="H6141">
        <v>0</v>
      </c>
    </row>
    <row r="6142" spans="1:8" x14ac:dyDescent="0.15">
      <c r="A6142" t="s">
        <v>1227</v>
      </c>
      <c r="B6142" s="39">
        <v>49310</v>
      </c>
      <c r="D6142">
        <v>0</v>
      </c>
      <c r="E6142">
        <v>0</v>
      </c>
      <c r="F6142">
        <v>1.189274183</v>
      </c>
      <c r="G6142">
        <v>0</v>
      </c>
      <c r="H6142">
        <v>0</v>
      </c>
    </row>
    <row r="6143" spans="1:8" x14ac:dyDescent="0.15">
      <c r="A6143" t="s">
        <v>1227</v>
      </c>
      <c r="B6143" s="39">
        <v>50771</v>
      </c>
      <c r="D6143">
        <v>0</v>
      </c>
      <c r="E6143">
        <v>0</v>
      </c>
      <c r="F6143">
        <v>2.1113075100000001</v>
      </c>
      <c r="G6143">
        <v>0</v>
      </c>
      <c r="H6143">
        <v>0</v>
      </c>
    </row>
    <row r="6144" spans="1:8" x14ac:dyDescent="0.15">
      <c r="A6144" t="s">
        <v>1227</v>
      </c>
      <c r="B6144" s="39">
        <v>51136</v>
      </c>
      <c r="D6144">
        <v>0</v>
      </c>
      <c r="E6144">
        <v>0</v>
      </c>
      <c r="F6144">
        <v>2.3418158419999999</v>
      </c>
      <c r="G6144">
        <v>0</v>
      </c>
      <c r="H6144">
        <v>0</v>
      </c>
    </row>
    <row r="6145" spans="1:8" x14ac:dyDescent="0.15">
      <c r="A6145" t="s">
        <v>1227</v>
      </c>
      <c r="B6145" s="39">
        <v>52963</v>
      </c>
      <c r="D6145">
        <v>0</v>
      </c>
      <c r="E6145">
        <v>0</v>
      </c>
      <c r="F6145">
        <v>6.4698387779999997</v>
      </c>
      <c r="G6145">
        <v>0</v>
      </c>
      <c r="H6145">
        <v>0</v>
      </c>
    </row>
    <row r="6146" spans="1:8" x14ac:dyDescent="0.15">
      <c r="A6146" t="s">
        <v>1228</v>
      </c>
      <c r="B6146" s="39">
        <v>45292</v>
      </c>
      <c r="D6146">
        <v>0</v>
      </c>
      <c r="E6146">
        <v>0</v>
      </c>
      <c r="F6146">
        <v>2.0369472999999999E-2</v>
      </c>
      <c r="G6146">
        <v>0</v>
      </c>
      <c r="H6146">
        <v>0</v>
      </c>
    </row>
    <row r="6147" spans="1:8" x14ac:dyDescent="0.15">
      <c r="A6147" t="s">
        <v>1228</v>
      </c>
      <c r="B6147" s="39">
        <v>45658</v>
      </c>
      <c r="D6147">
        <v>2.0369472999999999E-2</v>
      </c>
      <c r="E6147">
        <v>2.0369472999999999E-2</v>
      </c>
      <c r="F6147">
        <v>2.0369472999999999E-2</v>
      </c>
      <c r="G6147">
        <v>0</v>
      </c>
      <c r="H6147">
        <v>6110.8418999999994</v>
      </c>
    </row>
    <row r="6148" spans="1:8" x14ac:dyDescent="0.15">
      <c r="A6148" t="s">
        <v>1228</v>
      </c>
      <c r="B6148" s="39">
        <v>46023</v>
      </c>
      <c r="D6148">
        <v>0</v>
      </c>
      <c r="E6148">
        <v>0</v>
      </c>
      <c r="F6148">
        <v>2.0734222E-2</v>
      </c>
      <c r="G6148">
        <v>0</v>
      </c>
      <c r="H6148">
        <v>0</v>
      </c>
    </row>
    <row r="6149" spans="1:8" x14ac:dyDescent="0.15">
      <c r="A6149" t="s">
        <v>1228</v>
      </c>
      <c r="B6149" s="39">
        <v>46753</v>
      </c>
      <c r="D6149">
        <v>0</v>
      </c>
      <c r="E6149">
        <v>0</v>
      </c>
      <c r="F6149">
        <v>2.1463719999999999E-2</v>
      </c>
      <c r="G6149">
        <v>0</v>
      </c>
      <c r="H6149">
        <v>0</v>
      </c>
    </row>
    <row r="6150" spans="1:8" x14ac:dyDescent="0.15">
      <c r="A6150" t="s">
        <v>1228</v>
      </c>
      <c r="B6150" s="39">
        <v>47484</v>
      </c>
      <c r="D6150">
        <v>0</v>
      </c>
      <c r="E6150">
        <v>0</v>
      </c>
      <c r="F6150">
        <v>2.2193218000000001E-2</v>
      </c>
      <c r="G6150">
        <v>0</v>
      </c>
      <c r="H6150">
        <v>0</v>
      </c>
    </row>
    <row r="6151" spans="1:8" x14ac:dyDescent="0.15">
      <c r="A6151" t="s">
        <v>1228</v>
      </c>
      <c r="B6151" s="39">
        <v>48214</v>
      </c>
      <c r="D6151">
        <v>0</v>
      </c>
      <c r="E6151">
        <v>0</v>
      </c>
      <c r="F6151">
        <v>0.46671921399999999</v>
      </c>
      <c r="G6151">
        <v>0</v>
      </c>
      <c r="H6151">
        <v>0</v>
      </c>
    </row>
    <row r="6152" spans="1:8" x14ac:dyDescent="0.15">
      <c r="A6152" t="s">
        <v>1228</v>
      </c>
      <c r="B6152" s="39">
        <v>48580</v>
      </c>
      <c r="D6152">
        <v>0</v>
      </c>
      <c r="E6152">
        <v>0</v>
      </c>
      <c r="F6152">
        <v>0.68898221100000001</v>
      </c>
      <c r="G6152">
        <v>0</v>
      </c>
      <c r="H6152">
        <v>0</v>
      </c>
    </row>
    <row r="6153" spans="1:8" x14ac:dyDescent="0.15">
      <c r="A6153" t="s">
        <v>1228</v>
      </c>
      <c r="B6153" s="39">
        <v>48945</v>
      </c>
      <c r="D6153">
        <v>0</v>
      </c>
      <c r="E6153">
        <v>0</v>
      </c>
      <c r="F6153">
        <v>0.91124520899999994</v>
      </c>
      <c r="G6153">
        <v>0</v>
      </c>
      <c r="H6153">
        <v>0</v>
      </c>
    </row>
    <row r="6154" spans="1:8" x14ac:dyDescent="0.15">
      <c r="A6154" t="s">
        <v>1228</v>
      </c>
      <c r="B6154" s="39">
        <v>49310</v>
      </c>
      <c r="D6154">
        <v>0</v>
      </c>
      <c r="E6154">
        <v>0</v>
      </c>
      <c r="F6154">
        <v>1.133508207</v>
      </c>
      <c r="G6154">
        <v>0</v>
      </c>
      <c r="H6154">
        <v>0</v>
      </c>
    </row>
    <row r="6155" spans="1:8" x14ac:dyDescent="0.15">
      <c r="A6155" t="s">
        <v>1228</v>
      </c>
      <c r="B6155" s="39">
        <v>50771</v>
      </c>
      <c r="D6155">
        <v>0</v>
      </c>
      <c r="E6155">
        <v>0</v>
      </c>
      <c r="F6155">
        <v>2.0225601969999998</v>
      </c>
      <c r="G6155">
        <v>0</v>
      </c>
      <c r="H6155">
        <v>0</v>
      </c>
    </row>
    <row r="6156" spans="1:8" x14ac:dyDescent="0.15">
      <c r="A6156" t="s">
        <v>1228</v>
      </c>
      <c r="B6156" s="39">
        <v>51136</v>
      </c>
      <c r="D6156">
        <v>0</v>
      </c>
      <c r="E6156">
        <v>0</v>
      </c>
      <c r="F6156">
        <v>2.2448231949999999</v>
      </c>
      <c r="G6156">
        <v>0</v>
      </c>
      <c r="H6156">
        <v>0</v>
      </c>
    </row>
    <row r="6157" spans="1:8" x14ac:dyDescent="0.15">
      <c r="A6157" t="s">
        <v>1228</v>
      </c>
      <c r="B6157" s="39">
        <v>52963</v>
      </c>
      <c r="D6157">
        <v>0</v>
      </c>
      <c r="E6157">
        <v>0</v>
      </c>
      <c r="F6157">
        <v>5.2123850420000002</v>
      </c>
      <c r="G6157">
        <v>0</v>
      </c>
      <c r="H6157">
        <v>0</v>
      </c>
    </row>
    <row r="6158" spans="1:8" x14ac:dyDescent="0.15">
      <c r="A6158" t="s">
        <v>1229</v>
      </c>
      <c r="B6158" s="39">
        <v>45292</v>
      </c>
      <c r="D6158">
        <v>0</v>
      </c>
      <c r="E6158">
        <v>0</v>
      </c>
      <c r="F6158">
        <v>2.5370950999999999E-2</v>
      </c>
      <c r="G6158">
        <v>0</v>
      </c>
      <c r="H6158">
        <v>0</v>
      </c>
    </row>
    <row r="6159" spans="1:8" x14ac:dyDescent="0.15">
      <c r="A6159" t="s">
        <v>1229</v>
      </c>
      <c r="B6159" s="39">
        <v>45658</v>
      </c>
      <c r="D6159">
        <v>2.5370950999999999E-2</v>
      </c>
      <c r="E6159">
        <v>2.5370950999999999E-2</v>
      </c>
      <c r="F6159">
        <v>2.5370950999999999E-2</v>
      </c>
      <c r="G6159">
        <v>0</v>
      </c>
      <c r="H6159">
        <v>10148.3804</v>
      </c>
    </row>
    <row r="6160" spans="1:8" x14ac:dyDescent="0.15">
      <c r="A6160" t="s">
        <v>1229</v>
      </c>
      <c r="B6160" s="39">
        <v>46023</v>
      </c>
      <c r="D6160">
        <v>0</v>
      </c>
      <c r="E6160">
        <v>0</v>
      </c>
      <c r="F6160">
        <v>2.7126344E-2</v>
      </c>
      <c r="G6160">
        <v>0</v>
      </c>
      <c r="H6160">
        <v>0</v>
      </c>
    </row>
    <row r="6161" spans="1:8" x14ac:dyDescent="0.15">
      <c r="A6161" t="s">
        <v>1229</v>
      </c>
      <c r="B6161" s="39">
        <v>46753</v>
      </c>
      <c r="D6161">
        <v>0</v>
      </c>
      <c r="E6161">
        <v>0</v>
      </c>
      <c r="F6161">
        <v>3.0637128E-2</v>
      </c>
      <c r="G6161">
        <v>0</v>
      </c>
      <c r="H6161">
        <v>0</v>
      </c>
    </row>
    <row r="6162" spans="1:8" x14ac:dyDescent="0.15">
      <c r="A6162" t="s">
        <v>1229</v>
      </c>
      <c r="B6162" s="39">
        <v>47484</v>
      </c>
      <c r="D6162">
        <v>0</v>
      </c>
      <c r="E6162">
        <v>0</v>
      </c>
      <c r="F6162">
        <v>3.4147912000000002E-2</v>
      </c>
      <c r="G6162">
        <v>0</v>
      </c>
      <c r="H6162">
        <v>0</v>
      </c>
    </row>
    <row r="6163" spans="1:8" x14ac:dyDescent="0.15">
      <c r="A6163" t="s">
        <v>1229</v>
      </c>
      <c r="B6163" s="39">
        <v>48214</v>
      </c>
      <c r="D6163">
        <v>0</v>
      </c>
      <c r="E6163">
        <v>0</v>
      </c>
      <c r="F6163">
        <v>0.90442393799999998</v>
      </c>
      <c r="G6163">
        <v>0</v>
      </c>
      <c r="H6163">
        <v>0</v>
      </c>
    </row>
    <row r="6164" spans="1:8" x14ac:dyDescent="0.15">
      <c r="A6164" t="s">
        <v>1229</v>
      </c>
      <c r="B6164" s="39">
        <v>48580</v>
      </c>
      <c r="D6164">
        <v>0</v>
      </c>
      <c r="E6164">
        <v>0</v>
      </c>
      <c r="F6164">
        <v>1.3395619510000001</v>
      </c>
      <c r="G6164">
        <v>0</v>
      </c>
      <c r="H6164">
        <v>0</v>
      </c>
    </row>
    <row r="6165" spans="1:8" x14ac:dyDescent="0.15">
      <c r="A6165" t="s">
        <v>1229</v>
      </c>
      <c r="B6165" s="39">
        <v>48945</v>
      </c>
      <c r="D6165">
        <v>0</v>
      </c>
      <c r="E6165">
        <v>0</v>
      </c>
      <c r="F6165">
        <v>1.7746999640000001</v>
      </c>
      <c r="G6165">
        <v>0</v>
      </c>
      <c r="H6165">
        <v>0</v>
      </c>
    </row>
    <row r="6166" spans="1:8" x14ac:dyDescent="0.15">
      <c r="A6166" t="s">
        <v>1229</v>
      </c>
      <c r="B6166" s="39">
        <v>49310</v>
      </c>
      <c r="D6166">
        <v>0</v>
      </c>
      <c r="E6166">
        <v>0</v>
      </c>
      <c r="F6166">
        <v>2.2098379769999998</v>
      </c>
      <c r="G6166">
        <v>0</v>
      </c>
      <c r="H6166">
        <v>0</v>
      </c>
    </row>
    <row r="6167" spans="1:8" x14ac:dyDescent="0.15">
      <c r="A6167" t="s">
        <v>1229</v>
      </c>
      <c r="B6167" s="39">
        <v>50771</v>
      </c>
      <c r="D6167">
        <v>0</v>
      </c>
      <c r="E6167">
        <v>0</v>
      </c>
      <c r="F6167">
        <v>3.9503900299999999</v>
      </c>
      <c r="G6167">
        <v>0</v>
      </c>
      <c r="H6167">
        <v>0</v>
      </c>
    </row>
    <row r="6168" spans="1:8" x14ac:dyDescent="0.15">
      <c r="A6168" t="s">
        <v>1229</v>
      </c>
      <c r="B6168" s="39">
        <v>51136</v>
      </c>
      <c r="D6168">
        <v>0</v>
      </c>
      <c r="E6168">
        <v>0</v>
      </c>
      <c r="F6168">
        <v>4.3855280429999999</v>
      </c>
      <c r="G6168">
        <v>0</v>
      </c>
      <c r="H6168">
        <v>0</v>
      </c>
    </row>
    <row r="6169" spans="1:8" x14ac:dyDescent="0.15">
      <c r="A6169" t="s">
        <v>1229</v>
      </c>
      <c r="B6169" s="39">
        <v>52963</v>
      </c>
      <c r="D6169">
        <v>0</v>
      </c>
      <c r="E6169">
        <v>0</v>
      </c>
      <c r="F6169">
        <v>10.53550779</v>
      </c>
      <c r="G6169">
        <v>0</v>
      </c>
      <c r="H6169">
        <v>0</v>
      </c>
    </row>
    <row r="6170" spans="1:8" x14ac:dyDescent="0.15">
      <c r="A6170" t="s">
        <v>1230</v>
      </c>
      <c r="B6170" s="39">
        <v>45292</v>
      </c>
      <c r="D6170">
        <v>0</v>
      </c>
      <c r="E6170">
        <v>0</v>
      </c>
      <c r="F6170">
        <v>4.0874283999999997E-2</v>
      </c>
      <c r="G6170">
        <v>0</v>
      </c>
      <c r="H6170">
        <v>0</v>
      </c>
    </row>
    <row r="6171" spans="1:8" x14ac:dyDescent="0.15">
      <c r="A6171" t="s">
        <v>1230</v>
      </c>
      <c r="B6171" s="39">
        <v>45658</v>
      </c>
      <c r="D6171">
        <v>0</v>
      </c>
      <c r="E6171">
        <v>0</v>
      </c>
      <c r="F6171">
        <v>4.0874283999999997E-2</v>
      </c>
      <c r="G6171">
        <v>0</v>
      </c>
      <c r="H6171">
        <v>0</v>
      </c>
    </row>
    <row r="6172" spans="1:8" x14ac:dyDescent="0.15">
      <c r="A6172" t="s">
        <v>1230</v>
      </c>
      <c r="B6172" s="39">
        <v>46023</v>
      </c>
      <c r="D6172">
        <v>0</v>
      </c>
      <c r="E6172">
        <v>0</v>
      </c>
      <c r="F6172">
        <v>3.9727274999999999E-2</v>
      </c>
      <c r="G6172">
        <v>0</v>
      </c>
      <c r="H6172">
        <v>0</v>
      </c>
    </row>
    <row r="6173" spans="1:8" x14ac:dyDescent="0.15">
      <c r="A6173" t="s">
        <v>1230</v>
      </c>
      <c r="B6173" s="39">
        <v>46753</v>
      </c>
      <c r="D6173">
        <v>0</v>
      </c>
      <c r="E6173">
        <v>0</v>
      </c>
      <c r="F6173">
        <v>3.7433256999999998E-2</v>
      </c>
      <c r="G6173">
        <v>0</v>
      </c>
      <c r="H6173">
        <v>0</v>
      </c>
    </row>
    <row r="6174" spans="1:8" x14ac:dyDescent="0.15">
      <c r="A6174" t="s">
        <v>1230</v>
      </c>
      <c r="B6174" s="39">
        <v>47484</v>
      </c>
      <c r="D6174">
        <v>0</v>
      </c>
      <c r="E6174">
        <v>0</v>
      </c>
      <c r="F6174">
        <v>3.5139239000000003E-2</v>
      </c>
      <c r="G6174">
        <v>0</v>
      </c>
      <c r="H6174">
        <v>0</v>
      </c>
    </row>
    <row r="6175" spans="1:8" x14ac:dyDescent="0.15">
      <c r="A6175" t="s">
        <v>1230</v>
      </c>
      <c r="B6175" s="39">
        <v>48214</v>
      </c>
      <c r="D6175">
        <v>0</v>
      </c>
      <c r="E6175">
        <v>0</v>
      </c>
      <c r="F6175">
        <v>0.71529339000000003</v>
      </c>
      <c r="G6175">
        <v>0</v>
      </c>
      <c r="H6175">
        <v>0</v>
      </c>
    </row>
    <row r="6176" spans="1:8" x14ac:dyDescent="0.15">
      <c r="A6176" t="s">
        <v>1230</v>
      </c>
      <c r="B6176" s="39">
        <v>48580</v>
      </c>
      <c r="D6176">
        <v>0</v>
      </c>
      <c r="E6176">
        <v>0</v>
      </c>
      <c r="F6176">
        <v>1.055370465</v>
      </c>
      <c r="G6176">
        <v>0</v>
      </c>
      <c r="H6176">
        <v>0</v>
      </c>
    </row>
    <row r="6177" spans="1:8" x14ac:dyDescent="0.15">
      <c r="A6177" t="s">
        <v>1230</v>
      </c>
      <c r="B6177" s="39">
        <v>48945</v>
      </c>
      <c r="D6177">
        <v>0</v>
      </c>
      <c r="E6177">
        <v>0</v>
      </c>
      <c r="F6177">
        <v>1.395447541</v>
      </c>
      <c r="G6177">
        <v>0</v>
      </c>
      <c r="H6177">
        <v>0</v>
      </c>
    </row>
    <row r="6178" spans="1:8" x14ac:dyDescent="0.15">
      <c r="A6178" t="s">
        <v>1230</v>
      </c>
      <c r="B6178" s="39">
        <v>49310</v>
      </c>
      <c r="D6178">
        <v>0</v>
      </c>
      <c r="E6178">
        <v>0</v>
      </c>
      <c r="F6178">
        <v>1.735524616</v>
      </c>
      <c r="G6178">
        <v>0</v>
      </c>
      <c r="H6178">
        <v>0</v>
      </c>
    </row>
    <row r="6179" spans="1:8" x14ac:dyDescent="0.15">
      <c r="A6179" t="s">
        <v>1230</v>
      </c>
      <c r="B6179" s="39">
        <v>50771</v>
      </c>
      <c r="D6179">
        <v>0</v>
      </c>
      <c r="E6179">
        <v>0</v>
      </c>
      <c r="F6179">
        <v>3.0958329180000002</v>
      </c>
      <c r="G6179">
        <v>0</v>
      </c>
      <c r="H6179">
        <v>0</v>
      </c>
    </row>
    <row r="6180" spans="1:8" x14ac:dyDescent="0.15">
      <c r="A6180" t="s">
        <v>1230</v>
      </c>
      <c r="B6180" s="39">
        <v>51136</v>
      </c>
      <c r="D6180">
        <v>0</v>
      </c>
      <c r="E6180">
        <v>0</v>
      </c>
      <c r="F6180">
        <v>3.4359099930000001</v>
      </c>
      <c r="G6180">
        <v>0</v>
      </c>
      <c r="H6180">
        <v>0</v>
      </c>
    </row>
    <row r="6181" spans="1:8" x14ac:dyDescent="0.15">
      <c r="A6181" t="s">
        <v>1230</v>
      </c>
      <c r="B6181" s="39">
        <v>52963</v>
      </c>
      <c r="D6181">
        <v>0</v>
      </c>
      <c r="E6181">
        <v>0</v>
      </c>
      <c r="F6181">
        <v>9.3157336179999994</v>
      </c>
      <c r="G6181">
        <v>0</v>
      </c>
      <c r="H6181">
        <v>0</v>
      </c>
    </row>
    <row r="6182" spans="1:8" x14ac:dyDescent="0.15">
      <c r="A6182" t="s">
        <v>1231</v>
      </c>
      <c r="B6182" s="39">
        <v>45292</v>
      </c>
      <c r="D6182">
        <v>0</v>
      </c>
      <c r="E6182">
        <v>0</v>
      </c>
      <c r="F6182">
        <v>0.13124520200000001</v>
      </c>
      <c r="G6182">
        <v>0</v>
      </c>
      <c r="H6182">
        <v>0</v>
      </c>
    </row>
    <row r="6183" spans="1:8" x14ac:dyDescent="0.15">
      <c r="A6183" t="s">
        <v>1231</v>
      </c>
      <c r="B6183" s="39">
        <v>45658</v>
      </c>
      <c r="D6183">
        <v>0</v>
      </c>
      <c r="E6183">
        <v>0</v>
      </c>
      <c r="F6183">
        <v>0.13124520200000001</v>
      </c>
      <c r="G6183">
        <v>0</v>
      </c>
      <c r="H6183">
        <v>0</v>
      </c>
    </row>
    <row r="6184" spans="1:8" x14ac:dyDescent="0.15">
      <c r="A6184" t="s">
        <v>1231</v>
      </c>
      <c r="B6184" s="39">
        <v>46023</v>
      </c>
      <c r="D6184">
        <v>0</v>
      </c>
      <c r="E6184">
        <v>0</v>
      </c>
      <c r="F6184">
        <v>0.13537796799999999</v>
      </c>
      <c r="G6184">
        <v>0</v>
      </c>
      <c r="H6184">
        <v>0</v>
      </c>
    </row>
    <row r="6185" spans="1:8" x14ac:dyDescent="0.15">
      <c r="A6185" t="s">
        <v>1231</v>
      </c>
      <c r="B6185" s="39">
        <v>46753</v>
      </c>
      <c r="D6185">
        <v>0</v>
      </c>
      <c r="E6185">
        <v>0</v>
      </c>
      <c r="F6185">
        <v>0.14364350100000001</v>
      </c>
      <c r="G6185">
        <v>0</v>
      </c>
      <c r="H6185">
        <v>0</v>
      </c>
    </row>
    <row r="6186" spans="1:8" x14ac:dyDescent="0.15">
      <c r="A6186" t="s">
        <v>1231</v>
      </c>
      <c r="B6186" s="39">
        <v>47484</v>
      </c>
      <c r="D6186">
        <v>0</v>
      </c>
      <c r="E6186">
        <v>0</v>
      </c>
      <c r="F6186">
        <v>0.151909034</v>
      </c>
      <c r="G6186">
        <v>0</v>
      </c>
      <c r="H6186">
        <v>0</v>
      </c>
    </row>
    <row r="6187" spans="1:8" x14ac:dyDescent="0.15">
      <c r="A6187" t="s">
        <v>1231</v>
      </c>
      <c r="B6187" s="39">
        <v>48214</v>
      </c>
      <c r="D6187">
        <v>0</v>
      </c>
      <c r="E6187">
        <v>0</v>
      </c>
      <c r="F6187">
        <v>1.606581241</v>
      </c>
      <c r="G6187">
        <v>0</v>
      </c>
      <c r="H6187">
        <v>0</v>
      </c>
    </row>
    <row r="6188" spans="1:8" x14ac:dyDescent="0.15">
      <c r="A6188" t="s">
        <v>1231</v>
      </c>
      <c r="B6188" s="39">
        <v>48580</v>
      </c>
      <c r="D6188">
        <v>0</v>
      </c>
      <c r="E6188">
        <v>0</v>
      </c>
      <c r="F6188">
        <v>2.3339173450000001</v>
      </c>
      <c r="G6188">
        <v>0</v>
      </c>
      <c r="H6188">
        <v>0</v>
      </c>
    </row>
    <row r="6189" spans="1:8" x14ac:dyDescent="0.15">
      <c r="A6189" t="s">
        <v>1231</v>
      </c>
      <c r="B6189" s="39">
        <v>48945</v>
      </c>
      <c r="D6189">
        <v>0</v>
      </c>
      <c r="E6189">
        <v>0</v>
      </c>
      <c r="F6189">
        <v>3.0612534490000001</v>
      </c>
      <c r="G6189">
        <v>0</v>
      </c>
      <c r="H6189">
        <v>0</v>
      </c>
    </row>
    <row r="6190" spans="1:8" x14ac:dyDescent="0.15">
      <c r="A6190" t="s">
        <v>1231</v>
      </c>
      <c r="B6190" s="39">
        <v>49310</v>
      </c>
      <c r="D6190">
        <v>0</v>
      </c>
      <c r="E6190">
        <v>0</v>
      </c>
      <c r="F6190">
        <v>3.788589553</v>
      </c>
      <c r="G6190">
        <v>0</v>
      </c>
      <c r="H6190">
        <v>0</v>
      </c>
    </row>
    <row r="6191" spans="1:8" x14ac:dyDescent="0.15">
      <c r="A6191" t="s">
        <v>1231</v>
      </c>
      <c r="B6191" s="39">
        <v>50771</v>
      </c>
      <c r="D6191">
        <v>0</v>
      </c>
      <c r="E6191">
        <v>0</v>
      </c>
      <c r="F6191">
        <v>6.6979339680000001</v>
      </c>
      <c r="G6191">
        <v>0</v>
      </c>
      <c r="H6191">
        <v>0</v>
      </c>
    </row>
    <row r="6192" spans="1:8" x14ac:dyDescent="0.15">
      <c r="A6192" t="s">
        <v>1231</v>
      </c>
      <c r="B6192" s="39">
        <v>51136</v>
      </c>
      <c r="D6192">
        <v>0</v>
      </c>
      <c r="E6192">
        <v>0</v>
      </c>
      <c r="F6192">
        <v>7.425270072</v>
      </c>
      <c r="G6192">
        <v>0</v>
      </c>
      <c r="H6192">
        <v>0</v>
      </c>
    </row>
    <row r="6193" spans="1:8" x14ac:dyDescent="0.15">
      <c r="A6193" t="s">
        <v>1231</v>
      </c>
      <c r="B6193" s="39">
        <v>52963</v>
      </c>
      <c r="D6193">
        <v>0</v>
      </c>
      <c r="E6193">
        <v>0</v>
      </c>
      <c r="F6193">
        <v>21.14438646</v>
      </c>
      <c r="G6193">
        <v>0</v>
      </c>
      <c r="H6193">
        <v>0</v>
      </c>
    </row>
    <row r="6194" spans="1:8" x14ac:dyDescent="0.15">
      <c r="A6194" t="s">
        <v>1232</v>
      </c>
      <c r="B6194" s="39">
        <v>45292</v>
      </c>
      <c r="D6194">
        <v>0</v>
      </c>
      <c r="E6194">
        <v>0</v>
      </c>
      <c r="F6194">
        <v>0</v>
      </c>
      <c r="G6194">
        <v>0</v>
      </c>
      <c r="H6194">
        <v>0</v>
      </c>
    </row>
    <row r="6195" spans="1:8" x14ac:dyDescent="0.15">
      <c r="A6195" t="s">
        <v>1232</v>
      </c>
      <c r="B6195" s="39">
        <v>45658</v>
      </c>
      <c r="D6195">
        <v>0</v>
      </c>
      <c r="E6195">
        <v>0</v>
      </c>
      <c r="F6195">
        <v>0</v>
      </c>
      <c r="G6195">
        <v>0</v>
      </c>
      <c r="H6195">
        <v>0</v>
      </c>
    </row>
    <row r="6196" spans="1:8" x14ac:dyDescent="0.15">
      <c r="A6196" t="s">
        <v>1232</v>
      </c>
      <c r="B6196" s="39">
        <v>46023</v>
      </c>
      <c r="D6196">
        <v>0</v>
      </c>
      <c r="E6196">
        <v>0</v>
      </c>
      <c r="F6196">
        <v>0</v>
      </c>
      <c r="G6196">
        <v>0</v>
      </c>
      <c r="H6196">
        <v>0</v>
      </c>
    </row>
    <row r="6197" spans="1:8" x14ac:dyDescent="0.15">
      <c r="A6197" t="s">
        <v>1232</v>
      </c>
      <c r="B6197" s="39">
        <v>46753</v>
      </c>
      <c r="D6197">
        <v>0</v>
      </c>
      <c r="E6197">
        <v>0</v>
      </c>
      <c r="F6197">
        <v>0</v>
      </c>
      <c r="G6197">
        <v>0</v>
      </c>
      <c r="H6197">
        <v>0</v>
      </c>
    </row>
    <row r="6198" spans="1:8" x14ac:dyDescent="0.15">
      <c r="A6198" t="s">
        <v>1232</v>
      </c>
      <c r="B6198" s="39">
        <v>47484</v>
      </c>
      <c r="D6198">
        <v>0</v>
      </c>
      <c r="E6198">
        <v>0</v>
      </c>
      <c r="F6198">
        <v>0</v>
      </c>
      <c r="G6198">
        <v>0</v>
      </c>
      <c r="H6198">
        <v>0</v>
      </c>
    </row>
    <row r="6199" spans="1:8" x14ac:dyDescent="0.15">
      <c r="A6199" t="s">
        <v>1232</v>
      </c>
      <c r="B6199" s="39">
        <v>48214</v>
      </c>
      <c r="D6199">
        <v>0</v>
      </c>
      <c r="E6199">
        <v>0</v>
      </c>
      <c r="F6199">
        <v>0</v>
      </c>
      <c r="G6199">
        <v>0</v>
      </c>
      <c r="H6199">
        <v>0</v>
      </c>
    </row>
    <row r="6200" spans="1:8" x14ac:dyDescent="0.15">
      <c r="A6200" t="s">
        <v>1232</v>
      </c>
      <c r="B6200" s="39">
        <v>48580</v>
      </c>
      <c r="D6200">
        <v>0</v>
      </c>
      <c r="E6200">
        <v>0</v>
      </c>
      <c r="F6200">
        <v>0</v>
      </c>
      <c r="G6200">
        <v>0</v>
      </c>
      <c r="H6200">
        <v>0</v>
      </c>
    </row>
    <row r="6201" spans="1:8" x14ac:dyDescent="0.15">
      <c r="A6201" t="s">
        <v>1232</v>
      </c>
      <c r="B6201" s="39">
        <v>48945</v>
      </c>
      <c r="D6201">
        <v>0</v>
      </c>
      <c r="E6201">
        <v>0</v>
      </c>
      <c r="F6201">
        <v>0</v>
      </c>
      <c r="G6201">
        <v>0</v>
      </c>
      <c r="H6201">
        <v>0</v>
      </c>
    </row>
    <row r="6202" spans="1:8" x14ac:dyDescent="0.15">
      <c r="A6202" t="s">
        <v>1232</v>
      </c>
      <c r="B6202" s="39">
        <v>49310</v>
      </c>
      <c r="D6202">
        <v>0</v>
      </c>
      <c r="E6202">
        <v>0</v>
      </c>
      <c r="F6202">
        <v>0</v>
      </c>
      <c r="G6202">
        <v>0</v>
      </c>
      <c r="H6202">
        <v>0</v>
      </c>
    </row>
    <row r="6203" spans="1:8" x14ac:dyDescent="0.15">
      <c r="A6203" t="s">
        <v>1232</v>
      </c>
      <c r="B6203" s="39">
        <v>50771</v>
      </c>
      <c r="D6203">
        <v>0</v>
      </c>
      <c r="E6203">
        <v>0</v>
      </c>
      <c r="F6203">
        <v>0</v>
      </c>
      <c r="G6203">
        <v>0</v>
      </c>
      <c r="H6203">
        <v>0</v>
      </c>
    </row>
    <row r="6204" spans="1:8" x14ac:dyDescent="0.15">
      <c r="A6204" t="s">
        <v>1232</v>
      </c>
      <c r="B6204" s="39">
        <v>51136</v>
      </c>
      <c r="D6204">
        <v>0</v>
      </c>
      <c r="E6204">
        <v>0</v>
      </c>
      <c r="F6204">
        <v>0</v>
      </c>
      <c r="G6204">
        <v>0</v>
      </c>
      <c r="H6204">
        <v>0</v>
      </c>
    </row>
    <row r="6205" spans="1:8" x14ac:dyDescent="0.15">
      <c r="A6205" t="s">
        <v>1232</v>
      </c>
      <c r="B6205" s="39">
        <v>52963</v>
      </c>
      <c r="D6205">
        <v>0</v>
      </c>
      <c r="E6205">
        <v>0</v>
      </c>
      <c r="F6205">
        <v>0</v>
      </c>
      <c r="G6205">
        <v>0</v>
      </c>
      <c r="H6205">
        <v>0</v>
      </c>
    </row>
    <row r="6206" spans="1:8" x14ac:dyDescent="0.15">
      <c r="A6206" t="s">
        <v>1233</v>
      </c>
      <c r="B6206" s="39">
        <v>45292</v>
      </c>
      <c r="D6206">
        <v>0</v>
      </c>
      <c r="E6206">
        <v>0</v>
      </c>
      <c r="F6206">
        <v>0</v>
      </c>
      <c r="G6206">
        <v>0</v>
      </c>
      <c r="H6206">
        <v>0</v>
      </c>
    </row>
    <row r="6207" spans="1:8" x14ac:dyDescent="0.15">
      <c r="A6207" t="s">
        <v>1233</v>
      </c>
      <c r="B6207" s="39">
        <v>45658</v>
      </c>
      <c r="D6207">
        <v>0</v>
      </c>
      <c r="E6207">
        <v>0</v>
      </c>
      <c r="F6207">
        <v>0</v>
      </c>
      <c r="G6207">
        <v>0</v>
      </c>
      <c r="H6207">
        <v>0</v>
      </c>
    </row>
    <row r="6208" spans="1:8" x14ac:dyDescent="0.15">
      <c r="A6208" t="s">
        <v>1233</v>
      </c>
      <c r="B6208" s="39">
        <v>46023</v>
      </c>
      <c r="D6208">
        <v>0</v>
      </c>
      <c r="E6208">
        <v>0</v>
      </c>
      <c r="F6208">
        <v>0</v>
      </c>
      <c r="G6208">
        <v>0</v>
      </c>
      <c r="H6208">
        <v>0</v>
      </c>
    </row>
    <row r="6209" spans="1:8" x14ac:dyDescent="0.15">
      <c r="A6209" t="s">
        <v>1233</v>
      </c>
      <c r="B6209" s="39">
        <v>46753</v>
      </c>
      <c r="D6209">
        <v>0</v>
      </c>
      <c r="E6209">
        <v>0</v>
      </c>
      <c r="F6209">
        <v>0</v>
      </c>
      <c r="G6209">
        <v>0</v>
      </c>
      <c r="H6209">
        <v>0</v>
      </c>
    </row>
    <row r="6210" spans="1:8" x14ac:dyDescent="0.15">
      <c r="A6210" t="s">
        <v>1233</v>
      </c>
      <c r="B6210" s="39">
        <v>47484</v>
      </c>
      <c r="D6210">
        <v>0</v>
      </c>
      <c r="E6210">
        <v>0</v>
      </c>
      <c r="F6210">
        <v>0</v>
      </c>
      <c r="G6210">
        <v>0</v>
      </c>
      <c r="H6210">
        <v>0</v>
      </c>
    </row>
    <row r="6211" spans="1:8" x14ac:dyDescent="0.15">
      <c r="A6211" t="s">
        <v>1233</v>
      </c>
      <c r="B6211" s="39">
        <v>48214</v>
      </c>
      <c r="D6211">
        <v>0</v>
      </c>
      <c r="E6211">
        <v>0</v>
      </c>
      <c r="F6211">
        <v>0</v>
      </c>
      <c r="G6211">
        <v>0</v>
      </c>
      <c r="H6211">
        <v>0</v>
      </c>
    </row>
    <row r="6212" spans="1:8" x14ac:dyDescent="0.15">
      <c r="A6212" t="s">
        <v>1233</v>
      </c>
      <c r="B6212" s="39">
        <v>48580</v>
      </c>
      <c r="D6212">
        <v>0</v>
      </c>
      <c r="E6212">
        <v>0</v>
      </c>
      <c r="F6212">
        <v>0</v>
      </c>
      <c r="G6212">
        <v>0</v>
      </c>
      <c r="H6212">
        <v>0</v>
      </c>
    </row>
    <row r="6213" spans="1:8" x14ac:dyDescent="0.15">
      <c r="A6213" t="s">
        <v>1233</v>
      </c>
      <c r="B6213" s="39">
        <v>48945</v>
      </c>
      <c r="D6213">
        <v>0</v>
      </c>
      <c r="E6213">
        <v>0</v>
      </c>
      <c r="F6213">
        <v>0</v>
      </c>
      <c r="G6213">
        <v>0</v>
      </c>
      <c r="H6213">
        <v>0</v>
      </c>
    </row>
    <row r="6214" spans="1:8" x14ac:dyDescent="0.15">
      <c r="A6214" t="s">
        <v>1233</v>
      </c>
      <c r="B6214" s="39">
        <v>49310</v>
      </c>
      <c r="D6214">
        <v>0</v>
      </c>
      <c r="E6214">
        <v>0</v>
      </c>
      <c r="F6214">
        <v>0</v>
      </c>
      <c r="G6214">
        <v>0</v>
      </c>
      <c r="H6214">
        <v>0</v>
      </c>
    </row>
    <row r="6215" spans="1:8" x14ac:dyDescent="0.15">
      <c r="A6215" t="s">
        <v>1233</v>
      </c>
      <c r="B6215" s="39">
        <v>50771</v>
      </c>
      <c r="D6215">
        <v>0</v>
      </c>
      <c r="E6215">
        <v>0</v>
      </c>
      <c r="F6215">
        <v>0</v>
      </c>
      <c r="G6215">
        <v>0</v>
      </c>
      <c r="H6215">
        <v>0</v>
      </c>
    </row>
    <row r="6216" spans="1:8" x14ac:dyDescent="0.15">
      <c r="A6216" t="s">
        <v>1233</v>
      </c>
      <c r="B6216" s="39">
        <v>51136</v>
      </c>
      <c r="D6216">
        <v>0</v>
      </c>
      <c r="E6216">
        <v>0</v>
      </c>
      <c r="F6216">
        <v>0</v>
      </c>
      <c r="G6216">
        <v>0</v>
      </c>
      <c r="H6216">
        <v>0</v>
      </c>
    </row>
    <row r="6217" spans="1:8" x14ac:dyDescent="0.15">
      <c r="A6217" t="s">
        <v>1233</v>
      </c>
      <c r="B6217" s="39">
        <v>52963</v>
      </c>
      <c r="D6217">
        <v>0</v>
      </c>
      <c r="E6217">
        <v>0</v>
      </c>
      <c r="F6217">
        <v>0</v>
      </c>
      <c r="G6217">
        <v>0</v>
      </c>
      <c r="H6217">
        <v>0</v>
      </c>
    </row>
    <row r="6218" spans="1:8" x14ac:dyDescent="0.15">
      <c r="A6218" t="s">
        <v>1234</v>
      </c>
      <c r="B6218" s="39">
        <v>45292</v>
      </c>
      <c r="D6218">
        <v>0</v>
      </c>
      <c r="E6218">
        <v>0</v>
      </c>
      <c r="F6218">
        <v>0</v>
      </c>
      <c r="G6218">
        <v>0</v>
      </c>
      <c r="H6218">
        <v>0</v>
      </c>
    </row>
    <row r="6219" spans="1:8" x14ac:dyDescent="0.15">
      <c r="A6219" t="s">
        <v>1234</v>
      </c>
      <c r="B6219" s="39">
        <v>45658</v>
      </c>
      <c r="D6219">
        <v>0</v>
      </c>
      <c r="E6219">
        <v>0</v>
      </c>
      <c r="F6219">
        <v>0</v>
      </c>
      <c r="G6219">
        <v>0</v>
      </c>
      <c r="H6219">
        <v>0</v>
      </c>
    </row>
    <row r="6220" spans="1:8" x14ac:dyDescent="0.15">
      <c r="A6220" t="s">
        <v>1234</v>
      </c>
      <c r="B6220" s="39">
        <v>46023</v>
      </c>
      <c r="D6220">
        <v>0</v>
      </c>
      <c r="E6220">
        <v>0</v>
      </c>
      <c r="F6220">
        <v>0</v>
      </c>
      <c r="G6220">
        <v>0</v>
      </c>
      <c r="H6220">
        <v>0</v>
      </c>
    </row>
    <row r="6221" spans="1:8" x14ac:dyDescent="0.15">
      <c r="A6221" t="s">
        <v>1234</v>
      </c>
      <c r="B6221" s="39">
        <v>46753</v>
      </c>
      <c r="D6221">
        <v>0</v>
      </c>
      <c r="E6221">
        <v>0</v>
      </c>
      <c r="F6221">
        <v>0</v>
      </c>
      <c r="G6221">
        <v>0</v>
      </c>
      <c r="H6221">
        <v>0</v>
      </c>
    </row>
    <row r="6222" spans="1:8" x14ac:dyDescent="0.15">
      <c r="A6222" t="s">
        <v>1234</v>
      </c>
      <c r="B6222" s="39">
        <v>47484</v>
      </c>
      <c r="D6222">
        <v>0</v>
      </c>
      <c r="E6222">
        <v>0</v>
      </c>
      <c r="F6222">
        <v>0</v>
      </c>
      <c r="G6222">
        <v>0</v>
      </c>
      <c r="H6222">
        <v>0</v>
      </c>
    </row>
    <row r="6223" spans="1:8" x14ac:dyDescent="0.15">
      <c r="A6223" t="s">
        <v>1234</v>
      </c>
      <c r="B6223" s="39">
        <v>48214</v>
      </c>
      <c r="D6223">
        <v>0</v>
      </c>
      <c r="E6223">
        <v>0</v>
      </c>
      <c r="F6223">
        <v>0</v>
      </c>
      <c r="G6223">
        <v>0</v>
      </c>
      <c r="H6223">
        <v>0</v>
      </c>
    </row>
    <row r="6224" spans="1:8" x14ac:dyDescent="0.15">
      <c r="A6224" t="s">
        <v>1234</v>
      </c>
      <c r="B6224" s="39">
        <v>48580</v>
      </c>
      <c r="D6224">
        <v>0</v>
      </c>
      <c r="E6224">
        <v>0</v>
      </c>
      <c r="F6224">
        <v>0</v>
      </c>
      <c r="G6224">
        <v>0</v>
      </c>
      <c r="H6224">
        <v>0</v>
      </c>
    </row>
    <row r="6225" spans="1:8" x14ac:dyDescent="0.15">
      <c r="A6225" t="s">
        <v>1234</v>
      </c>
      <c r="B6225" s="39">
        <v>48945</v>
      </c>
      <c r="D6225">
        <v>0</v>
      </c>
      <c r="E6225">
        <v>0</v>
      </c>
      <c r="F6225">
        <v>0</v>
      </c>
      <c r="G6225">
        <v>0</v>
      </c>
      <c r="H6225">
        <v>0</v>
      </c>
    </row>
    <row r="6226" spans="1:8" x14ac:dyDescent="0.15">
      <c r="A6226" t="s">
        <v>1234</v>
      </c>
      <c r="B6226" s="39">
        <v>49310</v>
      </c>
      <c r="D6226">
        <v>0</v>
      </c>
      <c r="E6226">
        <v>0</v>
      </c>
      <c r="F6226">
        <v>0</v>
      </c>
      <c r="G6226">
        <v>0</v>
      </c>
      <c r="H6226">
        <v>0</v>
      </c>
    </row>
    <row r="6227" spans="1:8" x14ac:dyDescent="0.15">
      <c r="A6227" t="s">
        <v>1234</v>
      </c>
      <c r="B6227" s="39">
        <v>50771</v>
      </c>
      <c r="D6227">
        <v>0</v>
      </c>
      <c r="E6227">
        <v>0</v>
      </c>
      <c r="F6227">
        <v>0</v>
      </c>
      <c r="G6227">
        <v>0</v>
      </c>
      <c r="H6227">
        <v>0</v>
      </c>
    </row>
    <row r="6228" spans="1:8" x14ac:dyDescent="0.15">
      <c r="A6228" t="s">
        <v>1234</v>
      </c>
      <c r="B6228" s="39">
        <v>51136</v>
      </c>
      <c r="D6228">
        <v>0</v>
      </c>
      <c r="E6228">
        <v>0</v>
      </c>
      <c r="F6228">
        <v>0</v>
      </c>
      <c r="G6228">
        <v>0</v>
      </c>
      <c r="H6228">
        <v>0</v>
      </c>
    </row>
    <row r="6229" spans="1:8" x14ac:dyDescent="0.15">
      <c r="A6229" t="s">
        <v>1234</v>
      </c>
      <c r="B6229" s="39">
        <v>52963</v>
      </c>
      <c r="D6229">
        <v>0</v>
      </c>
      <c r="E6229">
        <v>0</v>
      </c>
      <c r="F6229">
        <v>0</v>
      </c>
      <c r="G6229">
        <v>0</v>
      </c>
      <c r="H6229">
        <v>0</v>
      </c>
    </row>
    <row r="6230" spans="1:8" x14ac:dyDescent="0.15">
      <c r="A6230" t="s">
        <v>1235</v>
      </c>
      <c r="B6230" s="39">
        <v>45292</v>
      </c>
      <c r="D6230">
        <v>0</v>
      </c>
      <c r="E6230">
        <v>0</v>
      </c>
      <c r="F6230">
        <v>0</v>
      </c>
      <c r="G6230">
        <v>0</v>
      </c>
      <c r="H6230">
        <v>0</v>
      </c>
    </row>
    <row r="6231" spans="1:8" x14ac:dyDescent="0.15">
      <c r="A6231" t="s">
        <v>1235</v>
      </c>
      <c r="B6231" s="39">
        <v>45658</v>
      </c>
      <c r="D6231">
        <v>0</v>
      </c>
      <c r="E6231">
        <v>0</v>
      </c>
      <c r="F6231">
        <v>0</v>
      </c>
      <c r="G6231">
        <v>0</v>
      </c>
      <c r="H6231">
        <v>0</v>
      </c>
    </row>
    <row r="6232" spans="1:8" x14ac:dyDescent="0.15">
      <c r="A6232" t="s">
        <v>1235</v>
      </c>
      <c r="B6232" s="39">
        <v>46023</v>
      </c>
      <c r="D6232">
        <v>0</v>
      </c>
      <c r="E6232">
        <v>0</v>
      </c>
      <c r="F6232">
        <v>0.15823453700000001</v>
      </c>
      <c r="G6232">
        <v>0</v>
      </c>
      <c r="H6232">
        <v>0</v>
      </c>
    </row>
    <row r="6233" spans="1:8" x14ac:dyDescent="0.15">
      <c r="A6233" t="s">
        <v>1235</v>
      </c>
      <c r="B6233" s="39">
        <v>46753</v>
      </c>
      <c r="D6233">
        <v>0.23072905599999999</v>
      </c>
      <c r="E6233">
        <v>0.23072905599999999</v>
      </c>
      <c r="F6233">
        <v>0.23072905599999999</v>
      </c>
      <c r="G6233">
        <v>0</v>
      </c>
      <c r="H6233">
        <v>17304.679199999999</v>
      </c>
    </row>
    <row r="6234" spans="1:8" x14ac:dyDescent="0.15">
      <c r="A6234" t="s">
        <v>1235</v>
      </c>
      <c r="B6234" s="39">
        <v>47484</v>
      </c>
      <c r="D6234">
        <v>0.265288356</v>
      </c>
      <c r="E6234">
        <v>0.265288356</v>
      </c>
      <c r="F6234">
        <v>0.265288356</v>
      </c>
      <c r="G6234">
        <v>0</v>
      </c>
      <c r="H6234">
        <v>19896.626700000001</v>
      </c>
    </row>
    <row r="6235" spans="1:8" x14ac:dyDescent="0.15">
      <c r="A6235" t="s">
        <v>1235</v>
      </c>
      <c r="B6235" s="39">
        <v>48214</v>
      </c>
      <c r="D6235">
        <v>0</v>
      </c>
      <c r="E6235">
        <v>0</v>
      </c>
      <c r="F6235">
        <v>0.85248379799999996</v>
      </c>
      <c r="G6235">
        <v>0</v>
      </c>
      <c r="H6235">
        <v>0</v>
      </c>
    </row>
    <row r="6236" spans="1:8" x14ac:dyDescent="0.15">
      <c r="A6236" t="s">
        <v>1235</v>
      </c>
      <c r="B6236" s="39">
        <v>48580</v>
      </c>
      <c r="D6236">
        <v>0</v>
      </c>
      <c r="E6236">
        <v>0</v>
      </c>
      <c r="F6236">
        <v>1.1856427329999999</v>
      </c>
      <c r="G6236">
        <v>0</v>
      </c>
      <c r="H6236">
        <v>0</v>
      </c>
    </row>
    <row r="6237" spans="1:8" x14ac:dyDescent="0.15">
      <c r="A6237" t="s">
        <v>1235</v>
      </c>
      <c r="B6237" s="39">
        <v>48945</v>
      </c>
      <c r="D6237">
        <v>0</v>
      </c>
      <c r="E6237">
        <v>0</v>
      </c>
      <c r="F6237">
        <v>1.7645374170000001</v>
      </c>
      <c r="G6237">
        <v>0</v>
      </c>
      <c r="H6237">
        <v>0</v>
      </c>
    </row>
    <row r="6238" spans="1:8" x14ac:dyDescent="0.15">
      <c r="A6238" t="s">
        <v>1235</v>
      </c>
      <c r="B6238" s="39">
        <v>49310</v>
      </c>
      <c r="D6238">
        <v>0</v>
      </c>
      <c r="E6238">
        <v>0</v>
      </c>
      <c r="F6238">
        <v>2.4576208670000002</v>
      </c>
      <c r="G6238">
        <v>0</v>
      </c>
      <c r="H6238">
        <v>0</v>
      </c>
    </row>
    <row r="6239" spans="1:8" x14ac:dyDescent="0.15">
      <c r="A6239" t="s">
        <v>1235</v>
      </c>
      <c r="B6239" s="39">
        <v>50771</v>
      </c>
      <c r="D6239">
        <v>0</v>
      </c>
      <c r="E6239">
        <v>0</v>
      </c>
      <c r="F6239">
        <v>6.3807907159999999</v>
      </c>
      <c r="G6239">
        <v>0</v>
      </c>
      <c r="H6239">
        <v>0</v>
      </c>
    </row>
    <row r="6240" spans="1:8" x14ac:dyDescent="0.15">
      <c r="A6240" t="s">
        <v>1235</v>
      </c>
      <c r="B6240" s="39">
        <v>51136</v>
      </c>
      <c r="D6240">
        <v>0</v>
      </c>
      <c r="E6240">
        <v>0</v>
      </c>
      <c r="F6240">
        <v>7.6515497730000002</v>
      </c>
      <c r="G6240">
        <v>0</v>
      </c>
      <c r="H6240">
        <v>0</v>
      </c>
    </row>
    <row r="6241" spans="1:8" x14ac:dyDescent="0.15">
      <c r="A6241" t="s">
        <v>1235</v>
      </c>
      <c r="B6241" s="39">
        <v>52963</v>
      </c>
      <c r="D6241">
        <v>0</v>
      </c>
      <c r="E6241">
        <v>0</v>
      </c>
      <c r="F6241">
        <v>11.3117646</v>
      </c>
      <c r="G6241">
        <v>0</v>
      </c>
      <c r="H6241">
        <v>0</v>
      </c>
    </row>
    <row r="6242" spans="1:8" x14ac:dyDescent="0.15">
      <c r="A6242" t="s">
        <v>1236</v>
      </c>
      <c r="B6242" s="39">
        <v>45292</v>
      </c>
      <c r="D6242">
        <v>0.59734126099999996</v>
      </c>
      <c r="E6242">
        <v>0.59734126099999996</v>
      </c>
      <c r="F6242">
        <v>0.59734126099999996</v>
      </c>
      <c r="G6242">
        <v>0</v>
      </c>
      <c r="H6242">
        <v>59734.126100000001</v>
      </c>
    </row>
    <row r="6243" spans="1:8" x14ac:dyDescent="0.15">
      <c r="A6243" t="s">
        <v>1236</v>
      </c>
      <c r="B6243" s="39">
        <v>45658</v>
      </c>
      <c r="D6243">
        <v>0.59734126099999996</v>
      </c>
      <c r="E6243">
        <v>0.59734126099999996</v>
      </c>
      <c r="F6243">
        <v>0.59734126099999996</v>
      </c>
      <c r="G6243">
        <v>0</v>
      </c>
      <c r="H6243">
        <v>59734.126100000001</v>
      </c>
    </row>
    <row r="6244" spans="1:8" x14ac:dyDescent="0.15">
      <c r="A6244" t="s">
        <v>1236</v>
      </c>
      <c r="B6244" s="39">
        <v>46023</v>
      </c>
      <c r="D6244">
        <v>0</v>
      </c>
      <c r="E6244">
        <v>0</v>
      </c>
      <c r="F6244">
        <v>1.3124094319999999</v>
      </c>
      <c r="G6244">
        <v>0</v>
      </c>
      <c r="H6244">
        <v>0</v>
      </c>
    </row>
    <row r="6245" spans="1:8" x14ac:dyDescent="0.15">
      <c r="A6245" t="s">
        <v>1236</v>
      </c>
      <c r="B6245" s="39">
        <v>46753</v>
      </c>
      <c r="D6245">
        <v>1.3219566890000001</v>
      </c>
      <c r="E6245">
        <v>1.3219566890000001</v>
      </c>
      <c r="F6245">
        <v>1.3219566890000001</v>
      </c>
      <c r="G6245">
        <v>0</v>
      </c>
      <c r="H6245">
        <v>132195.66890000002</v>
      </c>
    </row>
    <row r="6246" spans="1:8" x14ac:dyDescent="0.15">
      <c r="A6246" t="s">
        <v>1236</v>
      </c>
      <c r="B6246" s="39">
        <v>47484</v>
      </c>
      <c r="D6246">
        <v>0</v>
      </c>
      <c r="E6246">
        <v>0</v>
      </c>
      <c r="F6246">
        <v>1.331503946</v>
      </c>
      <c r="G6246">
        <v>0</v>
      </c>
      <c r="H6246">
        <v>0</v>
      </c>
    </row>
    <row r="6247" spans="1:8" x14ac:dyDescent="0.15">
      <c r="A6247" t="s">
        <v>1236</v>
      </c>
      <c r="B6247" s="39">
        <v>48214</v>
      </c>
      <c r="D6247">
        <v>0</v>
      </c>
      <c r="E6247">
        <v>0</v>
      </c>
      <c r="F6247">
        <v>3.3348927750000001</v>
      </c>
      <c r="G6247">
        <v>0</v>
      </c>
      <c r="H6247">
        <v>0</v>
      </c>
    </row>
    <row r="6248" spans="1:8" x14ac:dyDescent="0.15">
      <c r="A6248" t="s">
        <v>1236</v>
      </c>
      <c r="B6248" s="39">
        <v>48580</v>
      </c>
      <c r="D6248">
        <v>0</v>
      </c>
      <c r="E6248">
        <v>0</v>
      </c>
      <c r="F6248">
        <v>4.3365871900000004</v>
      </c>
      <c r="G6248">
        <v>0</v>
      </c>
      <c r="H6248">
        <v>0</v>
      </c>
    </row>
    <row r="6249" spans="1:8" x14ac:dyDescent="0.15">
      <c r="A6249" t="s">
        <v>1236</v>
      </c>
      <c r="B6249" s="39">
        <v>48945</v>
      </c>
      <c r="D6249">
        <v>0</v>
      </c>
      <c r="E6249">
        <v>0</v>
      </c>
      <c r="F6249">
        <v>5.3382816039999996</v>
      </c>
      <c r="G6249">
        <v>0</v>
      </c>
      <c r="H6249">
        <v>0</v>
      </c>
    </row>
    <row r="6250" spans="1:8" x14ac:dyDescent="0.15">
      <c r="A6250" t="s">
        <v>1236</v>
      </c>
      <c r="B6250" s="39">
        <v>49310</v>
      </c>
      <c r="D6250">
        <v>0</v>
      </c>
      <c r="E6250">
        <v>0</v>
      </c>
      <c r="F6250">
        <v>6.3399760189999999</v>
      </c>
      <c r="G6250">
        <v>0</v>
      </c>
      <c r="H6250">
        <v>0</v>
      </c>
    </row>
    <row r="6251" spans="1:8" x14ac:dyDescent="0.15">
      <c r="A6251" t="s">
        <v>1236</v>
      </c>
      <c r="B6251" s="39">
        <v>50771</v>
      </c>
      <c r="D6251">
        <v>0</v>
      </c>
      <c r="E6251">
        <v>0</v>
      </c>
      <c r="F6251">
        <v>10.346753680000001</v>
      </c>
      <c r="G6251">
        <v>0</v>
      </c>
      <c r="H6251">
        <v>0</v>
      </c>
    </row>
    <row r="6252" spans="1:8" x14ac:dyDescent="0.15">
      <c r="A6252" t="s">
        <v>1236</v>
      </c>
      <c r="B6252" s="39">
        <v>51136</v>
      </c>
      <c r="D6252">
        <v>0</v>
      </c>
      <c r="E6252">
        <v>0</v>
      </c>
      <c r="F6252">
        <v>11.34844809</v>
      </c>
      <c r="G6252">
        <v>0</v>
      </c>
      <c r="H6252">
        <v>0</v>
      </c>
    </row>
    <row r="6253" spans="1:8" x14ac:dyDescent="0.15">
      <c r="A6253" t="s">
        <v>1236</v>
      </c>
      <c r="B6253" s="39">
        <v>52963</v>
      </c>
      <c r="D6253">
        <v>0</v>
      </c>
      <c r="E6253">
        <v>0</v>
      </c>
      <c r="F6253">
        <v>13.76394724</v>
      </c>
      <c r="G6253">
        <v>0</v>
      </c>
      <c r="H6253">
        <v>0</v>
      </c>
    </row>
    <row r="6254" spans="1:8" x14ac:dyDescent="0.15">
      <c r="A6254" t="s">
        <v>1237</v>
      </c>
      <c r="B6254" s="39">
        <v>45292</v>
      </c>
      <c r="D6254">
        <v>0</v>
      </c>
      <c r="E6254">
        <v>0</v>
      </c>
      <c r="F6254">
        <v>2.2606495209999999</v>
      </c>
      <c r="G6254">
        <v>0</v>
      </c>
      <c r="H6254">
        <v>0</v>
      </c>
    </row>
    <row r="6255" spans="1:8" x14ac:dyDescent="0.15">
      <c r="A6255" t="s">
        <v>1237</v>
      </c>
      <c r="B6255" s="39">
        <v>45658</v>
      </c>
      <c r="D6255">
        <v>0</v>
      </c>
      <c r="E6255">
        <v>0</v>
      </c>
      <c r="F6255">
        <v>2.2606495209999999</v>
      </c>
      <c r="G6255">
        <v>0</v>
      </c>
      <c r="H6255">
        <v>0</v>
      </c>
    </row>
    <row r="6256" spans="1:8" x14ac:dyDescent="0.15">
      <c r="A6256" t="s">
        <v>1237</v>
      </c>
      <c r="B6256" s="39">
        <v>46023</v>
      </c>
      <c r="D6256">
        <v>0</v>
      </c>
      <c r="E6256">
        <v>0</v>
      </c>
      <c r="F6256">
        <v>2.2863898580000002</v>
      </c>
      <c r="G6256">
        <v>0</v>
      </c>
      <c r="H6256">
        <v>0</v>
      </c>
    </row>
    <row r="6257" spans="1:8" x14ac:dyDescent="0.15">
      <c r="A6257" t="s">
        <v>1237</v>
      </c>
      <c r="B6257" s="39">
        <v>46753</v>
      </c>
      <c r="D6257">
        <v>0</v>
      </c>
      <c r="E6257">
        <v>0</v>
      </c>
      <c r="F6257">
        <v>2.3378705329999998</v>
      </c>
      <c r="G6257">
        <v>0</v>
      </c>
      <c r="H6257">
        <v>0</v>
      </c>
    </row>
    <row r="6258" spans="1:8" x14ac:dyDescent="0.15">
      <c r="A6258" t="s">
        <v>1237</v>
      </c>
      <c r="B6258" s="39">
        <v>47484</v>
      </c>
      <c r="D6258">
        <v>0</v>
      </c>
      <c r="E6258">
        <v>0</v>
      </c>
      <c r="F6258">
        <v>2.389351209</v>
      </c>
      <c r="G6258">
        <v>0</v>
      </c>
      <c r="H6258">
        <v>0</v>
      </c>
    </row>
    <row r="6259" spans="1:8" x14ac:dyDescent="0.15">
      <c r="A6259" t="s">
        <v>1237</v>
      </c>
      <c r="B6259" s="39">
        <v>48214</v>
      </c>
      <c r="D6259">
        <v>0</v>
      </c>
      <c r="E6259">
        <v>0</v>
      </c>
      <c r="F6259">
        <v>5.5893531019999996</v>
      </c>
      <c r="G6259">
        <v>0</v>
      </c>
      <c r="H6259">
        <v>0</v>
      </c>
    </row>
    <row r="6260" spans="1:8" x14ac:dyDescent="0.15">
      <c r="A6260" t="s">
        <v>1237</v>
      </c>
      <c r="B6260" s="39">
        <v>48580</v>
      </c>
      <c r="D6260">
        <v>0</v>
      </c>
      <c r="E6260">
        <v>0</v>
      </c>
      <c r="F6260">
        <v>7.1893540490000003</v>
      </c>
      <c r="G6260">
        <v>0</v>
      </c>
      <c r="H6260">
        <v>0</v>
      </c>
    </row>
    <row r="6261" spans="1:8" x14ac:dyDescent="0.15">
      <c r="A6261" t="s">
        <v>1237</v>
      </c>
      <c r="B6261" s="39">
        <v>48945</v>
      </c>
      <c r="D6261">
        <v>0</v>
      </c>
      <c r="E6261">
        <v>0</v>
      </c>
      <c r="F6261">
        <v>8.7893549960000001</v>
      </c>
      <c r="G6261">
        <v>0</v>
      </c>
      <c r="H6261">
        <v>0</v>
      </c>
    </row>
    <row r="6262" spans="1:8" x14ac:dyDescent="0.15">
      <c r="A6262" t="s">
        <v>1237</v>
      </c>
      <c r="B6262" s="39">
        <v>49310</v>
      </c>
      <c r="D6262">
        <v>0</v>
      </c>
      <c r="E6262">
        <v>0</v>
      </c>
      <c r="F6262">
        <v>10.38935594</v>
      </c>
      <c r="G6262">
        <v>0</v>
      </c>
      <c r="H6262">
        <v>0</v>
      </c>
    </row>
    <row r="6263" spans="1:8" x14ac:dyDescent="0.15">
      <c r="A6263" t="s">
        <v>1237</v>
      </c>
      <c r="B6263" s="39">
        <v>50771</v>
      </c>
      <c r="D6263">
        <v>0</v>
      </c>
      <c r="E6263">
        <v>0</v>
      </c>
      <c r="F6263">
        <v>16.789359730000001</v>
      </c>
      <c r="G6263">
        <v>0</v>
      </c>
      <c r="H6263">
        <v>0</v>
      </c>
    </row>
    <row r="6264" spans="1:8" x14ac:dyDescent="0.15">
      <c r="A6264" t="s">
        <v>1237</v>
      </c>
      <c r="B6264" s="39">
        <v>51136</v>
      </c>
      <c r="D6264">
        <v>0</v>
      </c>
      <c r="E6264">
        <v>0</v>
      </c>
      <c r="F6264">
        <v>18.389360679999999</v>
      </c>
      <c r="G6264">
        <v>0</v>
      </c>
      <c r="H6264">
        <v>0</v>
      </c>
    </row>
    <row r="6265" spans="1:8" x14ac:dyDescent="0.15">
      <c r="A6265" t="s">
        <v>1237</v>
      </c>
      <c r="B6265" s="39">
        <v>52963</v>
      </c>
      <c r="D6265">
        <v>0</v>
      </c>
      <c r="E6265">
        <v>0</v>
      </c>
      <c r="F6265">
        <v>22.23121416</v>
      </c>
      <c r="G6265">
        <v>0</v>
      </c>
      <c r="H6265">
        <v>0</v>
      </c>
    </row>
    <row r="6266" spans="1:8" x14ac:dyDescent="0.15">
      <c r="A6266" t="s">
        <v>1238</v>
      </c>
      <c r="B6266" s="39">
        <v>45292</v>
      </c>
      <c r="D6266">
        <v>1.110790497</v>
      </c>
      <c r="E6266">
        <v>1.110790497</v>
      </c>
      <c r="F6266">
        <v>1.110790497</v>
      </c>
      <c r="G6266">
        <v>0</v>
      </c>
      <c r="H6266">
        <v>138848.812125</v>
      </c>
    </row>
    <row r="6267" spans="1:8" x14ac:dyDescent="0.15">
      <c r="A6267" t="s">
        <v>1238</v>
      </c>
      <c r="B6267" s="39">
        <v>45658</v>
      </c>
      <c r="D6267">
        <v>1.110790497</v>
      </c>
      <c r="E6267">
        <v>1.110790497</v>
      </c>
      <c r="F6267">
        <v>1.110790497</v>
      </c>
      <c r="G6267">
        <v>0</v>
      </c>
      <c r="H6267">
        <v>138848.812125</v>
      </c>
    </row>
    <row r="6268" spans="1:8" x14ac:dyDescent="0.15">
      <c r="A6268" t="s">
        <v>1238</v>
      </c>
      <c r="B6268" s="39">
        <v>46023</v>
      </c>
      <c r="D6268">
        <v>0</v>
      </c>
      <c r="E6268">
        <v>0</v>
      </c>
      <c r="F6268">
        <v>1.105610116</v>
      </c>
      <c r="G6268">
        <v>0</v>
      </c>
      <c r="H6268">
        <v>0</v>
      </c>
    </row>
    <row r="6269" spans="1:8" x14ac:dyDescent="0.15">
      <c r="A6269" t="s">
        <v>1238</v>
      </c>
      <c r="B6269" s="39">
        <v>46753</v>
      </c>
      <c r="D6269">
        <v>1.095249352</v>
      </c>
      <c r="E6269">
        <v>1.095249352</v>
      </c>
      <c r="F6269">
        <v>1.095249352</v>
      </c>
      <c r="G6269">
        <v>0</v>
      </c>
      <c r="H6269">
        <v>136906.16899999999</v>
      </c>
    </row>
    <row r="6270" spans="1:8" x14ac:dyDescent="0.15">
      <c r="A6270" t="s">
        <v>1238</v>
      </c>
      <c r="B6270" s="39">
        <v>47484</v>
      </c>
      <c r="D6270">
        <v>0</v>
      </c>
      <c r="E6270">
        <v>0</v>
      </c>
      <c r="F6270">
        <v>1.084888589</v>
      </c>
      <c r="G6270">
        <v>0</v>
      </c>
      <c r="H6270">
        <v>0</v>
      </c>
    </row>
    <row r="6271" spans="1:8" x14ac:dyDescent="0.15">
      <c r="A6271" t="s">
        <v>1238</v>
      </c>
      <c r="B6271" s="39">
        <v>48214</v>
      </c>
      <c r="D6271">
        <v>0</v>
      </c>
      <c r="E6271">
        <v>0</v>
      </c>
      <c r="F6271">
        <v>2.7285001370000002</v>
      </c>
      <c r="G6271">
        <v>0</v>
      </c>
      <c r="H6271">
        <v>0</v>
      </c>
    </row>
    <row r="6272" spans="1:8" x14ac:dyDescent="0.15">
      <c r="A6272" t="s">
        <v>1238</v>
      </c>
      <c r="B6272" s="39">
        <v>48580</v>
      </c>
      <c r="D6272">
        <v>0</v>
      </c>
      <c r="E6272">
        <v>0</v>
      </c>
      <c r="F6272">
        <v>3.5503059110000001</v>
      </c>
      <c r="G6272">
        <v>0</v>
      </c>
      <c r="H6272">
        <v>0</v>
      </c>
    </row>
    <row r="6273" spans="1:8" x14ac:dyDescent="0.15">
      <c r="A6273" t="s">
        <v>1238</v>
      </c>
      <c r="B6273" s="39">
        <v>48945</v>
      </c>
      <c r="D6273">
        <v>0</v>
      </c>
      <c r="E6273">
        <v>0</v>
      </c>
      <c r="F6273">
        <v>4.3721116850000001</v>
      </c>
      <c r="G6273">
        <v>0</v>
      </c>
      <c r="H6273">
        <v>0</v>
      </c>
    </row>
    <row r="6274" spans="1:8" x14ac:dyDescent="0.15">
      <c r="A6274" t="s">
        <v>1238</v>
      </c>
      <c r="B6274" s="39">
        <v>49310</v>
      </c>
      <c r="D6274">
        <v>0</v>
      </c>
      <c r="E6274">
        <v>0</v>
      </c>
      <c r="F6274">
        <v>5.1939174589999997</v>
      </c>
      <c r="G6274">
        <v>0</v>
      </c>
      <c r="H6274">
        <v>0</v>
      </c>
    </row>
    <row r="6275" spans="1:8" x14ac:dyDescent="0.15">
      <c r="A6275" t="s">
        <v>1238</v>
      </c>
      <c r="B6275" s="39">
        <v>50771</v>
      </c>
      <c r="D6275">
        <v>0</v>
      </c>
      <c r="E6275">
        <v>0</v>
      </c>
      <c r="F6275">
        <v>8.4811405559999997</v>
      </c>
      <c r="G6275">
        <v>0</v>
      </c>
      <c r="H6275">
        <v>0</v>
      </c>
    </row>
    <row r="6276" spans="1:8" x14ac:dyDescent="0.15">
      <c r="A6276" t="s">
        <v>1238</v>
      </c>
      <c r="B6276" s="39">
        <v>51136</v>
      </c>
      <c r="D6276">
        <v>0</v>
      </c>
      <c r="E6276">
        <v>0</v>
      </c>
      <c r="F6276">
        <v>9.3029463299999993</v>
      </c>
      <c r="G6276">
        <v>0</v>
      </c>
      <c r="H6276">
        <v>0</v>
      </c>
    </row>
    <row r="6277" spans="1:8" x14ac:dyDescent="0.15">
      <c r="A6277" t="s">
        <v>1238</v>
      </c>
      <c r="B6277" s="39">
        <v>52963</v>
      </c>
      <c r="D6277">
        <v>0</v>
      </c>
      <c r="E6277">
        <v>0</v>
      </c>
      <c r="F6277">
        <v>12.03865253</v>
      </c>
      <c r="G6277">
        <v>0</v>
      </c>
      <c r="H6277">
        <v>0</v>
      </c>
    </row>
    <row r="6278" spans="1:8" x14ac:dyDescent="0.15">
      <c r="A6278" t="s">
        <v>1239</v>
      </c>
      <c r="B6278" s="39">
        <v>45292</v>
      </c>
      <c r="D6278">
        <v>0.98863979400000002</v>
      </c>
      <c r="E6278">
        <v>0.98863979400000002</v>
      </c>
      <c r="F6278">
        <v>0.98863979400000002</v>
      </c>
      <c r="G6278">
        <v>0</v>
      </c>
      <c r="H6278">
        <v>148295.96910000002</v>
      </c>
    </row>
    <row r="6279" spans="1:8" x14ac:dyDescent="0.15">
      <c r="A6279" t="s">
        <v>1239</v>
      </c>
      <c r="B6279" s="39">
        <v>45658</v>
      </c>
      <c r="D6279">
        <v>0.98863979400000002</v>
      </c>
      <c r="E6279">
        <v>0.98863979400000002</v>
      </c>
      <c r="F6279">
        <v>0.98863979400000002</v>
      </c>
      <c r="G6279">
        <v>0</v>
      </c>
      <c r="H6279">
        <v>148295.96910000002</v>
      </c>
    </row>
    <row r="6280" spans="1:8" x14ac:dyDescent="0.15">
      <c r="A6280" t="s">
        <v>1239</v>
      </c>
      <c r="B6280" s="39">
        <v>46023</v>
      </c>
      <c r="D6280">
        <v>0</v>
      </c>
      <c r="E6280">
        <v>0</v>
      </c>
      <c r="F6280">
        <v>1.028860801</v>
      </c>
      <c r="G6280">
        <v>0</v>
      </c>
      <c r="H6280">
        <v>0</v>
      </c>
    </row>
    <row r="6281" spans="1:8" x14ac:dyDescent="0.15">
      <c r="A6281" t="s">
        <v>1239</v>
      </c>
      <c r="B6281" s="39">
        <v>46753</v>
      </c>
      <c r="D6281">
        <v>1.109302813</v>
      </c>
      <c r="E6281">
        <v>1.109302813</v>
      </c>
      <c r="F6281">
        <v>1.109302813</v>
      </c>
      <c r="G6281">
        <v>0</v>
      </c>
      <c r="H6281">
        <v>166395.42194999999</v>
      </c>
    </row>
    <row r="6282" spans="1:8" x14ac:dyDescent="0.15">
      <c r="A6282" t="s">
        <v>1239</v>
      </c>
      <c r="B6282" s="39">
        <v>47484</v>
      </c>
      <c r="D6282">
        <v>0</v>
      </c>
      <c r="E6282">
        <v>0</v>
      </c>
      <c r="F6282">
        <v>1.1897448260000001</v>
      </c>
      <c r="G6282">
        <v>0</v>
      </c>
      <c r="H6282">
        <v>0</v>
      </c>
    </row>
    <row r="6283" spans="1:8" x14ac:dyDescent="0.15">
      <c r="A6283" t="s">
        <v>1239</v>
      </c>
      <c r="B6283" s="39">
        <v>48214</v>
      </c>
      <c r="D6283">
        <v>0</v>
      </c>
      <c r="E6283">
        <v>0</v>
      </c>
      <c r="F6283">
        <v>2.8395985860000001</v>
      </c>
      <c r="G6283">
        <v>0</v>
      </c>
      <c r="H6283">
        <v>0</v>
      </c>
    </row>
    <row r="6284" spans="1:8" x14ac:dyDescent="0.15">
      <c r="A6284" t="s">
        <v>1239</v>
      </c>
      <c r="B6284" s="39">
        <v>48580</v>
      </c>
      <c r="D6284">
        <v>0</v>
      </c>
      <c r="E6284">
        <v>0</v>
      </c>
      <c r="F6284">
        <v>3.6645254660000002</v>
      </c>
      <c r="G6284">
        <v>0</v>
      </c>
      <c r="H6284">
        <v>0</v>
      </c>
    </row>
    <row r="6285" spans="1:8" x14ac:dyDescent="0.15">
      <c r="A6285" t="s">
        <v>1239</v>
      </c>
      <c r="B6285" s="39">
        <v>48945</v>
      </c>
      <c r="D6285">
        <v>0</v>
      </c>
      <c r="E6285">
        <v>0</v>
      </c>
      <c r="F6285">
        <v>4.4894523460000002</v>
      </c>
      <c r="G6285">
        <v>0</v>
      </c>
      <c r="H6285">
        <v>0</v>
      </c>
    </row>
    <row r="6286" spans="1:8" x14ac:dyDescent="0.15">
      <c r="A6286" t="s">
        <v>1239</v>
      </c>
      <c r="B6286" s="39">
        <v>49310</v>
      </c>
      <c r="D6286">
        <v>0</v>
      </c>
      <c r="E6286">
        <v>0</v>
      </c>
      <c r="F6286">
        <v>5.3143792259999998</v>
      </c>
      <c r="G6286">
        <v>0</v>
      </c>
      <c r="H6286">
        <v>0</v>
      </c>
    </row>
    <row r="6287" spans="1:8" x14ac:dyDescent="0.15">
      <c r="A6287" t="s">
        <v>1239</v>
      </c>
      <c r="B6287" s="39">
        <v>50771</v>
      </c>
      <c r="D6287">
        <v>0</v>
      </c>
      <c r="E6287">
        <v>0</v>
      </c>
      <c r="F6287">
        <v>8.6140867459999999</v>
      </c>
      <c r="G6287">
        <v>0</v>
      </c>
      <c r="H6287">
        <v>0</v>
      </c>
    </row>
    <row r="6288" spans="1:8" x14ac:dyDescent="0.15">
      <c r="A6288" t="s">
        <v>1239</v>
      </c>
      <c r="B6288" s="39">
        <v>51136</v>
      </c>
      <c r="D6288">
        <v>0</v>
      </c>
      <c r="E6288">
        <v>0</v>
      </c>
      <c r="F6288">
        <v>9.4390136259999995</v>
      </c>
      <c r="G6288">
        <v>0</v>
      </c>
      <c r="H6288">
        <v>0</v>
      </c>
    </row>
    <row r="6289" spans="1:8" x14ac:dyDescent="0.15">
      <c r="A6289" t="s">
        <v>1239</v>
      </c>
      <c r="B6289" s="39">
        <v>52963</v>
      </c>
      <c r="D6289">
        <v>0</v>
      </c>
      <c r="E6289">
        <v>0</v>
      </c>
      <c r="F6289">
        <v>11.12888027</v>
      </c>
      <c r="G6289">
        <v>0</v>
      </c>
      <c r="H6289">
        <v>0</v>
      </c>
    </row>
    <row r="6290" spans="1:8" x14ac:dyDescent="0.15">
      <c r="A6290" t="s">
        <v>1240</v>
      </c>
      <c r="B6290" s="39">
        <v>45292</v>
      </c>
      <c r="D6290">
        <v>1.2283491849999999</v>
      </c>
      <c r="E6290">
        <v>1.2283491849999999</v>
      </c>
      <c r="F6290">
        <v>1.2283491849999999</v>
      </c>
      <c r="G6290">
        <v>0</v>
      </c>
      <c r="H6290">
        <v>245669.837</v>
      </c>
    </row>
    <row r="6291" spans="1:8" x14ac:dyDescent="0.15">
      <c r="A6291" t="s">
        <v>1240</v>
      </c>
      <c r="B6291" s="39">
        <v>45658</v>
      </c>
      <c r="D6291">
        <v>1.2283491849999999</v>
      </c>
      <c r="E6291">
        <v>1.2283491849999999</v>
      </c>
      <c r="F6291">
        <v>1.2283491849999999</v>
      </c>
      <c r="G6291">
        <v>0</v>
      </c>
      <c r="H6291">
        <v>245669.837</v>
      </c>
    </row>
    <row r="6292" spans="1:8" x14ac:dyDescent="0.15">
      <c r="A6292" t="s">
        <v>1240</v>
      </c>
      <c r="B6292" s="39">
        <v>46023</v>
      </c>
      <c r="D6292">
        <v>0</v>
      </c>
      <c r="E6292">
        <v>0</v>
      </c>
      <c r="F6292">
        <v>1.2345582319999999</v>
      </c>
      <c r="G6292">
        <v>0</v>
      </c>
      <c r="H6292">
        <v>0</v>
      </c>
    </row>
    <row r="6293" spans="1:8" x14ac:dyDescent="0.15">
      <c r="A6293" t="s">
        <v>1240</v>
      </c>
      <c r="B6293" s="39">
        <v>46753</v>
      </c>
      <c r="D6293">
        <v>1.246976326</v>
      </c>
      <c r="E6293">
        <v>1.246976326</v>
      </c>
      <c r="F6293">
        <v>1.246976326</v>
      </c>
      <c r="G6293">
        <v>0</v>
      </c>
      <c r="H6293">
        <v>249395.26519999999</v>
      </c>
    </row>
    <row r="6294" spans="1:8" x14ac:dyDescent="0.15">
      <c r="A6294" t="s">
        <v>1240</v>
      </c>
      <c r="B6294" s="39">
        <v>47484</v>
      </c>
      <c r="D6294">
        <v>0</v>
      </c>
      <c r="E6294">
        <v>0</v>
      </c>
      <c r="F6294">
        <v>1.25939442</v>
      </c>
      <c r="G6294">
        <v>0</v>
      </c>
      <c r="H6294">
        <v>0</v>
      </c>
    </row>
    <row r="6295" spans="1:8" x14ac:dyDescent="0.15">
      <c r="A6295" t="s">
        <v>1240</v>
      </c>
      <c r="B6295" s="39">
        <v>48214</v>
      </c>
      <c r="D6295">
        <v>0</v>
      </c>
      <c r="E6295">
        <v>0</v>
      </c>
      <c r="F6295">
        <v>4.1622773520000003</v>
      </c>
      <c r="G6295">
        <v>0</v>
      </c>
      <c r="H6295">
        <v>0</v>
      </c>
    </row>
    <row r="6296" spans="1:8" x14ac:dyDescent="0.15">
      <c r="A6296" t="s">
        <v>1240</v>
      </c>
      <c r="B6296" s="39">
        <v>48580</v>
      </c>
      <c r="D6296">
        <v>0</v>
      </c>
      <c r="E6296">
        <v>0</v>
      </c>
      <c r="F6296">
        <v>5.6137188179999997</v>
      </c>
      <c r="G6296">
        <v>0</v>
      </c>
      <c r="H6296">
        <v>0</v>
      </c>
    </row>
    <row r="6297" spans="1:8" x14ac:dyDescent="0.15">
      <c r="A6297" t="s">
        <v>1240</v>
      </c>
      <c r="B6297" s="39">
        <v>48945</v>
      </c>
      <c r="D6297">
        <v>0</v>
      </c>
      <c r="E6297">
        <v>0</v>
      </c>
      <c r="F6297">
        <v>7.0651602840000001</v>
      </c>
      <c r="G6297">
        <v>0</v>
      </c>
      <c r="H6297">
        <v>0</v>
      </c>
    </row>
    <row r="6298" spans="1:8" x14ac:dyDescent="0.15">
      <c r="A6298" t="s">
        <v>1240</v>
      </c>
      <c r="B6298" s="39">
        <v>49310</v>
      </c>
      <c r="D6298">
        <v>0</v>
      </c>
      <c r="E6298">
        <v>0</v>
      </c>
      <c r="F6298">
        <v>8.5166017489999994</v>
      </c>
      <c r="G6298">
        <v>0</v>
      </c>
      <c r="H6298">
        <v>0</v>
      </c>
    </row>
    <row r="6299" spans="1:8" x14ac:dyDescent="0.15">
      <c r="A6299" t="s">
        <v>1240</v>
      </c>
      <c r="B6299" s="39">
        <v>50771</v>
      </c>
      <c r="D6299">
        <v>0</v>
      </c>
      <c r="E6299">
        <v>0</v>
      </c>
      <c r="F6299">
        <v>14.322367610000001</v>
      </c>
      <c r="G6299">
        <v>0</v>
      </c>
      <c r="H6299">
        <v>0</v>
      </c>
    </row>
    <row r="6300" spans="1:8" x14ac:dyDescent="0.15">
      <c r="A6300" t="s">
        <v>1240</v>
      </c>
      <c r="B6300" s="39">
        <v>51136</v>
      </c>
      <c r="D6300">
        <v>0</v>
      </c>
      <c r="E6300">
        <v>0</v>
      </c>
      <c r="F6300">
        <v>15.773809079999999</v>
      </c>
      <c r="G6300">
        <v>0</v>
      </c>
      <c r="H6300">
        <v>0</v>
      </c>
    </row>
    <row r="6301" spans="1:8" x14ac:dyDescent="0.15">
      <c r="A6301" t="s">
        <v>1240</v>
      </c>
      <c r="B6301" s="39">
        <v>52963</v>
      </c>
      <c r="D6301">
        <v>0</v>
      </c>
      <c r="E6301">
        <v>0</v>
      </c>
      <c r="F6301">
        <v>19.505391450000001</v>
      </c>
      <c r="G6301">
        <v>0</v>
      </c>
      <c r="H6301">
        <v>0</v>
      </c>
    </row>
    <row r="6302" spans="1:8" x14ac:dyDescent="0.15">
      <c r="A6302" t="s">
        <v>1241</v>
      </c>
      <c r="B6302" s="39">
        <v>45292</v>
      </c>
      <c r="D6302">
        <v>0</v>
      </c>
      <c r="E6302">
        <v>0</v>
      </c>
      <c r="F6302">
        <v>1.1894767690000001</v>
      </c>
      <c r="G6302">
        <v>0</v>
      </c>
      <c r="H6302">
        <v>0</v>
      </c>
    </row>
    <row r="6303" spans="1:8" x14ac:dyDescent="0.15">
      <c r="A6303" t="s">
        <v>1241</v>
      </c>
      <c r="B6303" s="39">
        <v>45658</v>
      </c>
      <c r="D6303">
        <v>1.1894767690000001</v>
      </c>
      <c r="E6303">
        <v>1.1894767690000001</v>
      </c>
      <c r="F6303">
        <v>1.1894767690000001</v>
      </c>
      <c r="G6303">
        <v>0</v>
      </c>
      <c r="H6303">
        <v>297369.19225000002</v>
      </c>
    </row>
    <row r="6304" spans="1:8" x14ac:dyDescent="0.15">
      <c r="A6304" t="s">
        <v>1241</v>
      </c>
      <c r="B6304" s="39">
        <v>46023</v>
      </c>
      <c r="D6304">
        <v>0</v>
      </c>
      <c r="E6304">
        <v>0</v>
      </c>
      <c r="F6304">
        <v>1.206826301</v>
      </c>
      <c r="G6304">
        <v>0</v>
      </c>
      <c r="H6304">
        <v>0</v>
      </c>
    </row>
    <row r="6305" spans="1:8" x14ac:dyDescent="0.15">
      <c r="A6305" t="s">
        <v>1241</v>
      </c>
      <c r="B6305" s="39">
        <v>46753</v>
      </c>
      <c r="D6305">
        <v>0</v>
      </c>
      <c r="E6305">
        <v>0</v>
      </c>
      <c r="F6305">
        <v>1.2415253660000001</v>
      </c>
      <c r="G6305">
        <v>0</v>
      </c>
      <c r="H6305">
        <v>0</v>
      </c>
    </row>
    <row r="6306" spans="1:8" x14ac:dyDescent="0.15">
      <c r="A6306" t="s">
        <v>1241</v>
      </c>
      <c r="B6306" s="39">
        <v>47484</v>
      </c>
      <c r="D6306">
        <v>0</v>
      </c>
      <c r="E6306">
        <v>0</v>
      </c>
      <c r="F6306">
        <v>1.2762244300000001</v>
      </c>
      <c r="G6306">
        <v>0</v>
      </c>
      <c r="H6306">
        <v>0</v>
      </c>
    </row>
    <row r="6307" spans="1:8" x14ac:dyDescent="0.15">
      <c r="A6307" t="s">
        <v>1241</v>
      </c>
      <c r="B6307" s="39">
        <v>48214</v>
      </c>
      <c r="D6307">
        <v>0</v>
      </c>
      <c r="E6307">
        <v>0</v>
      </c>
      <c r="F6307">
        <v>3.9990723369999999</v>
      </c>
      <c r="G6307">
        <v>0</v>
      </c>
      <c r="H6307">
        <v>0</v>
      </c>
    </row>
    <row r="6308" spans="1:8" x14ac:dyDescent="0.15">
      <c r="A6308" t="s">
        <v>1241</v>
      </c>
      <c r="B6308" s="39">
        <v>48580</v>
      </c>
      <c r="D6308">
        <v>0</v>
      </c>
      <c r="E6308">
        <v>0</v>
      </c>
      <c r="F6308">
        <v>5.3604962900000004</v>
      </c>
      <c r="G6308">
        <v>0</v>
      </c>
      <c r="H6308">
        <v>0</v>
      </c>
    </row>
    <row r="6309" spans="1:8" x14ac:dyDescent="0.15">
      <c r="A6309" t="s">
        <v>1241</v>
      </c>
      <c r="B6309" s="39">
        <v>48945</v>
      </c>
      <c r="D6309">
        <v>0</v>
      </c>
      <c r="E6309">
        <v>0</v>
      </c>
      <c r="F6309">
        <v>6.7219202429999996</v>
      </c>
      <c r="G6309">
        <v>0</v>
      </c>
      <c r="H6309">
        <v>0</v>
      </c>
    </row>
    <row r="6310" spans="1:8" x14ac:dyDescent="0.15">
      <c r="A6310" t="s">
        <v>1241</v>
      </c>
      <c r="B6310" s="39">
        <v>49310</v>
      </c>
      <c r="D6310">
        <v>0</v>
      </c>
      <c r="E6310">
        <v>0</v>
      </c>
      <c r="F6310">
        <v>8.0833441970000006</v>
      </c>
      <c r="G6310">
        <v>0</v>
      </c>
      <c r="H6310">
        <v>0</v>
      </c>
    </row>
    <row r="6311" spans="1:8" x14ac:dyDescent="0.15">
      <c r="A6311" t="s">
        <v>1241</v>
      </c>
      <c r="B6311" s="39">
        <v>50771</v>
      </c>
      <c r="D6311">
        <v>0</v>
      </c>
      <c r="E6311">
        <v>0</v>
      </c>
      <c r="F6311">
        <v>13.529040009999999</v>
      </c>
      <c r="G6311">
        <v>0</v>
      </c>
      <c r="H6311">
        <v>0</v>
      </c>
    </row>
    <row r="6312" spans="1:8" x14ac:dyDescent="0.15">
      <c r="A6312" t="s">
        <v>1241</v>
      </c>
      <c r="B6312" s="39">
        <v>51136</v>
      </c>
      <c r="D6312">
        <v>0</v>
      </c>
      <c r="E6312">
        <v>0</v>
      </c>
      <c r="F6312">
        <v>14.89046396</v>
      </c>
      <c r="G6312">
        <v>0</v>
      </c>
      <c r="H6312">
        <v>0</v>
      </c>
    </row>
    <row r="6313" spans="1:8" x14ac:dyDescent="0.15">
      <c r="A6313" t="s">
        <v>1241</v>
      </c>
      <c r="B6313" s="39">
        <v>52963</v>
      </c>
      <c r="D6313">
        <v>0</v>
      </c>
      <c r="E6313">
        <v>0</v>
      </c>
      <c r="F6313">
        <v>18.977592510000001</v>
      </c>
      <c r="G6313">
        <v>0</v>
      </c>
      <c r="H6313">
        <v>0</v>
      </c>
    </row>
    <row r="6314" spans="1:8" x14ac:dyDescent="0.15">
      <c r="A6314" t="s">
        <v>1242</v>
      </c>
      <c r="B6314" s="39">
        <v>45292</v>
      </c>
      <c r="D6314">
        <v>0</v>
      </c>
      <c r="E6314">
        <v>0</v>
      </c>
      <c r="F6314">
        <v>1.159860941</v>
      </c>
      <c r="G6314">
        <v>0</v>
      </c>
      <c r="H6314">
        <v>0</v>
      </c>
    </row>
    <row r="6315" spans="1:8" x14ac:dyDescent="0.15">
      <c r="A6315" t="s">
        <v>1242</v>
      </c>
      <c r="B6315" s="39">
        <v>45658</v>
      </c>
      <c r="D6315">
        <v>1.159860941</v>
      </c>
      <c r="E6315">
        <v>1.159860941</v>
      </c>
      <c r="F6315">
        <v>1.159860941</v>
      </c>
      <c r="G6315">
        <v>0</v>
      </c>
      <c r="H6315">
        <v>347958.28230000002</v>
      </c>
    </row>
    <row r="6316" spans="1:8" x14ac:dyDescent="0.15">
      <c r="A6316" t="s">
        <v>1242</v>
      </c>
      <c r="B6316" s="39">
        <v>46023</v>
      </c>
      <c r="D6316">
        <v>0</v>
      </c>
      <c r="E6316">
        <v>0</v>
      </c>
      <c r="F6316">
        <v>1.1785118569999999</v>
      </c>
      <c r="G6316">
        <v>0</v>
      </c>
      <c r="H6316">
        <v>0</v>
      </c>
    </row>
    <row r="6317" spans="1:8" x14ac:dyDescent="0.15">
      <c r="A6317" t="s">
        <v>1242</v>
      </c>
      <c r="B6317" s="39">
        <v>46753</v>
      </c>
      <c r="D6317">
        <v>0</v>
      </c>
      <c r="E6317">
        <v>0</v>
      </c>
      <c r="F6317">
        <v>1.215813689</v>
      </c>
      <c r="G6317">
        <v>0</v>
      </c>
      <c r="H6317">
        <v>0</v>
      </c>
    </row>
    <row r="6318" spans="1:8" x14ac:dyDescent="0.15">
      <c r="A6318" t="s">
        <v>1242</v>
      </c>
      <c r="B6318" s="39">
        <v>47484</v>
      </c>
      <c r="D6318">
        <v>0</v>
      </c>
      <c r="E6318">
        <v>0</v>
      </c>
      <c r="F6318">
        <v>1.253115521</v>
      </c>
      <c r="G6318">
        <v>0</v>
      </c>
      <c r="H6318">
        <v>0</v>
      </c>
    </row>
    <row r="6319" spans="1:8" x14ac:dyDescent="0.15">
      <c r="A6319" t="s">
        <v>1242</v>
      </c>
      <c r="B6319" s="39">
        <v>48214</v>
      </c>
      <c r="D6319">
        <v>0</v>
      </c>
      <c r="E6319">
        <v>0</v>
      </c>
      <c r="F6319">
        <v>3.9537210900000002</v>
      </c>
      <c r="G6319">
        <v>0</v>
      </c>
      <c r="H6319">
        <v>0</v>
      </c>
    </row>
    <row r="6320" spans="1:8" x14ac:dyDescent="0.15">
      <c r="A6320" t="s">
        <v>1242</v>
      </c>
      <c r="B6320" s="39">
        <v>48580</v>
      </c>
      <c r="D6320">
        <v>0</v>
      </c>
      <c r="E6320">
        <v>0</v>
      </c>
      <c r="F6320">
        <v>5.3040238740000003</v>
      </c>
      <c r="G6320">
        <v>0</v>
      </c>
      <c r="H6320">
        <v>0</v>
      </c>
    </row>
    <row r="6321" spans="1:8" x14ac:dyDescent="0.15">
      <c r="A6321" t="s">
        <v>1242</v>
      </c>
      <c r="B6321" s="39">
        <v>48945</v>
      </c>
      <c r="D6321">
        <v>0</v>
      </c>
      <c r="E6321">
        <v>0</v>
      </c>
      <c r="F6321">
        <v>6.6543266589999996</v>
      </c>
      <c r="G6321">
        <v>0</v>
      </c>
      <c r="H6321">
        <v>0</v>
      </c>
    </row>
    <row r="6322" spans="1:8" x14ac:dyDescent="0.15">
      <c r="A6322" t="s">
        <v>1242</v>
      </c>
      <c r="B6322" s="39">
        <v>49310</v>
      </c>
      <c r="D6322">
        <v>0</v>
      </c>
      <c r="E6322">
        <v>0</v>
      </c>
      <c r="F6322">
        <v>8.0046294430000007</v>
      </c>
      <c r="G6322">
        <v>0</v>
      </c>
      <c r="H6322">
        <v>0</v>
      </c>
    </row>
    <row r="6323" spans="1:8" x14ac:dyDescent="0.15">
      <c r="A6323" t="s">
        <v>1242</v>
      </c>
      <c r="B6323" s="39">
        <v>50771</v>
      </c>
      <c r="D6323">
        <v>0</v>
      </c>
      <c r="E6323">
        <v>0</v>
      </c>
      <c r="F6323">
        <v>13.40584058</v>
      </c>
      <c r="G6323">
        <v>0</v>
      </c>
      <c r="H6323">
        <v>0</v>
      </c>
    </row>
    <row r="6324" spans="1:8" x14ac:dyDescent="0.15">
      <c r="A6324" t="s">
        <v>1242</v>
      </c>
      <c r="B6324" s="39">
        <v>51136</v>
      </c>
      <c r="D6324">
        <v>0</v>
      </c>
      <c r="E6324">
        <v>0</v>
      </c>
      <c r="F6324">
        <v>14.75614337</v>
      </c>
      <c r="G6324">
        <v>0</v>
      </c>
      <c r="H6324">
        <v>0</v>
      </c>
    </row>
    <row r="6325" spans="1:8" x14ac:dyDescent="0.15">
      <c r="A6325" t="s">
        <v>1242</v>
      </c>
      <c r="B6325" s="39">
        <v>52963</v>
      </c>
      <c r="D6325">
        <v>0</v>
      </c>
      <c r="E6325">
        <v>0</v>
      </c>
      <c r="F6325">
        <v>18.605561349999999</v>
      </c>
      <c r="G6325">
        <v>0</v>
      </c>
      <c r="H6325">
        <v>0</v>
      </c>
    </row>
    <row r="6326" spans="1:8" x14ac:dyDescent="0.15">
      <c r="A6326" t="s">
        <v>1243</v>
      </c>
      <c r="B6326" s="39">
        <v>45292</v>
      </c>
      <c r="D6326">
        <v>0</v>
      </c>
      <c r="E6326">
        <v>0</v>
      </c>
      <c r="F6326">
        <v>2.2372793299999998</v>
      </c>
      <c r="G6326">
        <v>0</v>
      </c>
      <c r="H6326">
        <v>0</v>
      </c>
    </row>
    <row r="6327" spans="1:8" x14ac:dyDescent="0.15">
      <c r="A6327" t="s">
        <v>1243</v>
      </c>
      <c r="B6327" s="39">
        <v>45658</v>
      </c>
      <c r="D6327">
        <v>2.2372793299999998</v>
      </c>
      <c r="E6327">
        <v>2.2372793299999998</v>
      </c>
      <c r="F6327">
        <v>2.2372793299999998</v>
      </c>
      <c r="G6327">
        <v>0</v>
      </c>
      <c r="H6327">
        <v>894911.73199999996</v>
      </c>
    </row>
    <row r="6328" spans="1:8" x14ac:dyDescent="0.15">
      <c r="A6328" t="s">
        <v>1243</v>
      </c>
      <c r="B6328" s="39">
        <v>46023</v>
      </c>
      <c r="D6328">
        <v>0</v>
      </c>
      <c r="E6328">
        <v>0</v>
      </c>
      <c r="F6328">
        <v>2.2613159459999999</v>
      </c>
      <c r="G6328">
        <v>0</v>
      </c>
      <c r="H6328">
        <v>0</v>
      </c>
    </row>
    <row r="6329" spans="1:8" x14ac:dyDescent="0.15">
      <c r="A6329" t="s">
        <v>1243</v>
      </c>
      <c r="B6329" s="39">
        <v>46753</v>
      </c>
      <c r="D6329">
        <v>0</v>
      </c>
      <c r="E6329">
        <v>0</v>
      </c>
      <c r="F6329">
        <v>2.309389178</v>
      </c>
      <c r="G6329">
        <v>0</v>
      </c>
      <c r="H6329">
        <v>0</v>
      </c>
    </row>
    <row r="6330" spans="1:8" x14ac:dyDescent="0.15">
      <c r="A6330" t="s">
        <v>1243</v>
      </c>
      <c r="B6330" s="39">
        <v>47484</v>
      </c>
      <c r="D6330">
        <v>0</v>
      </c>
      <c r="E6330">
        <v>0</v>
      </c>
      <c r="F6330">
        <v>2.3574624100000001</v>
      </c>
      <c r="G6330">
        <v>0</v>
      </c>
      <c r="H6330">
        <v>0</v>
      </c>
    </row>
    <row r="6331" spans="1:8" x14ac:dyDescent="0.15">
      <c r="A6331" t="s">
        <v>1243</v>
      </c>
      <c r="B6331" s="39">
        <v>48214</v>
      </c>
      <c r="D6331">
        <v>0</v>
      </c>
      <c r="E6331">
        <v>0</v>
      </c>
      <c r="F6331">
        <v>7.6625099409999997</v>
      </c>
      <c r="G6331">
        <v>0</v>
      </c>
      <c r="H6331">
        <v>0</v>
      </c>
    </row>
    <row r="6332" spans="1:8" x14ac:dyDescent="0.15">
      <c r="A6332" t="s">
        <v>1243</v>
      </c>
      <c r="B6332" s="39">
        <v>48580</v>
      </c>
      <c r="D6332">
        <v>0</v>
      </c>
      <c r="E6332">
        <v>0</v>
      </c>
      <c r="F6332">
        <v>10.31503371</v>
      </c>
      <c r="G6332">
        <v>0</v>
      </c>
      <c r="H6332">
        <v>0</v>
      </c>
    </row>
    <row r="6333" spans="1:8" x14ac:dyDescent="0.15">
      <c r="A6333" t="s">
        <v>1243</v>
      </c>
      <c r="B6333" s="39">
        <v>48945</v>
      </c>
      <c r="D6333">
        <v>0</v>
      </c>
      <c r="E6333">
        <v>0</v>
      </c>
      <c r="F6333">
        <v>12.967557469999999</v>
      </c>
      <c r="G6333">
        <v>0</v>
      </c>
      <c r="H6333">
        <v>0</v>
      </c>
    </row>
    <row r="6334" spans="1:8" x14ac:dyDescent="0.15">
      <c r="A6334" t="s">
        <v>1243</v>
      </c>
      <c r="B6334" s="39">
        <v>49310</v>
      </c>
      <c r="D6334">
        <v>0</v>
      </c>
      <c r="E6334">
        <v>0</v>
      </c>
      <c r="F6334">
        <v>15.620081239999999</v>
      </c>
      <c r="G6334">
        <v>0</v>
      </c>
      <c r="H6334">
        <v>0</v>
      </c>
    </row>
    <row r="6335" spans="1:8" x14ac:dyDescent="0.15">
      <c r="A6335" t="s">
        <v>1243</v>
      </c>
      <c r="B6335" s="39">
        <v>50771</v>
      </c>
      <c r="D6335">
        <v>0</v>
      </c>
      <c r="E6335">
        <v>0</v>
      </c>
      <c r="F6335">
        <v>26.2301763</v>
      </c>
      <c r="G6335">
        <v>0</v>
      </c>
      <c r="H6335">
        <v>0</v>
      </c>
    </row>
    <row r="6336" spans="1:8" x14ac:dyDescent="0.15">
      <c r="A6336" t="s">
        <v>1243</v>
      </c>
      <c r="B6336" s="39">
        <v>51136</v>
      </c>
      <c r="D6336">
        <v>0</v>
      </c>
      <c r="E6336">
        <v>0</v>
      </c>
      <c r="F6336">
        <v>28.882700060000001</v>
      </c>
      <c r="G6336">
        <v>0</v>
      </c>
      <c r="H6336">
        <v>0</v>
      </c>
    </row>
    <row r="6337" spans="1:8" x14ac:dyDescent="0.15">
      <c r="A6337" t="s">
        <v>1243</v>
      </c>
      <c r="B6337" s="39">
        <v>52963</v>
      </c>
      <c r="D6337">
        <v>0</v>
      </c>
      <c r="E6337">
        <v>0</v>
      </c>
      <c r="F6337">
        <v>36.569709629999998</v>
      </c>
      <c r="G6337">
        <v>0</v>
      </c>
      <c r="H6337">
        <v>0</v>
      </c>
    </row>
    <row r="6338" spans="1:8" x14ac:dyDescent="0.15">
      <c r="A6338" t="s">
        <v>1244</v>
      </c>
      <c r="B6338" s="39">
        <v>45292</v>
      </c>
      <c r="D6338">
        <v>0</v>
      </c>
      <c r="E6338">
        <v>0</v>
      </c>
      <c r="F6338">
        <v>2.1052283809999999</v>
      </c>
      <c r="G6338">
        <v>0</v>
      </c>
      <c r="H6338">
        <v>0</v>
      </c>
    </row>
    <row r="6339" spans="1:8" x14ac:dyDescent="0.15">
      <c r="A6339" t="s">
        <v>1244</v>
      </c>
      <c r="B6339" s="39">
        <v>45658</v>
      </c>
      <c r="D6339">
        <v>0</v>
      </c>
      <c r="E6339">
        <v>0</v>
      </c>
      <c r="F6339">
        <v>2.1052283809999999</v>
      </c>
      <c r="G6339">
        <v>0</v>
      </c>
      <c r="H6339">
        <v>0</v>
      </c>
    </row>
    <row r="6340" spans="1:8" x14ac:dyDescent="0.15">
      <c r="A6340" t="s">
        <v>1244</v>
      </c>
      <c r="B6340" s="39">
        <v>46023</v>
      </c>
      <c r="D6340">
        <v>0</v>
      </c>
      <c r="E6340">
        <v>0</v>
      </c>
      <c r="F6340">
        <v>2.1194108589999998</v>
      </c>
      <c r="G6340">
        <v>0</v>
      </c>
      <c r="H6340">
        <v>0</v>
      </c>
    </row>
    <row r="6341" spans="1:8" x14ac:dyDescent="0.15">
      <c r="A6341" t="s">
        <v>1244</v>
      </c>
      <c r="B6341" s="39">
        <v>46753</v>
      </c>
      <c r="D6341">
        <v>0</v>
      </c>
      <c r="E6341">
        <v>0</v>
      </c>
      <c r="F6341">
        <v>2.1477758150000001</v>
      </c>
      <c r="G6341">
        <v>0</v>
      </c>
      <c r="H6341">
        <v>0</v>
      </c>
    </row>
    <row r="6342" spans="1:8" x14ac:dyDescent="0.15">
      <c r="A6342" t="s">
        <v>1244</v>
      </c>
      <c r="B6342" s="39">
        <v>47484</v>
      </c>
      <c r="D6342">
        <v>0</v>
      </c>
      <c r="E6342">
        <v>0</v>
      </c>
      <c r="F6342">
        <v>2.1761407699999999</v>
      </c>
      <c r="G6342">
        <v>0</v>
      </c>
      <c r="H6342">
        <v>0</v>
      </c>
    </row>
    <row r="6343" spans="1:8" x14ac:dyDescent="0.15">
      <c r="A6343" t="s">
        <v>1244</v>
      </c>
      <c r="B6343" s="39">
        <v>48214</v>
      </c>
      <c r="D6343">
        <v>0</v>
      </c>
      <c r="E6343">
        <v>0</v>
      </c>
      <c r="F6343">
        <v>7.4393520559999997</v>
      </c>
      <c r="G6343">
        <v>0</v>
      </c>
      <c r="H6343">
        <v>0</v>
      </c>
    </row>
    <row r="6344" spans="1:8" x14ac:dyDescent="0.15">
      <c r="A6344" t="s">
        <v>1244</v>
      </c>
      <c r="B6344" s="39">
        <v>48580</v>
      </c>
      <c r="D6344">
        <v>0</v>
      </c>
      <c r="E6344">
        <v>0</v>
      </c>
      <c r="F6344">
        <v>10.070957699999999</v>
      </c>
      <c r="G6344">
        <v>0</v>
      </c>
      <c r="H6344">
        <v>0</v>
      </c>
    </row>
    <row r="6345" spans="1:8" x14ac:dyDescent="0.15">
      <c r="A6345" t="s">
        <v>1244</v>
      </c>
      <c r="B6345" s="39">
        <v>48945</v>
      </c>
      <c r="D6345">
        <v>0</v>
      </c>
      <c r="E6345">
        <v>0</v>
      </c>
      <c r="F6345">
        <v>12.702563339999999</v>
      </c>
      <c r="G6345">
        <v>0</v>
      </c>
      <c r="H6345">
        <v>0</v>
      </c>
    </row>
    <row r="6346" spans="1:8" x14ac:dyDescent="0.15">
      <c r="A6346" t="s">
        <v>1244</v>
      </c>
      <c r="B6346" s="39">
        <v>49310</v>
      </c>
      <c r="D6346">
        <v>0</v>
      </c>
      <c r="E6346">
        <v>0</v>
      </c>
      <c r="F6346">
        <v>15.334168979999999</v>
      </c>
      <c r="G6346">
        <v>0</v>
      </c>
      <c r="H6346">
        <v>0</v>
      </c>
    </row>
    <row r="6347" spans="1:8" x14ac:dyDescent="0.15">
      <c r="A6347" t="s">
        <v>1244</v>
      </c>
      <c r="B6347" s="39">
        <v>50771</v>
      </c>
      <c r="D6347">
        <v>0</v>
      </c>
      <c r="E6347">
        <v>0</v>
      </c>
      <c r="F6347">
        <v>25.86059156</v>
      </c>
      <c r="G6347">
        <v>0</v>
      </c>
      <c r="H6347">
        <v>0</v>
      </c>
    </row>
    <row r="6348" spans="1:8" x14ac:dyDescent="0.15">
      <c r="A6348" t="s">
        <v>1244</v>
      </c>
      <c r="B6348" s="39">
        <v>51136</v>
      </c>
      <c r="D6348">
        <v>0</v>
      </c>
      <c r="E6348">
        <v>0</v>
      </c>
      <c r="F6348">
        <v>28.4921972</v>
      </c>
      <c r="G6348">
        <v>0</v>
      </c>
      <c r="H6348">
        <v>0</v>
      </c>
    </row>
    <row r="6349" spans="1:8" x14ac:dyDescent="0.15">
      <c r="A6349" t="s">
        <v>1244</v>
      </c>
      <c r="B6349" s="39">
        <v>52963</v>
      </c>
      <c r="D6349">
        <v>0</v>
      </c>
      <c r="E6349">
        <v>0</v>
      </c>
      <c r="F6349">
        <v>36.298499540000002</v>
      </c>
      <c r="G6349">
        <v>0</v>
      </c>
      <c r="H6349">
        <v>0</v>
      </c>
    </row>
    <row r="6350" spans="1:8" x14ac:dyDescent="0.15">
      <c r="A6350" t="s">
        <v>1245</v>
      </c>
      <c r="B6350" s="39">
        <v>45292</v>
      </c>
      <c r="D6350">
        <v>0</v>
      </c>
      <c r="E6350">
        <v>0</v>
      </c>
      <c r="F6350">
        <v>5.1829055369999999</v>
      </c>
      <c r="G6350">
        <v>0</v>
      </c>
      <c r="H6350">
        <v>0</v>
      </c>
    </row>
    <row r="6351" spans="1:8" x14ac:dyDescent="0.15">
      <c r="A6351" t="s">
        <v>1245</v>
      </c>
      <c r="B6351" s="39">
        <v>45658</v>
      </c>
      <c r="D6351">
        <v>0</v>
      </c>
      <c r="E6351">
        <v>0</v>
      </c>
      <c r="F6351">
        <v>5.1829055369999999</v>
      </c>
      <c r="G6351">
        <v>0</v>
      </c>
      <c r="H6351">
        <v>0</v>
      </c>
    </row>
    <row r="6352" spans="1:8" x14ac:dyDescent="0.15">
      <c r="A6352" t="s">
        <v>1245</v>
      </c>
      <c r="B6352" s="39">
        <v>46023</v>
      </c>
      <c r="D6352">
        <v>0</v>
      </c>
      <c r="E6352">
        <v>0</v>
      </c>
      <c r="F6352">
        <v>5.2539950180000003</v>
      </c>
      <c r="G6352">
        <v>0</v>
      </c>
      <c r="H6352">
        <v>0</v>
      </c>
    </row>
    <row r="6353" spans="1:8" x14ac:dyDescent="0.15">
      <c r="A6353" t="s">
        <v>1245</v>
      </c>
      <c r="B6353" s="39">
        <v>46753</v>
      </c>
      <c r="D6353">
        <v>0</v>
      </c>
      <c r="E6353">
        <v>0</v>
      </c>
      <c r="F6353">
        <v>5.3961739809999996</v>
      </c>
      <c r="G6353">
        <v>0</v>
      </c>
      <c r="H6353">
        <v>0</v>
      </c>
    </row>
    <row r="6354" spans="1:8" x14ac:dyDescent="0.15">
      <c r="A6354" t="s">
        <v>1245</v>
      </c>
      <c r="B6354" s="39">
        <v>47484</v>
      </c>
      <c r="D6354">
        <v>0</v>
      </c>
      <c r="E6354">
        <v>0</v>
      </c>
      <c r="F6354">
        <v>5.5383529429999996</v>
      </c>
      <c r="G6354">
        <v>0</v>
      </c>
      <c r="H6354">
        <v>0</v>
      </c>
    </row>
    <row r="6355" spans="1:8" x14ac:dyDescent="0.15">
      <c r="A6355" t="s">
        <v>1245</v>
      </c>
      <c r="B6355" s="39">
        <v>48214</v>
      </c>
      <c r="D6355">
        <v>0</v>
      </c>
      <c r="E6355">
        <v>0</v>
      </c>
      <c r="F6355">
        <v>17.921729750000001</v>
      </c>
      <c r="G6355">
        <v>0</v>
      </c>
      <c r="H6355">
        <v>0</v>
      </c>
    </row>
    <row r="6356" spans="1:8" x14ac:dyDescent="0.15">
      <c r="A6356" t="s">
        <v>1245</v>
      </c>
      <c r="B6356" s="39">
        <v>48580</v>
      </c>
      <c r="D6356">
        <v>0</v>
      </c>
      <c r="E6356">
        <v>0</v>
      </c>
      <c r="F6356">
        <v>24.113418159999998</v>
      </c>
      <c r="G6356">
        <v>0</v>
      </c>
      <c r="H6356">
        <v>0</v>
      </c>
    </row>
    <row r="6357" spans="1:8" x14ac:dyDescent="0.15">
      <c r="A6357" t="s">
        <v>1245</v>
      </c>
      <c r="B6357" s="39">
        <v>48945</v>
      </c>
      <c r="D6357">
        <v>0</v>
      </c>
      <c r="E6357">
        <v>0</v>
      </c>
      <c r="F6357">
        <v>30.305106559999999</v>
      </c>
      <c r="G6357">
        <v>0</v>
      </c>
      <c r="H6357">
        <v>0</v>
      </c>
    </row>
    <row r="6358" spans="1:8" x14ac:dyDescent="0.15">
      <c r="A6358" t="s">
        <v>1245</v>
      </c>
      <c r="B6358" s="39">
        <v>49310</v>
      </c>
      <c r="D6358">
        <v>0</v>
      </c>
      <c r="E6358">
        <v>0</v>
      </c>
      <c r="F6358">
        <v>36.496794970000003</v>
      </c>
      <c r="G6358">
        <v>0</v>
      </c>
      <c r="H6358">
        <v>0</v>
      </c>
    </row>
    <row r="6359" spans="1:8" x14ac:dyDescent="0.15">
      <c r="A6359" t="s">
        <v>1245</v>
      </c>
      <c r="B6359" s="39">
        <v>50771</v>
      </c>
      <c r="D6359">
        <v>0</v>
      </c>
      <c r="E6359">
        <v>0</v>
      </c>
      <c r="F6359">
        <v>61.263548589999999</v>
      </c>
      <c r="G6359">
        <v>0</v>
      </c>
      <c r="H6359">
        <v>0</v>
      </c>
    </row>
    <row r="6360" spans="1:8" x14ac:dyDescent="0.15">
      <c r="A6360" t="s">
        <v>1245</v>
      </c>
      <c r="B6360" s="39">
        <v>51136</v>
      </c>
      <c r="D6360">
        <v>0</v>
      </c>
      <c r="E6360">
        <v>0</v>
      </c>
      <c r="F6360">
        <v>67.455236990000003</v>
      </c>
      <c r="G6360">
        <v>0</v>
      </c>
      <c r="H6360">
        <v>0</v>
      </c>
    </row>
    <row r="6361" spans="1:8" x14ac:dyDescent="0.15">
      <c r="A6361" t="s">
        <v>1245</v>
      </c>
      <c r="B6361" s="39">
        <v>52963</v>
      </c>
      <c r="D6361">
        <v>0</v>
      </c>
      <c r="E6361">
        <v>0</v>
      </c>
      <c r="F6361">
        <v>85.330183210000001</v>
      </c>
      <c r="G6361">
        <v>0</v>
      </c>
      <c r="H6361">
        <v>0</v>
      </c>
    </row>
    <row r="6362" spans="1:8" x14ac:dyDescent="0.15">
      <c r="A6362" t="s">
        <v>1246</v>
      </c>
      <c r="B6362" s="39">
        <v>45292</v>
      </c>
      <c r="D6362">
        <v>0</v>
      </c>
      <c r="E6362">
        <v>0</v>
      </c>
      <c r="F6362">
        <v>0</v>
      </c>
      <c r="G6362">
        <v>0</v>
      </c>
      <c r="H6362">
        <v>0</v>
      </c>
    </row>
    <row r="6363" spans="1:8" x14ac:dyDescent="0.15">
      <c r="A6363" t="s">
        <v>1246</v>
      </c>
      <c r="B6363" s="39">
        <v>45658</v>
      </c>
      <c r="D6363">
        <v>0</v>
      </c>
      <c r="E6363">
        <v>0</v>
      </c>
      <c r="F6363">
        <v>0</v>
      </c>
      <c r="G6363">
        <v>0</v>
      </c>
      <c r="H6363">
        <v>0</v>
      </c>
    </row>
    <row r="6364" spans="1:8" x14ac:dyDescent="0.15">
      <c r="A6364" t="s">
        <v>1246</v>
      </c>
      <c r="B6364" s="39">
        <v>46023</v>
      </c>
      <c r="D6364">
        <v>0</v>
      </c>
      <c r="E6364">
        <v>0</v>
      </c>
      <c r="F6364">
        <v>0</v>
      </c>
      <c r="G6364">
        <v>0</v>
      </c>
      <c r="H6364">
        <v>0</v>
      </c>
    </row>
    <row r="6365" spans="1:8" x14ac:dyDescent="0.15">
      <c r="A6365" t="s">
        <v>1246</v>
      </c>
      <c r="B6365" s="39">
        <v>46753</v>
      </c>
      <c r="D6365">
        <v>0</v>
      </c>
      <c r="E6365">
        <v>0</v>
      </c>
      <c r="F6365">
        <v>0</v>
      </c>
      <c r="G6365">
        <v>0</v>
      </c>
      <c r="H6365">
        <v>0</v>
      </c>
    </row>
    <row r="6366" spans="1:8" x14ac:dyDescent="0.15">
      <c r="A6366" t="s">
        <v>1246</v>
      </c>
      <c r="B6366" s="39">
        <v>47484</v>
      </c>
      <c r="D6366">
        <v>0</v>
      </c>
      <c r="E6366">
        <v>0</v>
      </c>
      <c r="F6366">
        <v>0</v>
      </c>
      <c r="G6366">
        <v>0</v>
      </c>
      <c r="H6366">
        <v>0</v>
      </c>
    </row>
    <row r="6367" spans="1:8" x14ac:dyDescent="0.15">
      <c r="A6367" t="s">
        <v>1246</v>
      </c>
      <c r="B6367" s="39">
        <v>48214</v>
      </c>
      <c r="D6367">
        <v>0</v>
      </c>
      <c r="E6367">
        <v>0</v>
      </c>
      <c r="F6367">
        <v>0</v>
      </c>
      <c r="G6367">
        <v>0</v>
      </c>
      <c r="H6367">
        <v>0</v>
      </c>
    </row>
    <row r="6368" spans="1:8" x14ac:dyDescent="0.15">
      <c r="A6368" t="s">
        <v>1246</v>
      </c>
      <c r="B6368" s="39">
        <v>48580</v>
      </c>
      <c r="D6368">
        <v>0</v>
      </c>
      <c r="E6368">
        <v>0</v>
      </c>
      <c r="F6368">
        <v>0</v>
      </c>
      <c r="G6368">
        <v>0</v>
      </c>
      <c r="H6368">
        <v>0</v>
      </c>
    </row>
    <row r="6369" spans="1:8" x14ac:dyDescent="0.15">
      <c r="A6369" t="s">
        <v>1246</v>
      </c>
      <c r="B6369" s="39">
        <v>48945</v>
      </c>
      <c r="D6369">
        <v>0</v>
      </c>
      <c r="E6369">
        <v>0</v>
      </c>
      <c r="F6369">
        <v>0</v>
      </c>
      <c r="G6369">
        <v>0</v>
      </c>
      <c r="H6369">
        <v>0</v>
      </c>
    </row>
    <row r="6370" spans="1:8" x14ac:dyDescent="0.15">
      <c r="A6370" t="s">
        <v>1246</v>
      </c>
      <c r="B6370" s="39">
        <v>49310</v>
      </c>
      <c r="D6370">
        <v>0</v>
      </c>
      <c r="E6370">
        <v>0</v>
      </c>
      <c r="F6370">
        <v>0</v>
      </c>
      <c r="G6370">
        <v>0</v>
      </c>
      <c r="H6370">
        <v>0</v>
      </c>
    </row>
    <row r="6371" spans="1:8" x14ac:dyDescent="0.15">
      <c r="A6371" t="s">
        <v>1246</v>
      </c>
      <c r="B6371" s="39">
        <v>50771</v>
      </c>
      <c r="D6371">
        <v>0</v>
      </c>
      <c r="E6371">
        <v>0</v>
      </c>
      <c r="F6371">
        <v>0</v>
      </c>
      <c r="G6371">
        <v>0</v>
      </c>
      <c r="H6371">
        <v>0</v>
      </c>
    </row>
    <row r="6372" spans="1:8" x14ac:dyDescent="0.15">
      <c r="A6372" t="s">
        <v>1246</v>
      </c>
      <c r="B6372" s="39">
        <v>51136</v>
      </c>
      <c r="D6372">
        <v>0</v>
      </c>
      <c r="E6372">
        <v>0</v>
      </c>
      <c r="F6372">
        <v>0</v>
      </c>
      <c r="G6372">
        <v>0</v>
      </c>
      <c r="H6372">
        <v>0</v>
      </c>
    </row>
    <row r="6373" spans="1:8" x14ac:dyDescent="0.15">
      <c r="A6373" t="s">
        <v>1246</v>
      </c>
      <c r="B6373" s="39">
        <v>52963</v>
      </c>
      <c r="D6373">
        <v>0</v>
      </c>
      <c r="E6373">
        <v>0</v>
      </c>
      <c r="F6373">
        <v>0</v>
      </c>
      <c r="G6373">
        <v>0</v>
      </c>
      <c r="H6373">
        <v>0</v>
      </c>
    </row>
    <row r="6374" spans="1:8" x14ac:dyDescent="0.15">
      <c r="A6374" t="s">
        <v>1247</v>
      </c>
      <c r="B6374" s="39">
        <v>45292</v>
      </c>
      <c r="D6374">
        <v>0</v>
      </c>
      <c r="E6374">
        <v>0</v>
      </c>
      <c r="F6374">
        <v>0</v>
      </c>
      <c r="G6374">
        <v>0</v>
      </c>
      <c r="H6374">
        <v>0</v>
      </c>
    </row>
    <row r="6375" spans="1:8" x14ac:dyDescent="0.15">
      <c r="A6375" t="s">
        <v>1247</v>
      </c>
      <c r="B6375" s="39">
        <v>45658</v>
      </c>
      <c r="D6375">
        <v>0</v>
      </c>
      <c r="E6375">
        <v>0</v>
      </c>
      <c r="F6375">
        <v>0</v>
      </c>
      <c r="G6375">
        <v>0</v>
      </c>
      <c r="H6375">
        <v>0</v>
      </c>
    </row>
    <row r="6376" spans="1:8" x14ac:dyDescent="0.15">
      <c r="A6376" t="s">
        <v>1247</v>
      </c>
      <c r="B6376" s="39">
        <v>46023</v>
      </c>
      <c r="D6376">
        <v>0</v>
      </c>
      <c r="E6376">
        <v>0</v>
      </c>
      <c r="F6376">
        <v>0</v>
      </c>
      <c r="G6376">
        <v>0</v>
      </c>
      <c r="H6376">
        <v>0</v>
      </c>
    </row>
    <row r="6377" spans="1:8" x14ac:dyDescent="0.15">
      <c r="A6377" t="s">
        <v>1247</v>
      </c>
      <c r="B6377" s="39">
        <v>46753</v>
      </c>
      <c r="D6377">
        <v>0</v>
      </c>
      <c r="E6377">
        <v>0</v>
      </c>
      <c r="F6377">
        <v>0</v>
      </c>
      <c r="G6377">
        <v>0</v>
      </c>
      <c r="H6377">
        <v>0</v>
      </c>
    </row>
    <row r="6378" spans="1:8" x14ac:dyDescent="0.15">
      <c r="A6378" t="s">
        <v>1247</v>
      </c>
      <c r="B6378" s="39">
        <v>47484</v>
      </c>
      <c r="D6378">
        <v>0</v>
      </c>
      <c r="E6378">
        <v>0</v>
      </c>
      <c r="F6378">
        <v>0</v>
      </c>
      <c r="G6378">
        <v>0</v>
      </c>
      <c r="H6378">
        <v>0</v>
      </c>
    </row>
    <row r="6379" spans="1:8" x14ac:dyDescent="0.15">
      <c r="A6379" t="s">
        <v>1247</v>
      </c>
      <c r="B6379" s="39">
        <v>48214</v>
      </c>
      <c r="D6379">
        <v>0</v>
      </c>
      <c r="E6379">
        <v>0</v>
      </c>
      <c r="F6379">
        <v>0</v>
      </c>
      <c r="G6379">
        <v>0</v>
      </c>
      <c r="H6379">
        <v>0</v>
      </c>
    </row>
    <row r="6380" spans="1:8" x14ac:dyDescent="0.15">
      <c r="A6380" t="s">
        <v>1247</v>
      </c>
      <c r="B6380" s="39">
        <v>48580</v>
      </c>
      <c r="D6380">
        <v>0</v>
      </c>
      <c r="E6380">
        <v>0</v>
      </c>
      <c r="F6380">
        <v>0</v>
      </c>
      <c r="G6380">
        <v>0</v>
      </c>
      <c r="H6380">
        <v>0</v>
      </c>
    </row>
    <row r="6381" spans="1:8" x14ac:dyDescent="0.15">
      <c r="A6381" t="s">
        <v>1247</v>
      </c>
      <c r="B6381" s="39">
        <v>48945</v>
      </c>
      <c r="D6381">
        <v>0</v>
      </c>
      <c r="E6381">
        <v>0</v>
      </c>
      <c r="F6381">
        <v>0</v>
      </c>
      <c r="G6381">
        <v>0</v>
      </c>
      <c r="H6381">
        <v>0</v>
      </c>
    </row>
    <row r="6382" spans="1:8" x14ac:dyDescent="0.15">
      <c r="A6382" t="s">
        <v>1247</v>
      </c>
      <c r="B6382" s="39">
        <v>49310</v>
      </c>
      <c r="D6382">
        <v>0</v>
      </c>
      <c r="E6382">
        <v>0</v>
      </c>
      <c r="F6382">
        <v>0</v>
      </c>
      <c r="G6382">
        <v>0</v>
      </c>
      <c r="H6382">
        <v>0</v>
      </c>
    </row>
    <row r="6383" spans="1:8" x14ac:dyDescent="0.15">
      <c r="A6383" t="s">
        <v>1247</v>
      </c>
      <c r="B6383" s="39">
        <v>50771</v>
      </c>
      <c r="D6383">
        <v>0</v>
      </c>
      <c r="E6383">
        <v>0</v>
      </c>
      <c r="F6383">
        <v>0</v>
      </c>
      <c r="G6383">
        <v>0</v>
      </c>
      <c r="H6383">
        <v>0</v>
      </c>
    </row>
    <row r="6384" spans="1:8" x14ac:dyDescent="0.15">
      <c r="A6384" t="s">
        <v>1247</v>
      </c>
      <c r="B6384" s="39">
        <v>51136</v>
      </c>
      <c r="D6384">
        <v>0</v>
      </c>
      <c r="E6384">
        <v>0</v>
      </c>
      <c r="F6384">
        <v>0</v>
      </c>
      <c r="G6384">
        <v>0</v>
      </c>
      <c r="H6384">
        <v>0</v>
      </c>
    </row>
    <row r="6385" spans="1:8" x14ac:dyDescent="0.15">
      <c r="A6385" t="s">
        <v>1247</v>
      </c>
      <c r="B6385" s="39">
        <v>52963</v>
      </c>
      <c r="D6385">
        <v>0</v>
      </c>
      <c r="E6385">
        <v>0</v>
      </c>
      <c r="F6385">
        <v>0</v>
      </c>
      <c r="G6385">
        <v>0</v>
      </c>
      <c r="H6385">
        <v>0</v>
      </c>
    </row>
    <row r="6386" spans="1:8" x14ac:dyDescent="0.15">
      <c r="A6386" t="s">
        <v>1248</v>
      </c>
      <c r="B6386" s="39">
        <v>45292</v>
      </c>
      <c r="D6386">
        <v>0</v>
      </c>
      <c r="E6386">
        <v>0</v>
      </c>
      <c r="F6386">
        <v>0</v>
      </c>
      <c r="G6386">
        <v>0</v>
      </c>
      <c r="H6386">
        <v>0</v>
      </c>
    </row>
    <row r="6387" spans="1:8" x14ac:dyDescent="0.15">
      <c r="A6387" t="s">
        <v>1248</v>
      </c>
      <c r="B6387" s="39">
        <v>45658</v>
      </c>
      <c r="D6387">
        <v>0</v>
      </c>
      <c r="E6387">
        <v>0</v>
      </c>
      <c r="F6387">
        <v>0</v>
      </c>
      <c r="G6387">
        <v>0</v>
      </c>
      <c r="H6387">
        <v>0</v>
      </c>
    </row>
    <row r="6388" spans="1:8" x14ac:dyDescent="0.15">
      <c r="A6388" t="s">
        <v>1248</v>
      </c>
      <c r="B6388" s="39">
        <v>46023</v>
      </c>
      <c r="D6388">
        <v>0</v>
      </c>
      <c r="E6388">
        <v>0</v>
      </c>
      <c r="F6388">
        <v>0</v>
      </c>
      <c r="G6388">
        <v>0</v>
      </c>
      <c r="H6388">
        <v>0</v>
      </c>
    </row>
    <row r="6389" spans="1:8" x14ac:dyDescent="0.15">
      <c r="A6389" t="s">
        <v>1248</v>
      </c>
      <c r="B6389" s="39">
        <v>46753</v>
      </c>
      <c r="D6389">
        <v>0</v>
      </c>
      <c r="E6389">
        <v>0</v>
      </c>
      <c r="F6389">
        <v>0</v>
      </c>
      <c r="G6389">
        <v>0</v>
      </c>
      <c r="H6389">
        <v>0</v>
      </c>
    </row>
    <row r="6390" spans="1:8" x14ac:dyDescent="0.15">
      <c r="A6390" t="s">
        <v>1248</v>
      </c>
      <c r="B6390" s="39">
        <v>47484</v>
      </c>
      <c r="D6390">
        <v>0</v>
      </c>
      <c r="E6390">
        <v>0</v>
      </c>
      <c r="F6390">
        <v>0</v>
      </c>
      <c r="G6390">
        <v>0</v>
      </c>
      <c r="H6390">
        <v>0</v>
      </c>
    </row>
    <row r="6391" spans="1:8" x14ac:dyDescent="0.15">
      <c r="A6391" t="s">
        <v>1248</v>
      </c>
      <c r="B6391" s="39">
        <v>48214</v>
      </c>
      <c r="D6391">
        <v>0</v>
      </c>
      <c r="E6391">
        <v>0</v>
      </c>
      <c r="F6391">
        <v>0</v>
      </c>
      <c r="G6391">
        <v>0</v>
      </c>
      <c r="H6391">
        <v>0</v>
      </c>
    </row>
    <row r="6392" spans="1:8" x14ac:dyDescent="0.15">
      <c r="A6392" t="s">
        <v>1248</v>
      </c>
      <c r="B6392" s="39">
        <v>48580</v>
      </c>
      <c r="D6392">
        <v>0</v>
      </c>
      <c r="E6392">
        <v>0</v>
      </c>
      <c r="F6392">
        <v>0</v>
      </c>
      <c r="G6392">
        <v>0</v>
      </c>
      <c r="H6392">
        <v>0</v>
      </c>
    </row>
    <row r="6393" spans="1:8" x14ac:dyDescent="0.15">
      <c r="A6393" t="s">
        <v>1248</v>
      </c>
      <c r="B6393" s="39">
        <v>48945</v>
      </c>
      <c r="D6393">
        <v>0</v>
      </c>
      <c r="E6393">
        <v>0</v>
      </c>
      <c r="F6393">
        <v>0</v>
      </c>
      <c r="G6393">
        <v>0</v>
      </c>
      <c r="H6393">
        <v>0</v>
      </c>
    </row>
    <row r="6394" spans="1:8" x14ac:dyDescent="0.15">
      <c r="A6394" t="s">
        <v>1248</v>
      </c>
      <c r="B6394" s="39">
        <v>49310</v>
      </c>
      <c r="D6394">
        <v>0</v>
      </c>
      <c r="E6394">
        <v>0</v>
      </c>
      <c r="F6394">
        <v>0</v>
      </c>
      <c r="G6394">
        <v>0</v>
      </c>
      <c r="H6394">
        <v>0</v>
      </c>
    </row>
    <row r="6395" spans="1:8" x14ac:dyDescent="0.15">
      <c r="A6395" t="s">
        <v>1248</v>
      </c>
      <c r="B6395" s="39">
        <v>50771</v>
      </c>
      <c r="D6395">
        <v>0</v>
      </c>
      <c r="E6395">
        <v>0</v>
      </c>
      <c r="F6395">
        <v>0</v>
      </c>
      <c r="G6395">
        <v>0</v>
      </c>
      <c r="H6395">
        <v>0</v>
      </c>
    </row>
    <row r="6396" spans="1:8" x14ac:dyDescent="0.15">
      <c r="A6396" t="s">
        <v>1248</v>
      </c>
      <c r="B6396" s="39">
        <v>51136</v>
      </c>
      <c r="D6396">
        <v>0</v>
      </c>
      <c r="E6396">
        <v>0</v>
      </c>
      <c r="F6396">
        <v>0</v>
      </c>
      <c r="G6396">
        <v>0</v>
      </c>
      <c r="H6396">
        <v>0</v>
      </c>
    </row>
    <row r="6397" spans="1:8" x14ac:dyDescent="0.15">
      <c r="A6397" t="s">
        <v>1248</v>
      </c>
      <c r="B6397" s="39">
        <v>52963</v>
      </c>
      <c r="D6397">
        <v>0</v>
      </c>
      <c r="E6397">
        <v>0</v>
      </c>
      <c r="F6397">
        <v>0</v>
      </c>
      <c r="G6397">
        <v>0</v>
      </c>
      <c r="H6397">
        <v>0</v>
      </c>
    </row>
    <row r="6398" spans="1:8" x14ac:dyDescent="0.15">
      <c r="A6398" t="s">
        <v>1249</v>
      </c>
      <c r="B6398" s="39">
        <v>45292</v>
      </c>
      <c r="D6398">
        <v>0</v>
      </c>
      <c r="E6398">
        <v>0</v>
      </c>
      <c r="F6398">
        <v>0</v>
      </c>
      <c r="G6398">
        <v>0</v>
      </c>
      <c r="H6398">
        <v>0</v>
      </c>
    </row>
    <row r="6399" spans="1:8" x14ac:dyDescent="0.15">
      <c r="A6399" t="s">
        <v>1249</v>
      </c>
      <c r="B6399" s="39">
        <v>45658</v>
      </c>
      <c r="D6399">
        <v>0</v>
      </c>
      <c r="E6399">
        <v>0</v>
      </c>
      <c r="F6399">
        <v>0</v>
      </c>
      <c r="G6399">
        <v>0</v>
      </c>
      <c r="H6399">
        <v>0</v>
      </c>
    </row>
    <row r="6400" spans="1:8" x14ac:dyDescent="0.15">
      <c r="A6400" t="s">
        <v>1249</v>
      </c>
      <c r="B6400" s="39">
        <v>46023</v>
      </c>
      <c r="D6400">
        <v>0</v>
      </c>
      <c r="E6400">
        <v>0</v>
      </c>
      <c r="F6400">
        <v>1.810594416</v>
      </c>
      <c r="G6400">
        <v>0</v>
      </c>
      <c r="H6400">
        <v>0</v>
      </c>
    </row>
    <row r="6401" spans="1:8" x14ac:dyDescent="0.15">
      <c r="A6401" t="s">
        <v>1249</v>
      </c>
      <c r="B6401" s="39">
        <v>46753</v>
      </c>
      <c r="D6401">
        <v>2.5046672089999999</v>
      </c>
      <c r="E6401">
        <v>2.5046672089999999</v>
      </c>
      <c r="F6401">
        <v>2.5046672089999999</v>
      </c>
      <c r="G6401">
        <v>0</v>
      </c>
      <c r="H6401">
        <v>187850.040675</v>
      </c>
    </row>
    <row r="6402" spans="1:8" x14ac:dyDescent="0.15">
      <c r="A6402" t="s">
        <v>1249</v>
      </c>
      <c r="B6402" s="39">
        <v>47484</v>
      </c>
      <c r="D6402">
        <v>2.738165183</v>
      </c>
      <c r="E6402">
        <v>2.738165183</v>
      </c>
      <c r="F6402">
        <v>2.738165183</v>
      </c>
      <c r="G6402">
        <v>0</v>
      </c>
      <c r="H6402">
        <v>205362.388725</v>
      </c>
    </row>
    <row r="6403" spans="1:8" x14ac:dyDescent="0.15">
      <c r="A6403" t="s">
        <v>1249</v>
      </c>
      <c r="B6403" s="39">
        <v>48214</v>
      </c>
      <c r="D6403">
        <v>0</v>
      </c>
      <c r="E6403">
        <v>0</v>
      </c>
      <c r="F6403">
        <v>3.0071318909999998</v>
      </c>
      <c r="G6403">
        <v>0</v>
      </c>
      <c r="H6403">
        <v>0</v>
      </c>
    </row>
    <row r="6404" spans="1:8" x14ac:dyDescent="0.15">
      <c r="A6404" t="s">
        <v>1249</v>
      </c>
      <c r="B6404" s="39">
        <v>48580</v>
      </c>
      <c r="D6404">
        <v>0</v>
      </c>
      <c r="E6404">
        <v>0</v>
      </c>
      <c r="F6404">
        <v>3.1411586909999998</v>
      </c>
      <c r="G6404">
        <v>0</v>
      </c>
      <c r="H6404">
        <v>0</v>
      </c>
    </row>
    <row r="6405" spans="1:8" x14ac:dyDescent="0.15">
      <c r="A6405" t="s">
        <v>1249</v>
      </c>
      <c r="B6405" s="39">
        <v>48945</v>
      </c>
      <c r="D6405">
        <v>0</v>
      </c>
      <c r="E6405">
        <v>0</v>
      </c>
      <c r="F6405">
        <v>3.7394680500000002</v>
      </c>
      <c r="G6405">
        <v>0</v>
      </c>
      <c r="H6405">
        <v>0</v>
      </c>
    </row>
    <row r="6406" spans="1:8" x14ac:dyDescent="0.15">
      <c r="A6406" t="s">
        <v>1249</v>
      </c>
      <c r="B6406" s="39">
        <v>49310</v>
      </c>
      <c r="D6406">
        <v>0</v>
      </c>
      <c r="E6406">
        <v>0</v>
      </c>
      <c r="F6406">
        <v>4.3364596180000001</v>
      </c>
      <c r="G6406">
        <v>0</v>
      </c>
      <c r="H6406">
        <v>0</v>
      </c>
    </row>
    <row r="6407" spans="1:8" x14ac:dyDescent="0.15">
      <c r="A6407" t="s">
        <v>1249</v>
      </c>
      <c r="B6407" s="39">
        <v>50771</v>
      </c>
      <c r="D6407">
        <v>0</v>
      </c>
      <c r="E6407">
        <v>0</v>
      </c>
      <c r="F6407">
        <v>6.7111447200000001</v>
      </c>
      <c r="G6407">
        <v>0</v>
      </c>
      <c r="H6407">
        <v>0</v>
      </c>
    </row>
    <row r="6408" spans="1:8" x14ac:dyDescent="0.15">
      <c r="A6408" t="s">
        <v>1249</v>
      </c>
      <c r="B6408" s="39">
        <v>51136</v>
      </c>
      <c r="D6408">
        <v>0</v>
      </c>
      <c r="E6408">
        <v>0</v>
      </c>
      <c r="F6408">
        <v>7.3014696490000004</v>
      </c>
      <c r="G6408">
        <v>0</v>
      </c>
      <c r="H6408">
        <v>0</v>
      </c>
    </row>
    <row r="6409" spans="1:8" x14ac:dyDescent="0.15">
      <c r="A6409" t="s">
        <v>1249</v>
      </c>
      <c r="B6409" s="39">
        <v>52963</v>
      </c>
      <c r="D6409">
        <v>0</v>
      </c>
      <c r="E6409">
        <v>0</v>
      </c>
      <c r="F6409">
        <v>9.4321156340000005</v>
      </c>
      <c r="G6409">
        <v>0</v>
      </c>
      <c r="H6409">
        <v>0</v>
      </c>
    </row>
    <row r="6410" spans="1:8" x14ac:dyDescent="0.15">
      <c r="A6410" t="s">
        <v>1250</v>
      </c>
      <c r="B6410" s="39">
        <v>45292</v>
      </c>
      <c r="D6410">
        <v>7.3663545429999999</v>
      </c>
      <c r="E6410">
        <v>7.3663545429999999</v>
      </c>
      <c r="F6410">
        <v>7.3663545429999999</v>
      </c>
      <c r="G6410">
        <v>0</v>
      </c>
      <c r="H6410">
        <v>736635.45429999998</v>
      </c>
    </row>
    <row r="6411" spans="1:8" x14ac:dyDescent="0.15">
      <c r="A6411" t="s">
        <v>1250</v>
      </c>
      <c r="B6411" s="39">
        <v>45658</v>
      </c>
      <c r="D6411">
        <v>7.3663545429999999</v>
      </c>
      <c r="E6411">
        <v>7.3663545429999999</v>
      </c>
      <c r="F6411">
        <v>7.3663545429999999</v>
      </c>
      <c r="G6411">
        <v>0</v>
      </c>
      <c r="H6411">
        <v>736635.45429999998</v>
      </c>
    </row>
    <row r="6412" spans="1:8" x14ac:dyDescent="0.15">
      <c r="A6412" t="s">
        <v>1250</v>
      </c>
      <c r="B6412" s="39">
        <v>46023</v>
      </c>
      <c r="D6412">
        <v>0</v>
      </c>
      <c r="E6412">
        <v>0</v>
      </c>
      <c r="F6412">
        <v>16.062301940000001</v>
      </c>
      <c r="G6412">
        <v>0</v>
      </c>
      <c r="H6412">
        <v>0</v>
      </c>
    </row>
    <row r="6413" spans="1:8" x14ac:dyDescent="0.15">
      <c r="A6413" t="s">
        <v>1250</v>
      </c>
      <c r="B6413" s="39">
        <v>46753</v>
      </c>
      <c r="D6413">
        <v>15.93562977</v>
      </c>
      <c r="E6413">
        <v>15.93562977</v>
      </c>
      <c r="F6413">
        <v>15.93562977</v>
      </c>
      <c r="G6413">
        <v>0</v>
      </c>
      <c r="H6413">
        <v>1593562.977</v>
      </c>
    </row>
    <row r="6414" spans="1:8" x14ac:dyDescent="0.15">
      <c r="A6414" t="s">
        <v>1250</v>
      </c>
      <c r="B6414" s="39">
        <v>47484</v>
      </c>
      <c r="D6414">
        <v>0</v>
      </c>
      <c r="E6414">
        <v>0</v>
      </c>
      <c r="F6414">
        <v>15.808957599999999</v>
      </c>
      <c r="G6414">
        <v>0</v>
      </c>
      <c r="H6414">
        <v>0</v>
      </c>
    </row>
    <row r="6415" spans="1:8" x14ac:dyDescent="0.15">
      <c r="A6415" t="s">
        <v>1250</v>
      </c>
      <c r="B6415" s="39">
        <v>48214</v>
      </c>
      <c r="D6415">
        <v>0</v>
      </c>
      <c r="E6415">
        <v>0</v>
      </c>
      <c r="F6415">
        <v>15.71715448</v>
      </c>
      <c r="G6415">
        <v>0</v>
      </c>
      <c r="H6415">
        <v>0</v>
      </c>
    </row>
    <row r="6416" spans="1:8" x14ac:dyDescent="0.15">
      <c r="A6416" t="s">
        <v>1250</v>
      </c>
      <c r="B6416" s="39">
        <v>48580</v>
      </c>
      <c r="D6416">
        <v>0</v>
      </c>
      <c r="E6416">
        <v>0</v>
      </c>
      <c r="F6416">
        <v>15.67125291</v>
      </c>
      <c r="G6416">
        <v>0</v>
      </c>
      <c r="H6416">
        <v>0</v>
      </c>
    </row>
    <row r="6417" spans="1:8" x14ac:dyDescent="0.15">
      <c r="A6417" t="s">
        <v>1250</v>
      </c>
      <c r="B6417" s="39">
        <v>48945</v>
      </c>
      <c r="D6417">
        <v>0</v>
      </c>
      <c r="E6417">
        <v>0</v>
      </c>
      <c r="F6417">
        <v>15.625351350000001</v>
      </c>
      <c r="G6417">
        <v>0</v>
      </c>
      <c r="H6417">
        <v>0</v>
      </c>
    </row>
    <row r="6418" spans="1:8" x14ac:dyDescent="0.15">
      <c r="A6418" t="s">
        <v>1250</v>
      </c>
      <c r="B6418" s="39">
        <v>49310</v>
      </c>
      <c r="D6418">
        <v>0</v>
      </c>
      <c r="E6418">
        <v>0</v>
      </c>
      <c r="F6418">
        <v>15.57944979</v>
      </c>
      <c r="G6418">
        <v>0</v>
      </c>
      <c r="H6418">
        <v>0</v>
      </c>
    </row>
    <row r="6419" spans="1:8" x14ac:dyDescent="0.15">
      <c r="A6419" t="s">
        <v>1250</v>
      </c>
      <c r="B6419" s="39">
        <v>50771</v>
      </c>
      <c r="D6419">
        <v>0</v>
      </c>
      <c r="E6419">
        <v>0</v>
      </c>
      <c r="F6419">
        <v>15.39584353</v>
      </c>
      <c r="G6419">
        <v>0</v>
      </c>
      <c r="H6419">
        <v>0</v>
      </c>
    </row>
    <row r="6420" spans="1:8" x14ac:dyDescent="0.15">
      <c r="A6420" t="s">
        <v>1250</v>
      </c>
      <c r="B6420" s="39">
        <v>51136</v>
      </c>
      <c r="D6420">
        <v>0</v>
      </c>
      <c r="E6420">
        <v>0</v>
      </c>
      <c r="F6420">
        <v>15.34994197</v>
      </c>
      <c r="G6420">
        <v>0</v>
      </c>
      <c r="H6420">
        <v>0</v>
      </c>
    </row>
    <row r="6421" spans="1:8" x14ac:dyDescent="0.15">
      <c r="A6421" t="s">
        <v>1250</v>
      </c>
      <c r="B6421" s="39">
        <v>52963</v>
      </c>
      <c r="D6421">
        <v>0</v>
      </c>
      <c r="E6421">
        <v>0</v>
      </c>
      <c r="F6421">
        <v>15.1313493</v>
      </c>
      <c r="G6421">
        <v>0</v>
      </c>
      <c r="H6421">
        <v>0</v>
      </c>
    </row>
    <row r="6422" spans="1:8" x14ac:dyDescent="0.15">
      <c r="A6422" t="s">
        <v>1251</v>
      </c>
      <c r="B6422" s="39">
        <v>45292</v>
      </c>
      <c r="D6422">
        <v>0</v>
      </c>
      <c r="E6422">
        <v>0</v>
      </c>
      <c r="F6422">
        <v>1.739490939</v>
      </c>
      <c r="G6422">
        <v>0</v>
      </c>
      <c r="H6422">
        <v>0</v>
      </c>
    </row>
    <row r="6423" spans="1:8" x14ac:dyDescent="0.15">
      <c r="A6423" t="s">
        <v>1251</v>
      </c>
      <c r="B6423" s="39">
        <v>45658</v>
      </c>
      <c r="D6423">
        <v>0</v>
      </c>
      <c r="E6423">
        <v>0</v>
      </c>
      <c r="F6423">
        <v>1.739490939</v>
      </c>
      <c r="G6423">
        <v>0</v>
      </c>
      <c r="H6423">
        <v>0</v>
      </c>
    </row>
    <row r="6424" spans="1:8" x14ac:dyDescent="0.15">
      <c r="A6424" t="s">
        <v>1251</v>
      </c>
      <c r="B6424" s="39">
        <v>46023</v>
      </c>
      <c r="D6424">
        <v>0</v>
      </c>
      <c r="E6424">
        <v>0</v>
      </c>
      <c r="F6424">
        <v>1.736295347</v>
      </c>
      <c r="G6424">
        <v>0</v>
      </c>
      <c r="H6424">
        <v>0</v>
      </c>
    </row>
    <row r="6425" spans="1:8" x14ac:dyDescent="0.15">
      <c r="A6425" t="s">
        <v>1251</v>
      </c>
      <c r="B6425" s="39">
        <v>46753</v>
      </c>
      <c r="D6425">
        <v>0</v>
      </c>
      <c r="E6425">
        <v>0</v>
      </c>
      <c r="F6425">
        <v>1.729904162</v>
      </c>
      <c r="G6425">
        <v>0</v>
      </c>
      <c r="H6425">
        <v>0</v>
      </c>
    </row>
    <row r="6426" spans="1:8" x14ac:dyDescent="0.15">
      <c r="A6426" t="s">
        <v>1251</v>
      </c>
      <c r="B6426" s="39">
        <v>47484</v>
      </c>
      <c r="D6426">
        <v>0</v>
      </c>
      <c r="E6426">
        <v>0</v>
      </c>
      <c r="F6426">
        <v>1.7235129769999999</v>
      </c>
      <c r="G6426">
        <v>0</v>
      </c>
      <c r="H6426">
        <v>0</v>
      </c>
    </row>
    <row r="6427" spans="1:8" x14ac:dyDescent="0.15">
      <c r="A6427" t="s">
        <v>1251</v>
      </c>
      <c r="B6427" s="39">
        <v>48214</v>
      </c>
      <c r="D6427">
        <v>0</v>
      </c>
      <c r="E6427">
        <v>0</v>
      </c>
      <c r="F6427">
        <v>1.721716209</v>
      </c>
      <c r="G6427">
        <v>0</v>
      </c>
      <c r="H6427">
        <v>0</v>
      </c>
    </row>
    <row r="6428" spans="1:8" x14ac:dyDescent="0.15">
      <c r="A6428" t="s">
        <v>1251</v>
      </c>
      <c r="B6428" s="39">
        <v>48580</v>
      </c>
      <c r="D6428">
        <v>0</v>
      </c>
      <c r="E6428">
        <v>0</v>
      </c>
      <c r="F6428">
        <v>1.7208178249999999</v>
      </c>
      <c r="G6428">
        <v>0</v>
      </c>
      <c r="H6428">
        <v>0</v>
      </c>
    </row>
    <row r="6429" spans="1:8" x14ac:dyDescent="0.15">
      <c r="A6429" t="s">
        <v>1251</v>
      </c>
      <c r="B6429" s="39">
        <v>48945</v>
      </c>
      <c r="D6429">
        <v>0</v>
      </c>
      <c r="E6429">
        <v>0</v>
      </c>
      <c r="F6429">
        <v>1.719919441</v>
      </c>
      <c r="G6429">
        <v>0</v>
      </c>
      <c r="H6429">
        <v>0</v>
      </c>
    </row>
    <row r="6430" spans="1:8" x14ac:dyDescent="0.15">
      <c r="A6430" t="s">
        <v>1251</v>
      </c>
      <c r="B6430" s="39">
        <v>49310</v>
      </c>
      <c r="D6430">
        <v>0</v>
      </c>
      <c r="E6430">
        <v>0</v>
      </c>
      <c r="F6430">
        <v>1.719021058</v>
      </c>
      <c r="G6430">
        <v>0</v>
      </c>
      <c r="H6430">
        <v>0</v>
      </c>
    </row>
    <row r="6431" spans="1:8" x14ac:dyDescent="0.15">
      <c r="A6431" t="s">
        <v>1251</v>
      </c>
      <c r="B6431" s="39">
        <v>50771</v>
      </c>
      <c r="D6431">
        <v>0</v>
      </c>
      <c r="E6431">
        <v>0</v>
      </c>
      <c r="F6431">
        <v>1.7154275219999999</v>
      </c>
      <c r="G6431">
        <v>0</v>
      </c>
      <c r="H6431">
        <v>0</v>
      </c>
    </row>
    <row r="6432" spans="1:8" x14ac:dyDescent="0.15">
      <c r="A6432" t="s">
        <v>1251</v>
      </c>
      <c r="B6432" s="39">
        <v>51136</v>
      </c>
      <c r="D6432">
        <v>0</v>
      </c>
      <c r="E6432">
        <v>0</v>
      </c>
      <c r="F6432">
        <v>1.7145291380000001</v>
      </c>
      <c r="G6432">
        <v>0</v>
      </c>
      <c r="H6432">
        <v>0</v>
      </c>
    </row>
    <row r="6433" spans="1:8" x14ac:dyDescent="0.15">
      <c r="A6433" t="s">
        <v>1251</v>
      </c>
      <c r="B6433" s="39">
        <v>52963</v>
      </c>
      <c r="D6433">
        <v>0</v>
      </c>
      <c r="E6433">
        <v>0</v>
      </c>
      <c r="F6433">
        <v>1.66590032</v>
      </c>
      <c r="G6433">
        <v>0</v>
      </c>
      <c r="H6433">
        <v>0</v>
      </c>
    </row>
    <row r="6434" spans="1:8" x14ac:dyDescent="0.15">
      <c r="A6434" t="s">
        <v>1252</v>
      </c>
      <c r="B6434" s="39">
        <v>45292</v>
      </c>
      <c r="D6434">
        <v>16.39440432</v>
      </c>
      <c r="E6434">
        <v>16.39440432</v>
      </c>
      <c r="F6434">
        <v>16.39440432</v>
      </c>
      <c r="G6434">
        <v>0</v>
      </c>
      <c r="H6434">
        <v>2049300.54</v>
      </c>
    </row>
    <row r="6435" spans="1:8" x14ac:dyDescent="0.15">
      <c r="A6435" t="s">
        <v>1252</v>
      </c>
      <c r="B6435" s="39">
        <v>45658</v>
      </c>
      <c r="D6435">
        <v>16.39440432</v>
      </c>
      <c r="E6435">
        <v>16.39440432</v>
      </c>
      <c r="F6435">
        <v>16.39440432</v>
      </c>
      <c r="G6435">
        <v>0</v>
      </c>
      <c r="H6435">
        <v>2049300.54</v>
      </c>
    </row>
    <row r="6436" spans="1:8" x14ac:dyDescent="0.15">
      <c r="A6436" t="s">
        <v>1252</v>
      </c>
      <c r="B6436" s="39">
        <v>46023</v>
      </c>
      <c r="D6436">
        <v>0</v>
      </c>
      <c r="E6436">
        <v>0</v>
      </c>
      <c r="F6436">
        <v>16.364253510000001</v>
      </c>
      <c r="G6436">
        <v>0</v>
      </c>
      <c r="H6436">
        <v>0</v>
      </c>
    </row>
    <row r="6437" spans="1:8" x14ac:dyDescent="0.15">
      <c r="A6437" t="s">
        <v>1252</v>
      </c>
      <c r="B6437" s="39">
        <v>46753</v>
      </c>
      <c r="D6437">
        <v>16.30395189</v>
      </c>
      <c r="E6437">
        <v>16.30395189</v>
      </c>
      <c r="F6437">
        <v>16.30395189</v>
      </c>
      <c r="G6437">
        <v>0</v>
      </c>
      <c r="H6437">
        <v>2037993.9862500001</v>
      </c>
    </row>
    <row r="6438" spans="1:8" x14ac:dyDescent="0.15">
      <c r="A6438" t="s">
        <v>1252</v>
      </c>
      <c r="B6438" s="39">
        <v>47484</v>
      </c>
      <c r="D6438">
        <v>0</v>
      </c>
      <c r="E6438">
        <v>0</v>
      </c>
      <c r="F6438">
        <v>16.24365027</v>
      </c>
      <c r="G6438">
        <v>0</v>
      </c>
      <c r="H6438">
        <v>0</v>
      </c>
    </row>
    <row r="6439" spans="1:8" x14ac:dyDescent="0.15">
      <c r="A6439" t="s">
        <v>1252</v>
      </c>
      <c r="B6439" s="39">
        <v>48214</v>
      </c>
      <c r="D6439">
        <v>0</v>
      </c>
      <c r="E6439">
        <v>0</v>
      </c>
      <c r="F6439">
        <v>16.159139830000001</v>
      </c>
      <c r="G6439">
        <v>0</v>
      </c>
      <c r="H6439">
        <v>0</v>
      </c>
    </row>
    <row r="6440" spans="1:8" x14ac:dyDescent="0.15">
      <c r="A6440" t="s">
        <v>1252</v>
      </c>
      <c r="B6440" s="39">
        <v>48580</v>
      </c>
      <c r="D6440">
        <v>0</v>
      </c>
      <c r="E6440">
        <v>0</v>
      </c>
      <c r="F6440">
        <v>16.11688461</v>
      </c>
      <c r="G6440">
        <v>0</v>
      </c>
      <c r="H6440">
        <v>0</v>
      </c>
    </row>
    <row r="6441" spans="1:8" x14ac:dyDescent="0.15">
      <c r="A6441" t="s">
        <v>1252</v>
      </c>
      <c r="B6441" s="39">
        <v>48945</v>
      </c>
      <c r="D6441">
        <v>0</v>
      </c>
      <c r="E6441">
        <v>0</v>
      </c>
      <c r="F6441">
        <v>16.074629389999998</v>
      </c>
      <c r="G6441">
        <v>0</v>
      </c>
      <c r="H6441">
        <v>0</v>
      </c>
    </row>
    <row r="6442" spans="1:8" x14ac:dyDescent="0.15">
      <c r="A6442" t="s">
        <v>1252</v>
      </c>
      <c r="B6442" s="39">
        <v>49310</v>
      </c>
      <c r="D6442">
        <v>0</v>
      </c>
      <c r="E6442">
        <v>0</v>
      </c>
      <c r="F6442">
        <v>16.032374170000001</v>
      </c>
      <c r="G6442">
        <v>0</v>
      </c>
      <c r="H6442">
        <v>0</v>
      </c>
    </row>
    <row r="6443" spans="1:8" x14ac:dyDescent="0.15">
      <c r="A6443" t="s">
        <v>1252</v>
      </c>
      <c r="B6443" s="39">
        <v>50771</v>
      </c>
      <c r="D6443">
        <v>0</v>
      </c>
      <c r="E6443">
        <v>0</v>
      </c>
      <c r="F6443">
        <v>15.863353289999999</v>
      </c>
      <c r="G6443">
        <v>0</v>
      </c>
      <c r="H6443">
        <v>0</v>
      </c>
    </row>
    <row r="6444" spans="1:8" x14ac:dyDescent="0.15">
      <c r="A6444" t="s">
        <v>1252</v>
      </c>
      <c r="B6444" s="39">
        <v>51136</v>
      </c>
      <c r="D6444">
        <v>0</v>
      </c>
      <c r="E6444">
        <v>0</v>
      </c>
      <c r="F6444">
        <v>15.82109807</v>
      </c>
      <c r="G6444">
        <v>0</v>
      </c>
      <c r="H6444">
        <v>0</v>
      </c>
    </row>
    <row r="6445" spans="1:8" x14ac:dyDescent="0.15">
      <c r="A6445" t="s">
        <v>1252</v>
      </c>
      <c r="B6445" s="39">
        <v>52963</v>
      </c>
      <c r="D6445">
        <v>0</v>
      </c>
      <c r="E6445">
        <v>0</v>
      </c>
      <c r="F6445">
        <v>15.40427105</v>
      </c>
      <c r="G6445">
        <v>0</v>
      </c>
      <c r="H6445">
        <v>0</v>
      </c>
    </row>
    <row r="6446" spans="1:8" x14ac:dyDescent="0.15">
      <c r="A6446" t="s">
        <v>1253</v>
      </c>
      <c r="B6446" s="39">
        <v>45292</v>
      </c>
      <c r="D6446">
        <v>17.57776247</v>
      </c>
      <c r="E6446">
        <v>17.57776247</v>
      </c>
      <c r="F6446">
        <v>17.57776247</v>
      </c>
      <c r="G6446">
        <v>0</v>
      </c>
      <c r="H6446">
        <v>2636664.3705000002</v>
      </c>
    </row>
    <row r="6447" spans="1:8" x14ac:dyDescent="0.15">
      <c r="A6447" t="s">
        <v>1253</v>
      </c>
      <c r="B6447" s="39">
        <v>45658</v>
      </c>
      <c r="D6447">
        <v>17.57776247</v>
      </c>
      <c r="E6447">
        <v>17.57776247</v>
      </c>
      <c r="F6447">
        <v>17.57776247</v>
      </c>
      <c r="G6447">
        <v>0</v>
      </c>
      <c r="H6447">
        <v>2636664.3705000002</v>
      </c>
    </row>
    <row r="6448" spans="1:8" x14ac:dyDescent="0.15">
      <c r="A6448" t="s">
        <v>1253</v>
      </c>
      <c r="B6448" s="39">
        <v>46023</v>
      </c>
      <c r="D6448">
        <v>0</v>
      </c>
      <c r="E6448">
        <v>0</v>
      </c>
      <c r="F6448">
        <v>17.539205890000002</v>
      </c>
      <c r="G6448">
        <v>0</v>
      </c>
      <c r="H6448">
        <v>0</v>
      </c>
    </row>
    <row r="6449" spans="1:8" x14ac:dyDescent="0.15">
      <c r="A6449" t="s">
        <v>1253</v>
      </c>
      <c r="B6449" s="39">
        <v>46753</v>
      </c>
      <c r="D6449">
        <v>17.462092739999999</v>
      </c>
      <c r="E6449">
        <v>17.462092739999999</v>
      </c>
      <c r="F6449">
        <v>17.462092739999999</v>
      </c>
      <c r="G6449">
        <v>0</v>
      </c>
      <c r="H6449">
        <v>2619313.9109999998</v>
      </c>
    </row>
    <row r="6450" spans="1:8" x14ac:dyDescent="0.15">
      <c r="A6450" t="s">
        <v>1253</v>
      </c>
      <c r="B6450" s="39">
        <v>47484</v>
      </c>
      <c r="D6450">
        <v>0</v>
      </c>
      <c r="E6450">
        <v>0</v>
      </c>
      <c r="F6450">
        <v>17.38497958</v>
      </c>
      <c r="G6450">
        <v>0</v>
      </c>
      <c r="H6450">
        <v>0</v>
      </c>
    </row>
    <row r="6451" spans="1:8" x14ac:dyDescent="0.15">
      <c r="A6451" t="s">
        <v>1253</v>
      </c>
      <c r="B6451" s="39">
        <v>48214</v>
      </c>
      <c r="D6451">
        <v>0</v>
      </c>
      <c r="E6451">
        <v>0</v>
      </c>
      <c r="F6451">
        <v>17.316231989999999</v>
      </c>
      <c r="G6451">
        <v>0</v>
      </c>
      <c r="H6451">
        <v>0</v>
      </c>
    </row>
    <row r="6452" spans="1:8" x14ac:dyDescent="0.15">
      <c r="A6452" t="s">
        <v>1253</v>
      </c>
      <c r="B6452" s="39">
        <v>48580</v>
      </c>
      <c r="D6452">
        <v>0</v>
      </c>
      <c r="E6452">
        <v>0</v>
      </c>
      <c r="F6452">
        <v>17.281858199999999</v>
      </c>
      <c r="G6452">
        <v>0</v>
      </c>
      <c r="H6452">
        <v>0</v>
      </c>
    </row>
    <row r="6453" spans="1:8" x14ac:dyDescent="0.15">
      <c r="A6453" t="s">
        <v>1253</v>
      </c>
      <c r="B6453" s="39">
        <v>48945</v>
      </c>
      <c r="D6453">
        <v>0</v>
      </c>
      <c r="E6453">
        <v>0</v>
      </c>
      <c r="F6453">
        <v>17.247484400000001</v>
      </c>
      <c r="G6453">
        <v>0</v>
      </c>
      <c r="H6453">
        <v>0</v>
      </c>
    </row>
    <row r="6454" spans="1:8" x14ac:dyDescent="0.15">
      <c r="A6454" t="s">
        <v>1253</v>
      </c>
      <c r="B6454" s="39">
        <v>49310</v>
      </c>
      <c r="D6454">
        <v>0</v>
      </c>
      <c r="E6454">
        <v>0</v>
      </c>
      <c r="F6454">
        <v>17.213110610000001</v>
      </c>
      <c r="G6454">
        <v>0</v>
      </c>
      <c r="H6454">
        <v>0</v>
      </c>
    </row>
    <row r="6455" spans="1:8" x14ac:dyDescent="0.15">
      <c r="A6455" t="s">
        <v>1253</v>
      </c>
      <c r="B6455" s="39">
        <v>50771</v>
      </c>
      <c r="D6455">
        <v>0</v>
      </c>
      <c r="E6455">
        <v>0</v>
      </c>
      <c r="F6455">
        <v>17.075615429999999</v>
      </c>
      <c r="G6455">
        <v>0</v>
      </c>
      <c r="H6455">
        <v>0</v>
      </c>
    </row>
    <row r="6456" spans="1:8" x14ac:dyDescent="0.15">
      <c r="A6456" t="s">
        <v>1253</v>
      </c>
      <c r="B6456" s="39">
        <v>51136</v>
      </c>
      <c r="D6456">
        <v>0</v>
      </c>
      <c r="E6456">
        <v>0</v>
      </c>
      <c r="F6456">
        <v>17.041241629999998</v>
      </c>
      <c r="G6456">
        <v>0</v>
      </c>
      <c r="H6456">
        <v>0</v>
      </c>
    </row>
    <row r="6457" spans="1:8" x14ac:dyDescent="0.15">
      <c r="A6457" t="s">
        <v>1253</v>
      </c>
      <c r="B6457" s="39">
        <v>52963</v>
      </c>
      <c r="D6457">
        <v>0</v>
      </c>
      <c r="E6457">
        <v>0</v>
      </c>
      <c r="F6457">
        <v>16.644180899999999</v>
      </c>
      <c r="G6457">
        <v>0</v>
      </c>
      <c r="H6457">
        <v>0</v>
      </c>
    </row>
    <row r="6458" spans="1:8" x14ac:dyDescent="0.15">
      <c r="A6458" t="s">
        <v>1254</v>
      </c>
      <c r="B6458" s="39">
        <v>45292</v>
      </c>
      <c r="D6458">
        <v>0</v>
      </c>
      <c r="E6458">
        <v>0</v>
      </c>
      <c r="F6458">
        <v>36.545131900000001</v>
      </c>
      <c r="G6458">
        <v>0</v>
      </c>
      <c r="H6458">
        <v>0</v>
      </c>
    </row>
    <row r="6459" spans="1:8" x14ac:dyDescent="0.15">
      <c r="A6459" t="s">
        <v>1254</v>
      </c>
      <c r="B6459" s="39">
        <v>45658</v>
      </c>
      <c r="D6459">
        <v>36.545131900000001</v>
      </c>
      <c r="E6459">
        <v>36.545131900000001</v>
      </c>
      <c r="F6459">
        <v>36.545131900000001</v>
      </c>
      <c r="G6459">
        <v>0</v>
      </c>
      <c r="H6459">
        <v>7309026.3799999999</v>
      </c>
    </row>
    <row r="6460" spans="1:8" x14ac:dyDescent="0.15">
      <c r="A6460" t="s">
        <v>1254</v>
      </c>
      <c r="B6460" s="39">
        <v>46023</v>
      </c>
      <c r="D6460">
        <v>0</v>
      </c>
      <c r="E6460">
        <v>0</v>
      </c>
      <c r="F6460">
        <v>36.448795339999997</v>
      </c>
      <c r="G6460">
        <v>0</v>
      </c>
      <c r="H6460">
        <v>0</v>
      </c>
    </row>
    <row r="6461" spans="1:8" x14ac:dyDescent="0.15">
      <c r="A6461" t="s">
        <v>1254</v>
      </c>
      <c r="B6461" s="39">
        <v>46753</v>
      </c>
      <c r="D6461">
        <v>36.256122220000002</v>
      </c>
      <c r="E6461">
        <v>36.256122220000002</v>
      </c>
      <c r="F6461">
        <v>36.256122220000002</v>
      </c>
      <c r="G6461">
        <v>0</v>
      </c>
      <c r="H6461">
        <v>7251224.4440000001</v>
      </c>
    </row>
    <row r="6462" spans="1:8" x14ac:dyDescent="0.15">
      <c r="A6462" t="s">
        <v>1254</v>
      </c>
      <c r="B6462" s="39">
        <v>47484</v>
      </c>
      <c r="D6462">
        <v>0</v>
      </c>
      <c r="E6462">
        <v>0</v>
      </c>
      <c r="F6462">
        <v>36.0634491</v>
      </c>
      <c r="G6462">
        <v>0</v>
      </c>
      <c r="H6462">
        <v>0</v>
      </c>
    </row>
    <row r="6463" spans="1:8" x14ac:dyDescent="0.15">
      <c r="A6463" t="s">
        <v>1254</v>
      </c>
      <c r="B6463" s="39">
        <v>48214</v>
      </c>
      <c r="D6463">
        <v>0</v>
      </c>
      <c r="E6463">
        <v>0</v>
      </c>
      <c r="F6463">
        <v>35.853112510000003</v>
      </c>
      <c r="G6463">
        <v>0</v>
      </c>
      <c r="H6463">
        <v>0</v>
      </c>
    </row>
    <row r="6464" spans="1:8" x14ac:dyDescent="0.15">
      <c r="A6464" t="s">
        <v>1254</v>
      </c>
      <c r="B6464" s="39">
        <v>48580</v>
      </c>
      <c r="D6464">
        <v>0</v>
      </c>
      <c r="E6464">
        <v>0</v>
      </c>
      <c r="F6464">
        <v>35.74794421</v>
      </c>
      <c r="G6464">
        <v>0</v>
      </c>
      <c r="H6464">
        <v>0</v>
      </c>
    </row>
    <row r="6465" spans="1:8" x14ac:dyDescent="0.15">
      <c r="A6465" t="s">
        <v>1254</v>
      </c>
      <c r="B6465" s="39">
        <v>48945</v>
      </c>
      <c r="D6465">
        <v>0</v>
      </c>
      <c r="E6465">
        <v>0</v>
      </c>
      <c r="F6465">
        <v>35.642775919999998</v>
      </c>
      <c r="G6465">
        <v>0</v>
      </c>
      <c r="H6465">
        <v>0</v>
      </c>
    </row>
    <row r="6466" spans="1:8" x14ac:dyDescent="0.15">
      <c r="A6466" t="s">
        <v>1254</v>
      </c>
      <c r="B6466" s="39">
        <v>49310</v>
      </c>
      <c r="D6466">
        <v>0</v>
      </c>
      <c r="E6466">
        <v>0</v>
      </c>
      <c r="F6466">
        <v>35.537607629999997</v>
      </c>
      <c r="G6466">
        <v>0</v>
      </c>
      <c r="H6466">
        <v>0</v>
      </c>
    </row>
    <row r="6467" spans="1:8" x14ac:dyDescent="0.15">
      <c r="A6467" t="s">
        <v>1254</v>
      </c>
      <c r="B6467" s="39">
        <v>50771</v>
      </c>
      <c r="D6467">
        <v>0</v>
      </c>
      <c r="E6467">
        <v>0</v>
      </c>
      <c r="F6467">
        <v>35.116934450000002</v>
      </c>
      <c r="G6467">
        <v>0</v>
      </c>
      <c r="H6467">
        <v>0</v>
      </c>
    </row>
    <row r="6468" spans="1:8" x14ac:dyDescent="0.15">
      <c r="A6468" t="s">
        <v>1254</v>
      </c>
      <c r="B6468" s="39">
        <v>51136</v>
      </c>
      <c r="D6468">
        <v>0</v>
      </c>
      <c r="E6468">
        <v>0</v>
      </c>
      <c r="F6468">
        <v>35.011766160000001</v>
      </c>
      <c r="G6468">
        <v>0</v>
      </c>
      <c r="H6468">
        <v>0</v>
      </c>
    </row>
    <row r="6469" spans="1:8" x14ac:dyDescent="0.15">
      <c r="A6469" t="s">
        <v>1254</v>
      </c>
      <c r="B6469" s="39">
        <v>52963</v>
      </c>
      <c r="D6469">
        <v>0</v>
      </c>
      <c r="E6469">
        <v>0</v>
      </c>
      <c r="F6469">
        <v>34.09045476</v>
      </c>
      <c r="G6469">
        <v>0</v>
      </c>
      <c r="H6469">
        <v>0</v>
      </c>
    </row>
    <row r="6470" spans="1:8" x14ac:dyDescent="0.15">
      <c r="A6470" t="s">
        <v>1255</v>
      </c>
      <c r="B6470" s="39">
        <v>45292</v>
      </c>
      <c r="D6470">
        <v>0</v>
      </c>
      <c r="E6470">
        <v>0</v>
      </c>
      <c r="F6470">
        <v>35.312102269999997</v>
      </c>
      <c r="G6470">
        <v>0</v>
      </c>
      <c r="H6470">
        <v>0</v>
      </c>
    </row>
    <row r="6471" spans="1:8" x14ac:dyDescent="0.15">
      <c r="A6471" t="s">
        <v>1255</v>
      </c>
      <c r="B6471" s="39">
        <v>45658</v>
      </c>
      <c r="D6471">
        <v>35.312102269999997</v>
      </c>
      <c r="E6471">
        <v>35.312102269999997</v>
      </c>
      <c r="F6471">
        <v>35.312102269999997</v>
      </c>
      <c r="G6471">
        <v>0</v>
      </c>
      <c r="H6471">
        <v>8828025.567499999</v>
      </c>
    </row>
    <row r="6472" spans="1:8" x14ac:dyDescent="0.15">
      <c r="A6472" t="s">
        <v>1255</v>
      </c>
      <c r="B6472" s="39">
        <v>46023</v>
      </c>
      <c r="D6472">
        <v>0</v>
      </c>
      <c r="E6472">
        <v>0</v>
      </c>
      <c r="F6472">
        <v>35.215941800000003</v>
      </c>
      <c r="G6472">
        <v>0</v>
      </c>
      <c r="H6472">
        <v>0</v>
      </c>
    </row>
    <row r="6473" spans="1:8" x14ac:dyDescent="0.15">
      <c r="A6473" t="s">
        <v>1255</v>
      </c>
      <c r="B6473" s="39">
        <v>46753</v>
      </c>
      <c r="D6473">
        <v>0</v>
      </c>
      <c r="E6473">
        <v>0</v>
      </c>
      <c r="F6473">
        <v>35.023620870000002</v>
      </c>
      <c r="G6473">
        <v>0</v>
      </c>
      <c r="H6473">
        <v>0</v>
      </c>
    </row>
    <row r="6474" spans="1:8" x14ac:dyDescent="0.15">
      <c r="A6474" t="s">
        <v>1255</v>
      </c>
      <c r="B6474" s="39">
        <v>47484</v>
      </c>
      <c r="D6474">
        <v>0</v>
      </c>
      <c r="E6474">
        <v>0</v>
      </c>
      <c r="F6474">
        <v>34.83129993</v>
      </c>
      <c r="G6474">
        <v>0</v>
      </c>
      <c r="H6474">
        <v>0</v>
      </c>
    </row>
    <row r="6475" spans="1:8" x14ac:dyDescent="0.15">
      <c r="A6475" t="s">
        <v>1255</v>
      </c>
      <c r="B6475" s="39">
        <v>48214</v>
      </c>
      <c r="D6475">
        <v>0</v>
      </c>
      <c r="E6475">
        <v>0</v>
      </c>
      <c r="F6475">
        <v>34.656140919999999</v>
      </c>
      <c r="G6475">
        <v>0</v>
      </c>
      <c r="H6475">
        <v>0</v>
      </c>
    </row>
    <row r="6476" spans="1:8" x14ac:dyDescent="0.15">
      <c r="A6476" t="s">
        <v>1255</v>
      </c>
      <c r="B6476" s="39">
        <v>48580</v>
      </c>
      <c r="D6476">
        <v>0</v>
      </c>
      <c r="E6476">
        <v>0</v>
      </c>
      <c r="F6476">
        <v>34.568561410000001</v>
      </c>
      <c r="G6476">
        <v>0</v>
      </c>
      <c r="H6476">
        <v>0</v>
      </c>
    </row>
    <row r="6477" spans="1:8" x14ac:dyDescent="0.15">
      <c r="A6477" t="s">
        <v>1255</v>
      </c>
      <c r="B6477" s="39">
        <v>48945</v>
      </c>
      <c r="D6477">
        <v>0</v>
      </c>
      <c r="E6477">
        <v>0</v>
      </c>
      <c r="F6477">
        <v>34.480981909999997</v>
      </c>
      <c r="G6477">
        <v>0</v>
      </c>
      <c r="H6477">
        <v>0</v>
      </c>
    </row>
    <row r="6478" spans="1:8" x14ac:dyDescent="0.15">
      <c r="A6478" t="s">
        <v>1255</v>
      </c>
      <c r="B6478" s="39">
        <v>49310</v>
      </c>
      <c r="D6478">
        <v>0</v>
      </c>
      <c r="E6478">
        <v>0</v>
      </c>
      <c r="F6478">
        <v>34.393402399999999</v>
      </c>
      <c r="G6478">
        <v>0</v>
      </c>
      <c r="H6478">
        <v>0</v>
      </c>
    </row>
    <row r="6479" spans="1:8" x14ac:dyDescent="0.15">
      <c r="A6479" t="s">
        <v>1255</v>
      </c>
      <c r="B6479" s="39">
        <v>50771</v>
      </c>
      <c r="D6479">
        <v>0</v>
      </c>
      <c r="E6479">
        <v>0</v>
      </c>
      <c r="F6479">
        <v>34.043084380000003</v>
      </c>
      <c r="G6479">
        <v>0</v>
      </c>
      <c r="H6479">
        <v>0</v>
      </c>
    </row>
    <row r="6480" spans="1:8" x14ac:dyDescent="0.15">
      <c r="A6480" t="s">
        <v>1255</v>
      </c>
      <c r="B6480" s="39">
        <v>51136</v>
      </c>
      <c r="D6480">
        <v>0</v>
      </c>
      <c r="E6480">
        <v>0</v>
      </c>
      <c r="F6480">
        <v>33.955504869999999</v>
      </c>
      <c r="G6480">
        <v>0</v>
      </c>
      <c r="H6480">
        <v>0</v>
      </c>
    </row>
    <row r="6481" spans="1:8" x14ac:dyDescent="0.15">
      <c r="A6481" t="s">
        <v>1255</v>
      </c>
      <c r="B6481" s="39">
        <v>52963</v>
      </c>
      <c r="D6481">
        <v>0</v>
      </c>
      <c r="E6481">
        <v>0</v>
      </c>
      <c r="F6481">
        <v>33.081340920000002</v>
      </c>
      <c r="G6481">
        <v>0</v>
      </c>
      <c r="H6481">
        <v>0</v>
      </c>
    </row>
    <row r="6482" spans="1:8" x14ac:dyDescent="0.15">
      <c r="A6482" t="s">
        <v>1256</v>
      </c>
      <c r="B6482" s="39">
        <v>45292</v>
      </c>
      <c r="D6482">
        <v>0</v>
      </c>
      <c r="E6482">
        <v>0</v>
      </c>
      <c r="F6482">
        <v>30.643769460000001</v>
      </c>
      <c r="G6482">
        <v>0</v>
      </c>
      <c r="H6482">
        <v>0</v>
      </c>
    </row>
    <row r="6483" spans="1:8" x14ac:dyDescent="0.15">
      <c r="A6483" t="s">
        <v>1256</v>
      </c>
      <c r="B6483" s="39">
        <v>45658</v>
      </c>
      <c r="D6483">
        <v>30.643769460000001</v>
      </c>
      <c r="E6483">
        <v>30.643769460000001</v>
      </c>
      <c r="F6483">
        <v>30.643769460000001</v>
      </c>
      <c r="G6483">
        <v>0</v>
      </c>
      <c r="H6483">
        <v>9193130.8379999995</v>
      </c>
    </row>
    <row r="6484" spans="1:8" x14ac:dyDescent="0.15">
      <c r="A6484" t="s">
        <v>1256</v>
      </c>
      <c r="B6484" s="39">
        <v>46023</v>
      </c>
      <c r="D6484">
        <v>0</v>
      </c>
      <c r="E6484">
        <v>0</v>
      </c>
      <c r="F6484">
        <v>30.559280350000002</v>
      </c>
      <c r="G6484">
        <v>0</v>
      </c>
      <c r="H6484">
        <v>0</v>
      </c>
    </row>
    <row r="6485" spans="1:8" x14ac:dyDescent="0.15">
      <c r="A6485" t="s">
        <v>1256</v>
      </c>
      <c r="B6485" s="39">
        <v>46753</v>
      </c>
      <c r="D6485">
        <v>0</v>
      </c>
      <c r="E6485">
        <v>0</v>
      </c>
      <c r="F6485">
        <v>30.390302139999999</v>
      </c>
      <c r="G6485">
        <v>0</v>
      </c>
      <c r="H6485">
        <v>0</v>
      </c>
    </row>
    <row r="6486" spans="1:8" x14ac:dyDescent="0.15">
      <c r="A6486" t="s">
        <v>1256</v>
      </c>
      <c r="B6486" s="39">
        <v>47484</v>
      </c>
      <c r="D6486">
        <v>0</v>
      </c>
      <c r="E6486">
        <v>0</v>
      </c>
      <c r="F6486">
        <v>30.221323940000001</v>
      </c>
      <c r="G6486">
        <v>0</v>
      </c>
      <c r="H6486">
        <v>0</v>
      </c>
    </row>
    <row r="6487" spans="1:8" x14ac:dyDescent="0.15">
      <c r="A6487" t="s">
        <v>1256</v>
      </c>
      <c r="B6487" s="39">
        <v>48214</v>
      </c>
      <c r="D6487">
        <v>0</v>
      </c>
      <c r="E6487">
        <v>0</v>
      </c>
      <c r="F6487">
        <v>30.050288309999999</v>
      </c>
      <c r="G6487">
        <v>0</v>
      </c>
      <c r="H6487">
        <v>0</v>
      </c>
    </row>
    <row r="6488" spans="1:8" x14ac:dyDescent="0.15">
      <c r="A6488" t="s">
        <v>1256</v>
      </c>
      <c r="B6488" s="39">
        <v>48580</v>
      </c>
      <c r="D6488">
        <v>0</v>
      </c>
      <c r="E6488">
        <v>0</v>
      </c>
      <c r="F6488">
        <v>29.9647705</v>
      </c>
      <c r="G6488">
        <v>0</v>
      </c>
      <c r="H6488">
        <v>0</v>
      </c>
    </row>
    <row r="6489" spans="1:8" x14ac:dyDescent="0.15">
      <c r="A6489" t="s">
        <v>1256</v>
      </c>
      <c r="B6489" s="39">
        <v>48945</v>
      </c>
      <c r="D6489">
        <v>0</v>
      </c>
      <c r="E6489">
        <v>0</v>
      </c>
      <c r="F6489">
        <v>29.87925268</v>
      </c>
      <c r="G6489">
        <v>0</v>
      </c>
      <c r="H6489">
        <v>0</v>
      </c>
    </row>
    <row r="6490" spans="1:8" x14ac:dyDescent="0.15">
      <c r="A6490" t="s">
        <v>1256</v>
      </c>
      <c r="B6490" s="39">
        <v>49310</v>
      </c>
      <c r="D6490">
        <v>0</v>
      </c>
      <c r="E6490">
        <v>0</v>
      </c>
      <c r="F6490">
        <v>29.793734870000002</v>
      </c>
      <c r="G6490">
        <v>0</v>
      </c>
      <c r="H6490">
        <v>0</v>
      </c>
    </row>
    <row r="6491" spans="1:8" x14ac:dyDescent="0.15">
      <c r="A6491" t="s">
        <v>1256</v>
      </c>
      <c r="B6491" s="39">
        <v>50771</v>
      </c>
      <c r="D6491">
        <v>0</v>
      </c>
      <c r="E6491">
        <v>0</v>
      </c>
      <c r="F6491">
        <v>29.451663620000001</v>
      </c>
      <c r="G6491">
        <v>0</v>
      </c>
      <c r="H6491">
        <v>0</v>
      </c>
    </row>
    <row r="6492" spans="1:8" x14ac:dyDescent="0.15">
      <c r="A6492" t="s">
        <v>1256</v>
      </c>
      <c r="B6492" s="39">
        <v>51136</v>
      </c>
      <c r="D6492">
        <v>0</v>
      </c>
      <c r="E6492">
        <v>0</v>
      </c>
      <c r="F6492">
        <v>29.366145809999999</v>
      </c>
      <c r="G6492">
        <v>0</v>
      </c>
      <c r="H6492">
        <v>0</v>
      </c>
    </row>
    <row r="6493" spans="1:8" x14ac:dyDescent="0.15">
      <c r="A6493" t="s">
        <v>1256</v>
      </c>
      <c r="B6493" s="39">
        <v>52963</v>
      </c>
      <c r="D6493">
        <v>0</v>
      </c>
      <c r="E6493">
        <v>0</v>
      </c>
      <c r="F6493">
        <v>28.58375517</v>
      </c>
      <c r="G6493">
        <v>0</v>
      </c>
      <c r="H6493">
        <v>0</v>
      </c>
    </row>
    <row r="6494" spans="1:8" x14ac:dyDescent="0.15">
      <c r="A6494" t="s">
        <v>1257</v>
      </c>
      <c r="B6494" s="39">
        <v>45292</v>
      </c>
      <c r="D6494">
        <v>0</v>
      </c>
      <c r="E6494">
        <v>0</v>
      </c>
      <c r="F6494">
        <v>41.862435789999999</v>
      </c>
      <c r="G6494">
        <v>0</v>
      </c>
      <c r="H6494">
        <v>0</v>
      </c>
    </row>
    <row r="6495" spans="1:8" x14ac:dyDescent="0.15">
      <c r="A6495" t="s">
        <v>1257</v>
      </c>
      <c r="B6495" s="39">
        <v>45658</v>
      </c>
      <c r="D6495">
        <v>41.862435789999999</v>
      </c>
      <c r="E6495">
        <v>41.862435789999999</v>
      </c>
      <c r="F6495">
        <v>41.862435789999999</v>
      </c>
      <c r="G6495">
        <v>0</v>
      </c>
      <c r="H6495">
        <v>16744974.316</v>
      </c>
    </row>
    <row r="6496" spans="1:8" x14ac:dyDescent="0.15">
      <c r="A6496" t="s">
        <v>1257</v>
      </c>
      <c r="B6496" s="39">
        <v>46023</v>
      </c>
      <c r="D6496">
        <v>0</v>
      </c>
      <c r="E6496">
        <v>0</v>
      </c>
      <c r="F6496">
        <v>41.746850360000003</v>
      </c>
      <c r="G6496">
        <v>0</v>
      </c>
      <c r="H6496">
        <v>0</v>
      </c>
    </row>
    <row r="6497" spans="1:8" x14ac:dyDescent="0.15">
      <c r="A6497" t="s">
        <v>1257</v>
      </c>
      <c r="B6497" s="39">
        <v>46753</v>
      </c>
      <c r="D6497">
        <v>0</v>
      </c>
      <c r="E6497">
        <v>0</v>
      </c>
      <c r="F6497">
        <v>41.515679499999997</v>
      </c>
      <c r="G6497">
        <v>0</v>
      </c>
      <c r="H6497">
        <v>0</v>
      </c>
    </row>
    <row r="6498" spans="1:8" x14ac:dyDescent="0.15">
      <c r="A6498" t="s">
        <v>1257</v>
      </c>
      <c r="B6498" s="39">
        <v>47484</v>
      </c>
      <c r="D6498">
        <v>0</v>
      </c>
      <c r="E6498">
        <v>0</v>
      </c>
      <c r="F6498">
        <v>41.284508639999999</v>
      </c>
      <c r="G6498">
        <v>0</v>
      </c>
      <c r="H6498">
        <v>0</v>
      </c>
    </row>
    <row r="6499" spans="1:8" x14ac:dyDescent="0.15">
      <c r="A6499" t="s">
        <v>1257</v>
      </c>
      <c r="B6499" s="39">
        <v>48214</v>
      </c>
      <c r="D6499">
        <v>0</v>
      </c>
      <c r="E6499">
        <v>0</v>
      </c>
      <c r="F6499">
        <v>41.052890840000003</v>
      </c>
      <c r="G6499">
        <v>0</v>
      </c>
      <c r="H6499">
        <v>0</v>
      </c>
    </row>
    <row r="6500" spans="1:8" x14ac:dyDescent="0.15">
      <c r="A6500" t="s">
        <v>1257</v>
      </c>
      <c r="B6500" s="39">
        <v>48580</v>
      </c>
      <c r="D6500">
        <v>0</v>
      </c>
      <c r="E6500">
        <v>0</v>
      </c>
      <c r="F6500">
        <v>40.937081939999999</v>
      </c>
      <c r="G6500">
        <v>0</v>
      </c>
      <c r="H6500">
        <v>0</v>
      </c>
    </row>
    <row r="6501" spans="1:8" x14ac:dyDescent="0.15">
      <c r="A6501" t="s">
        <v>1257</v>
      </c>
      <c r="B6501" s="39">
        <v>48945</v>
      </c>
      <c r="D6501">
        <v>0</v>
      </c>
      <c r="E6501">
        <v>0</v>
      </c>
      <c r="F6501">
        <v>40.82127303</v>
      </c>
      <c r="G6501">
        <v>0</v>
      </c>
      <c r="H6501">
        <v>0</v>
      </c>
    </row>
    <row r="6502" spans="1:8" x14ac:dyDescent="0.15">
      <c r="A6502" t="s">
        <v>1257</v>
      </c>
      <c r="B6502" s="39">
        <v>49310</v>
      </c>
      <c r="D6502">
        <v>0</v>
      </c>
      <c r="E6502">
        <v>0</v>
      </c>
      <c r="F6502">
        <v>40.705464130000003</v>
      </c>
      <c r="G6502">
        <v>0</v>
      </c>
      <c r="H6502">
        <v>0</v>
      </c>
    </row>
    <row r="6503" spans="1:8" x14ac:dyDescent="0.15">
      <c r="A6503" t="s">
        <v>1257</v>
      </c>
      <c r="B6503" s="39">
        <v>50771</v>
      </c>
      <c r="D6503">
        <v>0</v>
      </c>
      <c r="E6503">
        <v>0</v>
      </c>
      <c r="F6503">
        <v>40.242228529999998</v>
      </c>
      <c r="G6503">
        <v>0</v>
      </c>
      <c r="H6503">
        <v>0</v>
      </c>
    </row>
    <row r="6504" spans="1:8" x14ac:dyDescent="0.15">
      <c r="A6504" t="s">
        <v>1257</v>
      </c>
      <c r="B6504" s="39">
        <v>51136</v>
      </c>
      <c r="D6504">
        <v>0</v>
      </c>
      <c r="E6504">
        <v>0</v>
      </c>
      <c r="F6504">
        <v>40.12641962</v>
      </c>
      <c r="G6504">
        <v>0</v>
      </c>
      <c r="H6504">
        <v>0</v>
      </c>
    </row>
    <row r="6505" spans="1:8" x14ac:dyDescent="0.15">
      <c r="A6505" t="s">
        <v>1257</v>
      </c>
      <c r="B6505" s="39">
        <v>52963</v>
      </c>
      <c r="D6505">
        <v>0</v>
      </c>
      <c r="E6505">
        <v>0</v>
      </c>
      <c r="F6505">
        <v>39.100899980000001</v>
      </c>
      <c r="G6505">
        <v>0</v>
      </c>
      <c r="H6505">
        <v>0</v>
      </c>
    </row>
    <row r="6506" spans="1:8" x14ac:dyDescent="0.15">
      <c r="A6506" t="s">
        <v>1258</v>
      </c>
      <c r="B6506" s="39">
        <v>45292</v>
      </c>
      <c r="D6506">
        <v>0</v>
      </c>
      <c r="E6506">
        <v>0</v>
      </c>
      <c r="F6506">
        <v>20.240556640000001</v>
      </c>
      <c r="G6506">
        <v>0</v>
      </c>
      <c r="H6506">
        <v>0</v>
      </c>
    </row>
    <row r="6507" spans="1:8" x14ac:dyDescent="0.15">
      <c r="A6507" t="s">
        <v>1258</v>
      </c>
      <c r="B6507" s="39">
        <v>45658</v>
      </c>
      <c r="D6507">
        <v>0</v>
      </c>
      <c r="E6507">
        <v>0</v>
      </c>
      <c r="F6507">
        <v>20.240556640000001</v>
      </c>
      <c r="G6507">
        <v>0</v>
      </c>
      <c r="H6507">
        <v>0</v>
      </c>
    </row>
    <row r="6508" spans="1:8" x14ac:dyDescent="0.15">
      <c r="A6508" t="s">
        <v>1258</v>
      </c>
      <c r="B6508" s="39">
        <v>46023</v>
      </c>
      <c r="D6508">
        <v>0</v>
      </c>
      <c r="E6508">
        <v>0</v>
      </c>
      <c r="F6508">
        <v>20.18326514</v>
      </c>
      <c r="G6508">
        <v>0</v>
      </c>
      <c r="H6508">
        <v>0</v>
      </c>
    </row>
    <row r="6509" spans="1:8" x14ac:dyDescent="0.15">
      <c r="A6509" t="s">
        <v>1258</v>
      </c>
      <c r="B6509" s="39">
        <v>46753</v>
      </c>
      <c r="D6509">
        <v>0</v>
      </c>
      <c r="E6509">
        <v>0</v>
      </c>
      <c r="F6509">
        <v>20.068682119999998</v>
      </c>
      <c r="G6509">
        <v>0</v>
      </c>
      <c r="H6509">
        <v>0</v>
      </c>
    </row>
    <row r="6510" spans="1:8" x14ac:dyDescent="0.15">
      <c r="A6510" t="s">
        <v>1258</v>
      </c>
      <c r="B6510" s="39">
        <v>47484</v>
      </c>
      <c r="D6510">
        <v>0</v>
      </c>
      <c r="E6510">
        <v>0</v>
      </c>
      <c r="F6510">
        <v>19.954099110000001</v>
      </c>
      <c r="G6510">
        <v>0</v>
      </c>
      <c r="H6510">
        <v>0</v>
      </c>
    </row>
    <row r="6511" spans="1:8" x14ac:dyDescent="0.15">
      <c r="A6511" t="s">
        <v>1258</v>
      </c>
      <c r="B6511" s="39">
        <v>48214</v>
      </c>
      <c r="D6511">
        <v>0</v>
      </c>
      <c r="E6511">
        <v>0</v>
      </c>
      <c r="F6511">
        <v>19.853234100000002</v>
      </c>
      <c r="G6511">
        <v>0</v>
      </c>
      <c r="H6511">
        <v>0</v>
      </c>
    </row>
    <row r="6512" spans="1:8" x14ac:dyDescent="0.15">
      <c r="A6512" t="s">
        <v>1258</v>
      </c>
      <c r="B6512" s="39">
        <v>48580</v>
      </c>
      <c r="D6512">
        <v>0</v>
      </c>
      <c r="E6512">
        <v>0</v>
      </c>
      <c r="F6512">
        <v>19.802801590000001</v>
      </c>
      <c r="G6512">
        <v>0</v>
      </c>
      <c r="H6512">
        <v>0</v>
      </c>
    </row>
    <row r="6513" spans="1:8" x14ac:dyDescent="0.15">
      <c r="A6513" t="s">
        <v>1258</v>
      </c>
      <c r="B6513" s="39">
        <v>48945</v>
      </c>
      <c r="D6513">
        <v>0</v>
      </c>
      <c r="E6513">
        <v>0</v>
      </c>
      <c r="F6513">
        <v>19.752369089999998</v>
      </c>
      <c r="G6513">
        <v>0</v>
      </c>
      <c r="H6513">
        <v>0</v>
      </c>
    </row>
    <row r="6514" spans="1:8" x14ac:dyDescent="0.15">
      <c r="A6514" t="s">
        <v>1258</v>
      </c>
      <c r="B6514" s="39">
        <v>49310</v>
      </c>
      <c r="D6514">
        <v>0</v>
      </c>
      <c r="E6514">
        <v>0</v>
      </c>
      <c r="F6514">
        <v>19.701936580000002</v>
      </c>
      <c r="G6514">
        <v>0</v>
      </c>
      <c r="H6514">
        <v>0</v>
      </c>
    </row>
    <row r="6515" spans="1:8" x14ac:dyDescent="0.15">
      <c r="A6515" t="s">
        <v>1258</v>
      </c>
      <c r="B6515" s="39">
        <v>50771</v>
      </c>
      <c r="D6515">
        <v>0</v>
      </c>
      <c r="E6515">
        <v>0</v>
      </c>
      <c r="F6515">
        <v>19.500206559999999</v>
      </c>
      <c r="G6515">
        <v>0</v>
      </c>
      <c r="H6515">
        <v>0</v>
      </c>
    </row>
    <row r="6516" spans="1:8" x14ac:dyDescent="0.15">
      <c r="A6516" t="s">
        <v>1258</v>
      </c>
      <c r="B6516" s="39">
        <v>51136</v>
      </c>
      <c r="D6516">
        <v>0</v>
      </c>
      <c r="E6516">
        <v>0</v>
      </c>
      <c r="F6516">
        <v>19.449774059999999</v>
      </c>
      <c r="G6516">
        <v>0</v>
      </c>
      <c r="H6516">
        <v>0</v>
      </c>
    </row>
    <row r="6517" spans="1:8" x14ac:dyDescent="0.15">
      <c r="A6517" t="s">
        <v>1258</v>
      </c>
      <c r="B6517" s="39">
        <v>52963</v>
      </c>
      <c r="D6517">
        <v>0</v>
      </c>
      <c r="E6517">
        <v>0</v>
      </c>
      <c r="F6517">
        <v>18.973955849999999</v>
      </c>
      <c r="G6517">
        <v>0</v>
      </c>
      <c r="H6517">
        <v>0</v>
      </c>
    </row>
    <row r="6518" spans="1:8" x14ac:dyDescent="0.15">
      <c r="A6518" t="s">
        <v>1259</v>
      </c>
      <c r="B6518" s="39">
        <v>45292</v>
      </c>
      <c r="D6518">
        <v>0</v>
      </c>
      <c r="E6518">
        <v>0</v>
      </c>
      <c r="F6518">
        <v>14.04195444</v>
      </c>
      <c r="G6518">
        <v>0</v>
      </c>
      <c r="H6518">
        <v>0</v>
      </c>
    </row>
    <row r="6519" spans="1:8" x14ac:dyDescent="0.15">
      <c r="A6519" t="s">
        <v>1259</v>
      </c>
      <c r="B6519" s="39">
        <v>45658</v>
      </c>
      <c r="D6519">
        <v>0</v>
      </c>
      <c r="E6519">
        <v>0</v>
      </c>
      <c r="F6519">
        <v>14.04195444</v>
      </c>
      <c r="G6519">
        <v>0</v>
      </c>
      <c r="H6519">
        <v>0</v>
      </c>
    </row>
    <row r="6520" spans="1:8" x14ac:dyDescent="0.15">
      <c r="A6520" t="s">
        <v>1259</v>
      </c>
      <c r="B6520" s="39">
        <v>46023</v>
      </c>
      <c r="D6520">
        <v>0</v>
      </c>
      <c r="E6520">
        <v>0</v>
      </c>
      <c r="F6520">
        <v>14.0043632</v>
      </c>
      <c r="G6520">
        <v>0</v>
      </c>
      <c r="H6520">
        <v>0</v>
      </c>
    </row>
    <row r="6521" spans="1:8" x14ac:dyDescent="0.15">
      <c r="A6521" t="s">
        <v>1259</v>
      </c>
      <c r="B6521" s="39">
        <v>46753</v>
      </c>
      <c r="D6521">
        <v>0</v>
      </c>
      <c r="E6521">
        <v>0</v>
      </c>
      <c r="F6521">
        <v>13.929180710000001</v>
      </c>
      <c r="G6521">
        <v>0</v>
      </c>
      <c r="H6521">
        <v>0</v>
      </c>
    </row>
    <row r="6522" spans="1:8" x14ac:dyDescent="0.15">
      <c r="A6522" t="s">
        <v>1259</v>
      </c>
      <c r="B6522" s="39">
        <v>47484</v>
      </c>
      <c r="D6522">
        <v>0</v>
      </c>
      <c r="E6522">
        <v>0</v>
      </c>
      <c r="F6522">
        <v>13.85399823</v>
      </c>
      <c r="G6522">
        <v>0</v>
      </c>
      <c r="H6522">
        <v>0</v>
      </c>
    </row>
    <row r="6523" spans="1:8" x14ac:dyDescent="0.15">
      <c r="A6523" t="s">
        <v>1259</v>
      </c>
      <c r="B6523" s="39">
        <v>48214</v>
      </c>
      <c r="D6523">
        <v>0</v>
      </c>
      <c r="E6523">
        <v>0</v>
      </c>
      <c r="F6523">
        <v>13.7941427</v>
      </c>
      <c r="G6523">
        <v>0</v>
      </c>
      <c r="H6523">
        <v>0</v>
      </c>
    </row>
    <row r="6524" spans="1:8" x14ac:dyDescent="0.15">
      <c r="A6524" t="s">
        <v>1259</v>
      </c>
      <c r="B6524" s="39">
        <v>48580</v>
      </c>
      <c r="D6524">
        <v>0</v>
      </c>
      <c r="E6524">
        <v>0</v>
      </c>
      <c r="F6524">
        <v>13.76421494</v>
      </c>
      <c r="G6524">
        <v>0</v>
      </c>
      <c r="H6524">
        <v>0</v>
      </c>
    </row>
    <row r="6525" spans="1:8" x14ac:dyDescent="0.15">
      <c r="A6525" t="s">
        <v>1259</v>
      </c>
      <c r="B6525" s="39">
        <v>48945</v>
      </c>
      <c r="D6525">
        <v>0</v>
      </c>
      <c r="E6525">
        <v>0</v>
      </c>
      <c r="F6525">
        <v>13.734287180000001</v>
      </c>
      <c r="G6525">
        <v>0</v>
      </c>
      <c r="H6525">
        <v>0</v>
      </c>
    </row>
    <row r="6526" spans="1:8" x14ac:dyDescent="0.15">
      <c r="A6526" t="s">
        <v>1259</v>
      </c>
      <c r="B6526" s="39">
        <v>49310</v>
      </c>
      <c r="D6526">
        <v>0</v>
      </c>
      <c r="E6526">
        <v>0</v>
      </c>
      <c r="F6526">
        <v>13.704359419999999</v>
      </c>
      <c r="G6526">
        <v>0</v>
      </c>
      <c r="H6526">
        <v>0</v>
      </c>
    </row>
    <row r="6527" spans="1:8" x14ac:dyDescent="0.15">
      <c r="A6527" t="s">
        <v>1259</v>
      </c>
      <c r="B6527" s="39">
        <v>50771</v>
      </c>
      <c r="D6527">
        <v>0</v>
      </c>
      <c r="E6527">
        <v>0</v>
      </c>
      <c r="F6527">
        <v>13.58464837</v>
      </c>
      <c r="G6527">
        <v>0</v>
      </c>
      <c r="H6527">
        <v>0</v>
      </c>
    </row>
    <row r="6528" spans="1:8" x14ac:dyDescent="0.15">
      <c r="A6528" t="s">
        <v>1259</v>
      </c>
      <c r="B6528" s="39">
        <v>51136</v>
      </c>
      <c r="D6528">
        <v>0</v>
      </c>
      <c r="E6528">
        <v>0</v>
      </c>
      <c r="F6528">
        <v>13.55472061</v>
      </c>
      <c r="G6528">
        <v>0</v>
      </c>
      <c r="H6528">
        <v>0</v>
      </c>
    </row>
    <row r="6529" spans="1:8" x14ac:dyDescent="0.15">
      <c r="A6529" t="s">
        <v>1259</v>
      </c>
      <c r="B6529" s="39">
        <v>52963</v>
      </c>
      <c r="D6529">
        <v>0</v>
      </c>
      <c r="E6529">
        <v>0</v>
      </c>
      <c r="F6529">
        <v>13.269093720000001</v>
      </c>
      <c r="G6529">
        <v>0</v>
      </c>
      <c r="H6529">
        <v>0</v>
      </c>
    </row>
    <row r="6530" spans="1:8" x14ac:dyDescent="0.15">
      <c r="A6530" t="s">
        <v>1260</v>
      </c>
      <c r="B6530" s="39">
        <v>45292</v>
      </c>
      <c r="D6530">
        <v>0</v>
      </c>
      <c r="E6530">
        <v>0</v>
      </c>
      <c r="F6530">
        <v>0</v>
      </c>
      <c r="G6530">
        <v>0</v>
      </c>
      <c r="H6530">
        <v>0</v>
      </c>
    </row>
    <row r="6531" spans="1:8" x14ac:dyDescent="0.15">
      <c r="A6531" t="s">
        <v>1260</v>
      </c>
      <c r="B6531" s="39">
        <v>45658</v>
      </c>
      <c r="D6531">
        <v>0</v>
      </c>
      <c r="E6531">
        <v>0</v>
      </c>
      <c r="F6531">
        <v>0</v>
      </c>
      <c r="G6531">
        <v>0</v>
      </c>
      <c r="H6531">
        <v>0</v>
      </c>
    </row>
    <row r="6532" spans="1:8" x14ac:dyDescent="0.15">
      <c r="A6532" t="s">
        <v>1260</v>
      </c>
      <c r="B6532" s="39">
        <v>46023</v>
      </c>
      <c r="D6532">
        <v>0</v>
      </c>
      <c r="E6532">
        <v>0</v>
      </c>
      <c r="F6532">
        <v>0</v>
      </c>
      <c r="G6532">
        <v>0</v>
      </c>
      <c r="H6532">
        <v>0</v>
      </c>
    </row>
    <row r="6533" spans="1:8" x14ac:dyDescent="0.15">
      <c r="A6533" t="s">
        <v>1260</v>
      </c>
      <c r="B6533" s="39">
        <v>46753</v>
      </c>
      <c r="D6533">
        <v>0</v>
      </c>
      <c r="E6533">
        <v>0</v>
      </c>
      <c r="F6533">
        <v>0</v>
      </c>
      <c r="G6533">
        <v>0</v>
      </c>
      <c r="H6533">
        <v>0</v>
      </c>
    </row>
    <row r="6534" spans="1:8" x14ac:dyDescent="0.15">
      <c r="A6534" t="s">
        <v>1260</v>
      </c>
      <c r="B6534" s="39">
        <v>47484</v>
      </c>
      <c r="D6534">
        <v>0</v>
      </c>
      <c r="E6534">
        <v>0</v>
      </c>
      <c r="F6534">
        <v>0</v>
      </c>
      <c r="G6534">
        <v>0</v>
      </c>
      <c r="H6534">
        <v>0</v>
      </c>
    </row>
    <row r="6535" spans="1:8" x14ac:dyDescent="0.15">
      <c r="A6535" t="s">
        <v>1260</v>
      </c>
      <c r="B6535" s="39">
        <v>48214</v>
      </c>
      <c r="D6535">
        <v>0</v>
      </c>
      <c r="E6535">
        <v>0</v>
      </c>
      <c r="F6535">
        <v>0</v>
      </c>
      <c r="G6535">
        <v>0</v>
      </c>
      <c r="H6535">
        <v>0</v>
      </c>
    </row>
    <row r="6536" spans="1:8" x14ac:dyDescent="0.15">
      <c r="A6536" t="s">
        <v>1260</v>
      </c>
      <c r="B6536" s="39">
        <v>48580</v>
      </c>
      <c r="D6536">
        <v>0</v>
      </c>
      <c r="E6536">
        <v>0</v>
      </c>
      <c r="F6536">
        <v>0</v>
      </c>
      <c r="G6536">
        <v>0</v>
      </c>
      <c r="H6536">
        <v>0</v>
      </c>
    </row>
    <row r="6537" spans="1:8" x14ac:dyDescent="0.15">
      <c r="A6537" t="s">
        <v>1260</v>
      </c>
      <c r="B6537" s="39">
        <v>48945</v>
      </c>
      <c r="D6537">
        <v>0</v>
      </c>
      <c r="E6537">
        <v>0</v>
      </c>
      <c r="F6537">
        <v>0</v>
      </c>
      <c r="G6537">
        <v>0</v>
      </c>
      <c r="H6537">
        <v>0</v>
      </c>
    </row>
    <row r="6538" spans="1:8" x14ac:dyDescent="0.15">
      <c r="A6538" t="s">
        <v>1260</v>
      </c>
      <c r="B6538" s="39">
        <v>49310</v>
      </c>
      <c r="D6538">
        <v>0</v>
      </c>
      <c r="E6538">
        <v>0</v>
      </c>
      <c r="F6538">
        <v>0</v>
      </c>
      <c r="G6538">
        <v>0</v>
      </c>
      <c r="H6538">
        <v>0</v>
      </c>
    </row>
    <row r="6539" spans="1:8" x14ac:dyDescent="0.15">
      <c r="A6539" t="s">
        <v>1260</v>
      </c>
      <c r="B6539" s="39">
        <v>50771</v>
      </c>
      <c r="D6539">
        <v>0</v>
      </c>
      <c r="E6539">
        <v>0</v>
      </c>
      <c r="F6539">
        <v>0</v>
      </c>
      <c r="G6539">
        <v>0</v>
      </c>
      <c r="H6539">
        <v>0</v>
      </c>
    </row>
    <row r="6540" spans="1:8" x14ac:dyDescent="0.15">
      <c r="A6540" t="s">
        <v>1260</v>
      </c>
      <c r="B6540" s="39">
        <v>51136</v>
      </c>
      <c r="D6540">
        <v>0</v>
      </c>
      <c r="E6540">
        <v>0</v>
      </c>
      <c r="F6540">
        <v>0</v>
      </c>
      <c r="G6540">
        <v>0</v>
      </c>
      <c r="H6540">
        <v>0</v>
      </c>
    </row>
    <row r="6541" spans="1:8" x14ac:dyDescent="0.15">
      <c r="A6541" t="s">
        <v>1260</v>
      </c>
      <c r="B6541" s="39">
        <v>52963</v>
      </c>
      <c r="D6541">
        <v>0</v>
      </c>
      <c r="E6541">
        <v>0</v>
      </c>
      <c r="F6541">
        <v>0</v>
      </c>
      <c r="G6541">
        <v>0</v>
      </c>
      <c r="H6541">
        <v>0</v>
      </c>
    </row>
    <row r="6542" spans="1:8" x14ac:dyDescent="0.15">
      <c r="A6542" t="s">
        <v>1261</v>
      </c>
      <c r="B6542" s="39">
        <v>45292</v>
      </c>
      <c r="D6542">
        <v>0</v>
      </c>
      <c r="E6542">
        <v>0</v>
      </c>
      <c r="F6542">
        <v>0</v>
      </c>
      <c r="G6542">
        <v>0</v>
      </c>
      <c r="H6542">
        <v>0</v>
      </c>
    </row>
    <row r="6543" spans="1:8" x14ac:dyDescent="0.15">
      <c r="A6543" t="s">
        <v>1261</v>
      </c>
      <c r="B6543" s="39">
        <v>45658</v>
      </c>
      <c r="D6543">
        <v>0</v>
      </c>
      <c r="E6543">
        <v>0</v>
      </c>
      <c r="F6543">
        <v>0</v>
      </c>
      <c r="G6543">
        <v>0</v>
      </c>
      <c r="H6543">
        <v>0</v>
      </c>
    </row>
    <row r="6544" spans="1:8" x14ac:dyDescent="0.15">
      <c r="A6544" t="s">
        <v>1261</v>
      </c>
      <c r="B6544" s="39">
        <v>46023</v>
      </c>
      <c r="D6544">
        <v>0</v>
      </c>
      <c r="E6544">
        <v>0</v>
      </c>
      <c r="F6544">
        <v>0</v>
      </c>
      <c r="G6544">
        <v>0</v>
      </c>
      <c r="H6544">
        <v>0</v>
      </c>
    </row>
    <row r="6545" spans="1:8" x14ac:dyDescent="0.15">
      <c r="A6545" t="s">
        <v>1261</v>
      </c>
      <c r="B6545" s="39">
        <v>46753</v>
      </c>
      <c r="D6545">
        <v>0</v>
      </c>
      <c r="E6545">
        <v>0</v>
      </c>
      <c r="F6545">
        <v>0</v>
      </c>
      <c r="G6545">
        <v>0</v>
      </c>
      <c r="H6545">
        <v>0</v>
      </c>
    </row>
    <row r="6546" spans="1:8" x14ac:dyDescent="0.15">
      <c r="A6546" t="s">
        <v>1261</v>
      </c>
      <c r="B6546" s="39">
        <v>47484</v>
      </c>
      <c r="D6546">
        <v>0</v>
      </c>
      <c r="E6546">
        <v>0</v>
      </c>
      <c r="F6546">
        <v>0</v>
      </c>
      <c r="G6546">
        <v>0</v>
      </c>
      <c r="H6546">
        <v>0</v>
      </c>
    </row>
    <row r="6547" spans="1:8" x14ac:dyDescent="0.15">
      <c r="A6547" t="s">
        <v>1261</v>
      </c>
      <c r="B6547" s="39">
        <v>48214</v>
      </c>
      <c r="D6547">
        <v>0</v>
      </c>
      <c r="E6547">
        <v>0</v>
      </c>
      <c r="F6547">
        <v>0</v>
      </c>
      <c r="G6547">
        <v>0</v>
      </c>
      <c r="H6547">
        <v>0</v>
      </c>
    </row>
    <row r="6548" spans="1:8" x14ac:dyDescent="0.15">
      <c r="A6548" t="s">
        <v>1261</v>
      </c>
      <c r="B6548" s="39">
        <v>48580</v>
      </c>
      <c r="D6548">
        <v>0</v>
      </c>
      <c r="E6548">
        <v>0</v>
      </c>
      <c r="F6548">
        <v>0</v>
      </c>
      <c r="G6548">
        <v>0</v>
      </c>
      <c r="H6548">
        <v>0</v>
      </c>
    </row>
    <row r="6549" spans="1:8" x14ac:dyDescent="0.15">
      <c r="A6549" t="s">
        <v>1261</v>
      </c>
      <c r="B6549" s="39">
        <v>48945</v>
      </c>
      <c r="D6549">
        <v>0</v>
      </c>
      <c r="E6549">
        <v>0</v>
      </c>
      <c r="F6549">
        <v>0</v>
      </c>
      <c r="G6549">
        <v>0</v>
      </c>
      <c r="H6549">
        <v>0</v>
      </c>
    </row>
    <row r="6550" spans="1:8" x14ac:dyDescent="0.15">
      <c r="A6550" t="s">
        <v>1261</v>
      </c>
      <c r="B6550" s="39">
        <v>49310</v>
      </c>
      <c r="D6550">
        <v>0</v>
      </c>
      <c r="E6550">
        <v>0</v>
      </c>
      <c r="F6550">
        <v>0</v>
      </c>
      <c r="G6550">
        <v>0</v>
      </c>
      <c r="H6550">
        <v>0</v>
      </c>
    </row>
    <row r="6551" spans="1:8" x14ac:dyDescent="0.15">
      <c r="A6551" t="s">
        <v>1261</v>
      </c>
      <c r="B6551" s="39">
        <v>50771</v>
      </c>
      <c r="D6551">
        <v>0</v>
      </c>
      <c r="E6551">
        <v>0</v>
      </c>
      <c r="F6551">
        <v>0</v>
      </c>
      <c r="G6551">
        <v>0</v>
      </c>
      <c r="H6551">
        <v>0</v>
      </c>
    </row>
    <row r="6552" spans="1:8" x14ac:dyDescent="0.15">
      <c r="A6552" t="s">
        <v>1261</v>
      </c>
      <c r="B6552" s="39">
        <v>51136</v>
      </c>
      <c r="D6552">
        <v>0</v>
      </c>
      <c r="E6552">
        <v>0</v>
      </c>
      <c r="F6552">
        <v>0</v>
      </c>
      <c r="G6552">
        <v>0</v>
      </c>
      <c r="H6552">
        <v>0</v>
      </c>
    </row>
    <row r="6553" spans="1:8" x14ac:dyDescent="0.15">
      <c r="A6553" t="s">
        <v>1261</v>
      </c>
      <c r="B6553" s="39">
        <v>52963</v>
      </c>
      <c r="D6553">
        <v>0</v>
      </c>
      <c r="E6553">
        <v>0</v>
      </c>
      <c r="F6553">
        <v>0</v>
      </c>
      <c r="G6553">
        <v>0</v>
      </c>
      <c r="H6553">
        <v>0</v>
      </c>
    </row>
    <row r="6554" spans="1:8" x14ac:dyDescent="0.15">
      <c r="A6554" t="s">
        <v>1262</v>
      </c>
      <c r="B6554" s="39">
        <v>45292</v>
      </c>
      <c r="D6554">
        <v>0</v>
      </c>
      <c r="E6554">
        <v>0</v>
      </c>
      <c r="F6554">
        <v>0</v>
      </c>
      <c r="G6554">
        <v>0</v>
      </c>
      <c r="H6554">
        <v>0</v>
      </c>
    </row>
    <row r="6555" spans="1:8" x14ac:dyDescent="0.15">
      <c r="A6555" t="s">
        <v>1262</v>
      </c>
      <c r="B6555" s="39">
        <v>45658</v>
      </c>
      <c r="D6555">
        <v>0</v>
      </c>
      <c r="E6555">
        <v>0</v>
      </c>
      <c r="F6555">
        <v>0</v>
      </c>
      <c r="G6555">
        <v>0</v>
      </c>
      <c r="H6555">
        <v>0</v>
      </c>
    </row>
    <row r="6556" spans="1:8" x14ac:dyDescent="0.15">
      <c r="A6556" t="s">
        <v>1262</v>
      </c>
      <c r="B6556" s="39">
        <v>46023</v>
      </c>
      <c r="D6556">
        <v>0</v>
      </c>
      <c r="E6556">
        <v>0</v>
      </c>
      <c r="F6556">
        <v>0</v>
      </c>
      <c r="G6556">
        <v>0</v>
      </c>
      <c r="H6556">
        <v>0</v>
      </c>
    </row>
    <row r="6557" spans="1:8" x14ac:dyDescent="0.15">
      <c r="A6557" t="s">
        <v>1262</v>
      </c>
      <c r="B6557" s="39">
        <v>46753</v>
      </c>
      <c r="D6557">
        <v>0</v>
      </c>
      <c r="E6557">
        <v>0</v>
      </c>
      <c r="F6557">
        <v>0</v>
      </c>
      <c r="G6557">
        <v>0</v>
      </c>
      <c r="H6557">
        <v>0</v>
      </c>
    </row>
    <row r="6558" spans="1:8" x14ac:dyDescent="0.15">
      <c r="A6558" t="s">
        <v>1262</v>
      </c>
      <c r="B6558" s="39">
        <v>47484</v>
      </c>
      <c r="D6558">
        <v>0</v>
      </c>
      <c r="E6558">
        <v>0</v>
      </c>
      <c r="F6558">
        <v>0</v>
      </c>
      <c r="G6558">
        <v>0</v>
      </c>
      <c r="H6558">
        <v>0</v>
      </c>
    </row>
    <row r="6559" spans="1:8" x14ac:dyDescent="0.15">
      <c r="A6559" t="s">
        <v>1262</v>
      </c>
      <c r="B6559" s="39">
        <v>48214</v>
      </c>
      <c r="D6559">
        <v>0</v>
      </c>
      <c r="E6559">
        <v>0</v>
      </c>
      <c r="F6559">
        <v>0</v>
      </c>
      <c r="G6559">
        <v>0</v>
      </c>
      <c r="H6559">
        <v>0</v>
      </c>
    </row>
    <row r="6560" spans="1:8" x14ac:dyDescent="0.15">
      <c r="A6560" t="s">
        <v>1262</v>
      </c>
      <c r="B6560" s="39">
        <v>48580</v>
      </c>
      <c r="D6560">
        <v>0</v>
      </c>
      <c r="E6560">
        <v>0</v>
      </c>
      <c r="F6560">
        <v>0</v>
      </c>
      <c r="G6560">
        <v>0</v>
      </c>
      <c r="H6560">
        <v>0</v>
      </c>
    </row>
    <row r="6561" spans="1:8" x14ac:dyDescent="0.15">
      <c r="A6561" t="s">
        <v>1262</v>
      </c>
      <c r="B6561" s="39">
        <v>48945</v>
      </c>
      <c r="D6561">
        <v>0</v>
      </c>
      <c r="E6561">
        <v>0</v>
      </c>
      <c r="F6561">
        <v>0</v>
      </c>
      <c r="G6561">
        <v>0</v>
      </c>
      <c r="H6561">
        <v>0</v>
      </c>
    </row>
    <row r="6562" spans="1:8" x14ac:dyDescent="0.15">
      <c r="A6562" t="s">
        <v>1262</v>
      </c>
      <c r="B6562" s="39">
        <v>49310</v>
      </c>
      <c r="D6562">
        <v>0</v>
      </c>
      <c r="E6562">
        <v>0</v>
      </c>
      <c r="F6562">
        <v>0</v>
      </c>
      <c r="G6562">
        <v>0</v>
      </c>
      <c r="H6562">
        <v>0</v>
      </c>
    </row>
    <row r="6563" spans="1:8" x14ac:dyDescent="0.15">
      <c r="A6563" t="s">
        <v>1262</v>
      </c>
      <c r="B6563" s="39">
        <v>50771</v>
      </c>
      <c r="D6563">
        <v>0</v>
      </c>
      <c r="E6563">
        <v>0</v>
      </c>
      <c r="F6563">
        <v>0</v>
      </c>
      <c r="G6563">
        <v>0</v>
      </c>
      <c r="H6563">
        <v>0</v>
      </c>
    </row>
    <row r="6564" spans="1:8" x14ac:dyDescent="0.15">
      <c r="A6564" t="s">
        <v>1262</v>
      </c>
      <c r="B6564" s="39">
        <v>51136</v>
      </c>
      <c r="D6564">
        <v>0</v>
      </c>
      <c r="E6564">
        <v>0</v>
      </c>
      <c r="F6564">
        <v>0</v>
      </c>
      <c r="G6564">
        <v>0</v>
      </c>
      <c r="H6564">
        <v>0</v>
      </c>
    </row>
    <row r="6565" spans="1:8" x14ac:dyDescent="0.15">
      <c r="A6565" t="s">
        <v>1262</v>
      </c>
      <c r="B6565" s="39">
        <v>52963</v>
      </c>
      <c r="D6565">
        <v>0</v>
      </c>
      <c r="E6565">
        <v>0</v>
      </c>
      <c r="F6565">
        <v>0</v>
      </c>
      <c r="G6565">
        <v>0</v>
      </c>
      <c r="H6565">
        <v>0</v>
      </c>
    </row>
    <row r="6566" spans="1:8" x14ac:dyDescent="0.15">
      <c r="A6566" t="s">
        <v>1263</v>
      </c>
      <c r="B6566" s="39">
        <v>45292</v>
      </c>
      <c r="D6566">
        <v>0</v>
      </c>
      <c r="E6566">
        <v>0</v>
      </c>
      <c r="F6566">
        <v>0</v>
      </c>
      <c r="G6566">
        <v>0</v>
      </c>
      <c r="H6566">
        <v>0</v>
      </c>
    </row>
    <row r="6567" spans="1:8" x14ac:dyDescent="0.15">
      <c r="A6567" t="s">
        <v>1263</v>
      </c>
      <c r="B6567" s="39">
        <v>45658</v>
      </c>
      <c r="D6567">
        <v>0</v>
      </c>
      <c r="E6567">
        <v>0</v>
      </c>
      <c r="F6567">
        <v>0</v>
      </c>
      <c r="G6567">
        <v>0</v>
      </c>
      <c r="H6567">
        <v>0</v>
      </c>
    </row>
    <row r="6568" spans="1:8" x14ac:dyDescent="0.15">
      <c r="A6568" t="s">
        <v>1263</v>
      </c>
      <c r="B6568" s="39">
        <v>46023</v>
      </c>
      <c r="D6568">
        <v>0</v>
      </c>
      <c r="E6568">
        <v>0</v>
      </c>
      <c r="F6568">
        <v>1.70950654</v>
      </c>
      <c r="G6568">
        <v>0</v>
      </c>
      <c r="H6568">
        <v>0</v>
      </c>
    </row>
    <row r="6569" spans="1:8" x14ac:dyDescent="0.15">
      <c r="A6569" t="s">
        <v>1263</v>
      </c>
      <c r="B6569" s="39">
        <v>46753</v>
      </c>
      <c r="D6569">
        <v>2.366307795</v>
      </c>
      <c r="E6569">
        <v>2.366307795</v>
      </c>
      <c r="F6569">
        <v>2.366307795</v>
      </c>
      <c r="G6569">
        <v>0</v>
      </c>
      <c r="H6569">
        <v>177473.08462499999</v>
      </c>
    </row>
    <row r="6570" spans="1:8" x14ac:dyDescent="0.15">
      <c r="A6570" t="s">
        <v>1263</v>
      </c>
      <c r="B6570" s="39">
        <v>47484</v>
      </c>
      <c r="D6570">
        <v>2.5885382140000002</v>
      </c>
      <c r="E6570">
        <v>2.5885382140000002</v>
      </c>
      <c r="F6570">
        <v>2.5885382140000002</v>
      </c>
      <c r="G6570">
        <v>0</v>
      </c>
      <c r="H6570">
        <v>194140.36605000001</v>
      </c>
    </row>
    <row r="6571" spans="1:8" x14ac:dyDescent="0.15">
      <c r="A6571" t="s">
        <v>1263</v>
      </c>
      <c r="B6571" s="39">
        <v>48214</v>
      </c>
      <c r="D6571">
        <v>0</v>
      </c>
      <c r="E6571">
        <v>0</v>
      </c>
      <c r="F6571">
        <v>2.8450913720000002</v>
      </c>
      <c r="G6571">
        <v>0</v>
      </c>
      <c r="H6571">
        <v>0</v>
      </c>
    </row>
    <row r="6572" spans="1:8" x14ac:dyDescent="0.15">
      <c r="A6572" t="s">
        <v>1263</v>
      </c>
      <c r="B6572" s="39">
        <v>48580</v>
      </c>
      <c r="D6572">
        <v>0</v>
      </c>
      <c r="E6572">
        <v>0</v>
      </c>
      <c r="F6572">
        <v>2.9730975599999998</v>
      </c>
      <c r="G6572">
        <v>0</v>
      </c>
      <c r="H6572">
        <v>0</v>
      </c>
    </row>
    <row r="6573" spans="1:8" x14ac:dyDescent="0.15">
      <c r="A6573" t="s">
        <v>1263</v>
      </c>
      <c r="B6573" s="39">
        <v>48945</v>
      </c>
      <c r="D6573">
        <v>0</v>
      </c>
      <c r="E6573">
        <v>0</v>
      </c>
      <c r="F6573">
        <v>3.540832773</v>
      </c>
      <c r="G6573">
        <v>0</v>
      </c>
      <c r="H6573">
        <v>0</v>
      </c>
    </row>
    <row r="6574" spans="1:8" x14ac:dyDescent="0.15">
      <c r="A6574" t="s">
        <v>1263</v>
      </c>
      <c r="B6574" s="39">
        <v>49310</v>
      </c>
      <c r="D6574">
        <v>0</v>
      </c>
      <c r="E6574">
        <v>0</v>
      </c>
      <c r="F6574">
        <v>4.107787536</v>
      </c>
      <c r="G6574">
        <v>0</v>
      </c>
      <c r="H6574">
        <v>0</v>
      </c>
    </row>
    <row r="6575" spans="1:8" x14ac:dyDescent="0.15">
      <c r="A6575" t="s">
        <v>1263</v>
      </c>
      <c r="B6575" s="39">
        <v>50771</v>
      </c>
      <c r="D6575">
        <v>0</v>
      </c>
      <c r="E6575">
        <v>0</v>
      </c>
      <c r="F6575">
        <v>6.3677409249999997</v>
      </c>
      <c r="G6575">
        <v>0</v>
      </c>
      <c r="H6575">
        <v>0</v>
      </c>
    </row>
    <row r="6576" spans="1:8" x14ac:dyDescent="0.15">
      <c r="A6576" t="s">
        <v>1263</v>
      </c>
      <c r="B6576" s="39">
        <v>51136</v>
      </c>
      <c r="D6576">
        <v>0</v>
      </c>
      <c r="E6576">
        <v>0</v>
      </c>
      <c r="F6576">
        <v>6.930747427</v>
      </c>
      <c r="G6576">
        <v>0</v>
      </c>
      <c r="H6576">
        <v>0</v>
      </c>
    </row>
    <row r="6577" spans="1:8" x14ac:dyDescent="0.15">
      <c r="A6577" t="s">
        <v>1263</v>
      </c>
      <c r="B6577" s="39">
        <v>52963</v>
      </c>
      <c r="D6577">
        <v>0</v>
      </c>
      <c r="E6577">
        <v>0</v>
      </c>
      <c r="F6577">
        <v>9.1730518239999999</v>
      </c>
      <c r="G6577">
        <v>0</v>
      </c>
      <c r="H6577">
        <v>0</v>
      </c>
    </row>
    <row r="6578" spans="1:8" x14ac:dyDescent="0.15">
      <c r="A6578" t="s">
        <v>1264</v>
      </c>
      <c r="B6578" s="39">
        <v>45292</v>
      </c>
      <c r="D6578">
        <v>6.4354665249999998</v>
      </c>
      <c r="E6578">
        <v>6.4354665249999998</v>
      </c>
      <c r="F6578">
        <v>6.4354665249999998</v>
      </c>
      <c r="G6578">
        <v>0</v>
      </c>
      <c r="H6578">
        <v>643546.65249999997</v>
      </c>
    </row>
    <row r="6579" spans="1:8" x14ac:dyDescent="0.15">
      <c r="A6579" t="s">
        <v>1264</v>
      </c>
      <c r="B6579" s="39">
        <v>45658</v>
      </c>
      <c r="D6579">
        <v>6.4354665249999998</v>
      </c>
      <c r="E6579">
        <v>6.4354665249999998</v>
      </c>
      <c r="F6579">
        <v>6.4354665249999998</v>
      </c>
      <c r="G6579">
        <v>0</v>
      </c>
      <c r="H6579">
        <v>643546.65249999997</v>
      </c>
    </row>
    <row r="6580" spans="1:8" x14ac:dyDescent="0.15">
      <c r="A6580" t="s">
        <v>1264</v>
      </c>
      <c r="B6580" s="39">
        <v>46023</v>
      </c>
      <c r="D6580">
        <v>0</v>
      </c>
      <c r="E6580">
        <v>0</v>
      </c>
      <c r="F6580">
        <v>14.06064971</v>
      </c>
      <c r="G6580">
        <v>0</v>
      </c>
      <c r="H6580">
        <v>0</v>
      </c>
    </row>
    <row r="6581" spans="1:8" x14ac:dyDescent="0.15">
      <c r="A6581" t="s">
        <v>1264</v>
      </c>
      <c r="B6581" s="39">
        <v>46753</v>
      </c>
      <c r="D6581">
        <v>14.006274700000001</v>
      </c>
      <c r="E6581">
        <v>14.006274700000001</v>
      </c>
      <c r="F6581">
        <v>14.006274700000001</v>
      </c>
      <c r="G6581">
        <v>0</v>
      </c>
      <c r="H6581">
        <v>1400627.47</v>
      </c>
    </row>
    <row r="6582" spans="1:8" x14ac:dyDescent="0.15">
      <c r="A6582" t="s">
        <v>1264</v>
      </c>
      <c r="B6582" s="39">
        <v>47484</v>
      </c>
      <c r="D6582">
        <v>0</v>
      </c>
      <c r="E6582">
        <v>0</v>
      </c>
      <c r="F6582">
        <v>13.951899689999999</v>
      </c>
      <c r="G6582">
        <v>0</v>
      </c>
      <c r="H6582">
        <v>0</v>
      </c>
    </row>
    <row r="6583" spans="1:8" x14ac:dyDescent="0.15">
      <c r="A6583" t="s">
        <v>1264</v>
      </c>
      <c r="B6583" s="39">
        <v>48214</v>
      </c>
      <c r="D6583">
        <v>0</v>
      </c>
      <c r="E6583">
        <v>0</v>
      </c>
      <c r="F6583">
        <v>13.988947339999999</v>
      </c>
      <c r="G6583">
        <v>0</v>
      </c>
      <c r="H6583">
        <v>0</v>
      </c>
    </row>
    <row r="6584" spans="1:8" x14ac:dyDescent="0.15">
      <c r="A6584" t="s">
        <v>1264</v>
      </c>
      <c r="B6584" s="39">
        <v>48580</v>
      </c>
      <c r="D6584">
        <v>0</v>
      </c>
      <c r="E6584">
        <v>0</v>
      </c>
      <c r="F6584">
        <v>14.00747116</v>
      </c>
      <c r="G6584">
        <v>0</v>
      </c>
      <c r="H6584">
        <v>0</v>
      </c>
    </row>
    <row r="6585" spans="1:8" x14ac:dyDescent="0.15">
      <c r="A6585" t="s">
        <v>1264</v>
      </c>
      <c r="B6585" s="39">
        <v>48945</v>
      </c>
      <c r="D6585">
        <v>0</v>
      </c>
      <c r="E6585">
        <v>0</v>
      </c>
      <c r="F6585">
        <v>14.025994989999999</v>
      </c>
      <c r="G6585">
        <v>0</v>
      </c>
      <c r="H6585">
        <v>0</v>
      </c>
    </row>
    <row r="6586" spans="1:8" x14ac:dyDescent="0.15">
      <c r="A6586" t="s">
        <v>1264</v>
      </c>
      <c r="B6586" s="39">
        <v>49310</v>
      </c>
      <c r="D6586">
        <v>0</v>
      </c>
      <c r="E6586">
        <v>0</v>
      </c>
      <c r="F6586">
        <v>14.04451881</v>
      </c>
      <c r="G6586">
        <v>0</v>
      </c>
      <c r="H6586">
        <v>0</v>
      </c>
    </row>
    <row r="6587" spans="1:8" x14ac:dyDescent="0.15">
      <c r="A6587" t="s">
        <v>1264</v>
      </c>
      <c r="B6587" s="39">
        <v>50771</v>
      </c>
      <c r="D6587">
        <v>0</v>
      </c>
      <c r="E6587">
        <v>0</v>
      </c>
      <c r="F6587">
        <v>14.118614109999999</v>
      </c>
      <c r="G6587">
        <v>0</v>
      </c>
      <c r="H6587">
        <v>0</v>
      </c>
    </row>
    <row r="6588" spans="1:8" x14ac:dyDescent="0.15">
      <c r="A6588" t="s">
        <v>1264</v>
      </c>
      <c r="B6588" s="39">
        <v>51136</v>
      </c>
      <c r="D6588">
        <v>0</v>
      </c>
      <c r="E6588">
        <v>0</v>
      </c>
      <c r="F6588">
        <v>14.137137940000001</v>
      </c>
      <c r="G6588">
        <v>0</v>
      </c>
      <c r="H6588">
        <v>0</v>
      </c>
    </row>
    <row r="6589" spans="1:8" x14ac:dyDescent="0.15">
      <c r="A6589" t="s">
        <v>1264</v>
      </c>
      <c r="B6589" s="39">
        <v>52963</v>
      </c>
      <c r="D6589">
        <v>0</v>
      </c>
      <c r="E6589">
        <v>0</v>
      </c>
      <c r="F6589">
        <v>13.74987934</v>
      </c>
      <c r="G6589">
        <v>0</v>
      </c>
      <c r="H6589">
        <v>0</v>
      </c>
    </row>
    <row r="6590" spans="1:8" x14ac:dyDescent="0.15">
      <c r="A6590" t="s">
        <v>1265</v>
      </c>
      <c r="B6590" s="39">
        <v>45292</v>
      </c>
      <c r="D6590">
        <v>0</v>
      </c>
      <c r="E6590">
        <v>0</v>
      </c>
      <c r="F6590">
        <v>2.0451809110000001</v>
      </c>
      <c r="G6590">
        <v>0</v>
      </c>
      <c r="H6590">
        <v>0</v>
      </c>
    </row>
    <row r="6591" spans="1:8" x14ac:dyDescent="0.15">
      <c r="A6591" t="s">
        <v>1265</v>
      </c>
      <c r="B6591" s="39">
        <v>45658</v>
      </c>
      <c r="D6591">
        <v>0</v>
      </c>
      <c r="E6591">
        <v>0</v>
      </c>
      <c r="F6591">
        <v>2.0451809110000001</v>
      </c>
      <c r="G6591">
        <v>0</v>
      </c>
      <c r="H6591">
        <v>0</v>
      </c>
    </row>
    <row r="6592" spans="1:8" x14ac:dyDescent="0.15">
      <c r="A6592" t="s">
        <v>1265</v>
      </c>
      <c r="B6592" s="39">
        <v>46023</v>
      </c>
      <c r="D6592">
        <v>0</v>
      </c>
      <c r="E6592">
        <v>0</v>
      </c>
      <c r="F6592">
        <v>2.0443154720000001</v>
      </c>
      <c r="G6592">
        <v>0</v>
      </c>
      <c r="H6592">
        <v>0</v>
      </c>
    </row>
    <row r="6593" spans="1:8" x14ac:dyDescent="0.15">
      <c r="A6593" t="s">
        <v>1265</v>
      </c>
      <c r="B6593" s="39">
        <v>46753</v>
      </c>
      <c r="D6593">
        <v>0</v>
      </c>
      <c r="E6593">
        <v>0</v>
      </c>
      <c r="F6593">
        <v>2.0425845950000001</v>
      </c>
      <c r="G6593">
        <v>0</v>
      </c>
      <c r="H6593">
        <v>0</v>
      </c>
    </row>
    <row r="6594" spans="1:8" x14ac:dyDescent="0.15">
      <c r="A6594" t="s">
        <v>1265</v>
      </c>
      <c r="B6594" s="39">
        <v>47484</v>
      </c>
      <c r="D6594">
        <v>0</v>
      </c>
      <c r="E6594">
        <v>0</v>
      </c>
      <c r="F6594">
        <v>2.0408537189999998</v>
      </c>
      <c r="G6594">
        <v>0</v>
      </c>
      <c r="H6594">
        <v>0</v>
      </c>
    </row>
    <row r="6595" spans="1:8" x14ac:dyDescent="0.15">
      <c r="A6595" t="s">
        <v>1265</v>
      </c>
      <c r="B6595" s="39">
        <v>48214</v>
      </c>
      <c r="D6595">
        <v>0</v>
      </c>
      <c r="E6595">
        <v>0</v>
      </c>
      <c r="F6595">
        <v>2.0437581850000002</v>
      </c>
      <c r="G6595">
        <v>0</v>
      </c>
      <c r="H6595">
        <v>0</v>
      </c>
    </row>
    <row r="6596" spans="1:8" x14ac:dyDescent="0.15">
      <c r="A6596" t="s">
        <v>1265</v>
      </c>
      <c r="B6596" s="39">
        <v>48580</v>
      </c>
      <c r="D6596">
        <v>0</v>
      </c>
      <c r="E6596">
        <v>0</v>
      </c>
      <c r="F6596">
        <v>2.0452104179999999</v>
      </c>
      <c r="G6596">
        <v>0</v>
      </c>
      <c r="H6596">
        <v>0</v>
      </c>
    </row>
    <row r="6597" spans="1:8" x14ac:dyDescent="0.15">
      <c r="A6597" t="s">
        <v>1265</v>
      </c>
      <c r="B6597" s="39">
        <v>48945</v>
      </c>
      <c r="D6597">
        <v>0</v>
      </c>
      <c r="E6597">
        <v>0</v>
      </c>
      <c r="F6597">
        <v>2.0466626520000002</v>
      </c>
      <c r="G6597">
        <v>0</v>
      </c>
      <c r="H6597">
        <v>0</v>
      </c>
    </row>
    <row r="6598" spans="1:8" x14ac:dyDescent="0.15">
      <c r="A6598" t="s">
        <v>1265</v>
      </c>
      <c r="B6598" s="39">
        <v>49310</v>
      </c>
      <c r="D6598">
        <v>0</v>
      </c>
      <c r="E6598">
        <v>0</v>
      </c>
      <c r="F6598">
        <v>2.0481148849999999</v>
      </c>
      <c r="G6598">
        <v>0</v>
      </c>
      <c r="H6598">
        <v>0</v>
      </c>
    </row>
    <row r="6599" spans="1:8" x14ac:dyDescent="0.15">
      <c r="A6599" t="s">
        <v>1265</v>
      </c>
      <c r="B6599" s="39">
        <v>50771</v>
      </c>
      <c r="D6599">
        <v>0</v>
      </c>
      <c r="E6599">
        <v>0</v>
      </c>
      <c r="F6599">
        <v>2.0539238179999999</v>
      </c>
      <c r="G6599">
        <v>0</v>
      </c>
      <c r="H6599">
        <v>0</v>
      </c>
    </row>
    <row r="6600" spans="1:8" x14ac:dyDescent="0.15">
      <c r="A6600" t="s">
        <v>1265</v>
      </c>
      <c r="B6600" s="39">
        <v>51136</v>
      </c>
      <c r="D6600">
        <v>0</v>
      </c>
      <c r="E6600">
        <v>0</v>
      </c>
      <c r="F6600">
        <v>2.0553760510000001</v>
      </c>
      <c r="G6600">
        <v>0</v>
      </c>
      <c r="H6600">
        <v>0</v>
      </c>
    </row>
    <row r="6601" spans="1:8" x14ac:dyDescent="0.15">
      <c r="A6601" t="s">
        <v>1265</v>
      </c>
      <c r="B6601" s="39">
        <v>52963</v>
      </c>
      <c r="D6601">
        <v>0</v>
      </c>
      <c r="E6601">
        <v>0</v>
      </c>
      <c r="F6601">
        <v>2.0442518989999998</v>
      </c>
      <c r="G6601">
        <v>0</v>
      </c>
      <c r="H6601">
        <v>0</v>
      </c>
    </row>
    <row r="6602" spans="1:8" x14ac:dyDescent="0.15">
      <c r="A6602" t="s">
        <v>1266</v>
      </c>
      <c r="B6602" s="39">
        <v>45292</v>
      </c>
      <c r="D6602">
        <v>15.215353970000001</v>
      </c>
      <c r="E6602">
        <v>15.215353970000001</v>
      </c>
      <c r="F6602">
        <v>15.215353970000001</v>
      </c>
      <c r="G6602">
        <v>0</v>
      </c>
      <c r="H6602">
        <v>1901919.2462500001</v>
      </c>
    </row>
    <row r="6603" spans="1:8" x14ac:dyDescent="0.15">
      <c r="A6603" t="s">
        <v>1266</v>
      </c>
      <c r="B6603" s="39">
        <v>45658</v>
      </c>
      <c r="D6603">
        <v>15.215353970000001</v>
      </c>
      <c r="E6603">
        <v>15.215353970000001</v>
      </c>
      <c r="F6603">
        <v>15.215353970000001</v>
      </c>
      <c r="G6603">
        <v>0</v>
      </c>
      <c r="H6603">
        <v>1901919.2462500001</v>
      </c>
    </row>
    <row r="6604" spans="1:8" x14ac:dyDescent="0.15">
      <c r="A6604" t="s">
        <v>1266</v>
      </c>
      <c r="B6604" s="39">
        <v>46023</v>
      </c>
      <c r="D6604">
        <v>0</v>
      </c>
      <c r="E6604">
        <v>0</v>
      </c>
      <c r="F6604">
        <v>15.186061130000001</v>
      </c>
      <c r="G6604">
        <v>0</v>
      </c>
      <c r="H6604">
        <v>0</v>
      </c>
    </row>
    <row r="6605" spans="1:8" x14ac:dyDescent="0.15">
      <c r="A6605" t="s">
        <v>1266</v>
      </c>
      <c r="B6605" s="39">
        <v>46753</v>
      </c>
      <c r="D6605">
        <v>15.12747545</v>
      </c>
      <c r="E6605">
        <v>15.12747545</v>
      </c>
      <c r="F6605">
        <v>15.12747545</v>
      </c>
      <c r="G6605">
        <v>0</v>
      </c>
      <c r="H6605">
        <v>1890934.4312499999</v>
      </c>
    </row>
    <row r="6606" spans="1:8" x14ac:dyDescent="0.15">
      <c r="A6606" t="s">
        <v>1266</v>
      </c>
      <c r="B6606" s="39">
        <v>47484</v>
      </c>
      <c r="D6606">
        <v>0</v>
      </c>
      <c r="E6606">
        <v>0</v>
      </c>
      <c r="F6606">
        <v>15.06888977</v>
      </c>
      <c r="G6606">
        <v>0</v>
      </c>
      <c r="H6606">
        <v>0</v>
      </c>
    </row>
    <row r="6607" spans="1:8" x14ac:dyDescent="0.15">
      <c r="A6607" t="s">
        <v>1266</v>
      </c>
      <c r="B6607" s="39">
        <v>48214</v>
      </c>
      <c r="D6607">
        <v>0</v>
      </c>
      <c r="E6607">
        <v>0</v>
      </c>
      <c r="F6607">
        <v>14.98215104</v>
      </c>
      <c r="G6607">
        <v>0</v>
      </c>
      <c r="H6607">
        <v>0</v>
      </c>
    </row>
    <row r="6608" spans="1:8" x14ac:dyDescent="0.15">
      <c r="A6608" t="s">
        <v>1266</v>
      </c>
      <c r="B6608" s="39">
        <v>48580</v>
      </c>
      <c r="D6608">
        <v>0</v>
      </c>
      <c r="E6608">
        <v>0</v>
      </c>
      <c r="F6608">
        <v>14.93878168</v>
      </c>
      <c r="G6608">
        <v>0</v>
      </c>
      <c r="H6608">
        <v>0</v>
      </c>
    </row>
    <row r="6609" spans="1:8" x14ac:dyDescent="0.15">
      <c r="A6609" t="s">
        <v>1266</v>
      </c>
      <c r="B6609" s="39">
        <v>48945</v>
      </c>
      <c r="D6609">
        <v>0</v>
      </c>
      <c r="E6609">
        <v>0</v>
      </c>
      <c r="F6609">
        <v>14.89541232</v>
      </c>
      <c r="G6609">
        <v>0</v>
      </c>
      <c r="H6609">
        <v>0</v>
      </c>
    </row>
    <row r="6610" spans="1:8" x14ac:dyDescent="0.15">
      <c r="A6610" t="s">
        <v>1266</v>
      </c>
      <c r="B6610" s="39">
        <v>49310</v>
      </c>
      <c r="D6610">
        <v>0</v>
      </c>
      <c r="E6610">
        <v>0</v>
      </c>
      <c r="F6610">
        <v>14.85204295</v>
      </c>
      <c r="G6610">
        <v>0</v>
      </c>
      <c r="H6610">
        <v>0</v>
      </c>
    </row>
    <row r="6611" spans="1:8" x14ac:dyDescent="0.15">
      <c r="A6611" t="s">
        <v>1266</v>
      </c>
      <c r="B6611" s="39">
        <v>50771</v>
      </c>
      <c r="D6611">
        <v>0</v>
      </c>
      <c r="E6611">
        <v>0</v>
      </c>
      <c r="F6611">
        <v>14.67856549</v>
      </c>
      <c r="G6611">
        <v>0</v>
      </c>
      <c r="H6611">
        <v>0</v>
      </c>
    </row>
    <row r="6612" spans="1:8" x14ac:dyDescent="0.15">
      <c r="A6612" t="s">
        <v>1266</v>
      </c>
      <c r="B6612" s="39">
        <v>51136</v>
      </c>
      <c r="D6612">
        <v>0</v>
      </c>
      <c r="E6612">
        <v>0</v>
      </c>
      <c r="F6612">
        <v>14.635196130000001</v>
      </c>
      <c r="G6612">
        <v>0</v>
      </c>
      <c r="H6612">
        <v>0</v>
      </c>
    </row>
    <row r="6613" spans="1:8" x14ac:dyDescent="0.15">
      <c r="A6613" t="s">
        <v>1266</v>
      </c>
      <c r="B6613" s="39">
        <v>52963</v>
      </c>
      <c r="D6613">
        <v>0</v>
      </c>
      <c r="E6613">
        <v>0</v>
      </c>
      <c r="F6613">
        <v>14.579035340000001</v>
      </c>
      <c r="G6613">
        <v>0</v>
      </c>
      <c r="H6613">
        <v>0</v>
      </c>
    </row>
    <row r="6614" spans="1:8" x14ac:dyDescent="0.15">
      <c r="A6614" t="s">
        <v>1267</v>
      </c>
      <c r="B6614" s="39">
        <v>45292</v>
      </c>
      <c r="D6614">
        <v>14.95301916</v>
      </c>
      <c r="E6614">
        <v>14.95301916</v>
      </c>
      <c r="F6614">
        <v>14.95301916</v>
      </c>
      <c r="G6614">
        <v>0</v>
      </c>
      <c r="H6614">
        <v>2242952.8739999998</v>
      </c>
    </row>
    <row r="6615" spans="1:8" x14ac:dyDescent="0.15">
      <c r="A6615" t="s">
        <v>1267</v>
      </c>
      <c r="B6615" s="39">
        <v>45658</v>
      </c>
      <c r="D6615">
        <v>14.95301916</v>
      </c>
      <c r="E6615">
        <v>14.95301916</v>
      </c>
      <c r="F6615">
        <v>14.95301916</v>
      </c>
      <c r="G6615">
        <v>0</v>
      </c>
      <c r="H6615">
        <v>2242952.8739999998</v>
      </c>
    </row>
    <row r="6616" spans="1:8" x14ac:dyDescent="0.15">
      <c r="A6616" t="s">
        <v>1267</v>
      </c>
      <c r="B6616" s="39">
        <v>46023</v>
      </c>
      <c r="D6616">
        <v>0</v>
      </c>
      <c r="E6616">
        <v>0</v>
      </c>
      <c r="F6616">
        <v>14.923396110000001</v>
      </c>
      <c r="G6616">
        <v>0</v>
      </c>
      <c r="H6616">
        <v>0</v>
      </c>
    </row>
    <row r="6617" spans="1:8" x14ac:dyDescent="0.15">
      <c r="A6617" t="s">
        <v>1267</v>
      </c>
      <c r="B6617" s="39">
        <v>46753</v>
      </c>
      <c r="D6617">
        <v>14.864150009999999</v>
      </c>
      <c r="E6617">
        <v>14.864150009999999</v>
      </c>
      <c r="F6617">
        <v>14.864150009999999</v>
      </c>
      <c r="G6617">
        <v>0</v>
      </c>
      <c r="H6617">
        <v>2229622.5014999998</v>
      </c>
    </row>
    <row r="6618" spans="1:8" x14ac:dyDescent="0.15">
      <c r="A6618" t="s">
        <v>1267</v>
      </c>
      <c r="B6618" s="39">
        <v>47484</v>
      </c>
      <c r="D6618">
        <v>0</v>
      </c>
      <c r="E6618">
        <v>0</v>
      </c>
      <c r="F6618">
        <v>14.80490391</v>
      </c>
      <c r="G6618">
        <v>0</v>
      </c>
      <c r="H6618">
        <v>0</v>
      </c>
    </row>
    <row r="6619" spans="1:8" x14ac:dyDescent="0.15">
      <c r="A6619" t="s">
        <v>1267</v>
      </c>
      <c r="B6619" s="39">
        <v>48214</v>
      </c>
      <c r="D6619">
        <v>0</v>
      </c>
      <c r="E6619">
        <v>0</v>
      </c>
      <c r="F6619">
        <v>14.75522909</v>
      </c>
      <c r="G6619">
        <v>0</v>
      </c>
      <c r="H6619">
        <v>0</v>
      </c>
    </row>
    <row r="6620" spans="1:8" x14ac:dyDescent="0.15">
      <c r="A6620" t="s">
        <v>1267</v>
      </c>
      <c r="B6620" s="39">
        <v>48580</v>
      </c>
      <c r="D6620">
        <v>0</v>
      </c>
      <c r="E6620">
        <v>0</v>
      </c>
      <c r="F6620">
        <v>14.73039168</v>
      </c>
      <c r="G6620">
        <v>0</v>
      </c>
      <c r="H6620">
        <v>0</v>
      </c>
    </row>
    <row r="6621" spans="1:8" x14ac:dyDescent="0.15">
      <c r="A6621" t="s">
        <v>1267</v>
      </c>
      <c r="B6621" s="39">
        <v>48945</v>
      </c>
      <c r="D6621">
        <v>0</v>
      </c>
      <c r="E6621">
        <v>0</v>
      </c>
      <c r="F6621">
        <v>14.70555427</v>
      </c>
      <c r="G6621">
        <v>0</v>
      </c>
      <c r="H6621">
        <v>0</v>
      </c>
    </row>
    <row r="6622" spans="1:8" x14ac:dyDescent="0.15">
      <c r="A6622" t="s">
        <v>1267</v>
      </c>
      <c r="B6622" s="39">
        <v>49310</v>
      </c>
      <c r="D6622">
        <v>0</v>
      </c>
      <c r="E6622">
        <v>0</v>
      </c>
      <c r="F6622">
        <v>14.68071686</v>
      </c>
      <c r="G6622">
        <v>0</v>
      </c>
      <c r="H6622">
        <v>0</v>
      </c>
    </row>
    <row r="6623" spans="1:8" x14ac:dyDescent="0.15">
      <c r="A6623" t="s">
        <v>1267</v>
      </c>
      <c r="B6623" s="39">
        <v>50771</v>
      </c>
      <c r="D6623">
        <v>0</v>
      </c>
      <c r="E6623">
        <v>0</v>
      </c>
      <c r="F6623">
        <v>14.58136721</v>
      </c>
      <c r="G6623">
        <v>0</v>
      </c>
      <c r="H6623">
        <v>0</v>
      </c>
    </row>
    <row r="6624" spans="1:8" x14ac:dyDescent="0.15">
      <c r="A6624" t="s">
        <v>1267</v>
      </c>
      <c r="B6624" s="39">
        <v>51136</v>
      </c>
      <c r="D6624">
        <v>0</v>
      </c>
      <c r="E6624">
        <v>0</v>
      </c>
      <c r="F6624">
        <v>14.5565298</v>
      </c>
      <c r="G6624">
        <v>0</v>
      </c>
      <c r="H6624">
        <v>0</v>
      </c>
    </row>
    <row r="6625" spans="1:8" x14ac:dyDescent="0.15">
      <c r="A6625" t="s">
        <v>1267</v>
      </c>
      <c r="B6625" s="39">
        <v>52963</v>
      </c>
      <c r="D6625">
        <v>0</v>
      </c>
      <c r="E6625">
        <v>0</v>
      </c>
      <c r="F6625">
        <v>14.306496859999999</v>
      </c>
      <c r="G6625">
        <v>0</v>
      </c>
      <c r="H6625">
        <v>0</v>
      </c>
    </row>
    <row r="6626" spans="1:8" x14ac:dyDescent="0.15">
      <c r="A6626" t="s">
        <v>1268</v>
      </c>
      <c r="B6626" s="39">
        <v>45292</v>
      </c>
      <c r="D6626">
        <v>30.484597340000001</v>
      </c>
      <c r="E6626">
        <v>30.484597340000001</v>
      </c>
      <c r="F6626">
        <v>30.484597340000001</v>
      </c>
      <c r="G6626">
        <v>0</v>
      </c>
      <c r="H6626">
        <v>6096919.4680000003</v>
      </c>
    </row>
    <row r="6627" spans="1:8" x14ac:dyDescent="0.15">
      <c r="A6627" t="s">
        <v>1268</v>
      </c>
      <c r="B6627" s="39">
        <v>45658</v>
      </c>
      <c r="D6627">
        <v>30.484597340000001</v>
      </c>
      <c r="E6627">
        <v>30.484597340000001</v>
      </c>
      <c r="F6627">
        <v>30.484597340000001</v>
      </c>
      <c r="G6627">
        <v>0</v>
      </c>
      <c r="H6627">
        <v>6096919.4680000003</v>
      </c>
    </row>
    <row r="6628" spans="1:8" x14ac:dyDescent="0.15">
      <c r="A6628" t="s">
        <v>1268</v>
      </c>
      <c r="B6628" s="39">
        <v>46023</v>
      </c>
      <c r="D6628">
        <v>0</v>
      </c>
      <c r="E6628">
        <v>0</v>
      </c>
      <c r="F6628">
        <v>30.424150820000001</v>
      </c>
      <c r="G6628">
        <v>0</v>
      </c>
      <c r="H6628">
        <v>0</v>
      </c>
    </row>
    <row r="6629" spans="1:8" x14ac:dyDescent="0.15">
      <c r="A6629" t="s">
        <v>1268</v>
      </c>
      <c r="B6629" s="39">
        <v>46753</v>
      </c>
      <c r="D6629">
        <v>30.303257769999998</v>
      </c>
      <c r="E6629">
        <v>30.303257769999998</v>
      </c>
      <c r="F6629">
        <v>30.303257769999998</v>
      </c>
      <c r="G6629">
        <v>0</v>
      </c>
      <c r="H6629">
        <v>6060651.5539999995</v>
      </c>
    </row>
    <row r="6630" spans="1:8" x14ac:dyDescent="0.15">
      <c r="A6630" t="s">
        <v>1268</v>
      </c>
      <c r="B6630" s="39">
        <v>47484</v>
      </c>
      <c r="D6630">
        <v>0</v>
      </c>
      <c r="E6630">
        <v>0</v>
      </c>
      <c r="F6630">
        <v>30.182364719999999</v>
      </c>
      <c r="G6630">
        <v>0</v>
      </c>
      <c r="H6630">
        <v>0</v>
      </c>
    </row>
    <row r="6631" spans="1:8" x14ac:dyDescent="0.15">
      <c r="A6631" t="s">
        <v>1268</v>
      </c>
      <c r="B6631" s="39">
        <v>48214</v>
      </c>
      <c r="D6631">
        <v>0</v>
      </c>
      <c r="E6631">
        <v>0</v>
      </c>
      <c r="F6631">
        <v>30.06728987</v>
      </c>
      <c r="G6631">
        <v>0</v>
      </c>
      <c r="H6631">
        <v>0</v>
      </c>
    </row>
    <row r="6632" spans="1:8" x14ac:dyDescent="0.15">
      <c r="A6632" t="s">
        <v>1268</v>
      </c>
      <c r="B6632" s="39">
        <v>48580</v>
      </c>
      <c r="D6632">
        <v>0</v>
      </c>
      <c r="E6632">
        <v>0</v>
      </c>
      <c r="F6632">
        <v>30.00975244</v>
      </c>
      <c r="G6632">
        <v>0</v>
      </c>
      <c r="H6632">
        <v>0</v>
      </c>
    </row>
    <row r="6633" spans="1:8" x14ac:dyDescent="0.15">
      <c r="A6633" t="s">
        <v>1268</v>
      </c>
      <c r="B6633" s="39">
        <v>48945</v>
      </c>
      <c r="D6633">
        <v>0</v>
      </c>
      <c r="E6633">
        <v>0</v>
      </c>
      <c r="F6633">
        <v>29.95221501</v>
      </c>
      <c r="G6633">
        <v>0</v>
      </c>
      <c r="H6633">
        <v>0</v>
      </c>
    </row>
    <row r="6634" spans="1:8" x14ac:dyDescent="0.15">
      <c r="A6634" t="s">
        <v>1268</v>
      </c>
      <c r="B6634" s="39">
        <v>49310</v>
      </c>
      <c r="D6634">
        <v>0</v>
      </c>
      <c r="E6634">
        <v>0</v>
      </c>
      <c r="F6634">
        <v>29.894677590000001</v>
      </c>
      <c r="G6634">
        <v>0</v>
      </c>
      <c r="H6634">
        <v>0</v>
      </c>
    </row>
    <row r="6635" spans="1:8" x14ac:dyDescent="0.15">
      <c r="A6635" t="s">
        <v>1268</v>
      </c>
      <c r="B6635" s="39">
        <v>50771</v>
      </c>
      <c r="D6635">
        <v>0</v>
      </c>
      <c r="E6635">
        <v>0</v>
      </c>
      <c r="F6635">
        <v>29.664527880000001</v>
      </c>
      <c r="G6635">
        <v>0</v>
      </c>
      <c r="H6635">
        <v>0</v>
      </c>
    </row>
    <row r="6636" spans="1:8" x14ac:dyDescent="0.15">
      <c r="A6636" t="s">
        <v>1268</v>
      </c>
      <c r="B6636" s="39">
        <v>51136</v>
      </c>
      <c r="D6636">
        <v>0</v>
      </c>
      <c r="E6636">
        <v>0</v>
      </c>
      <c r="F6636">
        <v>29.606990450000001</v>
      </c>
      <c r="G6636">
        <v>0</v>
      </c>
      <c r="H6636">
        <v>0</v>
      </c>
    </row>
    <row r="6637" spans="1:8" x14ac:dyDescent="0.15">
      <c r="A6637" t="s">
        <v>1268</v>
      </c>
      <c r="B6637" s="39">
        <v>52963</v>
      </c>
      <c r="D6637">
        <v>0</v>
      </c>
      <c r="E6637">
        <v>0</v>
      </c>
      <c r="F6637">
        <v>29.05394416</v>
      </c>
      <c r="G6637">
        <v>0</v>
      </c>
      <c r="H6637">
        <v>0</v>
      </c>
    </row>
    <row r="6638" spans="1:8" x14ac:dyDescent="0.15">
      <c r="A6638" t="s">
        <v>1269</v>
      </c>
      <c r="B6638" s="39">
        <v>45292</v>
      </c>
      <c r="D6638">
        <v>0</v>
      </c>
      <c r="E6638">
        <v>0</v>
      </c>
      <c r="F6638">
        <v>27.791504079999999</v>
      </c>
      <c r="G6638">
        <v>0</v>
      </c>
      <c r="H6638">
        <v>0</v>
      </c>
    </row>
    <row r="6639" spans="1:8" x14ac:dyDescent="0.15">
      <c r="A6639" t="s">
        <v>1269</v>
      </c>
      <c r="B6639" s="39">
        <v>45658</v>
      </c>
      <c r="D6639">
        <v>27.791504079999999</v>
      </c>
      <c r="E6639">
        <v>27.791504079999999</v>
      </c>
      <c r="F6639">
        <v>27.791504079999999</v>
      </c>
      <c r="G6639">
        <v>0</v>
      </c>
      <c r="H6639">
        <v>6947876.0199999996</v>
      </c>
    </row>
    <row r="6640" spans="1:8" x14ac:dyDescent="0.15">
      <c r="A6640" t="s">
        <v>1269</v>
      </c>
      <c r="B6640" s="39">
        <v>46023</v>
      </c>
      <c r="D6640">
        <v>0</v>
      </c>
      <c r="E6640">
        <v>0</v>
      </c>
      <c r="F6640">
        <v>27.732469729999998</v>
      </c>
      <c r="G6640">
        <v>0</v>
      </c>
      <c r="H6640">
        <v>0</v>
      </c>
    </row>
    <row r="6641" spans="1:8" x14ac:dyDescent="0.15">
      <c r="A6641" t="s">
        <v>1269</v>
      </c>
      <c r="B6641" s="39">
        <v>46753</v>
      </c>
      <c r="D6641">
        <v>0</v>
      </c>
      <c r="E6641">
        <v>0</v>
      </c>
      <c r="F6641">
        <v>27.614401040000001</v>
      </c>
      <c r="G6641">
        <v>0</v>
      </c>
      <c r="H6641">
        <v>0</v>
      </c>
    </row>
    <row r="6642" spans="1:8" x14ac:dyDescent="0.15">
      <c r="A6642" t="s">
        <v>1269</v>
      </c>
      <c r="B6642" s="39">
        <v>47484</v>
      </c>
      <c r="D6642">
        <v>0</v>
      </c>
      <c r="E6642">
        <v>0</v>
      </c>
      <c r="F6642">
        <v>27.496332349999999</v>
      </c>
      <c r="G6642">
        <v>0</v>
      </c>
      <c r="H6642">
        <v>0</v>
      </c>
    </row>
    <row r="6643" spans="1:8" x14ac:dyDescent="0.15">
      <c r="A6643" t="s">
        <v>1269</v>
      </c>
      <c r="B6643" s="39">
        <v>48214</v>
      </c>
      <c r="D6643">
        <v>0</v>
      </c>
      <c r="E6643">
        <v>0</v>
      </c>
      <c r="F6643">
        <v>27.415924709999999</v>
      </c>
      <c r="G6643">
        <v>0</v>
      </c>
      <c r="H6643">
        <v>0</v>
      </c>
    </row>
    <row r="6644" spans="1:8" x14ac:dyDescent="0.15">
      <c r="A6644" t="s">
        <v>1269</v>
      </c>
      <c r="B6644" s="39">
        <v>48580</v>
      </c>
      <c r="D6644">
        <v>0</v>
      </c>
      <c r="E6644">
        <v>0</v>
      </c>
      <c r="F6644">
        <v>27.375720900000001</v>
      </c>
      <c r="G6644">
        <v>0</v>
      </c>
      <c r="H6644">
        <v>0</v>
      </c>
    </row>
    <row r="6645" spans="1:8" x14ac:dyDescent="0.15">
      <c r="A6645" t="s">
        <v>1269</v>
      </c>
      <c r="B6645" s="39">
        <v>48945</v>
      </c>
      <c r="D6645">
        <v>0</v>
      </c>
      <c r="E6645">
        <v>0</v>
      </c>
      <c r="F6645">
        <v>27.335517079999999</v>
      </c>
      <c r="G6645">
        <v>0</v>
      </c>
      <c r="H6645">
        <v>0</v>
      </c>
    </row>
    <row r="6646" spans="1:8" x14ac:dyDescent="0.15">
      <c r="A6646" t="s">
        <v>1269</v>
      </c>
      <c r="B6646" s="39">
        <v>49310</v>
      </c>
      <c r="D6646">
        <v>0</v>
      </c>
      <c r="E6646">
        <v>0</v>
      </c>
      <c r="F6646">
        <v>27.29531326</v>
      </c>
      <c r="G6646">
        <v>0</v>
      </c>
      <c r="H6646">
        <v>0</v>
      </c>
    </row>
    <row r="6647" spans="1:8" x14ac:dyDescent="0.15">
      <c r="A6647" t="s">
        <v>1269</v>
      </c>
      <c r="B6647" s="39">
        <v>50771</v>
      </c>
      <c r="D6647">
        <v>0</v>
      </c>
      <c r="E6647">
        <v>0</v>
      </c>
      <c r="F6647">
        <v>27.13449799</v>
      </c>
      <c r="G6647">
        <v>0</v>
      </c>
      <c r="H6647">
        <v>0</v>
      </c>
    </row>
    <row r="6648" spans="1:8" x14ac:dyDescent="0.15">
      <c r="A6648" t="s">
        <v>1269</v>
      </c>
      <c r="B6648" s="39">
        <v>51136</v>
      </c>
      <c r="D6648">
        <v>0</v>
      </c>
      <c r="E6648">
        <v>0</v>
      </c>
      <c r="F6648">
        <v>27.094294170000001</v>
      </c>
      <c r="G6648">
        <v>0</v>
      </c>
      <c r="H6648">
        <v>0</v>
      </c>
    </row>
    <row r="6649" spans="1:8" x14ac:dyDescent="0.15">
      <c r="A6649" t="s">
        <v>1269</v>
      </c>
      <c r="B6649" s="39">
        <v>52963</v>
      </c>
      <c r="D6649">
        <v>0</v>
      </c>
      <c r="E6649">
        <v>0</v>
      </c>
      <c r="F6649">
        <v>26.5930742</v>
      </c>
      <c r="G6649">
        <v>0</v>
      </c>
      <c r="H6649">
        <v>0</v>
      </c>
    </row>
    <row r="6650" spans="1:8" x14ac:dyDescent="0.15">
      <c r="A6650" t="s">
        <v>1270</v>
      </c>
      <c r="B6650" s="39">
        <v>45292</v>
      </c>
      <c r="D6650">
        <v>0</v>
      </c>
      <c r="E6650">
        <v>0</v>
      </c>
      <c r="F6650">
        <v>22.832871350000001</v>
      </c>
      <c r="G6650">
        <v>0</v>
      </c>
      <c r="H6650">
        <v>0</v>
      </c>
    </row>
    <row r="6651" spans="1:8" x14ac:dyDescent="0.15">
      <c r="A6651" t="s">
        <v>1270</v>
      </c>
      <c r="B6651" s="39">
        <v>45658</v>
      </c>
      <c r="D6651">
        <v>22.832871350000001</v>
      </c>
      <c r="E6651">
        <v>22.832871350000001</v>
      </c>
      <c r="F6651">
        <v>22.832871350000001</v>
      </c>
      <c r="G6651">
        <v>0</v>
      </c>
      <c r="H6651">
        <v>6849861.4050000003</v>
      </c>
    </row>
    <row r="6652" spans="1:8" x14ac:dyDescent="0.15">
      <c r="A6652" t="s">
        <v>1270</v>
      </c>
      <c r="B6652" s="39">
        <v>46023</v>
      </c>
      <c r="D6652">
        <v>0</v>
      </c>
      <c r="E6652">
        <v>0</v>
      </c>
      <c r="F6652">
        <v>22.78388283</v>
      </c>
      <c r="G6652">
        <v>0</v>
      </c>
      <c r="H6652">
        <v>0</v>
      </c>
    </row>
    <row r="6653" spans="1:8" x14ac:dyDescent="0.15">
      <c r="A6653" t="s">
        <v>1270</v>
      </c>
      <c r="B6653" s="39">
        <v>46753</v>
      </c>
      <c r="D6653">
        <v>0</v>
      </c>
      <c r="E6653">
        <v>0</v>
      </c>
      <c r="F6653">
        <v>22.68590579</v>
      </c>
      <c r="G6653">
        <v>0</v>
      </c>
      <c r="H6653">
        <v>0</v>
      </c>
    </row>
    <row r="6654" spans="1:8" x14ac:dyDescent="0.15">
      <c r="A6654" t="s">
        <v>1270</v>
      </c>
      <c r="B6654" s="39">
        <v>47484</v>
      </c>
      <c r="D6654">
        <v>0</v>
      </c>
      <c r="E6654">
        <v>0</v>
      </c>
      <c r="F6654">
        <v>22.58792875</v>
      </c>
      <c r="G6654">
        <v>0</v>
      </c>
      <c r="H6654">
        <v>0</v>
      </c>
    </row>
    <row r="6655" spans="1:8" x14ac:dyDescent="0.15">
      <c r="A6655" t="s">
        <v>1270</v>
      </c>
      <c r="B6655" s="39">
        <v>48214</v>
      </c>
      <c r="D6655">
        <v>0</v>
      </c>
      <c r="E6655">
        <v>0</v>
      </c>
      <c r="F6655">
        <v>22.5269309</v>
      </c>
      <c r="G6655">
        <v>0</v>
      </c>
      <c r="H6655">
        <v>0</v>
      </c>
    </row>
    <row r="6656" spans="1:8" x14ac:dyDescent="0.15">
      <c r="A6656" t="s">
        <v>1270</v>
      </c>
      <c r="B6656" s="39">
        <v>48580</v>
      </c>
      <c r="D6656">
        <v>0</v>
      </c>
      <c r="E6656">
        <v>0</v>
      </c>
      <c r="F6656">
        <v>22.496431980000001</v>
      </c>
      <c r="G6656">
        <v>0</v>
      </c>
      <c r="H6656">
        <v>0</v>
      </c>
    </row>
    <row r="6657" spans="1:8" x14ac:dyDescent="0.15">
      <c r="A6657" t="s">
        <v>1270</v>
      </c>
      <c r="B6657" s="39">
        <v>48945</v>
      </c>
      <c r="D6657">
        <v>0</v>
      </c>
      <c r="E6657">
        <v>0</v>
      </c>
      <c r="F6657">
        <v>22.465933060000001</v>
      </c>
      <c r="G6657">
        <v>0</v>
      </c>
      <c r="H6657">
        <v>0</v>
      </c>
    </row>
    <row r="6658" spans="1:8" x14ac:dyDescent="0.15">
      <c r="A6658" t="s">
        <v>1270</v>
      </c>
      <c r="B6658" s="39">
        <v>49310</v>
      </c>
      <c r="D6658">
        <v>0</v>
      </c>
      <c r="E6658">
        <v>0</v>
      </c>
      <c r="F6658">
        <v>22.435434140000002</v>
      </c>
      <c r="G6658">
        <v>0</v>
      </c>
      <c r="H6658">
        <v>0</v>
      </c>
    </row>
    <row r="6659" spans="1:8" x14ac:dyDescent="0.15">
      <c r="A6659" t="s">
        <v>1270</v>
      </c>
      <c r="B6659" s="39">
        <v>50771</v>
      </c>
      <c r="D6659">
        <v>0</v>
      </c>
      <c r="E6659">
        <v>0</v>
      </c>
      <c r="F6659">
        <v>22.31343845</v>
      </c>
      <c r="G6659">
        <v>0</v>
      </c>
      <c r="H6659">
        <v>0</v>
      </c>
    </row>
    <row r="6660" spans="1:8" x14ac:dyDescent="0.15">
      <c r="A6660" t="s">
        <v>1270</v>
      </c>
      <c r="B6660" s="39">
        <v>51136</v>
      </c>
      <c r="D6660">
        <v>0</v>
      </c>
      <c r="E6660">
        <v>0</v>
      </c>
      <c r="F6660">
        <v>22.28293953</v>
      </c>
      <c r="G6660">
        <v>0</v>
      </c>
      <c r="H6660">
        <v>0</v>
      </c>
    </row>
    <row r="6661" spans="1:8" x14ac:dyDescent="0.15">
      <c r="A6661" t="s">
        <v>1270</v>
      </c>
      <c r="B6661" s="39">
        <v>52963</v>
      </c>
      <c r="D6661">
        <v>0</v>
      </c>
      <c r="E6661">
        <v>0</v>
      </c>
      <c r="F6661">
        <v>21.827374129999999</v>
      </c>
      <c r="G6661">
        <v>0</v>
      </c>
      <c r="H6661">
        <v>0</v>
      </c>
    </row>
    <row r="6662" spans="1:8" x14ac:dyDescent="0.15">
      <c r="A6662" t="s">
        <v>1271</v>
      </c>
      <c r="B6662" s="39">
        <v>45292</v>
      </c>
      <c r="D6662">
        <v>0</v>
      </c>
      <c r="E6662">
        <v>0</v>
      </c>
      <c r="F6662">
        <v>30.318820339999998</v>
      </c>
      <c r="G6662">
        <v>0</v>
      </c>
      <c r="H6662">
        <v>0</v>
      </c>
    </row>
    <row r="6663" spans="1:8" x14ac:dyDescent="0.15">
      <c r="A6663" t="s">
        <v>1271</v>
      </c>
      <c r="B6663" s="39">
        <v>45658</v>
      </c>
      <c r="D6663">
        <v>30.318820339999998</v>
      </c>
      <c r="E6663">
        <v>30.318820339999998</v>
      </c>
      <c r="F6663">
        <v>30.318820339999998</v>
      </c>
      <c r="G6663">
        <v>0</v>
      </c>
      <c r="H6663">
        <v>12127528.136</v>
      </c>
    </row>
    <row r="6664" spans="1:8" x14ac:dyDescent="0.15">
      <c r="A6664" t="s">
        <v>1271</v>
      </c>
      <c r="B6664" s="39">
        <v>46023</v>
      </c>
      <c r="D6664">
        <v>0</v>
      </c>
      <c r="E6664">
        <v>0</v>
      </c>
      <c r="F6664">
        <v>30.26173751</v>
      </c>
      <c r="G6664">
        <v>0</v>
      </c>
      <c r="H6664">
        <v>0</v>
      </c>
    </row>
    <row r="6665" spans="1:8" x14ac:dyDescent="0.15">
      <c r="A6665" t="s">
        <v>1271</v>
      </c>
      <c r="B6665" s="39">
        <v>46753</v>
      </c>
      <c r="D6665">
        <v>0</v>
      </c>
      <c r="E6665">
        <v>0</v>
      </c>
      <c r="F6665">
        <v>30.147571859999999</v>
      </c>
      <c r="G6665">
        <v>0</v>
      </c>
      <c r="H6665">
        <v>0</v>
      </c>
    </row>
    <row r="6666" spans="1:8" x14ac:dyDescent="0.15">
      <c r="A6666" t="s">
        <v>1271</v>
      </c>
      <c r="B6666" s="39">
        <v>47484</v>
      </c>
      <c r="D6666">
        <v>0</v>
      </c>
      <c r="E6666">
        <v>0</v>
      </c>
      <c r="F6666">
        <v>30.033406209999999</v>
      </c>
      <c r="G6666">
        <v>0</v>
      </c>
      <c r="H6666">
        <v>0</v>
      </c>
    </row>
    <row r="6667" spans="1:8" x14ac:dyDescent="0.15">
      <c r="A6667" t="s">
        <v>1271</v>
      </c>
      <c r="B6667" s="39">
        <v>48214</v>
      </c>
      <c r="D6667">
        <v>0</v>
      </c>
      <c r="E6667">
        <v>0</v>
      </c>
      <c r="F6667">
        <v>29.926808659999999</v>
      </c>
      <c r="G6667">
        <v>0</v>
      </c>
      <c r="H6667">
        <v>0</v>
      </c>
    </row>
    <row r="6668" spans="1:8" x14ac:dyDescent="0.15">
      <c r="A6668" t="s">
        <v>1271</v>
      </c>
      <c r="B6668" s="39">
        <v>48580</v>
      </c>
      <c r="D6668">
        <v>0</v>
      </c>
      <c r="E6668">
        <v>0</v>
      </c>
      <c r="F6668">
        <v>29.87350988</v>
      </c>
      <c r="G6668">
        <v>0</v>
      </c>
      <c r="H6668">
        <v>0</v>
      </c>
    </row>
    <row r="6669" spans="1:8" x14ac:dyDescent="0.15">
      <c r="A6669" t="s">
        <v>1271</v>
      </c>
      <c r="B6669" s="39">
        <v>48945</v>
      </c>
      <c r="D6669">
        <v>0</v>
      </c>
      <c r="E6669">
        <v>0</v>
      </c>
      <c r="F6669">
        <v>29.820211109999999</v>
      </c>
      <c r="G6669">
        <v>0</v>
      </c>
      <c r="H6669">
        <v>0</v>
      </c>
    </row>
    <row r="6670" spans="1:8" x14ac:dyDescent="0.15">
      <c r="A6670" t="s">
        <v>1271</v>
      </c>
      <c r="B6670" s="39">
        <v>49310</v>
      </c>
      <c r="D6670">
        <v>0</v>
      </c>
      <c r="E6670">
        <v>0</v>
      </c>
      <c r="F6670">
        <v>29.76691233</v>
      </c>
      <c r="G6670">
        <v>0</v>
      </c>
      <c r="H6670">
        <v>0</v>
      </c>
    </row>
    <row r="6671" spans="1:8" x14ac:dyDescent="0.15">
      <c r="A6671" t="s">
        <v>1271</v>
      </c>
      <c r="B6671" s="39">
        <v>50771</v>
      </c>
      <c r="D6671">
        <v>0</v>
      </c>
      <c r="E6671">
        <v>0</v>
      </c>
      <c r="F6671">
        <v>29.55371723</v>
      </c>
      <c r="G6671">
        <v>0</v>
      </c>
      <c r="H6671">
        <v>0</v>
      </c>
    </row>
    <row r="6672" spans="1:8" x14ac:dyDescent="0.15">
      <c r="A6672" t="s">
        <v>1271</v>
      </c>
      <c r="B6672" s="39">
        <v>51136</v>
      </c>
      <c r="D6672">
        <v>0</v>
      </c>
      <c r="E6672">
        <v>0</v>
      </c>
      <c r="F6672">
        <v>29.500418450000002</v>
      </c>
      <c r="G6672">
        <v>0</v>
      </c>
      <c r="H6672">
        <v>0</v>
      </c>
    </row>
    <row r="6673" spans="1:8" x14ac:dyDescent="0.15">
      <c r="A6673" t="s">
        <v>1271</v>
      </c>
      <c r="B6673" s="39">
        <v>52963</v>
      </c>
      <c r="D6673">
        <v>0</v>
      </c>
      <c r="E6673">
        <v>0</v>
      </c>
      <c r="F6673">
        <v>28.970674410000001</v>
      </c>
      <c r="G6673">
        <v>0</v>
      </c>
      <c r="H6673">
        <v>0</v>
      </c>
    </row>
    <row r="6674" spans="1:8" x14ac:dyDescent="0.15">
      <c r="A6674" t="s">
        <v>1272</v>
      </c>
      <c r="B6674" s="39">
        <v>45292</v>
      </c>
      <c r="D6674">
        <v>0</v>
      </c>
      <c r="E6674">
        <v>0</v>
      </c>
      <c r="F6674">
        <v>14.85099509</v>
      </c>
      <c r="G6674">
        <v>0</v>
      </c>
      <c r="H6674">
        <v>0</v>
      </c>
    </row>
    <row r="6675" spans="1:8" x14ac:dyDescent="0.15">
      <c r="A6675" t="s">
        <v>1272</v>
      </c>
      <c r="B6675" s="39">
        <v>45658</v>
      </c>
      <c r="D6675">
        <v>0</v>
      </c>
      <c r="E6675">
        <v>0</v>
      </c>
      <c r="F6675">
        <v>14.85099509</v>
      </c>
      <c r="G6675">
        <v>0</v>
      </c>
      <c r="H6675">
        <v>0</v>
      </c>
    </row>
    <row r="6676" spans="1:8" x14ac:dyDescent="0.15">
      <c r="A6676" t="s">
        <v>1272</v>
      </c>
      <c r="B6676" s="39">
        <v>46023</v>
      </c>
      <c r="D6676">
        <v>0</v>
      </c>
      <c r="E6676">
        <v>0</v>
      </c>
      <c r="F6676">
        <v>14.820075340000001</v>
      </c>
      <c r="G6676">
        <v>0</v>
      </c>
      <c r="H6676">
        <v>0</v>
      </c>
    </row>
    <row r="6677" spans="1:8" x14ac:dyDescent="0.15">
      <c r="A6677" t="s">
        <v>1272</v>
      </c>
      <c r="B6677" s="39">
        <v>46753</v>
      </c>
      <c r="D6677">
        <v>0</v>
      </c>
      <c r="E6677">
        <v>0</v>
      </c>
      <c r="F6677">
        <v>14.75823583</v>
      </c>
      <c r="G6677">
        <v>0</v>
      </c>
      <c r="H6677">
        <v>0</v>
      </c>
    </row>
    <row r="6678" spans="1:8" x14ac:dyDescent="0.15">
      <c r="A6678" t="s">
        <v>1272</v>
      </c>
      <c r="B6678" s="39">
        <v>47484</v>
      </c>
      <c r="D6678">
        <v>0</v>
      </c>
      <c r="E6678">
        <v>0</v>
      </c>
      <c r="F6678">
        <v>14.696396330000001</v>
      </c>
      <c r="G6678">
        <v>0</v>
      </c>
      <c r="H6678">
        <v>0</v>
      </c>
    </row>
    <row r="6679" spans="1:8" x14ac:dyDescent="0.15">
      <c r="A6679" t="s">
        <v>1272</v>
      </c>
      <c r="B6679" s="39">
        <v>48214</v>
      </c>
      <c r="D6679">
        <v>0</v>
      </c>
      <c r="E6679">
        <v>0</v>
      </c>
      <c r="F6679">
        <v>14.66740104</v>
      </c>
      <c r="G6679">
        <v>0</v>
      </c>
      <c r="H6679">
        <v>0</v>
      </c>
    </row>
    <row r="6680" spans="1:8" x14ac:dyDescent="0.15">
      <c r="A6680" t="s">
        <v>1272</v>
      </c>
      <c r="B6680" s="39">
        <v>48580</v>
      </c>
      <c r="D6680">
        <v>0</v>
      </c>
      <c r="E6680">
        <v>0</v>
      </c>
      <c r="F6680">
        <v>14.652903390000001</v>
      </c>
      <c r="G6680">
        <v>0</v>
      </c>
      <c r="H6680">
        <v>0</v>
      </c>
    </row>
    <row r="6681" spans="1:8" x14ac:dyDescent="0.15">
      <c r="A6681" t="s">
        <v>1272</v>
      </c>
      <c r="B6681" s="39">
        <v>48945</v>
      </c>
      <c r="D6681">
        <v>0</v>
      </c>
      <c r="E6681">
        <v>0</v>
      </c>
      <c r="F6681">
        <v>14.63840575</v>
      </c>
      <c r="G6681">
        <v>0</v>
      </c>
      <c r="H6681">
        <v>0</v>
      </c>
    </row>
    <row r="6682" spans="1:8" x14ac:dyDescent="0.15">
      <c r="A6682" t="s">
        <v>1272</v>
      </c>
      <c r="B6682" s="39">
        <v>49310</v>
      </c>
      <c r="D6682">
        <v>0</v>
      </c>
      <c r="E6682">
        <v>0</v>
      </c>
      <c r="F6682">
        <v>14.62390811</v>
      </c>
      <c r="G6682">
        <v>0</v>
      </c>
      <c r="H6682">
        <v>0</v>
      </c>
    </row>
    <row r="6683" spans="1:8" x14ac:dyDescent="0.15">
      <c r="A6683" t="s">
        <v>1272</v>
      </c>
      <c r="B6683" s="39">
        <v>50771</v>
      </c>
      <c r="D6683">
        <v>0</v>
      </c>
      <c r="E6683">
        <v>0</v>
      </c>
      <c r="F6683">
        <v>14.56591753</v>
      </c>
      <c r="G6683">
        <v>0</v>
      </c>
      <c r="H6683">
        <v>0</v>
      </c>
    </row>
    <row r="6684" spans="1:8" x14ac:dyDescent="0.15">
      <c r="A6684" t="s">
        <v>1272</v>
      </c>
      <c r="B6684" s="39">
        <v>51136</v>
      </c>
      <c r="D6684">
        <v>0</v>
      </c>
      <c r="E6684">
        <v>0</v>
      </c>
      <c r="F6684">
        <v>14.55141989</v>
      </c>
      <c r="G6684">
        <v>0</v>
      </c>
      <c r="H6684">
        <v>0</v>
      </c>
    </row>
    <row r="6685" spans="1:8" x14ac:dyDescent="0.15">
      <c r="A6685" t="s">
        <v>1272</v>
      </c>
      <c r="B6685" s="39">
        <v>52963</v>
      </c>
      <c r="D6685">
        <v>0</v>
      </c>
      <c r="E6685">
        <v>0</v>
      </c>
      <c r="F6685">
        <v>14.32961626</v>
      </c>
      <c r="G6685">
        <v>0</v>
      </c>
      <c r="H6685">
        <v>0</v>
      </c>
    </row>
    <row r="6686" spans="1:8" x14ac:dyDescent="0.15">
      <c r="A6686" t="s">
        <v>1273</v>
      </c>
      <c r="B6686" s="39">
        <v>45292</v>
      </c>
      <c r="D6686">
        <v>0</v>
      </c>
      <c r="E6686">
        <v>0</v>
      </c>
      <c r="F6686">
        <v>11.49558122</v>
      </c>
      <c r="G6686">
        <v>0</v>
      </c>
      <c r="H6686">
        <v>0</v>
      </c>
    </row>
    <row r="6687" spans="1:8" x14ac:dyDescent="0.15">
      <c r="A6687" t="s">
        <v>1273</v>
      </c>
      <c r="B6687" s="39">
        <v>45658</v>
      </c>
      <c r="D6687">
        <v>0</v>
      </c>
      <c r="E6687">
        <v>0</v>
      </c>
      <c r="F6687">
        <v>11.49558122</v>
      </c>
      <c r="G6687">
        <v>0</v>
      </c>
      <c r="H6687">
        <v>0</v>
      </c>
    </row>
    <row r="6688" spans="1:8" x14ac:dyDescent="0.15">
      <c r="A6688" t="s">
        <v>1273</v>
      </c>
      <c r="B6688" s="39">
        <v>46023</v>
      </c>
      <c r="D6688">
        <v>0</v>
      </c>
      <c r="E6688">
        <v>0</v>
      </c>
      <c r="F6688">
        <v>11.47559032</v>
      </c>
      <c r="G6688">
        <v>0</v>
      </c>
      <c r="H6688">
        <v>0</v>
      </c>
    </row>
    <row r="6689" spans="1:8" x14ac:dyDescent="0.15">
      <c r="A6689" t="s">
        <v>1273</v>
      </c>
      <c r="B6689" s="39">
        <v>46753</v>
      </c>
      <c r="D6689">
        <v>0</v>
      </c>
      <c r="E6689">
        <v>0</v>
      </c>
      <c r="F6689">
        <v>11.435608520000001</v>
      </c>
      <c r="G6689">
        <v>0</v>
      </c>
      <c r="H6689">
        <v>0</v>
      </c>
    </row>
    <row r="6690" spans="1:8" x14ac:dyDescent="0.15">
      <c r="A6690" t="s">
        <v>1273</v>
      </c>
      <c r="B6690" s="39">
        <v>47484</v>
      </c>
      <c r="D6690">
        <v>0</v>
      </c>
      <c r="E6690">
        <v>0</v>
      </c>
      <c r="F6690">
        <v>11.39562671</v>
      </c>
      <c r="G6690">
        <v>0</v>
      </c>
      <c r="H6690">
        <v>0</v>
      </c>
    </row>
    <row r="6691" spans="1:8" x14ac:dyDescent="0.15">
      <c r="A6691" t="s">
        <v>1273</v>
      </c>
      <c r="B6691" s="39">
        <v>48214</v>
      </c>
      <c r="D6691">
        <v>0</v>
      </c>
      <c r="E6691">
        <v>0</v>
      </c>
      <c r="F6691">
        <v>11.37003932</v>
      </c>
      <c r="G6691">
        <v>0</v>
      </c>
      <c r="H6691">
        <v>0</v>
      </c>
    </row>
    <row r="6692" spans="1:8" x14ac:dyDescent="0.15">
      <c r="A6692" t="s">
        <v>1273</v>
      </c>
      <c r="B6692" s="39">
        <v>48580</v>
      </c>
      <c r="D6692">
        <v>0</v>
      </c>
      <c r="E6692">
        <v>0</v>
      </c>
      <c r="F6692">
        <v>11.35724563</v>
      </c>
      <c r="G6692">
        <v>0</v>
      </c>
      <c r="H6692">
        <v>0</v>
      </c>
    </row>
    <row r="6693" spans="1:8" x14ac:dyDescent="0.15">
      <c r="A6693" t="s">
        <v>1273</v>
      </c>
      <c r="B6693" s="39">
        <v>48945</v>
      </c>
      <c r="D6693">
        <v>0</v>
      </c>
      <c r="E6693">
        <v>0</v>
      </c>
      <c r="F6693">
        <v>11.34445193</v>
      </c>
      <c r="G6693">
        <v>0</v>
      </c>
      <c r="H6693">
        <v>0</v>
      </c>
    </row>
    <row r="6694" spans="1:8" x14ac:dyDescent="0.15">
      <c r="A6694" t="s">
        <v>1273</v>
      </c>
      <c r="B6694" s="39">
        <v>49310</v>
      </c>
      <c r="D6694">
        <v>0</v>
      </c>
      <c r="E6694">
        <v>0</v>
      </c>
      <c r="F6694">
        <v>11.331658239999999</v>
      </c>
      <c r="G6694">
        <v>0</v>
      </c>
      <c r="H6694">
        <v>0</v>
      </c>
    </row>
    <row r="6695" spans="1:8" x14ac:dyDescent="0.15">
      <c r="A6695" t="s">
        <v>1273</v>
      </c>
      <c r="B6695" s="39">
        <v>50771</v>
      </c>
      <c r="D6695">
        <v>0</v>
      </c>
      <c r="E6695">
        <v>0</v>
      </c>
      <c r="F6695">
        <v>11.280483459999999</v>
      </c>
      <c r="G6695">
        <v>0</v>
      </c>
      <c r="H6695">
        <v>0</v>
      </c>
    </row>
    <row r="6696" spans="1:8" x14ac:dyDescent="0.15">
      <c r="A6696" t="s">
        <v>1273</v>
      </c>
      <c r="B6696" s="39">
        <v>51136</v>
      </c>
      <c r="D6696">
        <v>0</v>
      </c>
      <c r="E6696">
        <v>0</v>
      </c>
      <c r="F6696">
        <v>11.26768976</v>
      </c>
      <c r="G6696">
        <v>0</v>
      </c>
      <c r="H6696">
        <v>0</v>
      </c>
    </row>
    <row r="6697" spans="1:8" x14ac:dyDescent="0.15">
      <c r="A6697" t="s">
        <v>1273</v>
      </c>
      <c r="B6697" s="39">
        <v>52963</v>
      </c>
      <c r="D6697">
        <v>0</v>
      </c>
      <c r="E6697">
        <v>0</v>
      </c>
      <c r="F6697">
        <v>11.105378529999999</v>
      </c>
      <c r="G6697">
        <v>0</v>
      </c>
      <c r="H6697">
        <v>0</v>
      </c>
    </row>
    <row r="6698" spans="1:8" x14ac:dyDescent="0.15">
      <c r="A6698" t="s">
        <v>1274</v>
      </c>
      <c r="B6698" s="39">
        <v>45292</v>
      </c>
      <c r="D6698">
        <v>0</v>
      </c>
      <c r="E6698">
        <v>0</v>
      </c>
      <c r="F6698">
        <v>0</v>
      </c>
      <c r="G6698">
        <v>0</v>
      </c>
      <c r="H6698">
        <v>0</v>
      </c>
    </row>
    <row r="6699" spans="1:8" x14ac:dyDescent="0.15">
      <c r="A6699" t="s">
        <v>1274</v>
      </c>
      <c r="B6699" s="39">
        <v>45658</v>
      </c>
      <c r="D6699">
        <v>0</v>
      </c>
      <c r="E6699">
        <v>0</v>
      </c>
      <c r="F6699">
        <v>0</v>
      </c>
      <c r="G6699">
        <v>0</v>
      </c>
      <c r="H6699">
        <v>0</v>
      </c>
    </row>
    <row r="6700" spans="1:8" x14ac:dyDescent="0.15">
      <c r="A6700" t="s">
        <v>1274</v>
      </c>
      <c r="B6700" s="39">
        <v>46023</v>
      </c>
      <c r="D6700">
        <v>0</v>
      </c>
      <c r="E6700">
        <v>0</v>
      </c>
      <c r="F6700">
        <v>0</v>
      </c>
      <c r="G6700">
        <v>0</v>
      </c>
      <c r="H6700">
        <v>0</v>
      </c>
    </row>
    <row r="6701" spans="1:8" x14ac:dyDescent="0.15">
      <c r="A6701" t="s">
        <v>1274</v>
      </c>
      <c r="B6701" s="39">
        <v>46753</v>
      </c>
      <c r="D6701">
        <v>0</v>
      </c>
      <c r="E6701">
        <v>0</v>
      </c>
      <c r="F6701">
        <v>0</v>
      </c>
      <c r="G6701">
        <v>0</v>
      </c>
      <c r="H6701">
        <v>0</v>
      </c>
    </row>
    <row r="6702" spans="1:8" x14ac:dyDescent="0.15">
      <c r="A6702" t="s">
        <v>1274</v>
      </c>
      <c r="B6702" s="39">
        <v>47484</v>
      </c>
      <c r="D6702">
        <v>0</v>
      </c>
      <c r="E6702">
        <v>0</v>
      </c>
      <c r="F6702">
        <v>0</v>
      </c>
      <c r="G6702">
        <v>0</v>
      </c>
      <c r="H6702">
        <v>0</v>
      </c>
    </row>
    <row r="6703" spans="1:8" x14ac:dyDescent="0.15">
      <c r="A6703" t="s">
        <v>1274</v>
      </c>
      <c r="B6703" s="39">
        <v>48214</v>
      </c>
      <c r="D6703">
        <v>0</v>
      </c>
      <c r="E6703">
        <v>0</v>
      </c>
      <c r="F6703">
        <v>0</v>
      </c>
      <c r="G6703">
        <v>0</v>
      </c>
      <c r="H6703">
        <v>0</v>
      </c>
    </row>
    <row r="6704" spans="1:8" x14ac:dyDescent="0.15">
      <c r="A6704" t="s">
        <v>1274</v>
      </c>
      <c r="B6704" s="39">
        <v>48580</v>
      </c>
      <c r="D6704">
        <v>0</v>
      </c>
      <c r="E6704">
        <v>0</v>
      </c>
      <c r="F6704">
        <v>0</v>
      </c>
      <c r="G6704">
        <v>0</v>
      </c>
      <c r="H6704">
        <v>0</v>
      </c>
    </row>
    <row r="6705" spans="1:8" x14ac:dyDescent="0.15">
      <c r="A6705" t="s">
        <v>1274</v>
      </c>
      <c r="B6705" s="39">
        <v>48945</v>
      </c>
      <c r="D6705">
        <v>0</v>
      </c>
      <c r="E6705">
        <v>0</v>
      </c>
      <c r="F6705">
        <v>0</v>
      </c>
      <c r="G6705">
        <v>0</v>
      </c>
      <c r="H6705">
        <v>0</v>
      </c>
    </row>
    <row r="6706" spans="1:8" x14ac:dyDescent="0.15">
      <c r="A6706" t="s">
        <v>1274</v>
      </c>
      <c r="B6706" s="39">
        <v>49310</v>
      </c>
      <c r="D6706">
        <v>0</v>
      </c>
      <c r="E6706">
        <v>0</v>
      </c>
      <c r="F6706">
        <v>0</v>
      </c>
      <c r="G6706">
        <v>0</v>
      </c>
      <c r="H6706">
        <v>0</v>
      </c>
    </row>
    <row r="6707" spans="1:8" x14ac:dyDescent="0.15">
      <c r="A6707" t="s">
        <v>1274</v>
      </c>
      <c r="B6707" s="39">
        <v>50771</v>
      </c>
      <c r="D6707">
        <v>0</v>
      </c>
      <c r="E6707">
        <v>0</v>
      </c>
      <c r="F6707">
        <v>0</v>
      </c>
      <c r="G6707">
        <v>0</v>
      </c>
      <c r="H6707">
        <v>0</v>
      </c>
    </row>
    <row r="6708" spans="1:8" x14ac:dyDescent="0.15">
      <c r="A6708" t="s">
        <v>1274</v>
      </c>
      <c r="B6708" s="39">
        <v>51136</v>
      </c>
      <c r="D6708">
        <v>0</v>
      </c>
      <c r="E6708">
        <v>0</v>
      </c>
      <c r="F6708">
        <v>0</v>
      </c>
      <c r="G6708">
        <v>0</v>
      </c>
      <c r="H6708">
        <v>0</v>
      </c>
    </row>
    <row r="6709" spans="1:8" x14ac:dyDescent="0.15">
      <c r="A6709" t="s">
        <v>1274</v>
      </c>
      <c r="B6709" s="39">
        <v>52963</v>
      </c>
      <c r="D6709">
        <v>0</v>
      </c>
      <c r="E6709">
        <v>0</v>
      </c>
      <c r="F6709">
        <v>0</v>
      </c>
      <c r="G6709">
        <v>0</v>
      </c>
      <c r="H6709">
        <v>0</v>
      </c>
    </row>
    <row r="6710" spans="1:8" x14ac:dyDescent="0.15">
      <c r="A6710" t="s">
        <v>1275</v>
      </c>
      <c r="B6710" s="39">
        <v>45292</v>
      </c>
      <c r="D6710">
        <v>0</v>
      </c>
      <c r="E6710">
        <v>0</v>
      </c>
      <c r="F6710">
        <v>0</v>
      </c>
      <c r="G6710">
        <v>0</v>
      </c>
      <c r="H6710">
        <v>0</v>
      </c>
    </row>
    <row r="6711" spans="1:8" x14ac:dyDescent="0.15">
      <c r="A6711" t="s">
        <v>1275</v>
      </c>
      <c r="B6711" s="39">
        <v>45658</v>
      </c>
      <c r="D6711">
        <v>0</v>
      </c>
      <c r="E6711">
        <v>0</v>
      </c>
      <c r="F6711">
        <v>0</v>
      </c>
      <c r="G6711">
        <v>0</v>
      </c>
      <c r="H6711">
        <v>0</v>
      </c>
    </row>
    <row r="6712" spans="1:8" x14ac:dyDescent="0.15">
      <c r="A6712" t="s">
        <v>1275</v>
      </c>
      <c r="B6712" s="39">
        <v>46023</v>
      </c>
      <c r="D6712">
        <v>0</v>
      </c>
      <c r="E6712">
        <v>0</v>
      </c>
      <c r="F6712">
        <v>0</v>
      </c>
      <c r="G6712">
        <v>0</v>
      </c>
      <c r="H6712">
        <v>0</v>
      </c>
    </row>
    <row r="6713" spans="1:8" x14ac:dyDescent="0.15">
      <c r="A6713" t="s">
        <v>1275</v>
      </c>
      <c r="B6713" s="39">
        <v>46753</v>
      </c>
      <c r="D6713">
        <v>0</v>
      </c>
      <c r="E6713">
        <v>0</v>
      </c>
      <c r="F6713">
        <v>0</v>
      </c>
      <c r="G6713">
        <v>0</v>
      </c>
      <c r="H6713">
        <v>0</v>
      </c>
    </row>
    <row r="6714" spans="1:8" x14ac:dyDescent="0.15">
      <c r="A6714" t="s">
        <v>1275</v>
      </c>
      <c r="B6714" s="39">
        <v>47484</v>
      </c>
      <c r="D6714">
        <v>0</v>
      </c>
      <c r="E6714">
        <v>0</v>
      </c>
      <c r="F6714">
        <v>0</v>
      </c>
      <c r="G6714">
        <v>0</v>
      </c>
      <c r="H6714">
        <v>0</v>
      </c>
    </row>
    <row r="6715" spans="1:8" x14ac:dyDescent="0.15">
      <c r="A6715" t="s">
        <v>1275</v>
      </c>
      <c r="B6715" s="39">
        <v>48214</v>
      </c>
      <c r="D6715">
        <v>0</v>
      </c>
      <c r="E6715">
        <v>0</v>
      </c>
      <c r="F6715">
        <v>0</v>
      </c>
      <c r="G6715">
        <v>0</v>
      </c>
      <c r="H6715">
        <v>0</v>
      </c>
    </row>
    <row r="6716" spans="1:8" x14ac:dyDescent="0.15">
      <c r="A6716" t="s">
        <v>1275</v>
      </c>
      <c r="B6716" s="39">
        <v>48580</v>
      </c>
      <c r="D6716">
        <v>0</v>
      </c>
      <c r="E6716">
        <v>0</v>
      </c>
      <c r="F6716">
        <v>0</v>
      </c>
      <c r="G6716">
        <v>0</v>
      </c>
      <c r="H6716">
        <v>0</v>
      </c>
    </row>
    <row r="6717" spans="1:8" x14ac:dyDescent="0.15">
      <c r="A6717" t="s">
        <v>1275</v>
      </c>
      <c r="B6717" s="39">
        <v>48945</v>
      </c>
      <c r="D6717">
        <v>0</v>
      </c>
      <c r="E6717">
        <v>0</v>
      </c>
      <c r="F6717">
        <v>0</v>
      </c>
      <c r="G6717">
        <v>0</v>
      </c>
      <c r="H6717">
        <v>0</v>
      </c>
    </row>
    <row r="6718" spans="1:8" x14ac:dyDescent="0.15">
      <c r="A6718" t="s">
        <v>1275</v>
      </c>
      <c r="B6718" s="39">
        <v>49310</v>
      </c>
      <c r="D6718">
        <v>0</v>
      </c>
      <c r="E6718">
        <v>0</v>
      </c>
      <c r="F6718">
        <v>0</v>
      </c>
      <c r="G6718">
        <v>0</v>
      </c>
      <c r="H6718">
        <v>0</v>
      </c>
    </row>
    <row r="6719" spans="1:8" x14ac:dyDescent="0.15">
      <c r="A6719" t="s">
        <v>1275</v>
      </c>
      <c r="B6719" s="39">
        <v>50771</v>
      </c>
      <c r="D6719">
        <v>0</v>
      </c>
      <c r="E6719">
        <v>0</v>
      </c>
      <c r="F6719">
        <v>0</v>
      </c>
      <c r="G6719">
        <v>0</v>
      </c>
      <c r="H6719">
        <v>0</v>
      </c>
    </row>
    <row r="6720" spans="1:8" x14ac:dyDescent="0.15">
      <c r="A6720" t="s">
        <v>1275</v>
      </c>
      <c r="B6720" s="39">
        <v>51136</v>
      </c>
      <c r="D6720">
        <v>0</v>
      </c>
      <c r="E6720">
        <v>0</v>
      </c>
      <c r="F6720">
        <v>0</v>
      </c>
      <c r="G6720">
        <v>0</v>
      </c>
      <c r="H6720">
        <v>0</v>
      </c>
    </row>
    <row r="6721" spans="1:8" x14ac:dyDescent="0.15">
      <c r="A6721" t="s">
        <v>1275</v>
      </c>
      <c r="B6721" s="39">
        <v>52963</v>
      </c>
      <c r="D6721">
        <v>0</v>
      </c>
      <c r="E6721">
        <v>0</v>
      </c>
      <c r="F6721">
        <v>0</v>
      </c>
      <c r="G6721">
        <v>0</v>
      </c>
      <c r="H6721">
        <v>0</v>
      </c>
    </row>
    <row r="6722" spans="1:8" x14ac:dyDescent="0.15">
      <c r="A6722" t="s">
        <v>1276</v>
      </c>
      <c r="B6722" s="39">
        <v>45292</v>
      </c>
      <c r="D6722">
        <v>0</v>
      </c>
      <c r="E6722">
        <v>0</v>
      </c>
      <c r="F6722">
        <v>0</v>
      </c>
      <c r="G6722">
        <v>0</v>
      </c>
      <c r="H6722">
        <v>0</v>
      </c>
    </row>
    <row r="6723" spans="1:8" x14ac:dyDescent="0.15">
      <c r="A6723" t="s">
        <v>1276</v>
      </c>
      <c r="B6723" s="39">
        <v>45658</v>
      </c>
      <c r="D6723">
        <v>0</v>
      </c>
      <c r="E6723">
        <v>0</v>
      </c>
      <c r="F6723">
        <v>0</v>
      </c>
      <c r="G6723">
        <v>0</v>
      </c>
      <c r="H6723">
        <v>0</v>
      </c>
    </row>
    <row r="6724" spans="1:8" x14ac:dyDescent="0.15">
      <c r="A6724" t="s">
        <v>1276</v>
      </c>
      <c r="B6724" s="39">
        <v>46023</v>
      </c>
      <c r="D6724">
        <v>0</v>
      </c>
      <c r="E6724">
        <v>0</v>
      </c>
      <c r="F6724">
        <v>0</v>
      </c>
      <c r="G6724">
        <v>0</v>
      </c>
      <c r="H6724">
        <v>0</v>
      </c>
    </row>
    <row r="6725" spans="1:8" x14ac:dyDescent="0.15">
      <c r="A6725" t="s">
        <v>1276</v>
      </c>
      <c r="B6725" s="39">
        <v>46753</v>
      </c>
      <c r="D6725">
        <v>0</v>
      </c>
      <c r="E6725">
        <v>0</v>
      </c>
      <c r="F6725">
        <v>0</v>
      </c>
      <c r="G6725">
        <v>0</v>
      </c>
      <c r="H6725">
        <v>0</v>
      </c>
    </row>
    <row r="6726" spans="1:8" x14ac:dyDescent="0.15">
      <c r="A6726" t="s">
        <v>1276</v>
      </c>
      <c r="B6726" s="39">
        <v>47484</v>
      </c>
      <c r="D6726">
        <v>0</v>
      </c>
      <c r="E6726">
        <v>0</v>
      </c>
      <c r="F6726">
        <v>0</v>
      </c>
      <c r="G6726">
        <v>0</v>
      </c>
      <c r="H6726">
        <v>0</v>
      </c>
    </row>
    <row r="6727" spans="1:8" x14ac:dyDescent="0.15">
      <c r="A6727" t="s">
        <v>1276</v>
      </c>
      <c r="B6727" s="39">
        <v>48214</v>
      </c>
      <c r="D6727">
        <v>0</v>
      </c>
      <c r="E6727">
        <v>0</v>
      </c>
      <c r="F6727">
        <v>0</v>
      </c>
      <c r="G6727">
        <v>0</v>
      </c>
      <c r="H6727">
        <v>0</v>
      </c>
    </row>
    <row r="6728" spans="1:8" x14ac:dyDescent="0.15">
      <c r="A6728" t="s">
        <v>1276</v>
      </c>
      <c r="B6728" s="39">
        <v>48580</v>
      </c>
      <c r="D6728">
        <v>0</v>
      </c>
      <c r="E6728">
        <v>0</v>
      </c>
      <c r="F6728">
        <v>0</v>
      </c>
      <c r="G6728">
        <v>0</v>
      </c>
      <c r="H6728">
        <v>0</v>
      </c>
    </row>
    <row r="6729" spans="1:8" x14ac:dyDescent="0.15">
      <c r="A6729" t="s">
        <v>1276</v>
      </c>
      <c r="B6729" s="39">
        <v>48945</v>
      </c>
      <c r="D6729">
        <v>0</v>
      </c>
      <c r="E6729">
        <v>0</v>
      </c>
      <c r="F6729">
        <v>0</v>
      </c>
      <c r="G6729">
        <v>0</v>
      </c>
      <c r="H6729">
        <v>0</v>
      </c>
    </row>
    <row r="6730" spans="1:8" x14ac:dyDescent="0.15">
      <c r="A6730" t="s">
        <v>1276</v>
      </c>
      <c r="B6730" s="39">
        <v>49310</v>
      </c>
      <c r="D6730">
        <v>0</v>
      </c>
      <c r="E6730">
        <v>0</v>
      </c>
      <c r="F6730">
        <v>0</v>
      </c>
      <c r="G6730">
        <v>0</v>
      </c>
      <c r="H6730">
        <v>0</v>
      </c>
    </row>
    <row r="6731" spans="1:8" x14ac:dyDescent="0.15">
      <c r="A6731" t="s">
        <v>1276</v>
      </c>
      <c r="B6731" s="39">
        <v>50771</v>
      </c>
      <c r="D6731">
        <v>0</v>
      </c>
      <c r="E6731">
        <v>0</v>
      </c>
      <c r="F6731">
        <v>0</v>
      </c>
      <c r="G6731">
        <v>0</v>
      </c>
      <c r="H6731">
        <v>0</v>
      </c>
    </row>
    <row r="6732" spans="1:8" x14ac:dyDescent="0.15">
      <c r="A6732" t="s">
        <v>1276</v>
      </c>
      <c r="B6732" s="39">
        <v>51136</v>
      </c>
      <c r="D6732">
        <v>0</v>
      </c>
      <c r="E6732">
        <v>0</v>
      </c>
      <c r="F6732">
        <v>0</v>
      </c>
      <c r="G6732">
        <v>0</v>
      </c>
      <c r="H6732">
        <v>0</v>
      </c>
    </row>
    <row r="6733" spans="1:8" x14ac:dyDescent="0.15">
      <c r="A6733" t="s">
        <v>1276</v>
      </c>
      <c r="B6733" s="39">
        <v>52963</v>
      </c>
      <c r="D6733">
        <v>0</v>
      </c>
      <c r="E6733">
        <v>0</v>
      </c>
      <c r="F6733">
        <v>0</v>
      </c>
      <c r="G6733">
        <v>0</v>
      </c>
      <c r="H6733">
        <v>0</v>
      </c>
    </row>
    <row r="6734" spans="1:8" x14ac:dyDescent="0.15">
      <c r="A6734" t="s">
        <v>1277</v>
      </c>
      <c r="B6734" s="39">
        <v>45292</v>
      </c>
      <c r="D6734">
        <v>0</v>
      </c>
      <c r="E6734">
        <v>0</v>
      </c>
      <c r="F6734">
        <v>0</v>
      </c>
      <c r="G6734">
        <v>0</v>
      </c>
      <c r="H6734">
        <v>0</v>
      </c>
    </row>
    <row r="6735" spans="1:8" x14ac:dyDescent="0.15">
      <c r="A6735" t="s">
        <v>1277</v>
      </c>
      <c r="B6735" s="39">
        <v>45658</v>
      </c>
      <c r="D6735">
        <v>0</v>
      </c>
      <c r="E6735">
        <v>0</v>
      </c>
      <c r="F6735">
        <v>0</v>
      </c>
      <c r="G6735">
        <v>0</v>
      </c>
      <c r="H6735">
        <v>0</v>
      </c>
    </row>
    <row r="6736" spans="1:8" x14ac:dyDescent="0.15">
      <c r="A6736" t="s">
        <v>1277</v>
      </c>
      <c r="B6736" s="39">
        <v>46023</v>
      </c>
      <c r="D6736">
        <v>0</v>
      </c>
      <c r="E6736">
        <v>0</v>
      </c>
      <c r="F6736">
        <v>8.1193779429999999</v>
      </c>
      <c r="G6736">
        <v>0</v>
      </c>
      <c r="H6736">
        <v>0</v>
      </c>
    </row>
    <row r="6737" spans="1:8" x14ac:dyDescent="0.15">
      <c r="A6737" t="s">
        <v>1277</v>
      </c>
      <c r="B6737" s="39">
        <v>46753</v>
      </c>
      <c r="D6737">
        <v>11.228819420000001</v>
      </c>
      <c r="E6737">
        <v>11.228819420000001</v>
      </c>
      <c r="F6737">
        <v>11.228819420000001</v>
      </c>
      <c r="G6737">
        <v>0</v>
      </c>
      <c r="H6737">
        <v>842161.45650000009</v>
      </c>
    </row>
    <row r="6738" spans="1:8" x14ac:dyDescent="0.15">
      <c r="A6738" t="s">
        <v>1277</v>
      </c>
      <c r="B6738" s="39">
        <v>47484</v>
      </c>
      <c r="D6738">
        <v>12.272277730000001</v>
      </c>
      <c r="E6738">
        <v>12.272277730000001</v>
      </c>
      <c r="F6738">
        <v>12.272277730000001</v>
      </c>
      <c r="G6738">
        <v>0</v>
      </c>
      <c r="H6738">
        <v>920420.82975000003</v>
      </c>
    </row>
    <row r="6739" spans="1:8" x14ac:dyDescent="0.15">
      <c r="A6739" t="s">
        <v>1277</v>
      </c>
      <c r="B6739" s="39">
        <v>48214</v>
      </c>
      <c r="D6739">
        <v>0</v>
      </c>
      <c r="E6739">
        <v>0</v>
      </c>
      <c r="F6739">
        <v>13.49418227</v>
      </c>
      <c r="G6739">
        <v>0</v>
      </c>
      <c r="H6739">
        <v>0</v>
      </c>
    </row>
    <row r="6740" spans="1:8" x14ac:dyDescent="0.15">
      <c r="A6740" t="s">
        <v>1277</v>
      </c>
      <c r="B6740" s="39">
        <v>48580</v>
      </c>
      <c r="D6740">
        <v>0</v>
      </c>
      <c r="E6740">
        <v>0</v>
      </c>
      <c r="F6740">
        <v>14.10424675</v>
      </c>
      <c r="G6740">
        <v>0</v>
      </c>
      <c r="H6740">
        <v>0</v>
      </c>
    </row>
    <row r="6741" spans="1:8" x14ac:dyDescent="0.15">
      <c r="A6741" t="s">
        <v>1277</v>
      </c>
      <c r="B6741" s="39">
        <v>48945</v>
      </c>
      <c r="D6741">
        <v>0</v>
      </c>
      <c r="E6741">
        <v>0</v>
      </c>
      <c r="F6741">
        <v>16.80106743</v>
      </c>
      <c r="G6741">
        <v>0</v>
      </c>
      <c r="H6741">
        <v>0</v>
      </c>
    </row>
    <row r="6742" spans="1:8" x14ac:dyDescent="0.15">
      <c r="A6742" t="s">
        <v>1277</v>
      </c>
      <c r="B6742" s="39">
        <v>49310</v>
      </c>
      <c r="D6742">
        <v>0</v>
      </c>
      <c r="E6742">
        <v>0</v>
      </c>
      <c r="F6742">
        <v>19.49532563</v>
      </c>
      <c r="G6742">
        <v>0</v>
      </c>
      <c r="H6742">
        <v>0</v>
      </c>
    </row>
    <row r="6743" spans="1:8" x14ac:dyDescent="0.15">
      <c r="A6743" t="s">
        <v>1277</v>
      </c>
      <c r="B6743" s="39">
        <v>50771</v>
      </c>
      <c r="D6743">
        <v>0</v>
      </c>
      <c r="E6743">
        <v>0</v>
      </c>
      <c r="F6743">
        <v>30.246532770000002</v>
      </c>
      <c r="G6743">
        <v>0</v>
      </c>
      <c r="H6743">
        <v>0</v>
      </c>
    </row>
    <row r="6744" spans="1:8" x14ac:dyDescent="0.15">
      <c r="A6744" t="s">
        <v>1277</v>
      </c>
      <c r="B6744" s="39">
        <v>51136</v>
      </c>
      <c r="D6744">
        <v>0</v>
      </c>
      <c r="E6744">
        <v>0</v>
      </c>
      <c r="F6744">
        <v>32.927827479999998</v>
      </c>
      <c r="G6744">
        <v>0</v>
      </c>
      <c r="H6744">
        <v>0</v>
      </c>
    </row>
    <row r="6745" spans="1:8" x14ac:dyDescent="0.15">
      <c r="A6745" t="s">
        <v>1277</v>
      </c>
      <c r="B6745" s="39">
        <v>52963</v>
      </c>
      <c r="D6745">
        <v>0</v>
      </c>
      <c r="E6745">
        <v>0</v>
      </c>
      <c r="F6745">
        <v>41.55884107</v>
      </c>
      <c r="G6745">
        <v>0</v>
      </c>
      <c r="H6745">
        <v>0</v>
      </c>
    </row>
    <row r="6746" spans="1:8" x14ac:dyDescent="0.15">
      <c r="A6746" t="s">
        <v>1278</v>
      </c>
      <c r="B6746" s="39">
        <v>45292</v>
      </c>
      <c r="D6746">
        <v>36.26431943</v>
      </c>
      <c r="E6746">
        <v>36.26431943</v>
      </c>
      <c r="F6746">
        <v>36.26431943</v>
      </c>
      <c r="G6746">
        <v>0</v>
      </c>
      <c r="H6746">
        <v>3626431.943</v>
      </c>
    </row>
    <row r="6747" spans="1:8" x14ac:dyDescent="0.15">
      <c r="A6747" t="s">
        <v>1278</v>
      </c>
      <c r="B6747" s="39">
        <v>45658</v>
      </c>
      <c r="D6747">
        <v>36.26431943</v>
      </c>
      <c r="E6747">
        <v>36.26431943</v>
      </c>
      <c r="F6747">
        <v>36.26431943</v>
      </c>
      <c r="G6747">
        <v>0</v>
      </c>
      <c r="H6747">
        <v>3626431.943</v>
      </c>
    </row>
    <row r="6748" spans="1:8" x14ac:dyDescent="0.15">
      <c r="A6748" t="s">
        <v>1278</v>
      </c>
      <c r="B6748" s="39">
        <v>46023</v>
      </c>
      <c r="D6748">
        <v>0</v>
      </c>
      <c r="E6748">
        <v>0</v>
      </c>
      <c r="F6748">
        <v>79.173015000000007</v>
      </c>
      <c r="G6748">
        <v>0</v>
      </c>
      <c r="H6748">
        <v>0</v>
      </c>
    </row>
    <row r="6749" spans="1:8" x14ac:dyDescent="0.15">
      <c r="A6749" t="s">
        <v>1278</v>
      </c>
      <c r="B6749" s="39">
        <v>46753</v>
      </c>
      <c r="D6749">
        <v>78.747081230000006</v>
      </c>
      <c r="E6749">
        <v>78.747081230000006</v>
      </c>
      <c r="F6749">
        <v>78.747081230000006</v>
      </c>
      <c r="G6749">
        <v>0</v>
      </c>
      <c r="H6749">
        <v>7874708.1230000006</v>
      </c>
    </row>
    <row r="6750" spans="1:8" x14ac:dyDescent="0.15">
      <c r="A6750" t="s">
        <v>1278</v>
      </c>
      <c r="B6750" s="39">
        <v>47484</v>
      </c>
      <c r="D6750">
        <v>0</v>
      </c>
      <c r="E6750">
        <v>0</v>
      </c>
      <c r="F6750">
        <v>78.321147460000006</v>
      </c>
      <c r="G6750">
        <v>0</v>
      </c>
      <c r="H6750">
        <v>0</v>
      </c>
    </row>
    <row r="6751" spans="1:8" x14ac:dyDescent="0.15">
      <c r="A6751" t="s">
        <v>1278</v>
      </c>
      <c r="B6751" s="39">
        <v>48214</v>
      </c>
      <c r="D6751">
        <v>0</v>
      </c>
      <c r="E6751">
        <v>0</v>
      </c>
      <c r="F6751">
        <v>77.924097849999995</v>
      </c>
      <c r="G6751">
        <v>0</v>
      </c>
      <c r="H6751">
        <v>0</v>
      </c>
    </row>
    <row r="6752" spans="1:8" x14ac:dyDescent="0.15">
      <c r="A6752" t="s">
        <v>1278</v>
      </c>
      <c r="B6752" s="39">
        <v>48580</v>
      </c>
      <c r="D6752">
        <v>0</v>
      </c>
      <c r="E6752">
        <v>0</v>
      </c>
      <c r="F6752">
        <v>77.725573049999994</v>
      </c>
      <c r="G6752">
        <v>0</v>
      </c>
      <c r="H6752">
        <v>0</v>
      </c>
    </row>
    <row r="6753" spans="1:8" x14ac:dyDescent="0.15">
      <c r="A6753" t="s">
        <v>1278</v>
      </c>
      <c r="B6753" s="39">
        <v>48945</v>
      </c>
      <c r="D6753">
        <v>0</v>
      </c>
      <c r="E6753">
        <v>0</v>
      </c>
      <c r="F6753">
        <v>77.527048239999999</v>
      </c>
      <c r="G6753">
        <v>0</v>
      </c>
      <c r="H6753">
        <v>0</v>
      </c>
    </row>
    <row r="6754" spans="1:8" x14ac:dyDescent="0.15">
      <c r="A6754" t="s">
        <v>1278</v>
      </c>
      <c r="B6754" s="39">
        <v>49310</v>
      </c>
      <c r="D6754">
        <v>0</v>
      </c>
      <c r="E6754">
        <v>0</v>
      </c>
      <c r="F6754">
        <v>77.328523439999998</v>
      </c>
      <c r="G6754">
        <v>0</v>
      </c>
      <c r="H6754">
        <v>0</v>
      </c>
    </row>
    <row r="6755" spans="1:8" x14ac:dyDescent="0.15">
      <c r="A6755" t="s">
        <v>1278</v>
      </c>
      <c r="B6755" s="39">
        <v>50771</v>
      </c>
      <c r="D6755">
        <v>0</v>
      </c>
      <c r="E6755">
        <v>0</v>
      </c>
      <c r="F6755">
        <v>76.534424229999999</v>
      </c>
      <c r="G6755">
        <v>0</v>
      </c>
      <c r="H6755">
        <v>0</v>
      </c>
    </row>
    <row r="6756" spans="1:8" x14ac:dyDescent="0.15">
      <c r="A6756" t="s">
        <v>1278</v>
      </c>
      <c r="B6756" s="39">
        <v>51136</v>
      </c>
      <c r="D6756">
        <v>0</v>
      </c>
      <c r="E6756">
        <v>0</v>
      </c>
      <c r="F6756">
        <v>76.335899420000004</v>
      </c>
      <c r="G6756">
        <v>0</v>
      </c>
      <c r="H6756">
        <v>0</v>
      </c>
    </row>
    <row r="6757" spans="1:8" x14ac:dyDescent="0.15">
      <c r="A6757" t="s">
        <v>1278</v>
      </c>
      <c r="B6757" s="39">
        <v>52963</v>
      </c>
      <c r="D6757">
        <v>0</v>
      </c>
      <c r="E6757">
        <v>0</v>
      </c>
      <c r="F6757">
        <v>75.530988039999997</v>
      </c>
      <c r="G6757">
        <v>0</v>
      </c>
      <c r="H6757">
        <v>0</v>
      </c>
    </row>
    <row r="6758" spans="1:8" x14ac:dyDescent="0.15">
      <c r="A6758" t="s">
        <v>1279</v>
      </c>
      <c r="B6758" s="39">
        <v>45292</v>
      </c>
      <c r="D6758">
        <v>0</v>
      </c>
      <c r="E6758">
        <v>0</v>
      </c>
      <c r="F6758">
        <v>6.7839315720000002</v>
      </c>
      <c r="G6758">
        <v>0</v>
      </c>
      <c r="H6758">
        <v>0</v>
      </c>
    </row>
    <row r="6759" spans="1:8" x14ac:dyDescent="0.15">
      <c r="A6759" t="s">
        <v>1279</v>
      </c>
      <c r="B6759" s="39">
        <v>45658</v>
      </c>
      <c r="D6759">
        <v>0</v>
      </c>
      <c r="E6759">
        <v>0</v>
      </c>
      <c r="F6759">
        <v>6.7839315720000002</v>
      </c>
      <c r="G6759">
        <v>0</v>
      </c>
      <c r="H6759">
        <v>0</v>
      </c>
    </row>
    <row r="6760" spans="1:8" x14ac:dyDescent="0.15">
      <c r="A6760" t="s">
        <v>1279</v>
      </c>
      <c r="B6760" s="39">
        <v>46023</v>
      </c>
      <c r="D6760">
        <v>0</v>
      </c>
      <c r="E6760">
        <v>0</v>
      </c>
      <c r="F6760">
        <v>6.7695418729999997</v>
      </c>
      <c r="G6760">
        <v>0</v>
      </c>
      <c r="H6760">
        <v>0</v>
      </c>
    </row>
    <row r="6761" spans="1:8" x14ac:dyDescent="0.15">
      <c r="A6761" t="s">
        <v>1279</v>
      </c>
      <c r="B6761" s="39">
        <v>46753</v>
      </c>
      <c r="D6761">
        <v>0</v>
      </c>
      <c r="E6761">
        <v>0</v>
      </c>
      <c r="F6761">
        <v>6.7407624759999996</v>
      </c>
      <c r="G6761">
        <v>0</v>
      </c>
      <c r="H6761">
        <v>0</v>
      </c>
    </row>
    <row r="6762" spans="1:8" x14ac:dyDescent="0.15">
      <c r="A6762" t="s">
        <v>1279</v>
      </c>
      <c r="B6762" s="39">
        <v>47484</v>
      </c>
      <c r="D6762">
        <v>0</v>
      </c>
      <c r="E6762">
        <v>0</v>
      </c>
      <c r="F6762">
        <v>6.7119830780000003</v>
      </c>
      <c r="G6762">
        <v>0</v>
      </c>
      <c r="H6762">
        <v>0</v>
      </c>
    </row>
    <row r="6763" spans="1:8" x14ac:dyDescent="0.15">
      <c r="A6763" t="s">
        <v>1279</v>
      </c>
      <c r="B6763" s="39">
        <v>48214</v>
      </c>
      <c r="D6763">
        <v>0</v>
      </c>
      <c r="E6763">
        <v>0</v>
      </c>
      <c r="F6763">
        <v>6.6985487639999999</v>
      </c>
      <c r="G6763">
        <v>0</v>
      </c>
      <c r="H6763">
        <v>0</v>
      </c>
    </row>
    <row r="6764" spans="1:8" x14ac:dyDescent="0.15">
      <c r="A6764" t="s">
        <v>1279</v>
      </c>
      <c r="B6764" s="39">
        <v>48580</v>
      </c>
      <c r="D6764">
        <v>0</v>
      </c>
      <c r="E6764">
        <v>0</v>
      </c>
      <c r="F6764">
        <v>6.6918316070000001</v>
      </c>
      <c r="G6764">
        <v>0</v>
      </c>
      <c r="H6764">
        <v>0</v>
      </c>
    </row>
    <row r="6765" spans="1:8" x14ac:dyDescent="0.15">
      <c r="A6765" t="s">
        <v>1279</v>
      </c>
      <c r="B6765" s="39">
        <v>48945</v>
      </c>
      <c r="D6765">
        <v>0</v>
      </c>
      <c r="E6765">
        <v>0</v>
      </c>
      <c r="F6765">
        <v>6.6851144490000003</v>
      </c>
      <c r="G6765">
        <v>0</v>
      </c>
      <c r="H6765">
        <v>0</v>
      </c>
    </row>
    <row r="6766" spans="1:8" x14ac:dyDescent="0.15">
      <c r="A6766" t="s">
        <v>1279</v>
      </c>
      <c r="B6766" s="39">
        <v>49310</v>
      </c>
      <c r="D6766">
        <v>0</v>
      </c>
      <c r="E6766">
        <v>0</v>
      </c>
      <c r="F6766">
        <v>6.6783972919999997</v>
      </c>
      <c r="G6766">
        <v>0</v>
      </c>
      <c r="H6766">
        <v>0</v>
      </c>
    </row>
    <row r="6767" spans="1:8" x14ac:dyDescent="0.15">
      <c r="A6767" t="s">
        <v>1279</v>
      </c>
      <c r="B6767" s="39">
        <v>50771</v>
      </c>
      <c r="D6767">
        <v>0</v>
      </c>
      <c r="E6767">
        <v>0</v>
      </c>
      <c r="F6767">
        <v>6.6515286639999998</v>
      </c>
      <c r="G6767">
        <v>0</v>
      </c>
      <c r="H6767">
        <v>0</v>
      </c>
    </row>
    <row r="6768" spans="1:8" x14ac:dyDescent="0.15">
      <c r="A6768" t="s">
        <v>1279</v>
      </c>
      <c r="B6768" s="39">
        <v>51136</v>
      </c>
      <c r="D6768">
        <v>0</v>
      </c>
      <c r="E6768">
        <v>0</v>
      </c>
      <c r="F6768">
        <v>6.644811507</v>
      </c>
      <c r="G6768">
        <v>0</v>
      </c>
      <c r="H6768">
        <v>0</v>
      </c>
    </row>
    <row r="6769" spans="1:8" x14ac:dyDescent="0.15">
      <c r="A6769" t="s">
        <v>1279</v>
      </c>
      <c r="B6769" s="39">
        <v>52963</v>
      </c>
      <c r="D6769">
        <v>0</v>
      </c>
      <c r="E6769">
        <v>0</v>
      </c>
      <c r="F6769">
        <v>6.5398492910000003</v>
      </c>
      <c r="G6769">
        <v>0</v>
      </c>
      <c r="H6769">
        <v>0</v>
      </c>
    </row>
    <row r="6770" spans="1:8" x14ac:dyDescent="0.15">
      <c r="A6770" t="s">
        <v>1280</v>
      </c>
      <c r="B6770" s="39">
        <v>45292</v>
      </c>
      <c r="D6770">
        <v>80.603127130000004</v>
      </c>
      <c r="E6770">
        <v>80.603127130000004</v>
      </c>
      <c r="F6770">
        <v>80.603127130000004</v>
      </c>
      <c r="G6770">
        <v>0</v>
      </c>
      <c r="H6770">
        <v>10075390.891249999</v>
      </c>
    </row>
    <row r="6771" spans="1:8" x14ac:dyDescent="0.15">
      <c r="A6771" t="s">
        <v>1280</v>
      </c>
      <c r="B6771" s="39">
        <v>45658</v>
      </c>
      <c r="D6771">
        <v>80.603127130000004</v>
      </c>
      <c r="E6771">
        <v>80.603127130000004</v>
      </c>
      <c r="F6771">
        <v>80.603127130000004</v>
      </c>
      <c r="G6771">
        <v>0</v>
      </c>
      <c r="H6771">
        <v>10075390.891249999</v>
      </c>
    </row>
    <row r="6772" spans="1:8" x14ac:dyDescent="0.15">
      <c r="A6772" t="s">
        <v>1280</v>
      </c>
      <c r="B6772" s="39">
        <v>46023</v>
      </c>
      <c r="D6772">
        <v>0</v>
      </c>
      <c r="E6772">
        <v>0</v>
      </c>
      <c r="F6772">
        <v>80.355001770000001</v>
      </c>
      <c r="G6772">
        <v>0</v>
      </c>
      <c r="H6772">
        <v>0</v>
      </c>
    </row>
    <row r="6773" spans="1:8" x14ac:dyDescent="0.15">
      <c r="A6773" t="s">
        <v>1280</v>
      </c>
      <c r="B6773" s="39">
        <v>46753</v>
      </c>
      <c r="D6773">
        <v>79.858751049999995</v>
      </c>
      <c r="E6773">
        <v>79.858751049999995</v>
      </c>
      <c r="F6773">
        <v>79.858751049999995</v>
      </c>
      <c r="G6773">
        <v>0</v>
      </c>
      <c r="H6773">
        <v>9982343.8812499996</v>
      </c>
    </row>
    <row r="6774" spans="1:8" x14ac:dyDescent="0.15">
      <c r="A6774" t="s">
        <v>1280</v>
      </c>
      <c r="B6774" s="39">
        <v>47484</v>
      </c>
      <c r="D6774">
        <v>0</v>
      </c>
      <c r="E6774">
        <v>0</v>
      </c>
      <c r="F6774">
        <v>79.362500330000003</v>
      </c>
      <c r="G6774">
        <v>0</v>
      </c>
      <c r="H6774">
        <v>0</v>
      </c>
    </row>
    <row r="6775" spans="1:8" x14ac:dyDescent="0.15">
      <c r="A6775" t="s">
        <v>1280</v>
      </c>
      <c r="B6775" s="39">
        <v>48214</v>
      </c>
      <c r="D6775">
        <v>0</v>
      </c>
      <c r="E6775">
        <v>0</v>
      </c>
      <c r="F6775">
        <v>79.203395999999998</v>
      </c>
      <c r="G6775">
        <v>0</v>
      </c>
      <c r="H6775">
        <v>0</v>
      </c>
    </row>
    <row r="6776" spans="1:8" x14ac:dyDescent="0.15">
      <c r="A6776" t="s">
        <v>1280</v>
      </c>
      <c r="B6776" s="39">
        <v>48580</v>
      </c>
      <c r="D6776">
        <v>0</v>
      </c>
      <c r="E6776">
        <v>0</v>
      </c>
      <c r="F6776">
        <v>79.123843829999998</v>
      </c>
      <c r="G6776">
        <v>0</v>
      </c>
      <c r="H6776">
        <v>0</v>
      </c>
    </row>
    <row r="6777" spans="1:8" x14ac:dyDescent="0.15">
      <c r="A6777" t="s">
        <v>1280</v>
      </c>
      <c r="B6777" s="39">
        <v>48945</v>
      </c>
      <c r="D6777">
        <v>0</v>
      </c>
      <c r="E6777">
        <v>0</v>
      </c>
      <c r="F6777">
        <v>79.044291670000007</v>
      </c>
      <c r="G6777">
        <v>0</v>
      </c>
      <c r="H6777">
        <v>0</v>
      </c>
    </row>
    <row r="6778" spans="1:8" x14ac:dyDescent="0.15">
      <c r="A6778" t="s">
        <v>1280</v>
      </c>
      <c r="B6778" s="39">
        <v>49310</v>
      </c>
      <c r="D6778">
        <v>0</v>
      </c>
      <c r="E6778">
        <v>0</v>
      </c>
      <c r="F6778">
        <v>78.964739499999993</v>
      </c>
      <c r="G6778">
        <v>0</v>
      </c>
      <c r="H6778">
        <v>0</v>
      </c>
    </row>
    <row r="6779" spans="1:8" x14ac:dyDescent="0.15">
      <c r="A6779" t="s">
        <v>1280</v>
      </c>
      <c r="B6779" s="39">
        <v>50771</v>
      </c>
      <c r="D6779">
        <v>0</v>
      </c>
      <c r="E6779">
        <v>0</v>
      </c>
      <c r="F6779">
        <v>78.646530839999997</v>
      </c>
      <c r="G6779">
        <v>0</v>
      </c>
      <c r="H6779">
        <v>0</v>
      </c>
    </row>
    <row r="6780" spans="1:8" x14ac:dyDescent="0.15">
      <c r="A6780" t="s">
        <v>1280</v>
      </c>
      <c r="B6780" s="39">
        <v>51136</v>
      </c>
      <c r="D6780">
        <v>0</v>
      </c>
      <c r="E6780">
        <v>0</v>
      </c>
      <c r="F6780">
        <v>78.566978680000005</v>
      </c>
      <c r="G6780">
        <v>0</v>
      </c>
      <c r="H6780">
        <v>0</v>
      </c>
    </row>
    <row r="6781" spans="1:8" x14ac:dyDescent="0.15">
      <c r="A6781" t="s">
        <v>1280</v>
      </c>
      <c r="B6781" s="39">
        <v>52963</v>
      </c>
      <c r="D6781">
        <v>0</v>
      </c>
      <c r="E6781">
        <v>0</v>
      </c>
      <c r="F6781">
        <v>77.059955950000003</v>
      </c>
      <c r="G6781">
        <v>0</v>
      </c>
      <c r="H6781">
        <v>0</v>
      </c>
    </row>
    <row r="6782" spans="1:8" x14ac:dyDescent="0.15">
      <c r="A6782" t="s">
        <v>1281</v>
      </c>
      <c r="B6782" s="39">
        <v>45292</v>
      </c>
      <c r="D6782">
        <v>83.313615659999996</v>
      </c>
      <c r="E6782">
        <v>83.313615659999996</v>
      </c>
      <c r="F6782">
        <v>83.313615659999996</v>
      </c>
      <c r="G6782">
        <v>0</v>
      </c>
      <c r="H6782">
        <v>12497042.348999999</v>
      </c>
    </row>
    <row r="6783" spans="1:8" x14ac:dyDescent="0.15">
      <c r="A6783" t="s">
        <v>1281</v>
      </c>
      <c r="B6783" s="39">
        <v>45658</v>
      </c>
      <c r="D6783">
        <v>83.313615659999996</v>
      </c>
      <c r="E6783">
        <v>83.313615659999996</v>
      </c>
      <c r="F6783">
        <v>83.313615659999996</v>
      </c>
      <c r="G6783">
        <v>0</v>
      </c>
      <c r="H6783">
        <v>12497042.348999999</v>
      </c>
    </row>
    <row r="6784" spans="1:8" x14ac:dyDescent="0.15">
      <c r="A6784" t="s">
        <v>1281</v>
      </c>
      <c r="B6784" s="39">
        <v>46023</v>
      </c>
      <c r="D6784">
        <v>0</v>
      </c>
      <c r="E6784">
        <v>0</v>
      </c>
      <c r="F6784">
        <v>83.046789039999993</v>
      </c>
      <c r="G6784">
        <v>0</v>
      </c>
      <c r="H6784">
        <v>0</v>
      </c>
    </row>
    <row r="6785" spans="1:8" x14ac:dyDescent="0.15">
      <c r="A6785" t="s">
        <v>1281</v>
      </c>
      <c r="B6785" s="39">
        <v>46753</v>
      </c>
      <c r="D6785">
        <v>82.513135800000001</v>
      </c>
      <c r="E6785">
        <v>82.513135800000001</v>
      </c>
      <c r="F6785">
        <v>82.513135800000001</v>
      </c>
      <c r="G6785">
        <v>0</v>
      </c>
      <c r="H6785">
        <v>12376970.369999999</v>
      </c>
    </row>
    <row r="6786" spans="1:8" x14ac:dyDescent="0.15">
      <c r="A6786" t="s">
        <v>1281</v>
      </c>
      <c r="B6786" s="39">
        <v>47484</v>
      </c>
      <c r="D6786">
        <v>0</v>
      </c>
      <c r="E6786">
        <v>0</v>
      </c>
      <c r="F6786">
        <v>81.979482559999994</v>
      </c>
      <c r="G6786">
        <v>0</v>
      </c>
      <c r="H6786">
        <v>0</v>
      </c>
    </row>
    <row r="6787" spans="1:8" x14ac:dyDescent="0.15">
      <c r="A6787" t="s">
        <v>1281</v>
      </c>
      <c r="B6787" s="39">
        <v>48214</v>
      </c>
      <c r="D6787">
        <v>0</v>
      </c>
      <c r="E6787">
        <v>0</v>
      </c>
      <c r="F6787">
        <v>81.765460750000003</v>
      </c>
      <c r="G6787">
        <v>0</v>
      </c>
      <c r="H6787">
        <v>0</v>
      </c>
    </row>
    <row r="6788" spans="1:8" x14ac:dyDescent="0.15">
      <c r="A6788" t="s">
        <v>1281</v>
      </c>
      <c r="B6788" s="39">
        <v>48580</v>
      </c>
      <c r="D6788">
        <v>0</v>
      </c>
      <c r="E6788">
        <v>0</v>
      </c>
      <c r="F6788">
        <v>81.658449840000003</v>
      </c>
      <c r="G6788">
        <v>0</v>
      </c>
      <c r="H6788">
        <v>0</v>
      </c>
    </row>
    <row r="6789" spans="1:8" x14ac:dyDescent="0.15">
      <c r="A6789" t="s">
        <v>1281</v>
      </c>
      <c r="B6789" s="39">
        <v>48945</v>
      </c>
      <c r="D6789">
        <v>0</v>
      </c>
      <c r="E6789">
        <v>0</v>
      </c>
      <c r="F6789">
        <v>81.551438930000003</v>
      </c>
      <c r="G6789">
        <v>0</v>
      </c>
      <c r="H6789">
        <v>0</v>
      </c>
    </row>
    <row r="6790" spans="1:8" x14ac:dyDescent="0.15">
      <c r="A6790" t="s">
        <v>1281</v>
      </c>
      <c r="B6790" s="39">
        <v>49310</v>
      </c>
      <c r="D6790">
        <v>0</v>
      </c>
      <c r="E6790">
        <v>0</v>
      </c>
      <c r="F6790">
        <v>81.444428020000004</v>
      </c>
      <c r="G6790">
        <v>0</v>
      </c>
      <c r="H6790">
        <v>0</v>
      </c>
    </row>
    <row r="6791" spans="1:8" x14ac:dyDescent="0.15">
      <c r="A6791" t="s">
        <v>1281</v>
      </c>
      <c r="B6791" s="39">
        <v>50771</v>
      </c>
      <c r="D6791">
        <v>0</v>
      </c>
      <c r="E6791">
        <v>0</v>
      </c>
      <c r="F6791">
        <v>81.016384389999999</v>
      </c>
      <c r="G6791">
        <v>0</v>
      </c>
      <c r="H6791">
        <v>0</v>
      </c>
    </row>
    <row r="6792" spans="1:8" x14ac:dyDescent="0.15">
      <c r="A6792" t="s">
        <v>1281</v>
      </c>
      <c r="B6792" s="39">
        <v>51136</v>
      </c>
      <c r="D6792">
        <v>0</v>
      </c>
      <c r="E6792">
        <v>0</v>
      </c>
      <c r="F6792">
        <v>80.909373479999999</v>
      </c>
      <c r="G6792">
        <v>0</v>
      </c>
      <c r="H6792">
        <v>0</v>
      </c>
    </row>
    <row r="6793" spans="1:8" x14ac:dyDescent="0.15">
      <c r="A6793" t="s">
        <v>1281</v>
      </c>
      <c r="B6793" s="39">
        <v>52963</v>
      </c>
      <c r="D6793">
        <v>0</v>
      </c>
      <c r="E6793">
        <v>0</v>
      </c>
      <c r="F6793">
        <v>79.801046880000001</v>
      </c>
      <c r="G6793">
        <v>0</v>
      </c>
      <c r="H6793">
        <v>0</v>
      </c>
    </row>
    <row r="6794" spans="1:8" x14ac:dyDescent="0.15">
      <c r="A6794" t="s">
        <v>1282</v>
      </c>
      <c r="B6794" s="39">
        <v>45292</v>
      </c>
      <c r="D6794">
        <v>0</v>
      </c>
      <c r="E6794">
        <v>0</v>
      </c>
      <c r="F6794">
        <v>166.42796630000001</v>
      </c>
      <c r="G6794">
        <v>0</v>
      </c>
      <c r="H6794">
        <v>0</v>
      </c>
    </row>
    <row r="6795" spans="1:8" x14ac:dyDescent="0.15">
      <c r="A6795" t="s">
        <v>1282</v>
      </c>
      <c r="B6795" s="39">
        <v>45658</v>
      </c>
      <c r="D6795">
        <v>166.42796630000001</v>
      </c>
      <c r="E6795">
        <v>166.42796630000001</v>
      </c>
      <c r="F6795">
        <v>166.42796630000001</v>
      </c>
      <c r="G6795">
        <v>0</v>
      </c>
      <c r="H6795">
        <v>33285593.260000002</v>
      </c>
    </row>
    <row r="6796" spans="1:8" x14ac:dyDescent="0.15">
      <c r="A6796" t="s">
        <v>1282</v>
      </c>
      <c r="B6796" s="39">
        <v>46023</v>
      </c>
      <c r="D6796">
        <v>0</v>
      </c>
      <c r="E6796">
        <v>0</v>
      </c>
      <c r="F6796">
        <v>165.90391539999999</v>
      </c>
      <c r="G6796">
        <v>0</v>
      </c>
      <c r="H6796">
        <v>0</v>
      </c>
    </row>
    <row r="6797" spans="1:8" x14ac:dyDescent="0.15">
      <c r="A6797" t="s">
        <v>1282</v>
      </c>
      <c r="B6797" s="39">
        <v>46753</v>
      </c>
      <c r="D6797">
        <v>164.8558137</v>
      </c>
      <c r="E6797">
        <v>164.8558137</v>
      </c>
      <c r="F6797">
        <v>164.8558137</v>
      </c>
      <c r="G6797">
        <v>0</v>
      </c>
      <c r="H6797">
        <v>32971162.739999998</v>
      </c>
    </row>
    <row r="6798" spans="1:8" x14ac:dyDescent="0.15">
      <c r="A6798" t="s">
        <v>1282</v>
      </c>
      <c r="B6798" s="39">
        <v>47484</v>
      </c>
      <c r="D6798">
        <v>0</v>
      </c>
      <c r="E6798">
        <v>0</v>
      </c>
      <c r="F6798">
        <v>163.80771189999999</v>
      </c>
      <c r="G6798">
        <v>0</v>
      </c>
      <c r="H6798">
        <v>0</v>
      </c>
    </row>
    <row r="6799" spans="1:8" x14ac:dyDescent="0.15">
      <c r="A6799" t="s">
        <v>1282</v>
      </c>
      <c r="B6799" s="39">
        <v>48214</v>
      </c>
      <c r="D6799">
        <v>0</v>
      </c>
      <c r="E6799">
        <v>0</v>
      </c>
      <c r="F6799">
        <v>163.35731430000001</v>
      </c>
      <c r="G6799">
        <v>0</v>
      </c>
      <c r="H6799">
        <v>0</v>
      </c>
    </row>
    <row r="6800" spans="1:8" x14ac:dyDescent="0.15">
      <c r="A6800" t="s">
        <v>1282</v>
      </c>
      <c r="B6800" s="39">
        <v>48580</v>
      </c>
      <c r="D6800">
        <v>0</v>
      </c>
      <c r="E6800">
        <v>0</v>
      </c>
      <c r="F6800">
        <v>163.1321154</v>
      </c>
      <c r="G6800">
        <v>0</v>
      </c>
      <c r="H6800">
        <v>0</v>
      </c>
    </row>
    <row r="6801" spans="1:8" x14ac:dyDescent="0.15">
      <c r="A6801" t="s">
        <v>1282</v>
      </c>
      <c r="B6801" s="39">
        <v>48945</v>
      </c>
      <c r="D6801">
        <v>0</v>
      </c>
      <c r="E6801">
        <v>0</v>
      </c>
      <c r="F6801">
        <v>162.90691659999999</v>
      </c>
      <c r="G6801">
        <v>0</v>
      </c>
      <c r="H6801">
        <v>0</v>
      </c>
    </row>
    <row r="6802" spans="1:8" x14ac:dyDescent="0.15">
      <c r="A6802" t="s">
        <v>1282</v>
      </c>
      <c r="B6802" s="39">
        <v>49310</v>
      </c>
      <c r="D6802">
        <v>0</v>
      </c>
      <c r="E6802">
        <v>0</v>
      </c>
      <c r="F6802">
        <v>162.6817178</v>
      </c>
      <c r="G6802">
        <v>0</v>
      </c>
      <c r="H6802">
        <v>0</v>
      </c>
    </row>
    <row r="6803" spans="1:8" x14ac:dyDescent="0.15">
      <c r="A6803" t="s">
        <v>1282</v>
      </c>
      <c r="B6803" s="39">
        <v>50771</v>
      </c>
      <c r="D6803">
        <v>0</v>
      </c>
      <c r="E6803">
        <v>0</v>
      </c>
      <c r="F6803">
        <v>161.7809225</v>
      </c>
      <c r="G6803">
        <v>0</v>
      </c>
      <c r="H6803">
        <v>0</v>
      </c>
    </row>
    <row r="6804" spans="1:8" x14ac:dyDescent="0.15">
      <c r="A6804" t="s">
        <v>1282</v>
      </c>
      <c r="B6804" s="39">
        <v>51136</v>
      </c>
      <c r="D6804">
        <v>0</v>
      </c>
      <c r="E6804">
        <v>0</v>
      </c>
      <c r="F6804">
        <v>161.55572369999999</v>
      </c>
      <c r="G6804">
        <v>0</v>
      </c>
      <c r="H6804">
        <v>0</v>
      </c>
    </row>
    <row r="6805" spans="1:8" x14ac:dyDescent="0.15">
      <c r="A6805" t="s">
        <v>1282</v>
      </c>
      <c r="B6805" s="39">
        <v>52963</v>
      </c>
      <c r="D6805">
        <v>0</v>
      </c>
      <c r="E6805">
        <v>0</v>
      </c>
      <c r="F6805">
        <v>158.65822470000001</v>
      </c>
      <c r="G6805">
        <v>0</v>
      </c>
      <c r="H6805">
        <v>0</v>
      </c>
    </row>
    <row r="6806" spans="1:8" x14ac:dyDescent="0.15">
      <c r="A6806" t="s">
        <v>1283</v>
      </c>
      <c r="B6806" s="39">
        <v>45292</v>
      </c>
      <c r="D6806">
        <v>0</v>
      </c>
      <c r="E6806">
        <v>0</v>
      </c>
      <c r="F6806">
        <v>155.8593554</v>
      </c>
      <c r="G6806">
        <v>0</v>
      </c>
      <c r="H6806">
        <v>0</v>
      </c>
    </row>
    <row r="6807" spans="1:8" x14ac:dyDescent="0.15">
      <c r="A6807" t="s">
        <v>1283</v>
      </c>
      <c r="B6807" s="39">
        <v>45658</v>
      </c>
      <c r="D6807">
        <v>155.8593554</v>
      </c>
      <c r="E6807">
        <v>155.8593554</v>
      </c>
      <c r="F6807">
        <v>155.8593554</v>
      </c>
      <c r="G6807">
        <v>0</v>
      </c>
      <c r="H6807">
        <v>38964838.850000001</v>
      </c>
    </row>
    <row r="6808" spans="1:8" x14ac:dyDescent="0.15">
      <c r="A6808" t="s">
        <v>1283</v>
      </c>
      <c r="B6808" s="39">
        <v>46023</v>
      </c>
      <c r="D6808">
        <v>0</v>
      </c>
      <c r="E6808">
        <v>0</v>
      </c>
      <c r="F6808">
        <v>155.37522809999999</v>
      </c>
      <c r="G6808">
        <v>0</v>
      </c>
      <c r="H6808">
        <v>0</v>
      </c>
    </row>
    <row r="6809" spans="1:8" x14ac:dyDescent="0.15">
      <c r="A6809" t="s">
        <v>1283</v>
      </c>
      <c r="B6809" s="39">
        <v>46753</v>
      </c>
      <c r="D6809">
        <v>0</v>
      </c>
      <c r="E6809">
        <v>0</v>
      </c>
      <c r="F6809">
        <v>154.4069734</v>
      </c>
      <c r="G6809">
        <v>0</v>
      </c>
      <c r="H6809">
        <v>0</v>
      </c>
    </row>
    <row r="6810" spans="1:8" x14ac:dyDescent="0.15">
      <c r="A6810" t="s">
        <v>1283</v>
      </c>
      <c r="B6810" s="39">
        <v>47484</v>
      </c>
      <c r="D6810">
        <v>0</v>
      </c>
      <c r="E6810">
        <v>0</v>
      </c>
      <c r="F6810">
        <v>153.4387188</v>
      </c>
      <c r="G6810">
        <v>0</v>
      </c>
      <c r="H6810">
        <v>0</v>
      </c>
    </row>
    <row r="6811" spans="1:8" x14ac:dyDescent="0.15">
      <c r="A6811" t="s">
        <v>1283</v>
      </c>
      <c r="B6811" s="39">
        <v>48214</v>
      </c>
      <c r="D6811">
        <v>0</v>
      </c>
      <c r="E6811">
        <v>0</v>
      </c>
      <c r="F6811">
        <v>152.86806780000001</v>
      </c>
      <c r="G6811">
        <v>0</v>
      </c>
      <c r="H6811">
        <v>0</v>
      </c>
    </row>
    <row r="6812" spans="1:8" x14ac:dyDescent="0.15">
      <c r="A6812" t="s">
        <v>1283</v>
      </c>
      <c r="B6812" s="39">
        <v>48580</v>
      </c>
      <c r="D6812">
        <v>0</v>
      </c>
      <c r="E6812">
        <v>0</v>
      </c>
      <c r="F6812">
        <v>152.58274230000001</v>
      </c>
      <c r="G6812">
        <v>0</v>
      </c>
      <c r="H6812">
        <v>0</v>
      </c>
    </row>
    <row r="6813" spans="1:8" x14ac:dyDescent="0.15">
      <c r="A6813" t="s">
        <v>1283</v>
      </c>
      <c r="B6813" s="39">
        <v>48945</v>
      </c>
      <c r="D6813">
        <v>0</v>
      </c>
      <c r="E6813">
        <v>0</v>
      </c>
      <c r="F6813">
        <v>152.2974169</v>
      </c>
      <c r="G6813">
        <v>0</v>
      </c>
      <c r="H6813">
        <v>0</v>
      </c>
    </row>
    <row r="6814" spans="1:8" x14ac:dyDescent="0.15">
      <c r="A6814" t="s">
        <v>1283</v>
      </c>
      <c r="B6814" s="39">
        <v>49310</v>
      </c>
      <c r="D6814">
        <v>0</v>
      </c>
      <c r="E6814">
        <v>0</v>
      </c>
      <c r="F6814">
        <v>152.0120914</v>
      </c>
      <c r="G6814">
        <v>0</v>
      </c>
      <c r="H6814">
        <v>0</v>
      </c>
    </row>
    <row r="6815" spans="1:8" x14ac:dyDescent="0.15">
      <c r="A6815" t="s">
        <v>1283</v>
      </c>
      <c r="B6815" s="39">
        <v>50771</v>
      </c>
      <c r="D6815">
        <v>0</v>
      </c>
      <c r="E6815">
        <v>0</v>
      </c>
      <c r="F6815">
        <v>150.8707895</v>
      </c>
      <c r="G6815">
        <v>0</v>
      </c>
      <c r="H6815">
        <v>0</v>
      </c>
    </row>
    <row r="6816" spans="1:8" x14ac:dyDescent="0.15">
      <c r="A6816" t="s">
        <v>1283</v>
      </c>
      <c r="B6816" s="39">
        <v>51136</v>
      </c>
      <c r="D6816">
        <v>0</v>
      </c>
      <c r="E6816">
        <v>0</v>
      </c>
      <c r="F6816">
        <v>150.585464</v>
      </c>
      <c r="G6816">
        <v>0</v>
      </c>
      <c r="H6816">
        <v>0</v>
      </c>
    </row>
    <row r="6817" spans="1:8" x14ac:dyDescent="0.15">
      <c r="A6817" t="s">
        <v>1283</v>
      </c>
      <c r="B6817" s="39">
        <v>52963</v>
      </c>
      <c r="D6817">
        <v>0</v>
      </c>
      <c r="E6817">
        <v>0</v>
      </c>
      <c r="F6817">
        <v>147.9208175</v>
      </c>
      <c r="G6817">
        <v>0</v>
      </c>
      <c r="H6817">
        <v>0</v>
      </c>
    </row>
    <row r="6818" spans="1:8" x14ac:dyDescent="0.15">
      <c r="A6818" t="s">
        <v>1284</v>
      </c>
      <c r="B6818" s="39">
        <v>45292</v>
      </c>
      <c r="D6818">
        <v>0</v>
      </c>
      <c r="E6818">
        <v>0</v>
      </c>
      <c r="F6818">
        <v>132.77037079999999</v>
      </c>
      <c r="G6818">
        <v>0</v>
      </c>
      <c r="H6818">
        <v>0</v>
      </c>
    </row>
    <row r="6819" spans="1:8" x14ac:dyDescent="0.15">
      <c r="A6819" t="s">
        <v>1284</v>
      </c>
      <c r="B6819" s="39">
        <v>45658</v>
      </c>
      <c r="D6819">
        <v>132.77037079999999</v>
      </c>
      <c r="E6819">
        <v>132.77037079999999</v>
      </c>
      <c r="F6819">
        <v>132.77037079999999</v>
      </c>
      <c r="G6819">
        <v>0</v>
      </c>
      <c r="H6819">
        <v>39831111.240000002</v>
      </c>
    </row>
    <row r="6820" spans="1:8" x14ac:dyDescent="0.15">
      <c r="A6820" t="s">
        <v>1284</v>
      </c>
      <c r="B6820" s="39">
        <v>46023</v>
      </c>
      <c r="D6820">
        <v>0</v>
      </c>
      <c r="E6820">
        <v>0</v>
      </c>
      <c r="F6820">
        <v>132.34281609999999</v>
      </c>
      <c r="G6820">
        <v>0</v>
      </c>
      <c r="H6820">
        <v>0</v>
      </c>
    </row>
    <row r="6821" spans="1:8" x14ac:dyDescent="0.15">
      <c r="A6821" t="s">
        <v>1284</v>
      </c>
      <c r="B6821" s="39">
        <v>46753</v>
      </c>
      <c r="D6821">
        <v>0</v>
      </c>
      <c r="E6821">
        <v>0</v>
      </c>
      <c r="F6821">
        <v>131.4877065</v>
      </c>
      <c r="G6821">
        <v>0</v>
      </c>
      <c r="H6821">
        <v>0</v>
      </c>
    </row>
    <row r="6822" spans="1:8" x14ac:dyDescent="0.15">
      <c r="A6822" t="s">
        <v>1284</v>
      </c>
      <c r="B6822" s="39">
        <v>47484</v>
      </c>
      <c r="D6822">
        <v>0</v>
      </c>
      <c r="E6822">
        <v>0</v>
      </c>
      <c r="F6822">
        <v>130.63259690000001</v>
      </c>
      <c r="G6822">
        <v>0</v>
      </c>
      <c r="H6822">
        <v>0</v>
      </c>
    </row>
    <row r="6823" spans="1:8" x14ac:dyDescent="0.15">
      <c r="A6823" t="s">
        <v>1284</v>
      </c>
      <c r="B6823" s="39">
        <v>48214</v>
      </c>
      <c r="D6823">
        <v>0</v>
      </c>
      <c r="E6823">
        <v>0</v>
      </c>
      <c r="F6823">
        <v>130.15854060000001</v>
      </c>
      <c r="G6823">
        <v>0</v>
      </c>
      <c r="H6823">
        <v>0</v>
      </c>
    </row>
    <row r="6824" spans="1:8" x14ac:dyDescent="0.15">
      <c r="A6824" t="s">
        <v>1284</v>
      </c>
      <c r="B6824" s="39">
        <v>48580</v>
      </c>
      <c r="D6824">
        <v>0</v>
      </c>
      <c r="E6824">
        <v>0</v>
      </c>
      <c r="F6824">
        <v>129.92151240000001</v>
      </c>
      <c r="G6824">
        <v>0</v>
      </c>
      <c r="H6824">
        <v>0</v>
      </c>
    </row>
    <row r="6825" spans="1:8" x14ac:dyDescent="0.15">
      <c r="A6825" t="s">
        <v>1284</v>
      </c>
      <c r="B6825" s="39">
        <v>48945</v>
      </c>
      <c r="D6825">
        <v>0</v>
      </c>
      <c r="E6825">
        <v>0</v>
      </c>
      <c r="F6825">
        <v>129.68448420000001</v>
      </c>
      <c r="G6825">
        <v>0</v>
      </c>
      <c r="H6825">
        <v>0</v>
      </c>
    </row>
    <row r="6826" spans="1:8" x14ac:dyDescent="0.15">
      <c r="A6826" t="s">
        <v>1284</v>
      </c>
      <c r="B6826" s="39">
        <v>49310</v>
      </c>
      <c r="D6826">
        <v>0</v>
      </c>
      <c r="E6826">
        <v>0</v>
      </c>
      <c r="F6826">
        <v>129.44745599999999</v>
      </c>
      <c r="G6826">
        <v>0</v>
      </c>
      <c r="H6826">
        <v>0</v>
      </c>
    </row>
    <row r="6827" spans="1:8" x14ac:dyDescent="0.15">
      <c r="A6827" t="s">
        <v>1284</v>
      </c>
      <c r="B6827" s="39">
        <v>50771</v>
      </c>
      <c r="D6827">
        <v>0</v>
      </c>
      <c r="E6827">
        <v>0</v>
      </c>
      <c r="F6827">
        <v>128.49934329999999</v>
      </c>
      <c r="G6827">
        <v>0</v>
      </c>
      <c r="H6827">
        <v>0</v>
      </c>
    </row>
    <row r="6828" spans="1:8" x14ac:dyDescent="0.15">
      <c r="A6828" t="s">
        <v>1284</v>
      </c>
      <c r="B6828" s="39">
        <v>51136</v>
      </c>
      <c r="D6828">
        <v>0</v>
      </c>
      <c r="E6828">
        <v>0</v>
      </c>
      <c r="F6828">
        <v>128.2623151</v>
      </c>
      <c r="G6828">
        <v>0</v>
      </c>
      <c r="H6828">
        <v>0</v>
      </c>
    </row>
    <row r="6829" spans="1:8" x14ac:dyDescent="0.15">
      <c r="A6829" t="s">
        <v>1284</v>
      </c>
      <c r="B6829" s="39">
        <v>52963</v>
      </c>
      <c r="D6829">
        <v>0</v>
      </c>
      <c r="E6829">
        <v>0</v>
      </c>
      <c r="F6829">
        <v>125.7565781</v>
      </c>
      <c r="G6829">
        <v>0</v>
      </c>
      <c r="H6829">
        <v>0</v>
      </c>
    </row>
    <row r="6830" spans="1:8" x14ac:dyDescent="0.15">
      <c r="A6830" t="s">
        <v>1285</v>
      </c>
      <c r="B6830" s="39">
        <v>45292</v>
      </c>
      <c r="D6830">
        <v>0</v>
      </c>
      <c r="E6830">
        <v>0</v>
      </c>
      <c r="F6830">
        <v>176.6427042</v>
      </c>
      <c r="G6830">
        <v>0</v>
      </c>
      <c r="H6830">
        <v>0</v>
      </c>
    </row>
    <row r="6831" spans="1:8" x14ac:dyDescent="0.15">
      <c r="A6831" t="s">
        <v>1285</v>
      </c>
      <c r="B6831" s="39">
        <v>45658</v>
      </c>
      <c r="D6831">
        <v>176.6427042</v>
      </c>
      <c r="E6831">
        <v>176.6427042</v>
      </c>
      <c r="F6831">
        <v>176.6427042</v>
      </c>
      <c r="G6831">
        <v>0</v>
      </c>
      <c r="H6831">
        <v>70657081.679999992</v>
      </c>
    </row>
    <row r="6832" spans="1:8" x14ac:dyDescent="0.15">
      <c r="A6832" t="s">
        <v>1285</v>
      </c>
      <c r="B6832" s="39">
        <v>46023</v>
      </c>
      <c r="D6832">
        <v>0</v>
      </c>
      <c r="E6832">
        <v>0</v>
      </c>
      <c r="F6832">
        <v>176.0562175</v>
      </c>
      <c r="G6832">
        <v>0</v>
      </c>
      <c r="H6832">
        <v>0</v>
      </c>
    </row>
    <row r="6833" spans="1:8" x14ac:dyDescent="0.15">
      <c r="A6833" t="s">
        <v>1285</v>
      </c>
      <c r="B6833" s="39">
        <v>46753</v>
      </c>
      <c r="D6833">
        <v>0</v>
      </c>
      <c r="E6833">
        <v>0</v>
      </c>
      <c r="F6833">
        <v>174.8832439</v>
      </c>
      <c r="G6833">
        <v>0</v>
      </c>
      <c r="H6833">
        <v>0</v>
      </c>
    </row>
    <row r="6834" spans="1:8" x14ac:dyDescent="0.15">
      <c r="A6834" t="s">
        <v>1285</v>
      </c>
      <c r="B6834" s="39">
        <v>47484</v>
      </c>
      <c r="D6834">
        <v>0</v>
      </c>
      <c r="E6834">
        <v>0</v>
      </c>
      <c r="F6834">
        <v>173.71027029999999</v>
      </c>
      <c r="G6834">
        <v>0</v>
      </c>
      <c r="H6834">
        <v>0</v>
      </c>
    </row>
    <row r="6835" spans="1:8" x14ac:dyDescent="0.15">
      <c r="A6835" t="s">
        <v>1285</v>
      </c>
      <c r="B6835" s="39">
        <v>48214</v>
      </c>
      <c r="D6835">
        <v>0</v>
      </c>
      <c r="E6835">
        <v>0</v>
      </c>
      <c r="F6835">
        <v>173.09143760000001</v>
      </c>
      <c r="G6835">
        <v>0</v>
      </c>
      <c r="H6835">
        <v>0</v>
      </c>
    </row>
    <row r="6836" spans="1:8" x14ac:dyDescent="0.15">
      <c r="A6836" t="s">
        <v>1285</v>
      </c>
      <c r="B6836" s="39">
        <v>48580</v>
      </c>
      <c r="D6836">
        <v>0</v>
      </c>
      <c r="E6836">
        <v>0</v>
      </c>
      <c r="F6836">
        <v>172.7820212</v>
      </c>
      <c r="G6836">
        <v>0</v>
      </c>
      <c r="H6836">
        <v>0</v>
      </c>
    </row>
    <row r="6837" spans="1:8" x14ac:dyDescent="0.15">
      <c r="A6837" t="s">
        <v>1285</v>
      </c>
      <c r="B6837" s="39">
        <v>48945</v>
      </c>
      <c r="D6837">
        <v>0</v>
      </c>
      <c r="E6837">
        <v>0</v>
      </c>
      <c r="F6837">
        <v>172.4726048</v>
      </c>
      <c r="G6837">
        <v>0</v>
      </c>
      <c r="H6837">
        <v>0</v>
      </c>
    </row>
    <row r="6838" spans="1:8" x14ac:dyDescent="0.15">
      <c r="A6838" t="s">
        <v>1285</v>
      </c>
      <c r="B6838" s="39">
        <v>49310</v>
      </c>
      <c r="D6838">
        <v>0</v>
      </c>
      <c r="E6838">
        <v>0</v>
      </c>
      <c r="F6838">
        <v>172.16318849999999</v>
      </c>
      <c r="G6838">
        <v>0</v>
      </c>
      <c r="H6838">
        <v>0</v>
      </c>
    </row>
    <row r="6839" spans="1:8" x14ac:dyDescent="0.15">
      <c r="A6839" t="s">
        <v>1285</v>
      </c>
      <c r="B6839" s="39">
        <v>50771</v>
      </c>
      <c r="D6839">
        <v>0</v>
      </c>
      <c r="E6839">
        <v>0</v>
      </c>
      <c r="F6839">
        <v>170.9255229</v>
      </c>
      <c r="G6839">
        <v>0</v>
      </c>
      <c r="H6839">
        <v>0</v>
      </c>
    </row>
    <row r="6840" spans="1:8" x14ac:dyDescent="0.15">
      <c r="A6840" t="s">
        <v>1285</v>
      </c>
      <c r="B6840" s="39">
        <v>51136</v>
      </c>
      <c r="D6840">
        <v>0</v>
      </c>
      <c r="E6840">
        <v>0</v>
      </c>
      <c r="F6840">
        <v>170.61610659999999</v>
      </c>
      <c r="G6840">
        <v>0</v>
      </c>
      <c r="H6840">
        <v>0</v>
      </c>
    </row>
    <row r="6841" spans="1:8" x14ac:dyDescent="0.15">
      <c r="A6841" t="s">
        <v>1285</v>
      </c>
      <c r="B6841" s="39">
        <v>52963</v>
      </c>
      <c r="D6841">
        <v>0</v>
      </c>
      <c r="E6841">
        <v>0</v>
      </c>
      <c r="F6841">
        <v>167.22395209999999</v>
      </c>
      <c r="G6841">
        <v>0</v>
      </c>
      <c r="H6841">
        <v>0</v>
      </c>
    </row>
    <row r="6842" spans="1:8" x14ac:dyDescent="0.15">
      <c r="A6842" t="s">
        <v>1286</v>
      </c>
      <c r="B6842" s="39">
        <v>45292</v>
      </c>
      <c r="D6842">
        <v>0</v>
      </c>
      <c r="E6842">
        <v>0</v>
      </c>
      <c r="F6842">
        <v>84.295900930000002</v>
      </c>
      <c r="G6842">
        <v>0</v>
      </c>
      <c r="H6842">
        <v>0</v>
      </c>
    </row>
    <row r="6843" spans="1:8" x14ac:dyDescent="0.15">
      <c r="A6843" t="s">
        <v>1286</v>
      </c>
      <c r="B6843" s="39">
        <v>45658</v>
      </c>
      <c r="D6843">
        <v>0</v>
      </c>
      <c r="E6843">
        <v>0</v>
      </c>
      <c r="F6843">
        <v>84.295900930000002</v>
      </c>
      <c r="G6843">
        <v>0</v>
      </c>
      <c r="H6843">
        <v>0</v>
      </c>
    </row>
    <row r="6844" spans="1:8" x14ac:dyDescent="0.15">
      <c r="A6844" t="s">
        <v>1286</v>
      </c>
      <c r="B6844" s="39">
        <v>46023</v>
      </c>
      <c r="D6844">
        <v>0</v>
      </c>
      <c r="E6844">
        <v>0</v>
      </c>
      <c r="F6844">
        <v>84.016538389999994</v>
      </c>
      <c r="G6844">
        <v>0</v>
      </c>
      <c r="H6844">
        <v>0</v>
      </c>
    </row>
    <row r="6845" spans="1:8" x14ac:dyDescent="0.15">
      <c r="A6845" t="s">
        <v>1286</v>
      </c>
      <c r="B6845" s="39">
        <v>46753</v>
      </c>
      <c r="D6845">
        <v>0</v>
      </c>
      <c r="E6845">
        <v>0</v>
      </c>
      <c r="F6845">
        <v>83.45781332</v>
      </c>
      <c r="G6845">
        <v>0</v>
      </c>
      <c r="H6845">
        <v>0</v>
      </c>
    </row>
    <row r="6846" spans="1:8" x14ac:dyDescent="0.15">
      <c r="A6846" t="s">
        <v>1286</v>
      </c>
      <c r="B6846" s="39">
        <v>47484</v>
      </c>
      <c r="D6846">
        <v>0</v>
      </c>
      <c r="E6846">
        <v>0</v>
      </c>
      <c r="F6846">
        <v>82.899088239999998</v>
      </c>
      <c r="G6846">
        <v>0</v>
      </c>
      <c r="H6846">
        <v>0</v>
      </c>
    </row>
    <row r="6847" spans="1:8" x14ac:dyDescent="0.15">
      <c r="A6847" t="s">
        <v>1286</v>
      </c>
      <c r="B6847" s="39">
        <v>48214</v>
      </c>
      <c r="D6847">
        <v>0</v>
      </c>
      <c r="E6847">
        <v>0</v>
      </c>
      <c r="F6847">
        <v>82.621858649999993</v>
      </c>
      <c r="G6847">
        <v>0</v>
      </c>
      <c r="H6847">
        <v>0</v>
      </c>
    </row>
    <row r="6848" spans="1:8" x14ac:dyDescent="0.15">
      <c r="A6848" t="s">
        <v>1286</v>
      </c>
      <c r="B6848" s="39">
        <v>48580</v>
      </c>
      <c r="D6848">
        <v>0</v>
      </c>
      <c r="E6848">
        <v>0</v>
      </c>
      <c r="F6848">
        <v>82.483243849999994</v>
      </c>
      <c r="G6848">
        <v>0</v>
      </c>
      <c r="H6848">
        <v>0</v>
      </c>
    </row>
    <row r="6849" spans="1:8" x14ac:dyDescent="0.15">
      <c r="A6849" t="s">
        <v>1286</v>
      </c>
      <c r="B6849" s="39">
        <v>48945</v>
      </c>
      <c r="D6849">
        <v>0</v>
      </c>
      <c r="E6849">
        <v>0</v>
      </c>
      <c r="F6849">
        <v>82.344629060000003</v>
      </c>
      <c r="G6849">
        <v>0</v>
      </c>
      <c r="H6849">
        <v>0</v>
      </c>
    </row>
    <row r="6850" spans="1:8" x14ac:dyDescent="0.15">
      <c r="A6850" t="s">
        <v>1286</v>
      </c>
      <c r="B6850" s="39">
        <v>49310</v>
      </c>
      <c r="D6850">
        <v>0</v>
      </c>
      <c r="E6850">
        <v>0</v>
      </c>
      <c r="F6850">
        <v>82.206014260000003</v>
      </c>
      <c r="G6850">
        <v>0</v>
      </c>
      <c r="H6850">
        <v>0</v>
      </c>
    </row>
    <row r="6851" spans="1:8" x14ac:dyDescent="0.15">
      <c r="A6851" t="s">
        <v>1286</v>
      </c>
      <c r="B6851" s="39">
        <v>50771</v>
      </c>
      <c r="D6851">
        <v>0</v>
      </c>
      <c r="E6851">
        <v>0</v>
      </c>
      <c r="F6851">
        <v>81.651555070000001</v>
      </c>
      <c r="G6851">
        <v>0</v>
      </c>
      <c r="H6851">
        <v>0</v>
      </c>
    </row>
    <row r="6852" spans="1:8" x14ac:dyDescent="0.15">
      <c r="A6852" t="s">
        <v>1286</v>
      </c>
      <c r="B6852" s="39">
        <v>51136</v>
      </c>
      <c r="D6852">
        <v>0</v>
      </c>
      <c r="E6852">
        <v>0</v>
      </c>
      <c r="F6852">
        <v>81.512940270000001</v>
      </c>
      <c r="G6852">
        <v>0</v>
      </c>
      <c r="H6852">
        <v>0</v>
      </c>
    </row>
    <row r="6853" spans="1:8" x14ac:dyDescent="0.15">
      <c r="A6853" t="s">
        <v>1286</v>
      </c>
      <c r="B6853" s="39">
        <v>52963</v>
      </c>
      <c r="D6853">
        <v>0</v>
      </c>
      <c r="E6853">
        <v>0</v>
      </c>
      <c r="F6853">
        <v>79.994893630000007</v>
      </c>
      <c r="G6853">
        <v>0</v>
      </c>
      <c r="H6853">
        <v>0</v>
      </c>
    </row>
    <row r="6854" spans="1:8" x14ac:dyDescent="0.15">
      <c r="A6854" t="s">
        <v>1287</v>
      </c>
      <c r="B6854" s="39">
        <v>45292</v>
      </c>
      <c r="D6854">
        <v>0</v>
      </c>
      <c r="E6854">
        <v>0</v>
      </c>
      <c r="F6854">
        <v>58.120903759999997</v>
      </c>
      <c r="G6854">
        <v>0</v>
      </c>
      <c r="H6854">
        <v>0</v>
      </c>
    </row>
    <row r="6855" spans="1:8" x14ac:dyDescent="0.15">
      <c r="A6855" t="s">
        <v>1287</v>
      </c>
      <c r="B6855" s="39">
        <v>45658</v>
      </c>
      <c r="D6855">
        <v>0</v>
      </c>
      <c r="E6855">
        <v>0</v>
      </c>
      <c r="F6855">
        <v>58.120903759999997</v>
      </c>
      <c r="G6855">
        <v>0</v>
      </c>
      <c r="H6855">
        <v>0</v>
      </c>
    </row>
    <row r="6856" spans="1:8" x14ac:dyDescent="0.15">
      <c r="A6856" t="s">
        <v>1287</v>
      </c>
      <c r="B6856" s="39">
        <v>46023</v>
      </c>
      <c r="D6856">
        <v>0</v>
      </c>
      <c r="E6856">
        <v>0</v>
      </c>
      <c r="F6856">
        <v>57.940257410000001</v>
      </c>
      <c r="G6856">
        <v>0</v>
      </c>
      <c r="H6856">
        <v>0</v>
      </c>
    </row>
    <row r="6857" spans="1:8" x14ac:dyDescent="0.15">
      <c r="A6857" t="s">
        <v>1287</v>
      </c>
      <c r="B6857" s="39">
        <v>46753</v>
      </c>
      <c r="D6857">
        <v>0</v>
      </c>
      <c r="E6857">
        <v>0</v>
      </c>
      <c r="F6857">
        <v>57.578964710000001</v>
      </c>
      <c r="G6857">
        <v>0</v>
      </c>
      <c r="H6857">
        <v>0</v>
      </c>
    </row>
    <row r="6858" spans="1:8" x14ac:dyDescent="0.15">
      <c r="A6858" t="s">
        <v>1287</v>
      </c>
      <c r="B6858" s="39">
        <v>47484</v>
      </c>
      <c r="D6858">
        <v>0</v>
      </c>
      <c r="E6858">
        <v>0</v>
      </c>
      <c r="F6858">
        <v>57.217672020000002</v>
      </c>
      <c r="G6858">
        <v>0</v>
      </c>
      <c r="H6858">
        <v>0</v>
      </c>
    </row>
    <row r="6859" spans="1:8" x14ac:dyDescent="0.15">
      <c r="A6859" t="s">
        <v>1287</v>
      </c>
      <c r="B6859" s="39">
        <v>48214</v>
      </c>
      <c r="D6859">
        <v>0</v>
      </c>
      <c r="E6859">
        <v>0</v>
      </c>
      <c r="F6859">
        <v>57.0456383</v>
      </c>
      <c r="G6859">
        <v>0</v>
      </c>
      <c r="H6859">
        <v>0</v>
      </c>
    </row>
    <row r="6860" spans="1:8" x14ac:dyDescent="0.15">
      <c r="A6860" t="s">
        <v>1287</v>
      </c>
      <c r="B6860" s="39">
        <v>48580</v>
      </c>
      <c r="D6860">
        <v>0</v>
      </c>
      <c r="E6860">
        <v>0</v>
      </c>
      <c r="F6860">
        <v>56.959621439999999</v>
      </c>
      <c r="G6860">
        <v>0</v>
      </c>
      <c r="H6860">
        <v>0</v>
      </c>
    </row>
    <row r="6861" spans="1:8" x14ac:dyDescent="0.15">
      <c r="A6861" t="s">
        <v>1287</v>
      </c>
      <c r="B6861" s="39">
        <v>48945</v>
      </c>
      <c r="D6861">
        <v>0</v>
      </c>
      <c r="E6861">
        <v>0</v>
      </c>
      <c r="F6861">
        <v>56.873604579999999</v>
      </c>
      <c r="G6861">
        <v>0</v>
      </c>
      <c r="H6861">
        <v>0</v>
      </c>
    </row>
    <row r="6862" spans="1:8" x14ac:dyDescent="0.15">
      <c r="A6862" t="s">
        <v>1287</v>
      </c>
      <c r="B6862" s="39">
        <v>49310</v>
      </c>
      <c r="D6862">
        <v>0</v>
      </c>
      <c r="E6862">
        <v>0</v>
      </c>
      <c r="F6862">
        <v>56.787587729999998</v>
      </c>
      <c r="G6862">
        <v>0</v>
      </c>
      <c r="H6862">
        <v>0</v>
      </c>
    </row>
    <row r="6863" spans="1:8" x14ac:dyDescent="0.15">
      <c r="A6863" t="s">
        <v>1287</v>
      </c>
      <c r="B6863" s="39">
        <v>50771</v>
      </c>
      <c r="D6863">
        <v>0</v>
      </c>
      <c r="E6863">
        <v>0</v>
      </c>
      <c r="F6863">
        <v>56.443520290000002</v>
      </c>
      <c r="G6863">
        <v>0</v>
      </c>
      <c r="H6863">
        <v>0</v>
      </c>
    </row>
    <row r="6864" spans="1:8" x14ac:dyDescent="0.15">
      <c r="A6864" t="s">
        <v>1287</v>
      </c>
      <c r="B6864" s="39">
        <v>51136</v>
      </c>
      <c r="D6864">
        <v>0</v>
      </c>
      <c r="E6864">
        <v>0</v>
      </c>
      <c r="F6864">
        <v>56.357503440000002</v>
      </c>
      <c r="G6864">
        <v>0</v>
      </c>
      <c r="H6864">
        <v>0</v>
      </c>
    </row>
    <row r="6865" spans="1:8" x14ac:dyDescent="0.15">
      <c r="A6865" t="s">
        <v>1287</v>
      </c>
      <c r="B6865" s="39">
        <v>52963</v>
      </c>
      <c r="D6865">
        <v>0</v>
      </c>
      <c r="E6865">
        <v>0</v>
      </c>
      <c r="F6865">
        <v>55.459013249999998</v>
      </c>
      <c r="G6865">
        <v>0</v>
      </c>
      <c r="H6865">
        <v>0</v>
      </c>
    </row>
    <row r="6866" spans="1:8" x14ac:dyDescent="0.15">
      <c r="A6866" t="s">
        <v>1288</v>
      </c>
      <c r="B6866" s="39">
        <v>45292</v>
      </c>
      <c r="D6866">
        <v>0</v>
      </c>
      <c r="E6866">
        <v>0</v>
      </c>
      <c r="F6866">
        <v>0</v>
      </c>
      <c r="G6866">
        <v>0</v>
      </c>
      <c r="H6866">
        <v>0</v>
      </c>
    </row>
    <row r="6867" spans="1:8" x14ac:dyDescent="0.15">
      <c r="A6867" t="s">
        <v>1288</v>
      </c>
      <c r="B6867" s="39">
        <v>45658</v>
      </c>
      <c r="D6867">
        <v>0</v>
      </c>
      <c r="E6867">
        <v>0</v>
      </c>
      <c r="F6867">
        <v>0</v>
      </c>
      <c r="G6867">
        <v>0</v>
      </c>
      <c r="H6867">
        <v>0</v>
      </c>
    </row>
    <row r="6868" spans="1:8" x14ac:dyDescent="0.15">
      <c r="A6868" t="s">
        <v>1288</v>
      </c>
      <c r="B6868" s="39">
        <v>46023</v>
      </c>
      <c r="D6868">
        <v>0</v>
      </c>
      <c r="E6868">
        <v>0</v>
      </c>
      <c r="F6868">
        <v>0</v>
      </c>
      <c r="G6868">
        <v>0</v>
      </c>
      <c r="H6868">
        <v>0</v>
      </c>
    </row>
    <row r="6869" spans="1:8" x14ac:dyDescent="0.15">
      <c r="A6869" t="s">
        <v>1288</v>
      </c>
      <c r="B6869" s="39">
        <v>46753</v>
      </c>
      <c r="D6869">
        <v>0</v>
      </c>
      <c r="E6869">
        <v>0</v>
      </c>
      <c r="F6869">
        <v>0</v>
      </c>
      <c r="G6869">
        <v>0</v>
      </c>
      <c r="H6869">
        <v>0</v>
      </c>
    </row>
    <row r="6870" spans="1:8" x14ac:dyDescent="0.15">
      <c r="A6870" t="s">
        <v>1288</v>
      </c>
      <c r="B6870" s="39">
        <v>47484</v>
      </c>
      <c r="D6870">
        <v>0</v>
      </c>
      <c r="E6870">
        <v>0</v>
      </c>
      <c r="F6870">
        <v>0</v>
      </c>
      <c r="G6870">
        <v>0</v>
      </c>
      <c r="H6870">
        <v>0</v>
      </c>
    </row>
    <row r="6871" spans="1:8" x14ac:dyDescent="0.15">
      <c r="A6871" t="s">
        <v>1288</v>
      </c>
      <c r="B6871" s="39">
        <v>48214</v>
      </c>
      <c r="D6871">
        <v>0</v>
      </c>
      <c r="E6871">
        <v>0</v>
      </c>
      <c r="F6871">
        <v>0</v>
      </c>
      <c r="G6871">
        <v>0</v>
      </c>
      <c r="H6871">
        <v>0</v>
      </c>
    </row>
    <row r="6872" spans="1:8" x14ac:dyDescent="0.15">
      <c r="A6872" t="s">
        <v>1288</v>
      </c>
      <c r="B6872" s="39">
        <v>48580</v>
      </c>
      <c r="D6872">
        <v>0</v>
      </c>
      <c r="E6872">
        <v>0</v>
      </c>
      <c r="F6872">
        <v>0</v>
      </c>
      <c r="G6872">
        <v>0</v>
      </c>
      <c r="H6872">
        <v>0</v>
      </c>
    </row>
    <row r="6873" spans="1:8" x14ac:dyDescent="0.15">
      <c r="A6873" t="s">
        <v>1288</v>
      </c>
      <c r="B6873" s="39">
        <v>48945</v>
      </c>
      <c r="D6873">
        <v>0</v>
      </c>
      <c r="E6873">
        <v>0</v>
      </c>
      <c r="F6873">
        <v>0</v>
      </c>
      <c r="G6873">
        <v>0</v>
      </c>
      <c r="H6873">
        <v>0</v>
      </c>
    </row>
    <row r="6874" spans="1:8" x14ac:dyDescent="0.15">
      <c r="A6874" t="s">
        <v>1288</v>
      </c>
      <c r="B6874" s="39">
        <v>49310</v>
      </c>
      <c r="D6874">
        <v>0</v>
      </c>
      <c r="E6874">
        <v>0</v>
      </c>
      <c r="F6874">
        <v>0</v>
      </c>
      <c r="G6874">
        <v>0</v>
      </c>
      <c r="H6874">
        <v>0</v>
      </c>
    </row>
    <row r="6875" spans="1:8" x14ac:dyDescent="0.15">
      <c r="A6875" t="s">
        <v>1288</v>
      </c>
      <c r="B6875" s="39">
        <v>50771</v>
      </c>
      <c r="D6875">
        <v>0</v>
      </c>
      <c r="E6875">
        <v>0</v>
      </c>
      <c r="F6875">
        <v>0</v>
      </c>
      <c r="G6875">
        <v>0</v>
      </c>
      <c r="H6875">
        <v>0</v>
      </c>
    </row>
    <row r="6876" spans="1:8" x14ac:dyDescent="0.15">
      <c r="A6876" t="s">
        <v>1288</v>
      </c>
      <c r="B6876" s="39">
        <v>51136</v>
      </c>
      <c r="D6876">
        <v>0</v>
      </c>
      <c r="E6876">
        <v>0</v>
      </c>
      <c r="F6876">
        <v>0</v>
      </c>
      <c r="G6876">
        <v>0</v>
      </c>
      <c r="H6876">
        <v>0</v>
      </c>
    </row>
    <row r="6877" spans="1:8" x14ac:dyDescent="0.15">
      <c r="A6877" t="s">
        <v>1288</v>
      </c>
      <c r="B6877" s="39">
        <v>52963</v>
      </c>
      <c r="D6877">
        <v>0</v>
      </c>
      <c r="E6877">
        <v>0</v>
      </c>
      <c r="F6877">
        <v>0</v>
      </c>
      <c r="G6877">
        <v>0</v>
      </c>
      <c r="H6877">
        <v>0</v>
      </c>
    </row>
    <row r="6878" spans="1:8" x14ac:dyDescent="0.15">
      <c r="A6878" t="s">
        <v>1289</v>
      </c>
      <c r="B6878" s="39">
        <v>45292</v>
      </c>
      <c r="D6878">
        <v>0</v>
      </c>
      <c r="E6878">
        <v>0</v>
      </c>
      <c r="F6878">
        <v>0</v>
      </c>
      <c r="G6878">
        <v>0</v>
      </c>
      <c r="H6878">
        <v>0</v>
      </c>
    </row>
    <row r="6879" spans="1:8" x14ac:dyDescent="0.15">
      <c r="A6879" t="s">
        <v>1289</v>
      </c>
      <c r="B6879" s="39">
        <v>45658</v>
      </c>
      <c r="D6879">
        <v>0</v>
      </c>
      <c r="E6879">
        <v>0</v>
      </c>
      <c r="F6879">
        <v>0</v>
      </c>
      <c r="G6879">
        <v>0</v>
      </c>
      <c r="H6879">
        <v>0</v>
      </c>
    </row>
    <row r="6880" spans="1:8" x14ac:dyDescent="0.15">
      <c r="A6880" t="s">
        <v>1289</v>
      </c>
      <c r="B6880" s="39">
        <v>46023</v>
      </c>
      <c r="D6880">
        <v>0</v>
      </c>
      <c r="E6880">
        <v>0</v>
      </c>
      <c r="F6880">
        <v>0</v>
      </c>
      <c r="G6880">
        <v>0</v>
      </c>
      <c r="H6880">
        <v>0</v>
      </c>
    </row>
    <row r="6881" spans="1:8" x14ac:dyDescent="0.15">
      <c r="A6881" t="s">
        <v>1289</v>
      </c>
      <c r="B6881" s="39">
        <v>46753</v>
      </c>
      <c r="D6881">
        <v>0</v>
      </c>
      <c r="E6881">
        <v>0</v>
      </c>
      <c r="F6881">
        <v>0</v>
      </c>
      <c r="G6881">
        <v>0</v>
      </c>
      <c r="H6881">
        <v>0</v>
      </c>
    </row>
    <row r="6882" spans="1:8" x14ac:dyDescent="0.15">
      <c r="A6882" t="s">
        <v>1289</v>
      </c>
      <c r="B6882" s="39">
        <v>47484</v>
      </c>
      <c r="D6882">
        <v>0</v>
      </c>
      <c r="E6882">
        <v>0</v>
      </c>
      <c r="F6882">
        <v>0</v>
      </c>
      <c r="G6882">
        <v>0</v>
      </c>
      <c r="H6882">
        <v>0</v>
      </c>
    </row>
    <row r="6883" spans="1:8" x14ac:dyDescent="0.15">
      <c r="A6883" t="s">
        <v>1289</v>
      </c>
      <c r="B6883" s="39">
        <v>48214</v>
      </c>
      <c r="D6883">
        <v>0</v>
      </c>
      <c r="E6883">
        <v>0</v>
      </c>
      <c r="F6883">
        <v>0</v>
      </c>
      <c r="G6883">
        <v>0</v>
      </c>
      <c r="H6883">
        <v>0</v>
      </c>
    </row>
    <row r="6884" spans="1:8" x14ac:dyDescent="0.15">
      <c r="A6884" t="s">
        <v>1289</v>
      </c>
      <c r="B6884" s="39">
        <v>48580</v>
      </c>
      <c r="D6884">
        <v>0</v>
      </c>
      <c r="E6884">
        <v>0</v>
      </c>
      <c r="F6884">
        <v>0</v>
      </c>
      <c r="G6884">
        <v>0</v>
      </c>
      <c r="H6884">
        <v>0</v>
      </c>
    </row>
    <row r="6885" spans="1:8" x14ac:dyDescent="0.15">
      <c r="A6885" t="s">
        <v>1289</v>
      </c>
      <c r="B6885" s="39">
        <v>48945</v>
      </c>
      <c r="D6885">
        <v>0</v>
      </c>
      <c r="E6885">
        <v>0</v>
      </c>
      <c r="F6885">
        <v>0</v>
      </c>
      <c r="G6885">
        <v>0</v>
      </c>
      <c r="H6885">
        <v>0</v>
      </c>
    </row>
    <row r="6886" spans="1:8" x14ac:dyDescent="0.15">
      <c r="A6886" t="s">
        <v>1289</v>
      </c>
      <c r="B6886" s="39">
        <v>49310</v>
      </c>
      <c r="D6886">
        <v>0</v>
      </c>
      <c r="E6886">
        <v>0</v>
      </c>
      <c r="F6886">
        <v>0</v>
      </c>
      <c r="G6886">
        <v>0</v>
      </c>
      <c r="H6886">
        <v>0</v>
      </c>
    </row>
    <row r="6887" spans="1:8" x14ac:dyDescent="0.15">
      <c r="A6887" t="s">
        <v>1289</v>
      </c>
      <c r="B6887" s="39">
        <v>50771</v>
      </c>
      <c r="D6887">
        <v>0</v>
      </c>
      <c r="E6887">
        <v>0</v>
      </c>
      <c r="F6887">
        <v>0</v>
      </c>
      <c r="G6887">
        <v>0</v>
      </c>
      <c r="H6887">
        <v>0</v>
      </c>
    </row>
    <row r="6888" spans="1:8" x14ac:dyDescent="0.15">
      <c r="A6888" t="s">
        <v>1289</v>
      </c>
      <c r="B6888" s="39">
        <v>51136</v>
      </c>
      <c r="D6888">
        <v>0</v>
      </c>
      <c r="E6888">
        <v>0</v>
      </c>
      <c r="F6888">
        <v>0</v>
      </c>
      <c r="G6888">
        <v>0</v>
      </c>
      <c r="H6888">
        <v>0</v>
      </c>
    </row>
    <row r="6889" spans="1:8" x14ac:dyDescent="0.15">
      <c r="A6889" t="s">
        <v>1289</v>
      </c>
      <c r="B6889" s="39">
        <v>52963</v>
      </c>
      <c r="D6889">
        <v>0</v>
      </c>
      <c r="E6889">
        <v>0</v>
      </c>
      <c r="F6889">
        <v>0</v>
      </c>
      <c r="G6889">
        <v>0</v>
      </c>
      <c r="H6889">
        <v>0</v>
      </c>
    </row>
    <row r="6890" spans="1:8" x14ac:dyDescent="0.15">
      <c r="A6890" t="s">
        <v>1290</v>
      </c>
      <c r="B6890" s="39">
        <v>45292</v>
      </c>
      <c r="D6890">
        <v>0</v>
      </c>
      <c r="E6890">
        <v>0</v>
      </c>
      <c r="F6890">
        <v>0</v>
      </c>
      <c r="G6890">
        <v>0</v>
      </c>
      <c r="H6890">
        <v>0</v>
      </c>
    </row>
    <row r="6891" spans="1:8" x14ac:dyDescent="0.15">
      <c r="A6891" t="s">
        <v>1290</v>
      </c>
      <c r="B6891" s="39">
        <v>45658</v>
      </c>
      <c r="D6891">
        <v>0</v>
      </c>
      <c r="E6891">
        <v>0</v>
      </c>
      <c r="F6891">
        <v>0</v>
      </c>
      <c r="G6891">
        <v>0</v>
      </c>
      <c r="H6891">
        <v>0</v>
      </c>
    </row>
    <row r="6892" spans="1:8" x14ac:dyDescent="0.15">
      <c r="A6892" t="s">
        <v>1290</v>
      </c>
      <c r="B6892" s="39">
        <v>46023</v>
      </c>
      <c r="D6892">
        <v>0</v>
      </c>
      <c r="E6892">
        <v>0</v>
      </c>
      <c r="F6892">
        <v>0</v>
      </c>
      <c r="G6892">
        <v>0</v>
      </c>
      <c r="H6892">
        <v>0</v>
      </c>
    </row>
    <row r="6893" spans="1:8" x14ac:dyDescent="0.15">
      <c r="A6893" t="s">
        <v>1290</v>
      </c>
      <c r="B6893" s="39">
        <v>46753</v>
      </c>
      <c r="D6893">
        <v>0</v>
      </c>
      <c r="E6893">
        <v>0</v>
      </c>
      <c r="F6893">
        <v>0</v>
      </c>
      <c r="G6893">
        <v>0</v>
      </c>
      <c r="H6893">
        <v>0</v>
      </c>
    </row>
    <row r="6894" spans="1:8" x14ac:dyDescent="0.15">
      <c r="A6894" t="s">
        <v>1290</v>
      </c>
      <c r="B6894" s="39">
        <v>47484</v>
      </c>
      <c r="D6894">
        <v>0</v>
      </c>
      <c r="E6894">
        <v>0</v>
      </c>
      <c r="F6894">
        <v>0</v>
      </c>
      <c r="G6894">
        <v>0</v>
      </c>
      <c r="H6894">
        <v>0</v>
      </c>
    </row>
    <row r="6895" spans="1:8" x14ac:dyDescent="0.15">
      <c r="A6895" t="s">
        <v>1290</v>
      </c>
      <c r="B6895" s="39">
        <v>48214</v>
      </c>
      <c r="D6895">
        <v>0</v>
      </c>
      <c r="E6895">
        <v>0</v>
      </c>
      <c r="F6895">
        <v>0</v>
      </c>
      <c r="G6895">
        <v>0</v>
      </c>
      <c r="H6895">
        <v>0</v>
      </c>
    </row>
    <row r="6896" spans="1:8" x14ac:dyDescent="0.15">
      <c r="A6896" t="s">
        <v>1290</v>
      </c>
      <c r="B6896" s="39">
        <v>48580</v>
      </c>
      <c r="D6896">
        <v>0</v>
      </c>
      <c r="E6896">
        <v>0</v>
      </c>
      <c r="F6896">
        <v>0</v>
      </c>
      <c r="G6896">
        <v>0</v>
      </c>
      <c r="H6896">
        <v>0</v>
      </c>
    </row>
    <row r="6897" spans="1:8" x14ac:dyDescent="0.15">
      <c r="A6897" t="s">
        <v>1290</v>
      </c>
      <c r="B6897" s="39">
        <v>48945</v>
      </c>
      <c r="D6897">
        <v>0</v>
      </c>
      <c r="E6897">
        <v>0</v>
      </c>
      <c r="F6897">
        <v>0</v>
      </c>
      <c r="G6897">
        <v>0</v>
      </c>
      <c r="H6897">
        <v>0</v>
      </c>
    </row>
    <row r="6898" spans="1:8" x14ac:dyDescent="0.15">
      <c r="A6898" t="s">
        <v>1290</v>
      </c>
      <c r="B6898" s="39">
        <v>49310</v>
      </c>
      <c r="D6898">
        <v>0</v>
      </c>
      <c r="E6898">
        <v>0</v>
      </c>
      <c r="F6898">
        <v>0</v>
      </c>
      <c r="G6898">
        <v>0</v>
      </c>
      <c r="H6898">
        <v>0</v>
      </c>
    </row>
    <row r="6899" spans="1:8" x14ac:dyDescent="0.15">
      <c r="A6899" t="s">
        <v>1290</v>
      </c>
      <c r="B6899" s="39">
        <v>50771</v>
      </c>
      <c r="D6899">
        <v>0</v>
      </c>
      <c r="E6899">
        <v>0</v>
      </c>
      <c r="F6899">
        <v>0</v>
      </c>
      <c r="G6899">
        <v>0</v>
      </c>
      <c r="H6899">
        <v>0</v>
      </c>
    </row>
    <row r="6900" spans="1:8" x14ac:dyDescent="0.15">
      <c r="A6900" t="s">
        <v>1290</v>
      </c>
      <c r="B6900" s="39">
        <v>51136</v>
      </c>
      <c r="D6900">
        <v>0</v>
      </c>
      <c r="E6900">
        <v>0</v>
      </c>
      <c r="F6900">
        <v>0</v>
      </c>
      <c r="G6900">
        <v>0</v>
      </c>
      <c r="H6900">
        <v>0</v>
      </c>
    </row>
    <row r="6901" spans="1:8" x14ac:dyDescent="0.15">
      <c r="A6901" t="s">
        <v>1290</v>
      </c>
      <c r="B6901" s="39">
        <v>52963</v>
      </c>
      <c r="D6901">
        <v>0</v>
      </c>
      <c r="E6901">
        <v>0</v>
      </c>
      <c r="F6901">
        <v>0</v>
      </c>
      <c r="G6901">
        <v>0</v>
      </c>
      <c r="H6901">
        <v>0</v>
      </c>
    </row>
    <row r="6902" spans="1:8" x14ac:dyDescent="0.15">
      <c r="A6902" t="s">
        <v>1291</v>
      </c>
      <c r="B6902" s="39">
        <v>45292</v>
      </c>
      <c r="D6902">
        <v>0</v>
      </c>
      <c r="E6902">
        <v>0</v>
      </c>
      <c r="F6902">
        <v>0</v>
      </c>
      <c r="G6902">
        <v>0</v>
      </c>
      <c r="H6902">
        <v>0</v>
      </c>
    </row>
    <row r="6903" spans="1:8" x14ac:dyDescent="0.15">
      <c r="A6903" t="s">
        <v>1291</v>
      </c>
      <c r="B6903" s="39">
        <v>45658</v>
      </c>
      <c r="D6903">
        <v>0</v>
      </c>
      <c r="E6903">
        <v>0</v>
      </c>
      <c r="F6903">
        <v>0</v>
      </c>
      <c r="G6903">
        <v>0</v>
      </c>
      <c r="H6903">
        <v>0</v>
      </c>
    </row>
    <row r="6904" spans="1:8" x14ac:dyDescent="0.15">
      <c r="A6904" t="s">
        <v>1291</v>
      </c>
      <c r="B6904" s="39">
        <v>46023</v>
      </c>
      <c r="D6904">
        <v>0</v>
      </c>
      <c r="E6904">
        <v>0</v>
      </c>
      <c r="F6904">
        <v>0</v>
      </c>
      <c r="G6904">
        <v>0</v>
      </c>
      <c r="H6904">
        <v>0</v>
      </c>
    </row>
    <row r="6905" spans="1:8" x14ac:dyDescent="0.15">
      <c r="A6905" t="s">
        <v>1291</v>
      </c>
      <c r="B6905" s="39">
        <v>46753</v>
      </c>
      <c r="D6905">
        <v>0</v>
      </c>
      <c r="E6905">
        <v>0</v>
      </c>
      <c r="F6905">
        <v>0</v>
      </c>
      <c r="G6905">
        <v>0</v>
      </c>
      <c r="H6905">
        <v>0</v>
      </c>
    </row>
    <row r="6906" spans="1:8" x14ac:dyDescent="0.15">
      <c r="A6906" t="s">
        <v>1291</v>
      </c>
      <c r="B6906" s="39">
        <v>47484</v>
      </c>
      <c r="D6906">
        <v>0</v>
      </c>
      <c r="E6906">
        <v>0</v>
      </c>
      <c r="F6906">
        <v>0</v>
      </c>
      <c r="G6906">
        <v>0</v>
      </c>
      <c r="H6906">
        <v>0</v>
      </c>
    </row>
    <row r="6907" spans="1:8" x14ac:dyDescent="0.15">
      <c r="A6907" t="s">
        <v>1291</v>
      </c>
      <c r="B6907" s="39">
        <v>48214</v>
      </c>
      <c r="D6907">
        <v>0</v>
      </c>
      <c r="E6907">
        <v>0</v>
      </c>
      <c r="F6907">
        <v>0</v>
      </c>
      <c r="G6907">
        <v>0</v>
      </c>
      <c r="H6907">
        <v>0</v>
      </c>
    </row>
    <row r="6908" spans="1:8" x14ac:dyDescent="0.15">
      <c r="A6908" t="s">
        <v>1291</v>
      </c>
      <c r="B6908" s="39">
        <v>48580</v>
      </c>
      <c r="D6908">
        <v>0</v>
      </c>
      <c r="E6908">
        <v>0</v>
      </c>
      <c r="F6908">
        <v>0</v>
      </c>
      <c r="G6908">
        <v>0</v>
      </c>
      <c r="H6908">
        <v>0</v>
      </c>
    </row>
    <row r="6909" spans="1:8" x14ac:dyDescent="0.15">
      <c r="A6909" t="s">
        <v>1291</v>
      </c>
      <c r="B6909" s="39">
        <v>48945</v>
      </c>
      <c r="D6909">
        <v>0</v>
      </c>
      <c r="E6909">
        <v>0</v>
      </c>
      <c r="F6909">
        <v>0</v>
      </c>
      <c r="G6909">
        <v>0</v>
      </c>
      <c r="H6909">
        <v>0</v>
      </c>
    </row>
    <row r="6910" spans="1:8" x14ac:dyDescent="0.15">
      <c r="A6910" t="s">
        <v>1291</v>
      </c>
      <c r="B6910" s="39">
        <v>49310</v>
      </c>
      <c r="D6910">
        <v>0</v>
      </c>
      <c r="E6910">
        <v>0</v>
      </c>
      <c r="F6910">
        <v>0</v>
      </c>
      <c r="G6910">
        <v>0</v>
      </c>
      <c r="H6910">
        <v>0</v>
      </c>
    </row>
    <row r="6911" spans="1:8" x14ac:dyDescent="0.15">
      <c r="A6911" t="s">
        <v>1291</v>
      </c>
      <c r="B6911" s="39">
        <v>50771</v>
      </c>
      <c r="D6911">
        <v>0</v>
      </c>
      <c r="E6911">
        <v>0</v>
      </c>
      <c r="F6911">
        <v>0</v>
      </c>
      <c r="G6911">
        <v>0</v>
      </c>
      <c r="H6911">
        <v>0</v>
      </c>
    </row>
    <row r="6912" spans="1:8" x14ac:dyDescent="0.15">
      <c r="A6912" t="s">
        <v>1291</v>
      </c>
      <c r="B6912" s="39">
        <v>51136</v>
      </c>
      <c r="D6912">
        <v>0</v>
      </c>
      <c r="E6912">
        <v>0</v>
      </c>
      <c r="F6912">
        <v>0</v>
      </c>
      <c r="G6912">
        <v>0</v>
      </c>
      <c r="H6912">
        <v>0</v>
      </c>
    </row>
    <row r="6913" spans="1:8" x14ac:dyDescent="0.15">
      <c r="A6913" t="s">
        <v>1291</v>
      </c>
      <c r="B6913" s="39">
        <v>52963</v>
      </c>
      <c r="D6913">
        <v>0</v>
      </c>
      <c r="E6913">
        <v>0</v>
      </c>
      <c r="F6913">
        <v>0</v>
      </c>
      <c r="G6913">
        <v>0</v>
      </c>
      <c r="H6913">
        <v>0</v>
      </c>
    </row>
    <row r="6914" spans="1:8" x14ac:dyDescent="0.15">
      <c r="A6914" t="s">
        <v>1292</v>
      </c>
      <c r="B6914" s="39">
        <v>45292</v>
      </c>
      <c r="D6914">
        <v>0</v>
      </c>
      <c r="E6914">
        <v>0</v>
      </c>
      <c r="F6914">
        <v>0</v>
      </c>
      <c r="G6914">
        <v>0</v>
      </c>
      <c r="H6914">
        <v>0</v>
      </c>
    </row>
    <row r="6915" spans="1:8" x14ac:dyDescent="0.15">
      <c r="A6915" t="s">
        <v>1292</v>
      </c>
      <c r="B6915" s="39">
        <v>45658</v>
      </c>
      <c r="D6915">
        <v>0</v>
      </c>
      <c r="E6915">
        <v>0</v>
      </c>
      <c r="F6915">
        <v>0</v>
      </c>
      <c r="G6915">
        <v>0</v>
      </c>
      <c r="H6915">
        <v>0</v>
      </c>
    </row>
    <row r="6916" spans="1:8" x14ac:dyDescent="0.15">
      <c r="A6916" t="s">
        <v>1292</v>
      </c>
      <c r="B6916" s="39">
        <v>46023</v>
      </c>
      <c r="D6916">
        <v>0</v>
      </c>
      <c r="E6916">
        <v>0</v>
      </c>
      <c r="F6916">
        <v>0</v>
      </c>
      <c r="G6916">
        <v>0</v>
      </c>
      <c r="H6916">
        <v>0</v>
      </c>
    </row>
    <row r="6917" spans="1:8" x14ac:dyDescent="0.15">
      <c r="A6917" t="s">
        <v>1292</v>
      </c>
      <c r="B6917" s="39">
        <v>46753</v>
      </c>
      <c r="D6917">
        <v>0.51222961300000003</v>
      </c>
      <c r="E6917">
        <v>0.51222961300000003</v>
      </c>
      <c r="F6917">
        <v>0.51222961300000003</v>
      </c>
      <c r="G6917">
        <v>0</v>
      </c>
      <c r="H6917">
        <v>51222.961300000003</v>
      </c>
    </row>
    <row r="6918" spans="1:8" x14ac:dyDescent="0.15">
      <c r="A6918" t="s">
        <v>1292</v>
      </c>
      <c r="B6918" s="39">
        <v>47484</v>
      </c>
      <c r="D6918">
        <v>0</v>
      </c>
      <c r="E6918">
        <v>0</v>
      </c>
      <c r="F6918">
        <v>2.5666286540000001</v>
      </c>
      <c r="G6918">
        <v>0</v>
      </c>
      <c r="H6918">
        <v>0</v>
      </c>
    </row>
    <row r="6919" spans="1:8" x14ac:dyDescent="0.15">
      <c r="A6919" t="s">
        <v>1292</v>
      </c>
      <c r="B6919" s="39">
        <v>48214</v>
      </c>
      <c r="D6919">
        <v>0</v>
      </c>
      <c r="E6919">
        <v>0</v>
      </c>
      <c r="F6919">
        <v>2.24460434</v>
      </c>
      <c r="G6919">
        <v>0</v>
      </c>
      <c r="H6919">
        <v>0</v>
      </c>
    </row>
    <row r="6920" spans="1:8" x14ac:dyDescent="0.15">
      <c r="A6920" t="s">
        <v>1292</v>
      </c>
      <c r="B6920" s="39">
        <v>48580</v>
      </c>
      <c r="D6920">
        <v>0</v>
      </c>
      <c r="E6920">
        <v>0</v>
      </c>
      <c r="F6920">
        <v>2.076099396</v>
      </c>
      <c r="G6920">
        <v>0</v>
      </c>
      <c r="H6920">
        <v>0</v>
      </c>
    </row>
    <row r="6921" spans="1:8" x14ac:dyDescent="0.15">
      <c r="A6921" t="s">
        <v>1292</v>
      </c>
      <c r="B6921" s="39">
        <v>48945</v>
      </c>
      <c r="D6921">
        <v>0</v>
      </c>
      <c r="E6921">
        <v>0</v>
      </c>
      <c r="F6921">
        <v>1.9019729379999999</v>
      </c>
      <c r="G6921">
        <v>0</v>
      </c>
      <c r="H6921">
        <v>0</v>
      </c>
    </row>
    <row r="6922" spans="1:8" x14ac:dyDescent="0.15">
      <c r="A6922" t="s">
        <v>1292</v>
      </c>
      <c r="B6922" s="39">
        <v>49310</v>
      </c>
      <c r="D6922">
        <v>0</v>
      </c>
      <c r="E6922">
        <v>0</v>
      </c>
      <c r="F6922">
        <v>1.7216792160000001</v>
      </c>
      <c r="G6922">
        <v>0</v>
      </c>
      <c r="H6922">
        <v>0</v>
      </c>
    </row>
    <row r="6923" spans="1:8" x14ac:dyDescent="0.15">
      <c r="A6923" t="s">
        <v>1292</v>
      </c>
      <c r="B6923" s="39">
        <v>50771</v>
      </c>
      <c r="D6923">
        <v>0</v>
      </c>
      <c r="E6923">
        <v>0</v>
      </c>
      <c r="F6923">
        <v>0.92507657600000004</v>
      </c>
      <c r="G6923">
        <v>0</v>
      </c>
      <c r="H6923">
        <v>0</v>
      </c>
    </row>
    <row r="6924" spans="1:8" x14ac:dyDescent="0.15">
      <c r="A6924" t="s">
        <v>1292</v>
      </c>
      <c r="B6924" s="39">
        <v>51136</v>
      </c>
      <c r="D6924">
        <v>0</v>
      </c>
      <c r="E6924">
        <v>0</v>
      </c>
      <c r="F6924">
        <v>0.70270085699999996</v>
      </c>
      <c r="G6924">
        <v>0</v>
      </c>
      <c r="H6924">
        <v>0</v>
      </c>
    </row>
    <row r="6925" spans="1:8" x14ac:dyDescent="0.15">
      <c r="A6925" t="s">
        <v>1292</v>
      </c>
      <c r="B6925" s="39">
        <v>52963</v>
      </c>
      <c r="D6925">
        <v>0</v>
      </c>
      <c r="E6925">
        <v>0</v>
      </c>
      <c r="F6925">
        <v>0</v>
      </c>
      <c r="G6925">
        <v>0</v>
      </c>
      <c r="H6925">
        <v>0</v>
      </c>
    </row>
    <row r="6926" spans="1:8" x14ac:dyDescent="0.15">
      <c r="A6926" t="s">
        <v>1293</v>
      </c>
      <c r="B6926" s="39">
        <v>45292</v>
      </c>
      <c r="D6926">
        <v>0</v>
      </c>
      <c r="E6926">
        <v>0</v>
      </c>
      <c r="F6926">
        <v>4.0960963399999999</v>
      </c>
      <c r="G6926">
        <v>0</v>
      </c>
      <c r="H6926">
        <v>0</v>
      </c>
    </row>
    <row r="6927" spans="1:8" x14ac:dyDescent="0.15">
      <c r="A6927" t="s">
        <v>1293</v>
      </c>
      <c r="B6927" s="39">
        <v>45658</v>
      </c>
      <c r="D6927">
        <v>0</v>
      </c>
      <c r="E6927">
        <v>0</v>
      </c>
      <c r="F6927">
        <v>4.0960963399999999</v>
      </c>
      <c r="G6927">
        <v>0</v>
      </c>
      <c r="H6927">
        <v>0</v>
      </c>
    </row>
    <row r="6928" spans="1:8" x14ac:dyDescent="0.15">
      <c r="A6928" t="s">
        <v>1293</v>
      </c>
      <c r="B6928" s="39">
        <v>46023</v>
      </c>
      <c r="D6928">
        <v>0</v>
      </c>
      <c r="E6928">
        <v>0</v>
      </c>
      <c r="F6928">
        <v>4.0910120540000001</v>
      </c>
      <c r="G6928">
        <v>0</v>
      </c>
      <c r="H6928">
        <v>0</v>
      </c>
    </row>
    <row r="6929" spans="1:8" x14ac:dyDescent="0.15">
      <c r="A6929" t="s">
        <v>1293</v>
      </c>
      <c r="B6929" s="39">
        <v>46753</v>
      </c>
      <c r="D6929">
        <v>0</v>
      </c>
      <c r="E6929">
        <v>0</v>
      </c>
      <c r="F6929">
        <v>4.0808434819999997</v>
      </c>
      <c r="G6929">
        <v>0</v>
      </c>
      <c r="H6929">
        <v>0</v>
      </c>
    </row>
    <row r="6930" spans="1:8" x14ac:dyDescent="0.15">
      <c r="A6930" t="s">
        <v>1293</v>
      </c>
      <c r="B6930" s="39">
        <v>47484</v>
      </c>
      <c r="D6930">
        <v>0</v>
      </c>
      <c r="E6930">
        <v>0</v>
      </c>
      <c r="F6930">
        <v>4.0706749110000002</v>
      </c>
      <c r="G6930">
        <v>0</v>
      </c>
      <c r="H6930">
        <v>0</v>
      </c>
    </row>
    <row r="6931" spans="1:8" x14ac:dyDescent="0.15">
      <c r="A6931" t="s">
        <v>1293</v>
      </c>
      <c r="B6931" s="39">
        <v>48214</v>
      </c>
      <c r="D6931">
        <v>0</v>
      </c>
      <c r="E6931">
        <v>0</v>
      </c>
      <c r="F6931">
        <v>4.0457243649999999</v>
      </c>
      <c r="G6931">
        <v>0</v>
      </c>
      <c r="H6931">
        <v>0</v>
      </c>
    </row>
    <row r="6932" spans="1:8" x14ac:dyDescent="0.15">
      <c r="A6932" t="s">
        <v>1293</v>
      </c>
      <c r="B6932" s="39">
        <v>48580</v>
      </c>
      <c r="D6932">
        <v>0</v>
      </c>
      <c r="E6932">
        <v>0</v>
      </c>
      <c r="F6932">
        <v>4.0332490920000001</v>
      </c>
      <c r="G6932">
        <v>0</v>
      </c>
      <c r="H6932">
        <v>0</v>
      </c>
    </row>
    <row r="6933" spans="1:8" x14ac:dyDescent="0.15">
      <c r="A6933" t="s">
        <v>1293</v>
      </c>
      <c r="B6933" s="39">
        <v>48945</v>
      </c>
      <c r="D6933">
        <v>0</v>
      </c>
      <c r="E6933">
        <v>0</v>
      </c>
      <c r="F6933">
        <v>4.0207738190000004</v>
      </c>
      <c r="G6933">
        <v>0</v>
      </c>
      <c r="H6933">
        <v>0</v>
      </c>
    </row>
    <row r="6934" spans="1:8" x14ac:dyDescent="0.15">
      <c r="A6934" t="s">
        <v>1293</v>
      </c>
      <c r="B6934" s="39">
        <v>49310</v>
      </c>
      <c r="D6934">
        <v>0</v>
      </c>
      <c r="E6934">
        <v>0</v>
      </c>
      <c r="F6934">
        <v>4.0082985469999999</v>
      </c>
      <c r="G6934">
        <v>0</v>
      </c>
      <c r="H6934">
        <v>0</v>
      </c>
    </row>
    <row r="6935" spans="1:8" x14ac:dyDescent="0.15">
      <c r="A6935" t="s">
        <v>1293</v>
      </c>
      <c r="B6935" s="39">
        <v>50771</v>
      </c>
      <c r="D6935">
        <v>0</v>
      </c>
      <c r="E6935">
        <v>0</v>
      </c>
      <c r="F6935">
        <v>3.9583974550000001</v>
      </c>
      <c r="G6935">
        <v>0</v>
      </c>
      <c r="H6935">
        <v>0</v>
      </c>
    </row>
    <row r="6936" spans="1:8" x14ac:dyDescent="0.15">
      <c r="A6936" t="s">
        <v>1293</v>
      </c>
      <c r="B6936" s="39">
        <v>51136</v>
      </c>
      <c r="D6936">
        <v>0</v>
      </c>
      <c r="E6936">
        <v>0</v>
      </c>
      <c r="F6936">
        <v>3.9459221819999999</v>
      </c>
      <c r="G6936">
        <v>0</v>
      </c>
      <c r="H6936">
        <v>0</v>
      </c>
    </row>
    <row r="6937" spans="1:8" x14ac:dyDescent="0.15">
      <c r="A6937" t="s">
        <v>1293</v>
      </c>
      <c r="B6937" s="39">
        <v>52963</v>
      </c>
      <c r="D6937">
        <v>0</v>
      </c>
      <c r="E6937">
        <v>0</v>
      </c>
      <c r="F6937">
        <v>3.9460459640000001</v>
      </c>
      <c r="G6937">
        <v>0</v>
      </c>
      <c r="H6937">
        <v>0</v>
      </c>
    </row>
    <row r="6938" spans="1:8" x14ac:dyDescent="0.15">
      <c r="A6938" t="s">
        <v>1294</v>
      </c>
      <c r="B6938" s="39">
        <v>45292</v>
      </c>
      <c r="D6938">
        <v>2.1760424559999998</v>
      </c>
      <c r="E6938">
        <v>2.1760424559999998</v>
      </c>
      <c r="F6938">
        <v>2.1760424559999998</v>
      </c>
      <c r="G6938">
        <v>0</v>
      </c>
      <c r="H6938">
        <v>272005.30699999997</v>
      </c>
    </row>
    <row r="6939" spans="1:8" x14ac:dyDescent="0.15">
      <c r="A6939" t="s">
        <v>1294</v>
      </c>
      <c r="B6939" s="39">
        <v>45658</v>
      </c>
      <c r="D6939">
        <v>2.1760424559999998</v>
      </c>
      <c r="E6939">
        <v>2.1760424559999998</v>
      </c>
      <c r="F6939">
        <v>2.1760424559999998</v>
      </c>
      <c r="G6939">
        <v>0</v>
      </c>
      <c r="H6939">
        <v>272005.30699999997</v>
      </c>
    </row>
    <row r="6940" spans="1:8" x14ac:dyDescent="0.15">
      <c r="A6940" t="s">
        <v>1294</v>
      </c>
      <c r="B6940" s="39">
        <v>46023</v>
      </c>
      <c r="D6940">
        <v>0</v>
      </c>
      <c r="E6940">
        <v>0</v>
      </c>
      <c r="F6940">
        <v>3.1229438150000002</v>
      </c>
      <c r="G6940">
        <v>0</v>
      </c>
      <c r="H6940">
        <v>0</v>
      </c>
    </row>
    <row r="6941" spans="1:8" x14ac:dyDescent="0.15">
      <c r="A6941" t="s">
        <v>1294</v>
      </c>
      <c r="B6941" s="39">
        <v>46753</v>
      </c>
      <c r="D6941">
        <v>5.13458814</v>
      </c>
      <c r="E6941">
        <v>5.13458814</v>
      </c>
      <c r="F6941">
        <v>5.13458814</v>
      </c>
      <c r="G6941">
        <v>0</v>
      </c>
      <c r="H6941">
        <v>641823.51749999996</v>
      </c>
    </row>
    <row r="6942" spans="1:8" x14ac:dyDescent="0.15">
      <c r="A6942" t="s">
        <v>1294</v>
      </c>
      <c r="B6942" s="39">
        <v>47484</v>
      </c>
      <c r="D6942">
        <v>0</v>
      </c>
      <c r="E6942">
        <v>0</v>
      </c>
      <c r="F6942">
        <v>5.1204410869999997</v>
      </c>
      <c r="G6942">
        <v>0</v>
      </c>
      <c r="H6942">
        <v>0</v>
      </c>
    </row>
    <row r="6943" spans="1:8" x14ac:dyDescent="0.15">
      <c r="A6943" t="s">
        <v>1294</v>
      </c>
      <c r="B6943" s="39">
        <v>48214</v>
      </c>
      <c r="D6943">
        <v>0</v>
      </c>
      <c r="E6943">
        <v>0</v>
      </c>
      <c r="F6943">
        <v>5.1493697279999999</v>
      </c>
      <c r="G6943">
        <v>0</v>
      </c>
      <c r="H6943">
        <v>0</v>
      </c>
    </row>
    <row r="6944" spans="1:8" x14ac:dyDescent="0.15">
      <c r="A6944" t="s">
        <v>1294</v>
      </c>
      <c r="B6944" s="39">
        <v>48580</v>
      </c>
      <c r="D6944">
        <v>0</v>
      </c>
      <c r="E6944">
        <v>0</v>
      </c>
      <c r="F6944">
        <v>5.1638340490000001</v>
      </c>
      <c r="G6944">
        <v>0</v>
      </c>
      <c r="H6944">
        <v>0</v>
      </c>
    </row>
    <row r="6945" spans="1:8" x14ac:dyDescent="0.15">
      <c r="A6945" t="s">
        <v>1294</v>
      </c>
      <c r="B6945" s="39">
        <v>48945</v>
      </c>
      <c r="D6945">
        <v>0</v>
      </c>
      <c r="E6945">
        <v>0</v>
      </c>
      <c r="F6945">
        <v>5.1782983700000003</v>
      </c>
      <c r="G6945">
        <v>0</v>
      </c>
      <c r="H6945">
        <v>0</v>
      </c>
    </row>
    <row r="6946" spans="1:8" x14ac:dyDescent="0.15">
      <c r="A6946" t="s">
        <v>1294</v>
      </c>
      <c r="B6946" s="39">
        <v>49310</v>
      </c>
      <c r="D6946">
        <v>0</v>
      </c>
      <c r="E6946">
        <v>0</v>
      </c>
      <c r="F6946">
        <v>5.1927626910000004</v>
      </c>
      <c r="G6946">
        <v>0</v>
      </c>
      <c r="H6946">
        <v>0</v>
      </c>
    </row>
    <row r="6947" spans="1:8" x14ac:dyDescent="0.15">
      <c r="A6947" t="s">
        <v>1294</v>
      </c>
      <c r="B6947" s="39">
        <v>50771</v>
      </c>
      <c r="D6947">
        <v>0</v>
      </c>
      <c r="E6947">
        <v>0</v>
      </c>
      <c r="F6947">
        <v>5.2506199740000001</v>
      </c>
      <c r="G6947">
        <v>0</v>
      </c>
      <c r="H6947">
        <v>0</v>
      </c>
    </row>
    <row r="6948" spans="1:8" x14ac:dyDescent="0.15">
      <c r="A6948" t="s">
        <v>1294</v>
      </c>
      <c r="B6948" s="39">
        <v>51136</v>
      </c>
      <c r="D6948">
        <v>0</v>
      </c>
      <c r="E6948">
        <v>0</v>
      </c>
      <c r="F6948">
        <v>5.2650842950000003</v>
      </c>
      <c r="G6948">
        <v>0</v>
      </c>
      <c r="H6948">
        <v>0</v>
      </c>
    </row>
    <row r="6949" spans="1:8" x14ac:dyDescent="0.15">
      <c r="A6949" t="s">
        <v>1294</v>
      </c>
      <c r="B6949" s="39">
        <v>52963</v>
      </c>
      <c r="D6949">
        <v>0</v>
      </c>
      <c r="E6949">
        <v>0</v>
      </c>
      <c r="F6949">
        <v>0</v>
      </c>
      <c r="G6949">
        <v>0</v>
      </c>
      <c r="H6949">
        <v>0</v>
      </c>
    </row>
    <row r="6950" spans="1:8" x14ac:dyDescent="0.15">
      <c r="A6950" t="s">
        <v>1295</v>
      </c>
      <c r="B6950" s="39">
        <v>45292</v>
      </c>
      <c r="D6950">
        <v>5.6525484659999998</v>
      </c>
      <c r="E6950">
        <v>5.6525484659999998</v>
      </c>
      <c r="F6950">
        <v>5.6525484659999998</v>
      </c>
      <c r="G6950">
        <v>0</v>
      </c>
      <c r="H6950">
        <v>847882.26989999996</v>
      </c>
    </row>
    <row r="6951" spans="1:8" x14ac:dyDescent="0.15">
      <c r="A6951" t="s">
        <v>1295</v>
      </c>
      <c r="B6951" s="39">
        <v>45658</v>
      </c>
      <c r="D6951">
        <v>5.6525484659999998</v>
      </c>
      <c r="E6951">
        <v>5.6525484659999998</v>
      </c>
      <c r="F6951">
        <v>5.6525484659999998</v>
      </c>
      <c r="G6951">
        <v>0</v>
      </c>
      <c r="H6951">
        <v>847882.26989999996</v>
      </c>
    </row>
    <row r="6952" spans="1:8" x14ac:dyDescent="0.15">
      <c r="A6952" t="s">
        <v>1295</v>
      </c>
      <c r="B6952" s="39">
        <v>46023</v>
      </c>
      <c r="D6952">
        <v>0</v>
      </c>
      <c r="E6952">
        <v>0</v>
      </c>
      <c r="F6952">
        <v>5.6448986640000003</v>
      </c>
      <c r="G6952">
        <v>0</v>
      </c>
      <c r="H6952">
        <v>0</v>
      </c>
    </row>
    <row r="6953" spans="1:8" x14ac:dyDescent="0.15">
      <c r="A6953" t="s">
        <v>1295</v>
      </c>
      <c r="B6953" s="39">
        <v>46753</v>
      </c>
      <c r="D6953">
        <v>5.6295990600000003</v>
      </c>
      <c r="E6953">
        <v>5.6295990600000003</v>
      </c>
      <c r="F6953">
        <v>5.6295990600000003</v>
      </c>
      <c r="G6953">
        <v>0</v>
      </c>
      <c r="H6953">
        <v>844439.85900000005</v>
      </c>
    </row>
    <row r="6954" spans="1:8" x14ac:dyDescent="0.15">
      <c r="A6954" t="s">
        <v>1295</v>
      </c>
      <c r="B6954" s="39">
        <v>47484</v>
      </c>
      <c r="D6954">
        <v>0</v>
      </c>
      <c r="E6954">
        <v>0</v>
      </c>
      <c r="F6954">
        <v>5.6142994570000004</v>
      </c>
      <c r="G6954">
        <v>0</v>
      </c>
      <c r="H6954">
        <v>0</v>
      </c>
    </row>
    <row r="6955" spans="1:8" x14ac:dyDescent="0.15">
      <c r="A6955" t="s">
        <v>1295</v>
      </c>
      <c r="B6955" s="39">
        <v>48214</v>
      </c>
      <c r="D6955">
        <v>0</v>
      </c>
      <c r="E6955">
        <v>0</v>
      </c>
      <c r="F6955">
        <v>5.5632886749999999</v>
      </c>
      <c r="G6955">
        <v>0</v>
      </c>
      <c r="H6955">
        <v>0</v>
      </c>
    </row>
    <row r="6956" spans="1:8" x14ac:dyDescent="0.15">
      <c r="A6956" t="s">
        <v>1295</v>
      </c>
      <c r="B6956" s="39">
        <v>48580</v>
      </c>
      <c r="D6956">
        <v>0</v>
      </c>
      <c r="E6956">
        <v>0</v>
      </c>
      <c r="F6956">
        <v>5.5377832849999997</v>
      </c>
      <c r="G6956">
        <v>0</v>
      </c>
      <c r="H6956">
        <v>0</v>
      </c>
    </row>
    <row r="6957" spans="1:8" x14ac:dyDescent="0.15">
      <c r="A6957" t="s">
        <v>1295</v>
      </c>
      <c r="B6957" s="39">
        <v>48945</v>
      </c>
      <c r="D6957">
        <v>0</v>
      </c>
      <c r="E6957">
        <v>0</v>
      </c>
      <c r="F6957">
        <v>5.5122778940000003</v>
      </c>
      <c r="G6957">
        <v>0</v>
      </c>
      <c r="H6957">
        <v>0</v>
      </c>
    </row>
    <row r="6958" spans="1:8" x14ac:dyDescent="0.15">
      <c r="A6958" t="s">
        <v>1295</v>
      </c>
      <c r="B6958" s="39">
        <v>49310</v>
      </c>
      <c r="D6958">
        <v>0</v>
      </c>
      <c r="E6958">
        <v>0</v>
      </c>
      <c r="F6958">
        <v>5.4867725030000001</v>
      </c>
      <c r="G6958">
        <v>0</v>
      </c>
      <c r="H6958">
        <v>0</v>
      </c>
    </row>
    <row r="6959" spans="1:8" x14ac:dyDescent="0.15">
      <c r="A6959" t="s">
        <v>1295</v>
      </c>
      <c r="B6959" s="39">
        <v>50771</v>
      </c>
      <c r="D6959">
        <v>0</v>
      </c>
      <c r="E6959">
        <v>0</v>
      </c>
      <c r="F6959">
        <v>5.38475094</v>
      </c>
      <c r="G6959">
        <v>0</v>
      </c>
      <c r="H6959">
        <v>0</v>
      </c>
    </row>
    <row r="6960" spans="1:8" x14ac:dyDescent="0.15">
      <c r="A6960" t="s">
        <v>1295</v>
      </c>
      <c r="B6960" s="39">
        <v>51136</v>
      </c>
      <c r="D6960">
        <v>0</v>
      </c>
      <c r="E6960">
        <v>0</v>
      </c>
      <c r="F6960">
        <v>5.3592455499999998</v>
      </c>
      <c r="G6960">
        <v>0</v>
      </c>
      <c r="H6960">
        <v>0</v>
      </c>
    </row>
    <row r="6961" spans="1:8" x14ac:dyDescent="0.15">
      <c r="A6961" t="s">
        <v>1295</v>
      </c>
      <c r="B6961" s="39">
        <v>52963</v>
      </c>
      <c r="D6961">
        <v>0</v>
      </c>
      <c r="E6961">
        <v>0</v>
      </c>
      <c r="F6961">
        <v>2.8206230940000001</v>
      </c>
      <c r="G6961">
        <v>0</v>
      </c>
      <c r="H6961">
        <v>0</v>
      </c>
    </row>
    <row r="6962" spans="1:8" x14ac:dyDescent="0.15">
      <c r="A6962" t="s">
        <v>1296</v>
      </c>
      <c r="B6962" s="39">
        <v>45292</v>
      </c>
      <c r="D6962">
        <v>13.214835219999999</v>
      </c>
      <c r="E6962">
        <v>13.214835219999999</v>
      </c>
      <c r="F6962">
        <v>13.214835219999999</v>
      </c>
      <c r="G6962">
        <v>0</v>
      </c>
      <c r="H6962">
        <v>2642967.0440000002</v>
      </c>
    </row>
    <row r="6963" spans="1:8" x14ac:dyDescent="0.15">
      <c r="A6963" t="s">
        <v>1296</v>
      </c>
      <c r="B6963" s="39">
        <v>45658</v>
      </c>
      <c r="D6963">
        <v>13.214835219999999</v>
      </c>
      <c r="E6963">
        <v>13.214835219999999</v>
      </c>
      <c r="F6963">
        <v>13.214835219999999</v>
      </c>
      <c r="G6963">
        <v>0</v>
      </c>
      <c r="H6963">
        <v>2642967.0440000002</v>
      </c>
    </row>
    <row r="6964" spans="1:8" x14ac:dyDescent="0.15">
      <c r="A6964" t="s">
        <v>1296</v>
      </c>
      <c r="B6964" s="39">
        <v>46023</v>
      </c>
      <c r="D6964">
        <v>0</v>
      </c>
      <c r="E6964">
        <v>0</v>
      </c>
      <c r="F6964">
        <v>13.195666360000001</v>
      </c>
      <c r="G6964">
        <v>0</v>
      </c>
      <c r="H6964">
        <v>0</v>
      </c>
    </row>
    <row r="6965" spans="1:8" x14ac:dyDescent="0.15">
      <c r="A6965" t="s">
        <v>1296</v>
      </c>
      <c r="B6965" s="39">
        <v>46753</v>
      </c>
      <c r="D6965">
        <v>13.157328639999999</v>
      </c>
      <c r="E6965">
        <v>13.157328639999999</v>
      </c>
      <c r="F6965">
        <v>13.157328639999999</v>
      </c>
      <c r="G6965">
        <v>0</v>
      </c>
      <c r="H6965">
        <v>2631465.7280000001</v>
      </c>
    </row>
    <row r="6966" spans="1:8" x14ac:dyDescent="0.15">
      <c r="A6966" t="s">
        <v>1296</v>
      </c>
      <c r="B6966" s="39">
        <v>47484</v>
      </c>
      <c r="D6966">
        <v>0</v>
      </c>
      <c r="E6966">
        <v>0</v>
      </c>
      <c r="F6966">
        <v>13.11899092</v>
      </c>
      <c r="G6966">
        <v>0</v>
      </c>
      <c r="H6966">
        <v>0</v>
      </c>
    </row>
    <row r="6967" spans="1:8" x14ac:dyDescent="0.15">
      <c r="A6967" t="s">
        <v>1296</v>
      </c>
      <c r="B6967" s="39">
        <v>48214</v>
      </c>
      <c r="D6967">
        <v>0</v>
      </c>
      <c r="E6967">
        <v>0</v>
      </c>
      <c r="F6967">
        <v>12.988367670000001</v>
      </c>
      <c r="G6967">
        <v>0</v>
      </c>
      <c r="H6967">
        <v>0</v>
      </c>
    </row>
    <row r="6968" spans="1:8" x14ac:dyDescent="0.15">
      <c r="A6968" t="s">
        <v>1296</v>
      </c>
      <c r="B6968" s="39">
        <v>48580</v>
      </c>
      <c r="D6968">
        <v>0</v>
      </c>
      <c r="E6968">
        <v>0</v>
      </c>
      <c r="F6968">
        <v>12.923056040000001</v>
      </c>
      <c r="G6968">
        <v>0</v>
      </c>
      <c r="H6968">
        <v>0</v>
      </c>
    </row>
    <row r="6969" spans="1:8" x14ac:dyDescent="0.15">
      <c r="A6969" t="s">
        <v>1296</v>
      </c>
      <c r="B6969" s="39">
        <v>48945</v>
      </c>
      <c r="D6969">
        <v>0</v>
      </c>
      <c r="E6969">
        <v>0</v>
      </c>
      <c r="F6969">
        <v>12.85774442</v>
      </c>
      <c r="G6969">
        <v>0</v>
      </c>
      <c r="H6969">
        <v>0</v>
      </c>
    </row>
    <row r="6970" spans="1:8" x14ac:dyDescent="0.15">
      <c r="A6970" t="s">
        <v>1296</v>
      </c>
      <c r="B6970" s="39">
        <v>49310</v>
      </c>
      <c r="D6970">
        <v>0</v>
      </c>
      <c r="E6970">
        <v>0</v>
      </c>
      <c r="F6970">
        <v>12.792432789999999</v>
      </c>
      <c r="G6970">
        <v>0</v>
      </c>
      <c r="H6970">
        <v>0</v>
      </c>
    </row>
    <row r="6971" spans="1:8" x14ac:dyDescent="0.15">
      <c r="A6971" t="s">
        <v>1296</v>
      </c>
      <c r="B6971" s="39">
        <v>50771</v>
      </c>
      <c r="D6971">
        <v>0</v>
      </c>
      <c r="E6971">
        <v>0</v>
      </c>
      <c r="F6971">
        <v>12.53118628</v>
      </c>
      <c r="G6971">
        <v>0</v>
      </c>
      <c r="H6971">
        <v>0</v>
      </c>
    </row>
    <row r="6972" spans="1:8" x14ac:dyDescent="0.15">
      <c r="A6972" t="s">
        <v>1296</v>
      </c>
      <c r="B6972" s="39">
        <v>51136</v>
      </c>
      <c r="D6972">
        <v>0</v>
      </c>
      <c r="E6972">
        <v>0</v>
      </c>
      <c r="F6972">
        <v>12.465874660000001</v>
      </c>
      <c r="G6972">
        <v>0</v>
      </c>
      <c r="H6972">
        <v>0</v>
      </c>
    </row>
    <row r="6973" spans="1:8" x14ac:dyDescent="0.15">
      <c r="A6973" t="s">
        <v>1296</v>
      </c>
      <c r="B6973" s="39">
        <v>52963</v>
      </c>
      <c r="D6973">
        <v>0</v>
      </c>
      <c r="E6973">
        <v>0</v>
      </c>
      <c r="F6973">
        <v>11.79272024</v>
      </c>
      <c r="G6973">
        <v>0</v>
      </c>
      <c r="H6973">
        <v>0</v>
      </c>
    </row>
    <row r="6974" spans="1:8" x14ac:dyDescent="0.15">
      <c r="A6974" t="s">
        <v>1297</v>
      </c>
      <c r="B6974" s="39">
        <v>45292</v>
      </c>
      <c r="D6974">
        <v>0</v>
      </c>
      <c r="E6974">
        <v>0</v>
      </c>
      <c r="F6974">
        <v>13.973215160000001</v>
      </c>
      <c r="G6974">
        <v>0</v>
      </c>
      <c r="H6974">
        <v>0</v>
      </c>
    </row>
    <row r="6975" spans="1:8" x14ac:dyDescent="0.15">
      <c r="A6975" t="s">
        <v>1297</v>
      </c>
      <c r="B6975" s="39">
        <v>45658</v>
      </c>
      <c r="D6975">
        <v>13.973215160000001</v>
      </c>
      <c r="E6975">
        <v>13.973215160000001</v>
      </c>
      <c r="F6975">
        <v>13.973215160000001</v>
      </c>
      <c r="G6975">
        <v>0</v>
      </c>
      <c r="H6975">
        <v>3493303.79</v>
      </c>
    </row>
    <row r="6976" spans="1:8" x14ac:dyDescent="0.15">
      <c r="A6976" t="s">
        <v>1297</v>
      </c>
      <c r="B6976" s="39">
        <v>46023</v>
      </c>
      <c r="D6976">
        <v>0</v>
      </c>
      <c r="E6976">
        <v>0</v>
      </c>
      <c r="F6976">
        <v>13.95513646</v>
      </c>
      <c r="G6976">
        <v>0</v>
      </c>
      <c r="H6976">
        <v>0</v>
      </c>
    </row>
    <row r="6977" spans="1:8" x14ac:dyDescent="0.15">
      <c r="A6977" t="s">
        <v>1297</v>
      </c>
      <c r="B6977" s="39">
        <v>46753</v>
      </c>
      <c r="D6977">
        <v>0</v>
      </c>
      <c r="E6977">
        <v>0</v>
      </c>
      <c r="F6977">
        <v>13.91897904</v>
      </c>
      <c r="G6977">
        <v>0</v>
      </c>
      <c r="H6977">
        <v>0</v>
      </c>
    </row>
    <row r="6978" spans="1:8" x14ac:dyDescent="0.15">
      <c r="A6978" t="s">
        <v>1297</v>
      </c>
      <c r="B6978" s="39">
        <v>47484</v>
      </c>
      <c r="D6978">
        <v>0</v>
      </c>
      <c r="E6978">
        <v>0</v>
      </c>
      <c r="F6978">
        <v>13.88282163</v>
      </c>
      <c r="G6978">
        <v>0</v>
      </c>
      <c r="H6978">
        <v>0</v>
      </c>
    </row>
    <row r="6979" spans="1:8" x14ac:dyDescent="0.15">
      <c r="A6979" t="s">
        <v>1297</v>
      </c>
      <c r="B6979" s="39">
        <v>48214</v>
      </c>
      <c r="D6979">
        <v>0</v>
      </c>
      <c r="E6979">
        <v>0</v>
      </c>
      <c r="F6979">
        <v>13.698946279999999</v>
      </c>
      <c r="G6979">
        <v>0</v>
      </c>
      <c r="H6979">
        <v>0</v>
      </c>
    </row>
    <row r="6980" spans="1:8" x14ac:dyDescent="0.15">
      <c r="A6980" t="s">
        <v>1297</v>
      </c>
      <c r="B6980" s="39">
        <v>48580</v>
      </c>
      <c r="D6980">
        <v>0</v>
      </c>
      <c r="E6980">
        <v>0</v>
      </c>
      <c r="F6980">
        <v>13.6070086</v>
      </c>
      <c r="G6980">
        <v>0</v>
      </c>
      <c r="H6980">
        <v>0</v>
      </c>
    </row>
    <row r="6981" spans="1:8" x14ac:dyDescent="0.15">
      <c r="A6981" t="s">
        <v>1297</v>
      </c>
      <c r="B6981" s="39">
        <v>48945</v>
      </c>
      <c r="D6981">
        <v>0</v>
      </c>
      <c r="E6981">
        <v>0</v>
      </c>
      <c r="F6981">
        <v>13.515070919999999</v>
      </c>
      <c r="G6981">
        <v>0</v>
      </c>
      <c r="H6981">
        <v>0</v>
      </c>
    </row>
    <row r="6982" spans="1:8" x14ac:dyDescent="0.15">
      <c r="A6982" t="s">
        <v>1297</v>
      </c>
      <c r="B6982" s="39">
        <v>49310</v>
      </c>
      <c r="D6982">
        <v>0</v>
      </c>
      <c r="E6982">
        <v>0</v>
      </c>
      <c r="F6982">
        <v>13.42313324</v>
      </c>
      <c r="G6982">
        <v>0</v>
      </c>
      <c r="H6982">
        <v>0</v>
      </c>
    </row>
    <row r="6983" spans="1:8" x14ac:dyDescent="0.15">
      <c r="A6983" t="s">
        <v>1297</v>
      </c>
      <c r="B6983" s="39">
        <v>50771</v>
      </c>
      <c r="D6983">
        <v>0</v>
      </c>
      <c r="E6983">
        <v>0</v>
      </c>
      <c r="F6983">
        <v>13.055382529999999</v>
      </c>
      <c r="G6983">
        <v>0</v>
      </c>
      <c r="H6983">
        <v>0</v>
      </c>
    </row>
    <row r="6984" spans="1:8" x14ac:dyDescent="0.15">
      <c r="A6984" t="s">
        <v>1297</v>
      </c>
      <c r="B6984" s="39">
        <v>51136</v>
      </c>
      <c r="D6984">
        <v>0</v>
      </c>
      <c r="E6984">
        <v>0</v>
      </c>
      <c r="F6984">
        <v>12.96344485</v>
      </c>
      <c r="G6984">
        <v>0</v>
      </c>
      <c r="H6984">
        <v>0</v>
      </c>
    </row>
    <row r="6985" spans="1:8" x14ac:dyDescent="0.15">
      <c r="A6985" t="s">
        <v>1297</v>
      </c>
      <c r="B6985" s="39">
        <v>52963</v>
      </c>
      <c r="D6985">
        <v>0</v>
      </c>
      <c r="E6985">
        <v>0</v>
      </c>
      <c r="F6985">
        <v>12.611646289999999</v>
      </c>
      <c r="G6985">
        <v>0</v>
      </c>
      <c r="H6985">
        <v>0</v>
      </c>
    </row>
    <row r="6986" spans="1:8" x14ac:dyDescent="0.15">
      <c r="A6986" t="s">
        <v>1298</v>
      </c>
      <c r="B6986" s="39">
        <v>45292</v>
      </c>
      <c r="D6986">
        <v>0</v>
      </c>
      <c r="E6986">
        <v>0</v>
      </c>
      <c r="F6986">
        <v>13.512952309999999</v>
      </c>
      <c r="G6986">
        <v>0</v>
      </c>
      <c r="H6986">
        <v>0</v>
      </c>
    </row>
    <row r="6987" spans="1:8" x14ac:dyDescent="0.15">
      <c r="A6987" t="s">
        <v>1298</v>
      </c>
      <c r="B6987" s="39">
        <v>45658</v>
      </c>
      <c r="D6987">
        <v>13.512952309999999</v>
      </c>
      <c r="E6987">
        <v>13.512952309999999</v>
      </c>
      <c r="F6987">
        <v>13.512952309999999</v>
      </c>
      <c r="G6987">
        <v>0</v>
      </c>
      <c r="H6987">
        <v>4053885.693</v>
      </c>
    </row>
    <row r="6988" spans="1:8" x14ac:dyDescent="0.15">
      <c r="A6988" t="s">
        <v>1298</v>
      </c>
      <c r="B6988" s="39">
        <v>46023</v>
      </c>
      <c r="D6988">
        <v>0</v>
      </c>
      <c r="E6988">
        <v>0</v>
      </c>
      <c r="F6988">
        <v>13.481420140000001</v>
      </c>
      <c r="G6988">
        <v>0</v>
      </c>
      <c r="H6988">
        <v>0</v>
      </c>
    </row>
    <row r="6989" spans="1:8" x14ac:dyDescent="0.15">
      <c r="A6989" t="s">
        <v>1298</v>
      </c>
      <c r="B6989" s="39">
        <v>46753</v>
      </c>
      <c r="D6989">
        <v>0</v>
      </c>
      <c r="E6989">
        <v>0</v>
      </c>
      <c r="F6989">
        <v>13.41835582</v>
      </c>
      <c r="G6989">
        <v>0</v>
      </c>
      <c r="H6989">
        <v>0</v>
      </c>
    </row>
    <row r="6990" spans="1:8" x14ac:dyDescent="0.15">
      <c r="A6990" t="s">
        <v>1298</v>
      </c>
      <c r="B6990" s="39">
        <v>47484</v>
      </c>
      <c r="D6990">
        <v>0</v>
      </c>
      <c r="E6990">
        <v>0</v>
      </c>
      <c r="F6990">
        <v>13.3552915</v>
      </c>
      <c r="G6990">
        <v>0</v>
      </c>
      <c r="H6990">
        <v>0</v>
      </c>
    </row>
    <row r="6991" spans="1:8" x14ac:dyDescent="0.15">
      <c r="A6991" t="s">
        <v>1298</v>
      </c>
      <c r="B6991" s="39">
        <v>48214</v>
      </c>
      <c r="D6991">
        <v>0</v>
      </c>
      <c r="E6991">
        <v>0</v>
      </c>
      <c r="F6991">
        <v>13.30476576</v>
      </c>
      <c r="G6991">
        <v>0</v>
      </c>
      <c r="H6991">
        <v>0</v>
      </c>
    </row>
    <row r="6992" spans="1:8" x14ac:dyDescent="0.15">
      <c r="A6992" t="s">
        <v>1298</v>
      </c>
      <c r="B6992" s="39">
        <v>48580</v>
      </c>
      <c r="D6992">
        <v>0</v>
      </c>
      <c r="E6992">
        <v>0</v>
      </c>
      <c r="F6992">
        <v>13.27950289</v>
      </c>
      <c r="G6992">
        <v>0</v>
      </c>
      <c r="H6992">
        <v>0</v>
      </c>
    </row>
    <row r="6993" spans="1:8" x14ac:dyDescent="0.15">
      <c r="A6993" t="s">
        <v>1298</v>
      </c>
      <c r="B6993" s="39">
        <v>48945</v>
      </c>
      <c r="D6993">
        <v>0</v>
      </c>
      <c r="E6993">
        <v>0</v>
      </c>
      <c r="F6993">
        <v>13.254240019999999</v>
      </c>
      <c r="G6993">
        <v>0</v>
      </c>
      <c r="H6993">
        <v>0</v>
      </c>
    </row>
    <row r="6994" spans="1:8" x14ac:dyDescent="0.15">
      <c r="A6994" t="s">
        <v>1298</v>
      </c>
      <c r="B6994" s="39">
        <v>49310</v>
      </c>
      <c r="D6994">
        <v>0</v>
      </c>
      <c r="E6994">
        <v>0</v>
      </c>
      <c r="F6994">
        <v>13.22897715</v>
      </c>
      <c r="G6994">
        <v>0</v>
      </c>
      <c r="H6994">
        <v>0</v>
      </c>
    </row>
    <row r="6995" spans="1:8" x14ac:dyDescent="0.15">
      <c r="A6995" t="s">
        <v>1298</v>
      </c>
      <c r="B6995" s="39">
        <v>50771</v>
      </c>
      <c r="D6995">
        <v>0</v>
      </c>
      <c r="E6995">
        <v>0</v>
      </c>
      <c r="F6995">
        <v>13.12792567</v>
      </c>
      <c r="G6995">
        <v>0</v>
      </c>
      <c r="H6995">
        <v>0</v>
      </c>
    </row>
    <row r="6996" spans="1:8" x14ac:dyDescent="0.15">
      <c r="A6996" t="s">
        <v>1298</v>
      </c>
      <c r="B6996" s="39">
        <v>51136</v>
      </c>
      <c r="D6996">
        <v>0</v>
      </c>
      <c r="E6996">
        <v>0</v>
      </c>
      <c r="F6996">
        <v>13.10266279</v>
      </c>
      <c r="G6996">
        <v>0</v>
      </c>
      <c r="H6996">
        <v>0</v>
      </c>
    </row>
    <row r="6997" spans="1:8" x14ac:dyDescent="0.15">
      <c r="A6997" t="s">
        <v>1298</v>
      </c>
      <c r="B6997" s="39">
        <v>52963</v>
      </c>
      <c r="D6997">
        <v>0</v>
      </c>
      <c r="E6997">
        <v>0</v>
      </c>
      <c r="F6997">
        <v>12.44554877</v>
      </c>
      <c r="G6997">
        <v>0</v>
      </c>
      <c r="H6997">
        <v>0</v>
      </c>
    </row>
    <row r="6998" spans="1:8" x14ac:dyDescent="0.15">
      <c r="A6998" t="s">
        <v>1299</v>
      </c>
      <c r="B6998" s="39">
        <v>45292</v>
      </c>
      <c r="D6998">
        <v>0</v>
      </c>
      <c r="E6998">
        <v>0</v>
      </c>
      <c r="F6998">
        <v>18.868005610000001</v>
      </c>
      <c r="G6998">
        <v>0</v>
      </c>
      <c r="H6998">
        <v>0</v>
      </c>
    </row>
    <row r="6999" spans="1:8" x14ac:dyDescent="0.15">
      <c r="A6999" t="s">
        <v>1299</v>
      </c>
      <c r="B6999" s="39">
        <v>45658</v>
      </c>
      <c r="D6999">
        <v>18.868005610000001</v>
      </c>
      <c r="E6999">
        <v>18.868005610000001</v>
      </c>
      <c r="F6999">
        <v>18.868005610000001</v>
      </c>
      <c r="G6999">
        <v>0</v>
      </c>
      <c r="H6999">
        <v>7547202.2439999999</v>
      </c>
    </row>
    <row r="7000" spans="1:8" x14ac:dyDescent="0.15">
      <c r="A7000" t="s">
        <v>1299</v>
      </c>
      <c r="B7000" s="39">
        <v>46023</v>
      </c>
      <c r="D7000">
        <v>0</v>
      </c>
      <c r="E7000">
        <v>0</v>
      </c>
      <c r="F7000">
        <v>18.857429150000002</v>
      </c>
      <c r="G7000">
        <v>0</v>
      </c>
      <c r="H7000">
        <v>0</v>
      </c>
    </row>
    <row r="7001" spans="1:8" x14ac:dyDescent="0.15">
      <c r="A7001" t="s">
        <v>1299</v>
      </c>
      <c r="B7001" s="39">
        <v>46753</v>
      </c>
      <c r="D7001">
        <v>0</v>
      </c>
      <c r="E7001">
        <v>0</v>
      </c>
      <c r="F7001">
        <v>18.836276219999998</v>
      </c>
      <c r="G7001">
        <v>0</v>
      </c>
      <c r="H7001">
        <v>0</v>
      </c>
    </row>
    <row r="7002" spans="1:8" x14ac:dyDescent="0.15">
      <c r="A7002" t="s">
        <v>1299</v>
      </c>
      <c r="B7002" s="39">
        <v>47484</v>
      </c>
      <c r="D7002">
        <v>0</v>
      </c>
      <c r="E7002">
        <v>0</v>
      </c>
      <c r="F7002">
        <v>18.8151233</v>
      </c>
      <c r="G7002">
        <v>0</v>
      </c>
      <c r="H7002">
        <v>0</v>
      </c>
    </row>
    <row r="7003" spans="1:8" x14ac:dyDescent="0.15">
      <c r="A7003" t="s">
        <v>1299</v>
      </c>
      <c r="B7003" s="39">
        <v>48214</v>
      </c>
      <c r="D7003">
        <v>0</v>
      </c>
      <c r="E7003">
        <v>0</v>
      </c>
      <c r="F7003">
        <v>18.603900119999999</v>
      </c>
      <c r="G7003">
        <v>0</v>
      </c>
      <c r="H7003">
        <v>0</v>
      </c>
    </row>
    <row r="7004" spans="1:8" x14ac:dyDescent="0.15">
      <c r="A7004" t="s">
        <v>1299</v>
      </c>
      <c r="B7004" s="39">
        <v>48580</v>
      </c>
      <c r="D7004">
        <v>0</v>
      </c>
      <c r="E7004">
        <v>0</v>
      </c>
      <c r="F7004">
        <v>18.498288519999999</v>
      </c>
      <c r="G7004">
        <v>0</v>
      </c>
      <c r="H7004">
        <v>0</v>
      </c>
    </row>
    <row r="7005" spans="1:8" x14ac:dyDescent="0.15">
      <c r="A7005" t="s">
        <v>1299</v>
      </c>
      <c r="B7005" s="39">
        <v>48945</v>
      </c>
      <c r="D7005">
        <v>0</v>
      </c>
      <c r="E7005">
        <v>0</v>
      </c>
      <c r="F7005">
        <v>18.39267693</v>
      </c>
      <c r="G7005">
        <v>0</v>
      </c>
      <c r="H7005">
        <v>0</v>
      </c>
    </row>
    <row r="7006" spans="1:8" x14ac:dyDescent="0.15">
      <c r="A7006" t="s">
        <v>1299</v>
      </c>
      <c r="B7006" s="39">
        <v>49310</v>
      </c>
      <c r="D7006">
        <v>0</v>
      </c>
      <c r="E7006">
        <v>0</v>
      </c>
      <c r="F7006">
        <v>18.287065340000002</v>
      </c>
      <c r="G7006">
        <v>0</v>
      </c>
      <c r="H7006">
        <v>0</v>
      </c>
    </row>
    <row r="7007" spans="1:8" x14ac:dyDescent="0.15">
      <c r="A7007" t="s">
        <v>1299</v>
      </c>
      <c r="B7007" s="39">
        <v>50771</v>
      </c>
      <c r="D7007">
        <v>0</v>
      </c>
      <c r="E7007">
        <v>0</v>
      </c>
      <c r="F7007">
        <v>17.864618969999999</v>
      </c>
      <c r="G7007">
        <v>0</v>
      </c>
      <c r="H7007">
        <v>0</v>
      </c>
    </row>
    <row r="7008" spans="1:8" x14ac:dyDescent="0.15">
      <c r="A7008" t="s">
        <v>1299</v>
      </c>
      <c r="B7008" s="39">
        <v>51136</v>
      </c>
      <c r="D7008">
        <v>0</v>
      </c>
      <c r="E7008">
        <v>0</v>
      </c>
      <c r="F7008">
        <v>17.75900738</v>
      </c>
      <c r="G7008">
        <v>0</v>
      </c>
      <c r="H7008">
        <v>0</v>
      </c>
    </row>
    <row r="7009" spans="1:8" x14ac:dyDescent="0.15">
      <c r="A7009" t="s">
        <v>1299</v>
      </c>
      <c r="B7009" s="39">
        <v>52963</v>
      </c>
      <c r="D7009">
        <v>0</v>
      </c>
      <c r="E7009">
        <v>0</v>
      </c>
      <c r="F7009">
        <v>17.102497620000001</v>
      </c>
      <c r="G7009">
        <v>0</v>
      </c>
      <c r="H7009">
        <v>0</v>
      </c>
    </row>
    <row r="7010" spans="1:8" x14ac:dyDescent="0.15">
      <c r="A7010" t="s">
        <v>1300</v>
      </c>
      <c r="B7010" s="39">
        <v>45292</v>
      </c>
      <c r="D7010">
        <v>0</v>
      </c>
      <c r="E7010">
        <v>0</v>
      </c>
      <c r="F7010">
        <v>10.065785379999999</v>
      </c>
      <c r="G7010">
        <v>0</v>
      </c>
      <c r="H7010">
        <v>0</v>
      </c>
    </row>
    <row r="7011" spans="1:8" x14ac:dyDescent="0.15">
      <c r="A7011" t="s">
        <v>1300</v>
      </c>
      <c r="B7011" s="39">
        <v>45658</v>
      </c>
      <c r="D7011">
        <v>0</v>
      </c>
      <c r="E7011">
        <v>0</v>
      </c>
      <c r="F7011">
        <v>10.065785379999999</v>
      </c>
      <c r="G7011">
        <v>0</v>
      </c>
      <c r="H7011">
        <v>0</v>
      </c>
    </row>
    <row r="7012" spans="1:8" x14ac:dyDescent="0.15">
      <c r="A7012" t="s">
        <v>1300</v>
      </c>
      <c r="B7012" s="39">
        <v>46023</v>
      </c>
      <c r="D7012">
        <v>0</v>
      </c>
      <c r="E7012">
        <v>0</v>
      </c>
      <c r="F7012">
        <v>10.053166539999999</v>
      </c>
      <c r="G7012">
        <v>0</v>
      </c>
      <c r="H7012">
        <v>0</v>
      </c>
    </row>
    <row r="7013" spans="1:8" x14ac:dyDescent="0.15">
      <c r="A7013" t="s">
        <v>1300</v>
      </c>
      <c r="B7013" s="39">
        <v>46753</v>
      </c>
      <c r="D7013">
        <v>0</v>
      </c>
      <c r="E7013">
        <v>0</v>
      </c>
      <c r="F7013">
        <v>10.02792887</v>
      </c>
      <c r="G7013">
        <v>0</v>
      </c>
      <c r="H7013">
        <v>0</v>
      </c>
    </row>
    <row r="7014" spans="1:8" x14ac:dyDescent="0.15">
      <c r="A7014" t="s">
        <v>1300</v>
      </c>
      <c r="B7014" s="39">
        <v>47484</v>
      </c>
      <c r="D7014">
        <v>0</v>
      </c>
      <c r="E7014">
        <v>0</v>
      </c>
      <c r="F7014">
        <v>10.002691199999999</v>
      </c>
      <c r="G7014">
        <v>0</v>
      </c>
      <c r="H7014">
        <v>0</v>
      </c>
    </row>
    <row r="7015" spans="1:8" x14ac:dyDescent="0.15">
      <c r="A7015" t="s">
        <v>1300</v>
      </c>
      <c r="B7015" s="39">
        <v>48214</v>
      </c>
      <c r="D7015">
        <v>0</v>
      </c>
      <c r="E7015">
        <v>0</v>
      </c>
      <c r="F7015">
        <v>9.9624728870000006</v>
      </c>
      <c r="G7015">
        <v>0</v>
      </c>
      <c r="H7015">
        <v>0</v>
      </c>
    </row>
    <row r="7016" spans="1:8" x14ac:dyDescent="0.15">
      <c r="A7016" t="s">
        <v>1300</v>
      </c>
      <c r="B7016" s="39">
        <v>48580</v>
      </c>
      <c r="D7016">
        <v>0</v>
      </c>
      <c r="E7016">
        <v>0</v>
      </c>
      <c r="F7016">
        <v>9.9423637280000001</v>
      </c>
      <c r="G7016">
        <v>0</v>
      </c>
      <c r="H7016">
        <v>0</v>
      </c>
    </row>
    <row r="7017" spans="1:8" x14ac:dyDescent="0.15">
      <c r="A7017" t="s">
        <v>1300</v>
      </c>
      <c r="B7017" s="39">
        <v>48945</v>
      </c>
      <c r="D7017">
        <v>0</v>
      </c>
      <c r="E7017">
        <v>0</v>
      </c>
      <c r="F7017">
        <v>9.9222545689999997</v>
      </c>
      <c r="G7017">
        <v>0</v>
      </c>
      <c r="H7017">
        <v>0</v>
      </c>
    </row>
    <row r="7018" spans="1:8" x14ac:dyDescent="0.15">
      <c r="A7018" t="s">
        <v>1300</v>
      </c>
      <c r="B7018" s="39">
        <v>49310</v>
      </c>
      <c r="D7018">
        <v>0</v>
      </c>
      <c r="E7018">
        <v>0</v>
      </c>
      <c r="F7018">
        <v>9.9021454109999993</v>
      </c>
      <c r="G7018">
        <v>0</v>
      </c>
      <c r="H7018">
        <v>0</v>
      </c>
    </row>
    <row r="7019" spans="1:8" x14ac:dyDescent="0.15">
      <c r="A7019" t="s">
        <v>1300</v>
      </c>
      <c r="B7019" s="39">
        <v>50771</v>
      </c>
      <c r="D7019">
        <v>0</v>
      </c>
      <c r="E7019">
        <v>0</v>
      </c>
      <c r="F7019">
        <v>9.8217087759999995</v>
      </c>
      <c r="G7019">
        <v>0</v>
      </c>
      <c r="H7019">
        <v>0</v>
      </c>
    </row>
    <row r="7020" spans="1:8" x14ac:dyDescent="0.15">
      <c r="A7020" t="s">
        <v>1300</v>
      </c>
      <c r="B7020" s="39">
        <v>51136</v>
      </c>
      <c r="D7020">
        <v>0</v>
      </c>
      <c r="E7020">
        <v>0</v>
      </c>
      <c r="F7020">
        <v>9.8015996170000008</v>
      </c>
      <c r="G7020">
        <v>0</v>
      </c>
      <c r="H7020">
        <v>0</v>
      </c>
    </row>
    <row r="7021" spans="1:8" x14ac:dyDescent="0.15">
      <c r="A7021" t="s">
        <v>1300</v>
      </c>
      <c r="B7021" s="39">
        <v>52963</v>
      </c>
      <c r="D7021">
        <v>0</v>
      </c>
      <c r="E7021">
        <v>0</v>
      </c>
      <c r="F7021">
        <v>9.3775437139999998</v>
      </c>
      <c r="G7021">
        <v>0</v>
      </c>
      <c r="H7021">
        <v>0</v>
      </c>
    </row>
    <row r="7022" spans="1:8" x14ac:dyDescent="0.15">
      <c r="A7022" t="s">
        <v>1301</v>
      </c>
      <c r="B7022" s="39">
        <v>45292</v>
      </c>
      <c r="D7022">
        <v>0</v>
      </c>
      <c r="E7022">
        <v>0</v>
      </c>
      <c r="F7022">
        <v>10.29870111</v>
      </c>
      <c r="G7022">
        <v>0</v>
      </c>
      <c r="H7022">
        <v>0</v>
      </c>
    </row>
    <row r="7023" spans="1:8" x14ac:dyDescent="0.15">
      <c r="A7023" t="s">
        <v>1301</v>
      </c>
      <c r="B7023" s="39">
        <v>45658</v>
      </c>
      <c r="D7023">
        <v>0</v>
      </c>
      <c r="E7023">
        <v>0</v>
      </c>
      <c r="F7023">
        <v>10.29870111</v>
      </c>
      <c r="G7023">
        <v>0</v>
      </c>
      <c r="H7023">
        <v>0</v>
      </c>
    </row>
    <row r="7024" spans="1:8" x14ac:dyDescent="0.15">
      <c r="A7024" t="s">
        <v>1301</v>
      </c>
      <c r="B7024" s="39">
        <v>46023</v>
      </c>
      <c r="D7024">
        <v>0</v>
      </c>
      <c r="E7024">
        <v>0</v>
      </c>
      <c r="F7024">
        <v>10.288743119999999</v>
      </c>
      <c r="G7024">
        <v>0</v>
      </c>
      <c r="H7024">
        <v>0</v>
      </c>
    </row>
    <row r="7025" spans="1:8" x14ac:dyDescent="0.15">
      <c r="A7025" t="s">
        <v>1301</v>
      </c>
      <c r="B7025" s="39">
        <v>46753</v>
      </c>
      <c r="D7025">
        <v>0</v>
      </c>
      <c r="E7025">
        <v>0</v>
      </c>
      <c r="F7025">
        <v>10.268827119999999</v>
      </c>
      <c r="G7025">
        <v>0</v>
      </c>
      <c r="H7025">
        <v>0</v>
      </c>
    </row>
    <row r="7026" spans="1:8" x14ac:dyDescent="0.15">
      <c r="A7026" t="s">
        <v>1301</v>
      </c>
      <c r="B7026" s="39">
        <v>47484</v>
      </c>
      <c r="D7026">
        <v>0</v>
      </c>
      <c r="E7026">
        <v>0</v>
      </c>
      <c r="F7026">
        <v>10.24891113</v>
      </c>
      <c r="G7026">
        <v>0</v>
      </c>
      <c r="H7026">
        <v>0</v>
      </c>
    </row>
    <row r="7027" spans="1:8" x14ac:dyDescent="0.15">
      <c r="A7027" t="s">
        <v>1301</v>
      </c>
      <c r="B7027" s="39">
        <v>48214</v>
      </c>
      <c r="D7027">
        <v>0</v>
      </c>
      <c r="E7027">
        <v>0</v>
      </c>
      <c r="F7027">
        <v>10.13759645</v>
      </c>
      <c r="G7027">
        <v>0</v>
      </c>
      <c r="H7027">
        <v>0</v>
      </c>
    </row>
    <row r="7028" spans="1:8" x14ac:dyDescent="0.15">
      <c r="A7028" t="s">
        <v>1301</v>
      </c>
      <c r="B7028" s="39">
        <v>48580</v>
      </c>
      <c r="D7028">
        <v>0</v>
      </c>
      <c r="E7028">
        <v>0</v>
      </c>
      <c r="F7028">
        <v>10.08193911</v>
      </c>
      <c r="G7028">
        <v>0</v>
      </c>
      <c r="H7028">
        <v>0</v>
      </c>
    </row>
    <row r="7029" spans="1:8" x14ac:dyDescent="0.15">
      <c r="A7029" t="s">
        <v>1301</v>
      </c>
      <c r="B7029" s="39">
        <v>48945</v>
      </c>
      <c r="D7029">
        <v>0</v>
      </c>
      <c r="E7029">
        <v>0</v>
      </c>
      <c r="F7029">
        <v>10.026281770000001</v>
      </c>
      <c r="G7029">
        <v>0</v>
      </c>
      <c r="H7029">
        <v>0</v>
      </c>
    </row>
    <row r="7030" spans="1:8" x14ac:dyDescent="0.15">
      <c r="A7030" t="s">
        <v>1301</v>
      </c>
      <c r="B7030" s="39">
        <v>49310</v>
      </c>
      <c r="D7030">
        <v>0</v>
      </c>
      <c r="E7030">
        <v>0</v>
      </c>
      <c r="F7030">
        <v>9.9706244250000005</v>
      </c>
      <c r="G7030">
        <v>0</v>
      </c>
      <c r="H7030">
        <v>0</v>
      </c>
    </row>
    <row r="7031" spans="1:8" x14ac:dyDescent="0.15">
      <c r="A7031" t="s">
        <v>1301</v>
      </c>
      <c r="B7031" s="39">
        <v>50771</v>
      </c>
      <c r="D7031">
        <v>0</v>
      </c>
      <c r="E7031">
        <v>0</v>
      </c>
      <c r="F7031">
        <v>9.7479950590000009</v>
      </c>
      <c r="G7031">
        <v>0</v>
      </c>
      <c r="H7031">
        <v>0</v>
      </c>
    </row>
    <row r="7032" spans="1:8" x14ac:dyDescent="0.15">
      <c r="A7032" t="s">
        <v>1301</v>
      </c>
      <c r="B7032" s="39">
        <v>51136</v>
      </c>
      <c r="D7032">
        <v>0</v>
      </c>
      <c r="E7032">
        <v>0</v>
      </c>
      <c r="F7032">
        <v>9.6923377179999992</v>
      </c>
      <c r="G7032">
        <v>0</v>
      </c>
      <c r="H7032">
        <v>0</v>
      </c>
    </row>
    <row r="7033" spans="1:8" x14ac:dyDescent="0.15">
      <c r="A7033" t="s">
        <v>1301</v>
      </c>
      <c r="B7033" s="39">
        <v>52963</v>
      </c>
      <c r="D7033">
        <v>0</v>
      </c>
      <c r="E7033">
        <v>0</v>
      </c>
      <c r="F7033">
        <v>9.1129814099999997</v>
      </c>
      <c r="G7033">
        <v>0</v>
      </c>
      <c r="H7033">
        <v>0</v>
      </c>
    </row>
    <row r="7034" spans="1:8" x14ac:dyDescent="0.15">
      <c r="A7034" t="s">
        <v>1302</v>
      </c>
      <c r="B7034" s="39">
        <v>45292</v>
      </c>
      <c r="D7034">
        <v>0</v>
      </c>
      <c r="E7034">
        <v>0</v>
      </c>
      <c r="F7034">
        <v>0</v>
      </c>
      <c r="G7034">
        <v>0</v>
      </c>
      <c r="H7034">
        <v>0</v>
      </c>
    </row>
    <row r="7035" spans="1:8" x14ac:dyDescent="0.15">
      <c r="A7035" t="s">
        <v>1302</v>
      </c>
      <c r="B7035" s="39">
        <v>45658</v>
      </c>
      <c r="D7035">
        <v>0</v>
      </c>
      <c r="E7035">
        <v>0</v>
      </c>
      <c r="F7035">
        <v>0</v>
      </c>
      <c r="G7035">
        <v>0</v>
      </c>
      <c r="H7035">
        <v>0</v>
      </c>
    </row>
    <row r="7036" spans="1:8" x14ac:dyDescent="0.15">
      <c r="A7036" t="s">
        <v>1302</v>
      </c>
      <c r="B7036" s="39">
        <v>46023</v>
      </c>
      <c r="D7036">
        <v>0</v>
      </c>
      <c r="E7036">
        <v>0</v>
      </c>
      <c r="F7036">
        <v>0</v>
      </c>
      <c r="G7036">
        <v>0</v>
      </c>
      <c r="H7036">
        <v>0</v>
      </c>
    </row>
    <row r="7037" spans="1:8" x14ac:dyDescent="0.15">
      <c r="A7037" t="s">
        <v>1302</v>
      </c>
      <c r="B7037" s="39">
        <v>46753</v>
      </c>
      <c r="D7037">
        <v>0</v>
      </c>
      <c r="E7037">
        <v>0</v>
      </c>
      <c r="F7037">
        <v>0</v>
      </c>
      <c r="G7037">
        <v>0</v>
      </c>
      <c r="H7037">
        <v>0</v>
      </c>
    </row>
    <row r="7038" spans="1:8" x14ac:dyDescent="0.15">
      <c r="A7038" t="s">
        <v>1302</v>
      </c>
      <c r="B7038" s="39">
        <v>47484</v>
      </c>
      <c r="D7038">
        <v>0</v>
      </c>
      <c r="E7038">
        <v>0</v>
      </c>
      <c r="F7038">
        <v>0</v>
      </c>
      <c r="G7038">
        <v>0</v>
      </c>
      <c r="H7038">
        <v>0</v>
      </c>
    </row>
    <row r="7039" spans="1:8" x14ac:dyDescent="0.15">
      <c r="A7039" t="s">
        <v>1302</v>
      </c>
      <c r="B7039" s="39">
        <v>48214</v>
      </c>
      <c r="D7039">
        <v>0</v>
      </c>
      <c r="E7039">
        <v>0</v>
      </c>
      <c r="F7039">
        <v>0</v>
      </c>
      <c r="G7039">
        <v>0</v>
      </c>
      <c r="H7039">
        <v>0</v>
      </c>
    </row>
    <row r="7040" spans="1:8" x14ac:dyDescent="0.15">
      <c r="A7040" t="s">
        <v>1302</v>
      </c>
      <c r="B7040" s="39">
        <v>48580</v>
      </c>
      <c r="D7040">
        <v>0</v>
      </c>
      <c r="E7040">
        <v>0</v>
      </c>
      <c r="F7040">
        <v>0</v>
      </c>
      <c r="G7040">
        <v>0</v>
      </c>
      <c r="H7040">
        <v>0</v>
      </c>
    </row>
    <row r="7041" spans="1:8" x14ac:dyDescent="0.15">
      <c r="A7041" t="s">
        <v>1302</v>
      </c>
      <c r="B7041" s="39">
        <v>48945</v>
      </c>
      <c r="D7041">
        <v>0</v>
      </c>
      <c r="E7041">
        <v>0</v>
      </c>
      <c r="F7041">
        <v>0</v>
      </c>
      <c r="G7041">
        <v>0</v>
      </c>
      <c r="H7041">
        <v>0</v>
      </c>
    </row>
    <row r="7042" spans="1:8" x14ac:dyDescent="0.15">
      <c r="A7042" t="s">
        <v>1302</v>
      </c>
      <c r="B7042" s="39">
        <v>49310</v>
      </c>
      <c r="D7042">
        <v>0</v>
      </c>
      <c r="E7042">
        <v>0</v>
      </c>
      <c r="F7042">
        <v>0</v>
      </c>
      <c r="G7042">
        <v>0</v>
      </c>
      <c r="H7042">
        <v>0</v>
      </c>
    </row>
    <row r="7043" spans="1:8" x14ac:dyDescent="0.15">
      <c r="A7043" t="s">
        <v>1302</v>
      </c>
      <c r="B7043" s="39">
        <v>50771</v>
      </c>
      <c r="D7043">
        <v>0</v>
      </c>
      <c r="E7043">
        <v>0</v>
      </c>
      <c r="F7043">
        <v>0</v>
      </c>
      <c r="G7043">
        <v>0</v>
      </c>
      <c r="H7043">
        <v>0</v>
      </c>
    </row>
    <row r="7044" spans="1:8" x14ac:dyDescent="0.15">
      <c r="A7044" t="s">
        <v>1302</v>
      </c>
      <c r="B7044" s="39">
        <v>51136</v>
      </c>
      <c r="D7044">
        <v>0</v>
      </c>
      <c r="E7044">
        <v>0</v>
      </c>
      <c r="F7044">
        <v>0</v>
      </c>
      <c r="G7044">
        <v>0</v>
      </c>
      <c r="H7044">
        <v>0</v>
      </c>
    </row>
    <row r="7045" spans="1:8" x14ac:dyDescent="0.15">
      <c r="A7045" t="s">
        <v>1302</v>
      </c>
      <c r="B7045" s="39">
        <v>52963</v>
      </c>
      <c r="D7045">
        <v>0</v>
      </c>
      <c r="E7045">
        <v>0</v>
      </c>
      <c r="F7045">
        <v>0</v>
      </c>
      <c r="G7045">
        <v>0</v>
      </c>
      <c r="H7045">
        <v>0</v>
      </c>
    </row>
    <row r="7046" spans="1:8" x14ac:dyDescent="0.15">
      <c r="A7046" t="s">
        <v>1303</v>
      </c>
      <c r="B7046" s="39">
        <v>45292</v>
      </c>
      <c r="D7046">
        <v>0</v>
      </c>
      <c r="E7046">
        <v>0</v>
      </c>
      <c r="F7046">
        <v>0</v>
      </c>
      <c r="G7046">
        <v>0</v>
      </c>
      <c r="H7046">
        <v>0</v>
      </c>
    </row>
    <row r="7047" spans="1:8" x14ac:dyDescent="0.15">
      <c r="A7047" t="s">
        <v>1303</v>
      </c>
      <c r="B7047" s="39">
        <v>45658</v>
      </c>
      <c r="D7047">
        <v>0</v>
      </c>
      <c r="E7047">
        <v>0</v>
      </c>
      <c r="F7047">
        <v>0</v>
      </c>
      <c r="G7047">
        <v>0</v>
      </c>
      <c r="H7047">
        <v>0</v>
      </c>
    </row>
    <row r="7048" spans="1:8" x14ac:dyDescent="0.15">
      <c r="A7048" t="s">
        <v>1303</v>
      </c>
      <c r="B7048" s="39">
        <v>46023</v>
      </c>
      <c r="D7048">
        <v>0</v>
      </c>
      <c r="E7048">
        <v>0</v>
      </c>
      <c r="F7048">
        <v>0</v>
      </c>
      <c r="G7048">
        <v>0</v>
      </c>
      <c r="H7048">
        <v>0</v>
      </c>
    </row>
    <row r="7049" spans="1:8" x14ac:dyDescent="0.15">
      <c r="A7049" t="s">
        <v>1303</v>
      </c>
      <c r="B7049" s="39">
        <v>46753</v>
      </c>
      <c r="D7049">
        <v>0</v>
      </c>
      <c r="E7049">
        <v>0</v>
      </c>
      <c r="F7049">
        <v>0</v>
      </c>
      <c r="G7049">
        <v>0</v>
      </c>
      <c r="H7049">
        <v>0</v>
      </c>
    </row>
    <row r="7050" spans="1:8" x14ac:dyDescent="0.15">
      <c r="A7050" t="s">
        <v>1303</v>
      </c>
      <c r="B7050" s="39">
        <v>47484</v>
      </c>
      <c r="D7050">
        <v>0</v>
      </c>
      <c r="E7050">
        <v>0</v>
      </c>
      <c r="F7050">
        <v>0</v>
      </c>
      <c r="G7050">
        <v>0</v>
      </c>
      <c r="H7050">
        <v>0</v>
      </c>
    </row>
    <row r="7051" spans="1:8" x14ac:dyDescent="0.15">
      <c r="A7051" t="s">
        <v>1303</v>
      </c>
      <c r="B7051" s="39">
        <v>48214</v>
      </c>
      <c r="D7051">
        <v>0</v>
      </c>
      <c r="E7051">
        <v>0</v>
      </c>
      <c r="F7051">
        <v>0</v>
      </c>
      <c r="G7051">
        <v>0</v>
      </c>
      <c r="H7051">
        <v>0</v>
      </c>
    </row>
    <row r="7052" spans="1:8" x14ac:dyDescent="0.15">
      <c r="A7052" t="s">
        <v>1303</v>
      </c>
      <c r="B7052" s="39">
        <v>48580</v>
      </c>
      <c r="D7052">
        <v>0</v>
      </c>
      <c r="E7052">
        <v>0</v>
      </c>
      <c r="F7052">
        <v>0</v>
      </c>
      <c r="G7052">
        <v>0</v>
      </c>
      <c r="H7052">
        <v>0</v>
      </c>
    </row>
    <row r="7053" spans="1:8" x14ac:dyDescent="0.15">
      <c r="A7053" t="s">
        <v>1303</v>
      </c>
      <c r="B7053" s="39">
        <v>48945</v>
      </c>
      <c r="D7053">
        <v>0</v>
      </c>
      <c r="E7053">
        <v>0</v>
      </c>
      <c r="F7053">
        <v>0</v>
      </c>
      <c r="G7053">
        <v>0</v>
      </c>
      <c r="H7053">
        <v>0</v>
      </c>
    </row>
    <row r="7054" spans="1:8" x14ac:dyDescent="0.15">
      <c r="A7054" t="s">
        <v>1303</v>
      </c>
      <c r="B7054" s="39">
        <v>49310</v>
      </c>
      <c r="D7054">
        <v>0</v>
      </c>
      <c r="E7054">
        <v>0</v>
      </c>
      <c r="F7054">
        <v>0</v>
      </c>
      <c r="G7054">
        <v>0</v>
      </c>
      <c r="H7054">
        <v>0</v>
      </c>
    </row>
    <row r="7055" spans="1:8" x14ac:dyDescent="0.15">
      <c r="A7055" t="s">
        <v>1303</v>
      </c>
      <c r="B7055" s="39">
        <v>50771</v>
      </c>
      <c r="D7055">
        <v>0</v>
      </c>
      <c r="E7055">
        <v>0</v>
      </c>
      <c r="F7055">
        <v>0</v>
      </c>
      <c r="G7055">
        <v>0</v>
      </c>
      <c r="H7055">
        <v>0</v>
      </c>
    </row>
    <row r="7056" spans="1:8" x14ac:dyDescent="0.15">
      <c r="A7056" t="s">
        <v>1303</v>
      </c>
      <c r="B7056" s="39">
        <v>51136</v>
      </c>
      <c r="D7056">
        <v>0</v>
      </c>
      <c r="E7056">
        <v>0</v>
      </c>
      <c r="F7056">
        <v>0</v>
      </c>
      <c r="G7056">
        <v>0</v>
      </c>
      <c r="H7056">
        <v>0</v>
      </c>
    </row>
    <row r="7057" spans="1:8" x14ac:dyDescent="0.15">
      <c r="A7057" t="s">
        <v>1303</v>
      </c>
      <c r="B7057" s="39">
        <v>52963</v>
      </c>
      <c r="D7057">
        <v>0</v>
      </c>
      <c r="E7057">
        <v>0</v>
      </c>
      <c r="F7057">
        <v>0</v>
      </c>
      <c r="G7057">
        <v>0</v>
      </c>
      <c r="H7057">
        <v>0</v>
      </c>
    </row>
    <row r="7058" spans="1:8" x14ac:dyDescent="0.15">
      <c r="A7058" t="s">
        <v>1304</v>
      </c>
      <c r="B7058" s="39">
        <v>45292</v>
      </c>
      <c r="D7058">
        <v>0</v>
      </c>
      <c r="E7058">
        <v>0</v>
      </c>
      <c r="F7058">
        <v>0</v>
      </c>
      <c r="G7058">
        <v>0</v>
      </c>
      <c r="H7058">
        <v>0</v>
      </c>
    </row>
    <row r="7059" spans="1:8" x14ac:dyDescent="0.15">
      <c r="A7059" t="s">
        <v>1304</v>
      </c>
      <c r="B7059" s="39">
        <v>45658</v>
      </c>
      <c r="D7059">
        <v>0</v>
      </c>
      <c r="E7059">
        <v>0</v>
      </c>
      <c r="F7059">
        <v>0</v>
      </c>
      <c r="G7059">
        <v>0</v>
      </c>
      <c r="H7059">
        <v>0</v>
      </c>
    </row>
    <row r="7060" spans="1:8" x14ac:dyDescent="0.15">
      <c r="A7060" t="s">
        <v>1304</v>
      </c>
      <c r="B7060" s="39">
        <v>46023</v>
      </c>
      <c r="D7060">
        <v>0</v>
      </c>
      <c r="E7060">
        <v>0</v>
      </c>
      <c r="F7060">
        <v>0</v>
      </c>
      <c r="G7060">
        <v>0</v>
      </c>
      <c r="H7060">
        <v>0</v>
      </c>
    </row>
    <row r="7061" spans="1:8" x14ac:dyDescent="0.15">
      <c r="A7061" t="s">
        <v>1304</v>
      </c>
      <c r="B7061" s="39">
        <v>46753</v>
      </c>
      <c r="D7061">
        <v>0</v>
      </c>
      <c r="E7061">
        <v>0</v>
      </c>
      <c r="F7061">
        <v>0</v>
      </c>
      <c r="G7061">
        <v>0</v>
      </c>
      <c r="H7061">
        <v>0</v>
      </c>
    </row>
    <row r="7062" spans="1:8" x14ac:dyDescent="0.15">
      <c r="A7062" t="s">
        <v>1304</v>
      </c>
      <c r="B7062" s="39">
        <v>47484</v>
      </c>
      <c r="D7062">
        <v>0</v>
      </c>
      <c r="E7062">
        <v>0</v>
      </c>
      <c r="F7062">
        <v>0</v>
      </c>
      <c r="G7062">
        <v>0</v>
      </c>
      <c r="H7062">
        <v>0</v>
      </c>
    </row>
    <row r="7063" spans="1:8" x14ac:dyDescent="0.15">
      <c r="A7063" t="s">
        <v>1304</v>
      </c>
      <c r="B7063" s="39">
        <v>48214</v>
      </c>
      <c r="D7063">
        <v>0</v>
      </c>
      <c r="E7063">
        <v>0</v>
      </c>
      <c r="F7063">
        <v>0</v>
      </c>
      <c r="G7063">
        <v>0</v>
      </c>
      <c r="H7063">
        <v>0</v>
      </c>
    </row>
    <row r="7064" spans="1:8" x14ac:dyDescent="0.15">
      <c r="A7064" t="s">
        <v>1304</v>
      </c>
      <c r="B7064" s="39">
        <v>48580</v>
      </c>
      <c r="D7064">
        <v>0</v>
      </c>
      <c r="E7064">
        <v>0</v>
      </c>
      <c r="F7064">
        <v>0</v>
      </c>
      <c r="G7064">
        <v>0</v>
      </c>
      <c r="H7064">
        <v>0</v>
      </c>
    </row>
    <row r="7065" spans="1:8" x14ac:dyDescent="0.15">
      <c r="A7065" t="s">
        <v>1304</v>
      </c>
      <c r="B7065" s="39">
        <v>48945</v>
      </c>
      <c r="D7065">
        <v>0</v>
      </c>
      <c r="E7065">
        <v>0</v>
      </c>
      <c r="F7065">
        <v>0</v>
      </c>
      <c r="G7065">
        <v>0</v>
      </c>
      <c r="H7065">
        <v>0</v>
      </c>
    </row>
    <row r="7066" spans="1:8" x14ac:dyDescent="0.15">
      <c r="A7066" t="s">
        <v>1304</v>
      </c>
      <c r="B7066" s="39">
        <v>49310</v>
      </c>
      <c r="D7066">
        <v>0</v>
      </c>
      <c r="E7066">
        <v>0</v>
      </c>
      <c r="F7066">
        <v>0</v>
      </c>
      <c r="G7066">
        <v>0</v>
      </c>
      <c r="H7066">
        <v>0</v>
      </c>
    </row>
    <row r="7067" spans="1:8" x14ac:dyDescent="0.15">
      <c r="A7067" t="s">
        <v>1304</v>
      </c>
      <c r="B7067" s="39">
        <v>50771</v>
      </c>
      <c r="D7067">
        <v>0</v>
      </c>
      <c r="E7067">
        <v>0</v>
      </c>
      <c r="F7067">
        <v>0</v>
      </c>
      <c r="G7067">
        <v>0</v>
      </c>
      <c r="H7067">
        <v>0</v>
      </c>
    </row>
    <row r="7068" spans="1:8" x14ac:dyDescent="0.15">
      <c r="A7068" t="s">
        <v>1304</v>
      </c>
      <c r="B7068" s="39">
        <v>51136</v>
      </c>
      <c r="D7068">
        <v>0</v>
      </c>
      <c r="E7068">
        <v>0</v>
      </c>
      <c r="F7068">
        <v>0</v>
      </c>
      <c r="G7068">
        <v>0</v>
      </c>
      <c r="H7068">
        <v>0</v>
      </c>
    </row>
    <row r="7069" spans="1:8" x14ac:dyDescent="0.15">
      <c r="A7069" t="s">
        <v>1304</v>
      </c>
      <c r="B7069" s="39">
        <v>52963</v>
      </c>
      <c r="D7069">
        <v>0</v>
      </c>
      <c r="E7069">
        <v>0</v>
      </c>
      <c r="F7069">
        <v>0</v>
      </c>
      <c r="G7069">
        <v>0</v>
      </c>
      <c r="H7069">
        <v>0</v>
      </c>
    </row>
    <row r="7070" spans="1:8" x14ac:dyDescent="0.15">
      <c r="A7070" t="s">
        <v>1305</v>
      </c>
      <c r="B7070" s="39">
        <v>45292</v>
      </c>
      <c r="D7070">
        <v>0</v>
      </c>
      <c r="E7070">
        <v>0</v>
      </c>
      <c r="F7070">
        <v>0</v>
      </c>
      <c r="G7070">
        <v>0</v>
      </c>
      <c r="H7070">
        <v>0</v>
      </c>
    </row>
    <row r="7071" spans="1:8" x14ac:dyDescent="0.15">
      <c r="A7071" t="s">
        <v>1305</v>
      </c>
      <c r="B7071" s="39">
        <v>45658</v>
      </c>
      <c r="D7071">
        <v>0</v>
      </c>
      <c r="E7071">
        <v>0</v>
      </c>
      <c r="F7071">
        <v>0</v>
      </c>
      <c r="G7071">
        <v>0</v>
      </c>
      <c r="H7071">
        <v>0</v>
      </c>
    </row>
    <row r="7072" spans="1:8" x14ac:dyDescent="0.15">
      <c r="A7072" t="s">
        <v>1305</v>
      </c>
      <c r="B7072" s="39">
        <v>46023</v>
      </c>
      <c r="D7072">
        <v>0</v>
      </c>
      <c r="E7072">
        <v>0</v>
      </c>
      <c r="F7072">
        <v>0</v>
      </c>
      <c r="G7072">
        <v>0</v>
      </c>
      <c r="H7072">
        <v>0</v>
      </c>
    </row>
    <row r="7073" spans="1:8" x14ac:dyDescent="0.15">
      <c r="A7073" t="s">
        <v>1305</v>
      </c>
      <c r="B7073" s="39">
        <v>46753</v>
      </c>
      <c r="D7073">
        <v>0</v>
      </c>
      <c r="E7073">
        <v>0</v>
      </c>
      <c r="F7073">
        <v>0</v>
      </c>
      <c r="G7073">
        <v>0</v>
      </c>
      <c r="H7073">
        <v>0</v>
      </c>
    </row>
    <row r="7074" spans="1:8" x14ac:dyDescent="0.15">
      <c r="A7074" t="s">
        <v>1305</v>
      </c>
      <c r="B7074" s="39">
        <v>47484</v>
      </c>
      <c r="D7074">
        <v>0</v>
      </c>
      <c r="E7074">
        <v>0</v>
      </c>
      <c r="F7074">
        <v>0</v>
      </c>
      <c r="G7074">
        <v>0</v>
      </c>
      <c r="H7074">
        <v>0</v>
      </c>
    </row>
    <row r="7075" spans="1:8" x14ac:dyDescent="0.15">
      <c r="A7075" t="s">
        <v>1305</v>
      </c>
      <c r="B7075" s="39">
        <v>48214</v>
      </c>
      <c r="D7075">
        <v>0</v>
      </c>
      <c r="E7075">
        <v>0</v>
      </c>
      <c r="F7075">
        <v>0</v>
      </c>
      <c r="G7075">
        <v>0</v>
      </c>
      <c r="H7075">
        <v>0</v>
      </c>
    </row>
    <row r="7076" spans="1:8" x14ac:dyDescent="0.15">
      <c r="A7076" t="s">
        <v>1305</v>
      </c>
      <c r="B7076" s="39">
        <v>48580</v>
      </c>
      <c r="D7076">
        <v>0</v>
      </c>
      <c r="E7076">
        <v>0</v>
      </c>
      <c r="F7076">
        <v>0</v>
      </c>
      <c r="G7076">
        <v>0</v>
      </c>
      <c r="H7076">
        <v>0</v>
      </c>
    </row>
    <row r="7077" spans="1:8" x14ac:dyDescent="0.15">
      <c r="A7077" t="s">
        <v>1305</v>
      </c>
      <c r="B7077" s="39">
        <v>48945</v>
      </c>
      <c r="D7077">
        <v>0</v>
      </c>
      <c r="E7077">
        <v>0</v>
      </c>
      <c r="F7077">
        <v>0</v>
      </c>
      <c r="G7077">
        <v>0</v>
      </c>
      <c r="H7077">
        <v>0</v>
      </c>
    </row>
    <row r="7078" spans="1:8" x14ac:dyDescent="0.15">
      <c r="A7078" t="s">
        <v>1305</v>
      </c>
      <c r="B7078" s="39">
        <v>49310</v>
      </c>
      <c r="D7078">
        <v>0</v>
      </c>
      <c r="E7078">
        <v>0</v>
      </c>
      <c r="F7078">
        <v>0</v>
      </c>
      <c r="G7078">
        <v>0</v>
      </c>
      <c r="H7078">
        <v>0</v>
      </c>
    </row>
    <row r="7079" spans="1:8" x14ac:dyDescent="0.15">
      <c r="A7079" t="s">
        <v>1305</v>
      </c>
      <c r="B7079" s="39">
        <v>50771</v>
      </c>
      <c r="D7079">
        <v>0</v>
      </c>
      <c r="E7079">
        <v>0</v>
      </c>
      <c r="F7079">
        <v>0</v>
      </c>
      <c r="G7079">
        <v>0</v>
      </c>
      <c r="H7079">
        <v>0</v>
      </c>
    </row>
    <row r="7080" spans="1:8" x14ac:dyDescent="0.15">
      <c r="A7080" t="s">
        <v>1305</v>
      </c>
      <c r="B7080" s="39">
        <v>51136</v>
      </c>
      <c r="D7080">
        <v>0</v>
      </c>
      <c r="E7080">
        <v>0</v>
      </c>
      <c r="F7080">
        <v>0</v>
      </c>
      <c r="G7080">
        <v>0</v>
      </c>
      <c r="H7080">
        <v>0</v>
      </c>
    </row>
    <row r="7081" spans="1:8" x14ac:dyDescent="0.15">
      <c r="A7081" t="s">
        <v>1305</v>
      </c>
      <c r="B7081" s="39">
        <v>52963</v>
      </c>
      <c r="D7081">
        <v>0</v>
      </c>
      <c r="E7081">
        <v>0</v>
      </c>
      <c r="F7081">
        <v>0.14679102899999999</v>
      </c>
      <c r="G7081">
        <v>0</v>
      </c>
      <c r="H7081">
        <v>0</v>
      </c>
    </row>
    <row r="7082" spans="1:8" x14ac:dyDescent="0.15">
      <c r="A7082" t="s">
        <v>1306</v>
      </c>
      <c r="B7082" s="39">
        <v>45292</v>
      </c>
      <c r="D7082">
        <v>2.6399999999999998E-7</v>
      </c>
      <c r="E7082">
        <v>2.6399999999999998E-7</v>
      </c>
      <c r="F7082">
        <v>2.6399999999999998E-7</v>
      </c>
      <c r="G7082">
        <v>0</v>
      </c>
      <c r="H7082">
        <v>2.64E-2</v>
      </c>
    </row>
    <row r="7083" spans="1:8" x14ac:dyDescent="0.15">
      <c r="A7083" t="s">
        <v>1306</v>
      </c>
      <c r="B7083" s="39">
        <v>45658</v>
      </c>
      <c r="D7083">
        <v>2.6399999999999998E-7</v>
      </c>
      <c r="E7083">
        <v>2.6399999999999998E-7</v>
      </c>
      <c r="F7083">
        <v>2.6399999999999998E-7</v>
      </c>
      <c r="G7083">
        <v>0</v>
      </c>
      <c r="H7083">
        <v>2.64E-2</v>
      </c>
    </row>
    <row r="7084" spans="1:8" x14ac:dyDescent="0.15">
      <c r="A7084" t="s">
        <v>1306</v>
      </c>
      <c r="B7084" s="39">
        <v>46023</v>
      </c>
      <c r="D7084">
        <v>0</v>
      </c>
      <c r="E7084">
        <v>0</v>
      </c>
      <c r="F7084">
        <v>6.9800000000000003E-7</v>
      </c>
      <c r="G7084">
        <v>0</v>
      </c>
      <c r="H7084">
        <v>0</v>
      </c>
    </row>
    <row r="7085" spans="1:8" x14ac:dyDescent="0.15">
      <c r="A7085" t="s">
        <v>1306</v>
      </c>
      <c r="B7085" s="39">
        <v>46753</v>
      </c>
      <c r="D7085">
        <v>9.3600000000000002E-7</v>
      </c>
      <c r="E7085">
        <v>9.3600000000000002E-7</v>
      </c>
      <c r="F7085">
        <v>9.3600000000000002E-7</v>
      </c>
      <c r="G7085">
        <v>0</v>
      </c>
      <c r="H7085">
        <v>9.3600000000000003E-2</v>
      </c>
    </row>
    <row r="7086" spans="1:8" x14ac:dyDescent="0.15">
      <c r="A7086" t="s">
        <v>1306</v>
      </c>
      <c r="B7086" s="39">
        <v>47484</v>
      </c>
      <c r="D7086">
        <v>0</v>
      </c>
      <c r="E7086">
        <v>0</v>
      </c>
      <c r="F7086">
        <v>1.17E-6</v>
      </c>
      <c r="G7086">
        <v>0</v>
      </c>
      <c r="H7086">
        <v>0</v>
      </c>
    </row>
    <row r="7087" spans="1:8" x14ac:dyDescent="0.15">
      <c r="A7087" t="s">
        <v>1306</v>
      </c>
      <c r="B7087" s="39">
        <v>48214</v>
      </c>
      <c r="D7087">
        <v>0</v>
      </c>
      <c r="E7087">
        <v>0</v>
      </c>
      <c r="F7087">
        <v>1.9700000000000001E-5</v>
      </c>
      <c r="G7087">
        <v>0</v>
      </c>
      <c r="H7087">
        <v>0</v>
      </c>
    </row>
    <row r="7088" spans="1:8" x14ac:dyDescent="0.15">
      <c r="A7088" t="s">
        <v>1306</v>
      </c>
      <c r="B7088" s="39">
        <v>48580</v>
      </c>
      <c r="D7088">
        <v>0</v>
      </c>
      <c r="E7088">
        <v>0</v>
      </c>
      <c r="F7088">
        <v>2.9E-5</v>
      </c>
      <c r="G7088">
        <v>0</v>
      </c>
      <c r="H7088">
        <v>0</v>
      </c>
    </row>
    <row r="7089" spans="1:8" x14ac:dyDescent="0.15">
      <c r="A7089" t="s">
        <v>1306</v>
      </c>
      <c r="B7089" s="39">
        <v>48945</v>
      </c>
      <c r="D7089">
        <v>0</v>
      </c>
      <c r="E7089">
        <v>0</v>
      </c>
      <c r="F7089">
        <v>3.8300000000000003E-5</v>
      </c>
      <c r="G7089">
        <v>0</v>
      </c>
      <c r="H7089">
        <v>0</v>
      </c>
    </row>
    <row r="7090" spans="1:8" x14ac:dyDescent="0.15">
      <c r="A7090" t="s">
        <v>1306</v>
      </c>
      <c r="B7090" s="39">
        <v>49310</v>
      </c>
      <c r="D7090">
        <v>0</v>
      </c>
      <c r="E7090">
        <v>0</v>
      </c>
      <c r="F7090">
        <v>4.7599999999999998E-5</v>
      </c>
      <c r="G7090">
        <v>0</v>
      </c>
      <c r="H7090">
        <v>0</v>
      </c>
    </row>
    <row r="7091" spans="1:8" x14ac:dyDescent="0.15">
      <c r="A7091" t="s">
        <v>1306</v>
      </c>
      <c r="B7091" s="39">
        <v>50771</v>
      </c>
      <c r="D7091">
        <v>0</v>
      </c>
      <c r="E7091">
        <v>0</v>
      </c>
      <c r="F7091">
        <v>8.4699999999999999E-5</v>
      </c>
      <c r="G7091">
        <v>0</v>
      </c>
      <c r="H7091">
        <v>0</v>
      </c>
    </row>
    <row r="7092" spans="1:8" x14ac:dyDescent="0.15">
      <c r="A7092" t="s">
        <v>1306</v>
      </c>
      <c r="B7092" s="39">
        <v>51136</v>
      </c>
      <c r="D7092">
        <v>0</v>
      </c>
      <c r="E7092">
        <v>0</v>
      </c>
      <c r="F7092">
        <v>9.3999999999999994E-5</v>
      </c>
      <c r="G7092">
        <v>0</v>
      </c>
      <c r="H7092">
        <v>0</v>
      </c>
    </row>
    <row r="7093" spans="1:8" x14ac:dyDescent="0.15">
      <c r="A7093" t="s">
        <v>1306</v>
      </c>
      <c r="B7093" s="39">
        <v>52963</v>
      </c>
      <c r="D7093">
        <v>0</v>
      </c>
      <c r="E7093">
        <v>0</v>
      </c>
      <c r="F7093">
        <v>0.83785365099999998</v>
      </c>
      <c r="G7093">
        <v>0</v>
      </c>
      <c r="H7093">
        <v>0</v>
      </c>
    </row>
    <row r="7094" spans="1:8" x14ac:dyDescent="0.15">
      <c r="A7094" t="s">
        <v>1307</v>
      </c>
      <c r="B7094" s="39">
        <v>45292</v>
      </c>
      <c r="D7094">
        <v>0</v>
      </c>
      <c r="E7094">
        <v>0</v>
      </c>
      <c r="F7094">
        <v>99.238300420000002</v>
      </c>
      <c r="G7094">
        <v>0</v>
      </c>
      <c r="H7094">
        <v>0</v>
      </c>
    </row>
    <row r="7095" spans="1:8" x14ac:dyDescent="0.15">
      <c r="A7095" t="s">
        <v>1307</v>
      </c>
      <c r="B7095" s="39">
        <v>45658</v>
      </c>
      <c r="D7095">
        <v>0</v>
      </c>
      <c r="E7095">
        <v>0</v>
      </c>
      <c r="F7095">
        <v>99.238300420000002</v>
      </c>
      <c r="G7095">
        <v>0</v>
      </c>
      <c r="H7095">
        <v>0</v>
      </c>
    </row>
    <row r="7096" spans="1:8" x14ac:dyDescent="0.15">
      <c r="A7096" t="s">
        <v>1307</v>
      </c>
      <c r="B7096" s="39">
        <v>46023</v>
      </c>
      <c r="D7096">
        <v>0</v>
      </c>
      <c r="E7096">
        <v>0</v>
      </c>
      <c r="F7096">
        <v>102.14644939999999</v>
      </c>
      <c r="G7096">
        <v>0</v>
      </c>
      <c r="H7096">
        <v>0</v>
      </c>
    </row>
    <row r="7097" spans="1:8" x14ac:dyDescent="0.15">
      <c r="A7097" t="s">
        <v>1307</v>
      </c>
      <c r="B7097" s="39">
        <v>46753</v>
      </c>
      <c r="D7097">
        <v>0</v>
      </c>
      <c r="E7097">
        <v>0</v>
      </c>
      <c r="F7097">
        <v>107.9627473</v>
      </c>
      <c r="G7097">
        <v>0</v>
      </c>
      <c r="H7097">
        <v>0</v>
      </c>
    </row>
    <row r="7098" spans="1:8" x14ac:dyDescent="0.15">
      <c r="A7098" t="s">
        <v>1307</v>
      </c>
      <c r="B7098" s="39">
        <v>47484</v>
      </c>
      <c r="D7098">
        <v>0</v>
      </c>
      <c r="E7098">
        <v>0</v>
      </c>
      <c r="F7098">
        <v>113.77904530000001</v>
      </c>
      <c r="G7098">
        <v>0</v>
      </c>
      <c r="H7098">
        <v>0</v>
      </c>
    </row>
    <row r="7099" spans="1:8" x14ac:dyDescent="0.15">
      <c r="A7099" t="s">
        <v>1307</v>
      </c>
      <c r="B7099" s="39">
        <v>48214</v>
      </c>
      <c r="D7099">
        <v>0</v>
      </c>
      <c r="E7099">
        <v>0</v>
      </c>
      <c r="F7099">
        <v>110.60686</v>
      </c>
      <c r="G7099">
        <v>0</v>
      </c>
      <c r="H7099">
        <v>0</v>
      </c>
    </row>
    <row r="7100" spans="1:8" x14ac:dyDescent="0.15">
      <c r="A7100" t="s">
        <v>1307</v>
      </c>
      <c r="B7100" s="39">
        <v>48580</v>
      </c>
      <c r="D7100">
        <v>0</v>
      </c>
      <c r="E7100">
        <v>0</v>
      </c>
      <c r="F7100">
        <v>109.0207674</v>
      </c>
      <c r="G7100">
        <v>0</v>
      </c>
      <c r="H7100">
        <v>0</v>
      </c>
    </row>
    <row r="7101" spans="1:8" x14ac:dyDescent="0.15">
      <c r="A7101" t="s">
        <v>1307</v>
      </c>
      <c r="B7101" s="39">
        <v>48945</v>
      </c>
      <c r="D7101">
        <v>0</v>
      </c>
      <c r="E7101">
        <v>0</v>
      </c>
      <c r="F7101">
        <v>107.4346747</v>
      </c>
      <c r="G7101">
        <v>0</v>
      </c>
      <c r="H7101">
        <v>0</v>
      </c>
    </row>
    <row r="7102" spans="1:8" x14ac:dyDescent="0.15">
      <c r="A7102" t="s">
        <v>1307</v>
      </c>
      <c r="B7102" s="39">
        <v>49310</v>
      </c>
      <c r="D7102">
        <v>0</v>
      </c>
      <c r="E7102">
        <v>0</v>
      </c>
      <c r="F7102">
        <v>105.8485821</v>
      </c>
      <c r="G7102">
        <v>0</v>
      </c>
      <c r="H7102">
        <v>0</v>
      </c>
    </row>
    <row r="7103" spans="1:8" x14ac:dyDescent="0.15">
      <c r="A7103" t="s">
        <v>1307</v>
      </c>
      <c r="B7103" s="39">
        <v>50771</v>
      </c>
      <c r="D7103">
        <v>0</v>
      </c>
      <c r="E7103">
        <v>0</v>
      </c>
      <c r="F7103">
        <v>99.504211479999995</v>
      </c>
      <c r="G7103">
        <v>0</v>
      </c>
      <c r="H7103">
        <v>0</v>
      </c>
    </row>
    <row r="7104" spans="1:8" x14ac:dyDescent="0.15">
      <c r="A7104" t="s">
        <v>1307</v>
      </c>
      <c r="B7104" s="39">
        <v>51136</v>
      </c>
      <c r="D7104">
        <v>0</v>
      </c>
      <c r="E7104">
        <v>0</v>
      </c>
      <c r="F7104">
        <v>97.918118840000005</v>
      </c>
      <c r="G7104">
        <v>0</v>
      </c>
      <c r="H7104">
        <v>0</v>
      </c>
    </row>
    <row r="7105" spans="1:8" x14ac:dyDescent="0.15">
      <c r="A7105" t="s">
        <v>1307</v>
      </c>
      <c r="B7105" s="39">
        <v>52963</v>
      </c>
      <c r="D7105">
        <v>0</v>
      </c>
      <c r="E7105">
        <v>0</v>
      </c>
      <c r="F7105">
        <v>82.945083760000003</v>
      </c>
      <c r="G7105">
        <v>0</v>
      </c>
      <c r="H7105">
        <v>0</v>
      </c>
    </row>
    <row r="7106" spans="1:8" x14ac:dyDescent="0.15">
      <c r="A7106" t="s">
        <v>1308</v>
      </c>
      <c r="B7106" s="39">
        <v>45292</v>
      </c>
      <c r="D7106">
        <v>6.1600000000000007E-5</v>
      </c>
      <c r="E7106">
        <v>6.1600000000000007E-5</v>
      </c>
      <c r="F7106">
        <v>6.1600000000000007E-5</v>
      </c>
      <c r="G7106">
        <v>0</v>
      </c>
      <c r="H7106">
        <v>7.7000000000000011</v>
      </c>
    </row>
    <row r="7107" spans="1:8" x14ac:dyDescent="0.15">
      <c r="A7107" t="s">
        <v>1308</v>
      </c>
      <c r="B7107" s="39">
        <v>45658</v>
      </c>
      <c r="D7107">
        <v>6.1600000000000007E-5</v>
      </c>
      <c r="E7107">
        <v>6.1600000000000007E-5</v>
      </c>
      <c r="F7107">
        <v>6.1600000000000007E-5</v>
      </c>
      <c r="G7107">
        <v>0</v>
      </c>
      <c r="H7107">
        <v>7.7000000000000011</v>
      </c>
    </row>
    <row r="7108" spans="1:8" x14ac:dyDescent="0.15">
      <c r="A7108" t="s">
        <v>1308</v>
      </c>
      <c r="B7108" s="39">
        <v>46023</v>
      </c>
      <c r="D7108">
        <v>0</v>
      </c>
      <c r="E7108">
        <v>0</v>
      </c>
      <c r="F7108">
        <v>7.9300000000000003E-5</v>
      </c>
      <c r="G7108">
        <v>0</v>
      </c>
      <c r="H7108">
        <v>0</v>
      </c>
    </row>
    <row r="7109" spans="1:8" x14ac:dyDescent="0.15">
      <c r="A7109" t="s">
        <v>1308</v>
      </c>
      <c r="B7109" s="39">
        <v>46753</v>
      </c>
      <c r="D7109">
        <v>1.1472900000000001E-4</v>
      </c>
      <c r="E7109">
        <v>1.1472900000000001E-4</v>
      </c>
      <c r="F7109">
        <v>1.1472900000000001E-4</v>
      </c>
      <c r="G7109">
        <v>0</v>
      </c>
      <c r="H7109">
        <v>14.341125</v>
      </c>
    </row>
    <row r="7110" spans="1:8" x14ac:dyDescent="0.15">
      <c r="A7110" t="s">
        <v>1308</v>
      </c>
      <c r="B7110" s="39">
        <v>47484</v>
      </c>
      <c r="D7110">
        <v>0</v>
      </c>
      <c r="E7110">
        <v>0</v>
      </c>
      <c r="F7110">
        <v>1.5017200000000001E-4</v>
      </c>
      <c r="G7110">
        <v>0</v>
      </c>
      <c r="H7110">
        <v>0</v>
      </c>
    </row>
    <row r="7111" spans="1:8" x14ac:dyDescent="0.15">
      <c r="A7111" t="s">
        <v>1308</v>
      </c>
      <c r="B7111" s="39">
        <v>48214</v>
      </c>
      <c r="D7111">
        <v>0</v>
      </c>
      <c r="E7111">
        <v>0</v>
      </c>
      <c r="F7111">
        <v>9.5520529999999996E-3</v>
      </c>
      <c r="G7111">
        <v>0</v>
      </c>
      <c r="H7111">
        <v>0</v>
      </c>
    </row>
    <row r="7112" spans="1:8" x14ac:dyDescent="0.15">
      <c r="A7112" t="s">
        <v>1308</v>
      </c>
      <c r="B7112" s="39">
        <v>48580</v>
      </c>
      <c r="D7112">
        <v>0</v>
      </c>
      <c r="E7112">
        <v>0</v>
      </c>
      <c r="F7112">
        <v>1.4252993E-2</v>
      </c>
      <c r="G7112">
        <v>0</v>
      </c>
      <c r="H7112">
        <v>0</v>
      </c>
    </row>
    <row r="7113" spans="1:8" x14ac:dyDescent="0.15">
      <c r="A7113" t="s">
        <v>1308</v>
      </c>
      <c r="B7113" s="39">
        <v>48945</v>
      </c>
      <c r="D7113">
        <v>0</v>
      </c>
      <c r="E7113">
        <v>0</v>
      </c>
      <c r="F7113">
        <v>1.8953933999999999E-2</v>
      </c>
      <c r="G7113">
        <v>0</v>
      </c>
      <c r="H7113">
        <v>0</v>
      </c>
    </row>
    <row r="7114" spans="1:8" x14ac:dyDescent="0.15">
      <c r="A7114" t="s">
        <v>1308</v>
      </c>
      <c r="B7114" s="39">
        <v>49310</v>
      </c>
      <c r="D7114">
        <v>0</v>
      </c>
      <c r="E7114">
        <v>0</v>
      </c>
      <c r="F7114">
        <v>2.3654873999999999E-2</v>
      </c>
      <c r="G7114">
        <v>0</v>
      </c>
      <c r="H7114">
        <v>0</v>
      </c>
    </row>
    <row r="7115" spans="1:8" x14ac:dyDescent="0.15">
      <c r="A7115" t="s">
        <v>1308</v>
      </c>
      <c r="B7115" s="39">
        <v>50771</v>
      </c>
      <c r="D7115">
        <v>0</v>
      </c>
      <c r="E7115">
        <v>0</v>
      </c>
      <c r="F7115">
        <v>4.2458636000000001E-2</v>
      </c>
      <c r="G7115">
        <v>0</v>
      </c>
      <c r="H7115">
        <v>0</v>
      </c>
    </row>
    <row r="7116" spans="1:8" x14ac:dyDescent="0.15">
      <c r="A7116" t="s">
        <v>1308</v>
      </c>
      <c r="B7116" s="39">
        <v>51136</v>
      </c>
      <c r="D7116">
        <v>0</v>
      </c>
      <c r="E7116">
        <v>0</v>
      </c>
      <c r="F7116">
        <v>4.7159577000000001E-2</v>
      </c>
      <c r="G7116">
        <v>0</v>
      </c>
      <c r="H7116">
        <v>0</v>
      </c>
    </row>
    <row r="7117" spans="1:8" x14ac:dyDescent="0.15">
      <c r="A7117" t="s">
        <v>1308</v>
      </c>
      <c r="B7117" s="39">
        <v>52963</v>
      </c>
      <c r="D7117">
        <v>0</v>
      </c>
      <c r="E7117">
        <v>0</v>
      </c>
      <c r="F7117">
        <v>1.8061273959999999</v>
      </c>
      <c r="G7117">
        <v>0</v>
      </c>
      <c r="H7117">
        <v>0</v>
      </c>
    </row>
    <row r="7118" spans="1:8" x14ac:dyDescent="0.15">
      <c r="A7118" t="s">
        <v>1309</v>
      </c>
      <c r="B7118" s="39">
        <v>45292</v>
      </c>
      <c r="D7118">
        <v>2.4659900000000002E-4</v>
      </c>
      <c r="E7118">
        <v>2.4659900000000002E-4</v>
      </c>
      <c r="F7118">
        <v>2.4659900000000002E-4</v>
      </c>
      <c r="G7118">
        <v>0</v>
      </c>
      <c r="H7118">
        <v>36.989849999999997</v>
      </c>
    </row>
    <row r="7119" spans="1:8" x14ac:dyDescent="0.15">
      <c r="A7119" t="s">
        <v>1309</v>
      </c>
      <c r="B7119" s="39">
        <v>45658</v>
      </c>
      <c r="D7119">
        <v>2.4659900000000002E-4</v>
      </c>
      <c r="E7119">
        <v>2.4659900000000002E-4</v>
      </c>
      <c r="F7119">
        <v>2.4659900000000002E-4</v>
      </c>
      <c r="G7119">
        <v>0</v>
      </c>
      <c r="H7119">
        <v>36.989849999999997</v>
      </c>
    </row>
    <row r="7120" spans="1:8" x14ac:dyDescent="0.15">
      <c r="A7120" t="s">
        <v>1309</v>
      </c>
      <c r="B7120" s="39">
        <v>46023</v>
      </c>
      <c r="D7120">
        <v>0</v>
      </c>
      <c r="E7120">
        <v>0</v>
      </c>
      <c r="F7120">
        <v>5.2709999999999996E-4</v>
      </c>
      <c r="G7120">
        <v>0</v>
      </c>
      <c r="H7120">
        <v>0</v>
      </c>
    </row>
    <row r="7121" spans="1:8" x14ac:dyDescent="0.15">
      <c r="A7121" t="s">
        <v>1309</v>
      </c>
      <c r="B7121" s="39">
        <v>46753</v>
      </c>
      <c r="D7121">
        <v>1.088103E-3</v>
      </c>
      <c r="E7121">
        <v>1.088103E-3</v>
      </c>
      <c r="F7121">
        <v>1.088103E-3</v>
      </c>
      <c r="G7121">
        <v>0</v>
      </c>
      <c r="H7121">
        <v>163.21545</v>
      </c>
    </row>
    <row r="7122" spans="1:8" x14ac:dyDescent="0.15">
      <c r="A7122" t="s">
        <v>1309</v>
      </c>
      <c r="B7122" s="39">
        <v>47484</v>
      </c>
      <c r="D7122">
        <v>0</v>
      </c>
      <c r="E7122">
        <v>0</v>
      </c>
      <c r="F7122">
        <v>1.6491050000000001E-3</v>
      </c>
      <c r="G7122">
        <v>0</v>
      </c>
      <c r="H7122">
        <v>0</v>
      </c>
    </row>
    <row r="7123" spans="1:8" x14ac:dyDescent="0.15">
      <c r="A7123" t="s">
        <v>1309</v>
      </c>
      <c r="B7123" s="39">
        <v>48214</v>
      </c>
      <c r="D7123">
        <v>0</v>
      </c>
      <c r="E7123">
        <v>0</v>
      </c>
      <c r="F7123">
        <v>2.1800962E-2</v>
      </c>
      <c r="G7123">
        <v>0</v>
      </c>
      <c r="H7123">
        <v>0</v>
      </c>
    </row>
    <row r="7124" spans="1:8" x14ac:dyDescent="0.15">
      <c r="A7124" t="s">
        <v>1309</v>
      </c>
      <c r="B7124" s="39">
        <v>48580</v>
      </c>
      <c r="D7124">
        <v>0</v>
      </c>
      <c r="E7124">
        <v>0</v>
      </c>
      <c r="F7124">
        <v>3.1876889999999998E-2</v>
      </c>
      <c r="G7124">
        <v>0</v>
      </c>
      <c r="H7124">
        <v>0</v>
      </c>
    </row>
    <row r="7125" spans="1:8" x14ac:dyDescent="0.15">
      <c r="A7125" t="s">
        <v>1309</v>
      </c>
      <c r="B7125" s="39">
        <v>48945</v>
      </c>
      <c r="D7125">
        <v>0</v>
      </c>
      <c r="E7125">
        <v>0</v>
      </c>
      <c r="F7125">
        <v>4.1952818000000003E-2</v>
      </c>
      <c r="G7125">
        <v>0</v>
      </c>
      <c r="H7125">
        <v>0</v>
      </c>
    </row>
    <row r="7126" spans="1:8" x14ac:dyDescent="0.15">
      <c r="A7126" t="s">
        <v>1309</v>
      </c>
      <c r="B7126" s="39">
        <v>49310</v>
      </c>
      <c r="D7126">
        <v>0</v>
      </c>
      <c r="E7126">
        <v>0</v>
      </c>
      <c r="F7126">
        <v>5.2028746000000001E-2</v>
      </c>
      <c r="G7126">
        <v>0</v>
      </c>
      <c r="H7126">
        <v>0</v>
      </c>
    </row>
    <row r="7127" spans="1:8" x14ac:dyDescent="0.15">
      <c r="A7127" t="s">
        <v>1309</v>
      </c>
      <c r="B7127" s="39">
        <v>50771</v>
      </c>
      <c r="D7127">
        <v>0</v>
      </c>
      <c r="E7127">
        <v>0</v>
      </c>
      <c r="F7127">
        <v>9.2332459000000006E-2</v>
      </c>
      <c r="G7127">
        <v>0</v>
      </c>
      <c r="H7127">
        <v>0</v>
      </c>
    </row>
    <row r="7128" spans="1:8" x14ac:dyDescent="0.15">
      <c r="A7128" t="s">
        <v>1309</v>
      </c>
      <c r="B7128" s="39">
        <v>51136</v>
      </c>
      <c r="D7128">
        <v>0</v>
      </c>
      <c r="E7128">
        <v>0</v>
      </c>
      <c r="F7128">
        <v>0.102408387</v>
      </c>
      <c r="G7128">
        <v>0</v>
      </c>
      <c r="H7128">
        <v>0</v>
      </c>
    </row>
    <row r="7129" spans="1:8" x14ac:dyDescent="0.15">
      <c r="A7129" t="s">
        <v>1309</v>
      </c>
      <c r="B7129" s="39">
        <v>52963</v>
      </c>
      <c r="D7129">
        <v>0</v>
      </c>
      <c r="E7129">
        <v>0</v>
      </c>
      <c r="F7129">
        <v>2.9498966919999998</v>
      </c>
      <c r="G7129">
        <v>0</v>
      </c>
      <c r="H7129">
        <v>0</v>
      </c>
    </row>
    <row r="7130" spans="1:8" x14ac:dyDescent="0.15">
      <c r="A7130" t="s">
        <v>1310</v>
      </c>
      <c r="B7130" s="39">
        <v>45292</v>
      </c>
      <c r="D7130">
        <v>0</v>
      </c>
      <c r="E7130">
        <v>0</v>
      </c>
      <c r="F7130">
        <v>9.8855899999999997E-4</v>
      </c>
      <c r="G7130">
        <v>0</v>
      </c>
      <c r="H7130">
        <v>0</v>
      </c>
    </row>
    <row r="7131" spans="1:8" x14ac:dyDescent="0.15">
      <c r="A7131" t="s">
        <v>1310</v>
      </c>
      <c r="B7131" s="39">
        <v>45658</v>
      </c>
      <c r="D7131">
        <v>9.8855899999999997E-4</v>
      </c>
      <c r="E7131">
        <v>9.8855899999999997E-4</v>
      </c>
      <c r="F7131">
        <v>9.8855899999999997E-4</v>
      </c>
      <c r="G7131">
        <v>0</v>
      </c>
      <c r="H7131">
        <v>197.71180000000001</v>
      </c>
    </row>
    <row r="7132" spans="1:8" x14ac:dyDescent="0.15">
      <c r="A7132" t="s">
        <v>1310</v>
      </c>
      <c r="B7132" s="39">
        <v>46023</v>
      </c>
      <c r="D7132">
        <v>0</v>
      </c>
      <c r="E7132">
        <v>0</v>
      </c>
      <c r="F7132">
        <v>5.0400979999999998E-2</v>
      </c>
      <c r="G7132">
        <v>0</v>
      </c>
      <c r="H7132">
        <v>0</v>
      </c>
    </row>
    <row r="7133" spans="1:8" x14ac:dyDescent="0.15">
      <c r="A7133" t="s">
        <v>1310</v>
      </c>
      <c r="B7133" s="39">
        <v>46753</v>
      </c>
      <c r="D7133">
        <v>0.14922582200000001</v>
      </c>
      <c r="E7133">
        <v>0.14922582200000001</v>
      </c>
      <c r="F7133">
        <v>0.14922582200000001</v>
      </c>
      <c r="G7133">
        <v>0</v>
      </c>
      <c r="H7133">
        <v>29845.164400000001</v>
      </c>
    </row>
    <row r="7134" spans="1:8" x14ac:dyDescent="0.15">
      <c r="A7134" t="s">
        <v>1310</v>
      </c>
      <c r="B7134" s="39">
        <v>47484</v>
      </c>
      <c r="D7134">
        <v>0</v>
      </c>
      <c r="E7134">
        <v>0</v>
      </c>
      <c r="F7134">
        <v>0.248050664</v>
      </c>
      <c r="G7134">
        <v>0</v>
      </c>
      <c r="H7134">
        <v>0</v>
      </c>
    </row>
    <row r="7135" spans="1:8" x14ac:dyDescent="0.15">
      <c r="A7135" t="s">
        <v>1310</v>
      </c>
      <c r="B7135" s="39">
        <v>48214</v>
      </c>
      <c r="D7135">
        <v>0</v>
      </c>
      <c r="E7135">
        <v>0</v>
      </c>
      <c r="F7135">
        <v>0.40782689999999999</v>
      </c>
      <c r="G7135">
        <v>0</v>
      </c>
      <c r="H7135">
        <v>0</v>
      </c>
    </row>
    <row r="7136" spans="1:8" x14ac:dyDescent="0.15">
      <c r="A7136" t="s">
        <v>1310</v>
      </c>
      <c r="B7136" s="39">
        <v>48580</v>
      </c>
      <c r="D7136">
        <v>0</v>
      </c>
      <c r="E7136">
        <v>0</v>
      </c>
      <c r="F7136">
        <v>0.487715018</v>
      </c>
      <c r="G7136">
        <v>0</v>
      </c>
      <c r="H7136">
        <v>0</v>
      </c>
    </row>
    <row r="7137" spans="1:8" x14ac:dyDescent="0.15">
      <c r="A7137" t="s">
        <v>1310</v>
      </c>
      <c r="B7137" s="39">
        <v>48945</v>
      </c>
      <c r="D7137">
        <v>0</v>
      </c>
      <c r="E7137">
        <v>0</v>
      </c>
      <c r="F7137">
        <v>0.56760313600000001</v>
      </c>
      <c r="G7137">
        <v>0</v>
      </c>
      <c r="H7137">
        <v>0</v>
      </c>
    </row>
    <row r="7138" spans="1:8" x14ac:dyDescent="0.15">
      <c r="A7138" t="s">
        <v>1310</v>
      </c>
      <c r="B7138" s="39">
        <v>49310</v>
      </c>
      <c r="D7138">
        <v>0</v>
      </c>
      <c r="E7138">
        <v>0</v>
      </c>
      <c r="F7138">
        <v>0.64749125399999996</v>
      </c>
      <c r="G7138">
        <v>0</v>
      </c>
      <c r="H7138">
        <v>0</v>
      </c>
    </row>
    <row r="7139" spans="1:8" x14ac:dyDescent="0.15">
      <c r="A7139" t="s">
        <v>1310</v>
      </c>
      <c r="B7139" s="39">
        <v>50771</v>
      </c>
      <c r="D7139">
        <v>0</v>
      </c>
      <c r="E7139">
        <v>0</v>
      </c>
      <c r="F7139">
        <v>0.96704372599999999</v>
      </c>
      <c r="G7139">
        <v>0</v>
      </c>
      <c r="H7139">
        <v>0</v>
      </c>
    </row>
    <row r="7140" spans="1:8" x14ac:dyDescent="0.15">
      <c r="A7140" t="s">
        <v>1310</v>
      </c>
      <c r="B7140" s="39">
        <v>51136</v>
      </c>
      <c r="D7140">
        <v>0</v>
      </c>
      <c r="E7140">
        <v>0</v>
      </c>
      <c r="F7140">
        <v>1.0469318439999999</v>
      </c>
      <c r="G7140">
        <v>0</v>
      </c>
      <c r="H7140">
        <v>0</v>
      </c>
    </row>
    <row r="7141" spans="1:8" x14ac:dyDescent="0.15">
      <c r="A7141" t="s">
        <v>1310</v>
      </c>
      <c r="B7141" s="39">
        <v>52963</v>
      </c>
      <c r="D7141">
        <v>0</v>
      </c>
      <c r="E7141">
        <v>0</v>
      </c>
      <c r="F7141">
        <v>13.24117702</v>
      </c>
      <c r="G7141">
        <v>0</v>
      </c>
      <c r="H7141">
        <v>0</v>
      </c>
    </row>
    <row r="7142" spans="1:8" x14ac:dyDescent="0.15">
      <c r="A7142" t="s">
        <v>1311</v>
      </c>
      <c r="B7142" s="39">
        <v>45292</v>
      </c>
      <c r="D7142">
        <v>0</v>
      </c>
      <c r="E7142">
        <v>0</v>
      </c>
      <c r="F7142">
        <v>9.4029953999999999E-2</v>
      </c>
      <c r="G7142">
        <v>0</v>
      </c>
      <c r="H7142">
        <v>0</v>
      </c>
    </row>
    <row r="7143" spans="1:8" x14ac:dyDescent="0.15">
      <c r="A7143" t="s">
        <v>1311</v>
      </c>
      <c r="B7143" s="39">
        <v>45658</v>
      </c>
      <c r="D7143">
        <v>9.4029953999999999E-2</v>
      </c>
      <c r="E7143">
        <v>9.4029953999999999E-2</v>
      </c>
      <c r="F7143">
        <v>9.4029953999999999E-2</v>
      </c>
      <c r="G7143">
        <v>0</v>
      </c>
      <c r="H7143">
        <v>23507.488499999999</v>
      </c>
    </row>
    <row r="7144" spans="1:8" x14ac:dyDescent="0.15">
      <c r="A7144" t="s">
        <v>1311</v>
      </c>
      <c r="B7144" s="39">
        <v>46023</v>
      </c>
      <c r="D7144">
        <v>0</v>
      </c>
      <c r="E7144">
        <v>0</v>
      </c>
      <c r="F7144">
        <v>0.26389019800000002</v>
      </c>
      <c r="G7144">
        <v>0</v>
      </c>
      <c r="H7144">
        <v>0</v>
      </c>
    </row>
    <row r="7145" spans="1:8" x14ac:dyDescent="0.15">
      <c r="A7145" t="s">
        <v>1311</v>
      </c>
      <c r="B7145" s="39">
        <v>46753</v>
      </c>
      <c r="D7145">
        <v>0</v>
      </c>
      <c r="E7145">
        <v>0</v>
      </c>
      <c r="F7145">
        <v>0.60361068799999995</v>
      </c>
      <c r="G7145">
        <v>0</v>
      </c>
      <c r="H7145">
        <v>0</v>
      </c>
    </row>
    <row r="7146" spans="1:8" x14ac:dyDescent="0.15">
      <c r="A7146" t="s">
        <v>1311</v>
      </c>
      <c r="B7146" s="39">
        <v>47484</v>
      </c>
      <c r="D7146">
        <v>0</v>
      </c>
      <c r="E7146">
        <v>0</v>
      </c>
      <c r="F7146">
        <v>0.94333117700000002</v>
      </c>
      <c r="G7146">
        <v>0</v>
      </c>
      <c r="H7146">
        <v>0</v>
      </c>
    </row>
    <row r="7147" spans="1:8" x14ac:dyDescent="0.15">
      <c r="A7147" t="s">
        <v>1311</v>
      </c>
      <c r="B7147" s="39">
        <v>48214</v>
      </c>
      <c r="D7147">
        <v>0</v>
      </c>
      <c r="E7147">
        <v>0</v>
      </c>
      <c r="F7147">
        <v>1.3518947050000001</v>
      </c>
      <c r="G7147">
        <v>0</v>
      </c>
      <c r="H7147">
        <v>0</v>
      </c>
    </row>
    <row r="7148" spans="1:8" x14ac:dyDescent="0.15">
      <c r="A7148" t="s">
        <v>1311</v>
      </c>
      <c r="B7148" s="39">
        <v>48580</v>
      </c>
      <c r="D7148">
        <v>0</v>
      </c>
      <c r="E7148">
        <v>0</v>
      </c>
      <c r="F7148">
        <v>1.556176469</v>
      </c>
      <c r="G7148">
        <v>0</v>
      </c>
      <c r="H7148">
        <v>0</v>
      </c>
    </row>
    <row r="7149" spans="1:8" x14ac:dyDescent="0.15">
      <c r="A7149" t="s">
        <v>1311</v>
      </c>
      <c r="B7149" s="39">
        <v>48945</v>
      </c>
      <c r="D7149">
        <v>0</v>
      </c>
      <c r="E7149">
        <v>0</v>
      </c>
      <c r="F7149">
        <v>1.760458233</v>
      </c>
      <c r="G7149">
        <v>0</v>
      </c>
      <c r="H7149">
        <v>0</v>
      </c>
    </row>
    <row r="7150" spans="1:8" x14ac:dyDescent="0.15">
      <c r="A7150" t="s">
        <v>1311</v>
      </c>
      <c r="B7150" s="39">
        <v>49310</v>
      </c>
      <c r="D7150">
        <v>0</v>
      </c>
      <c r="E7150">
        <v>0</v>
      </c>
      <c r="F7150">
        <v>1.9647399969999999</v>
      </c>
      <c r="G7150">
        <v>0</v>
      </c>
      <c r="H7150">
        <v>0</v>
      </c>
    </row>
    <row r="7151" spans="1:8" x14ac:dyDescent="0.15">
      <c r="A7151" t="s">
        <v>1311</v>
      </c>
      <c r="B7151" s="39">
        <v>50771</v>
      </c>
      <c r="D7151">
        <v>0</v>
      </c>
      <c r="E7151">
        <v>0</v>
      </c>
      <c r="F7151">
        <v>2.781867053</v>
      </c>
      <c r="G7151">
        <v>0</v>
      </c>
      <c r="H7151">
        <v>0</v>
      </c>
    </row>
    <row r="7152" spans="1:8" x14ac:dyDescent="0.15">
      <c r="A7152" t="s">
        <v>1311</v>
      </c>
      <c r="B7152" s="39">
        <v>51136</v>
      </c>
      <c r="D7152">
        <v>0</v>
      </c>
      <c r="E7152">
        <v>0</v>
      </c>
      <c r="F7152">
        <v>2.9861488170000001</v>
      </c>
      <c r="G7152">
        <v>0</v>
      </c>
      <c r="H7152">
        <v>0</v>
      </c>
    </row>
    <row r="7153" spans="1:8" x14ac:dyDescent="0.15">
      <c r="A7153" t="s">
        <v>1311</v>
      </c>
      <c r="B7153" s="39">
        <v>52963</v>
      </c>
      <c r="D7153">
        <v>0</v>
      </c>
      <c r="E7153">
        <v>0</v>
      </c>
      <c r="F7153">
        <v>28.213826090000001</v>
      </c>
      <c r="G7153">
        <v>0</v>
      </c>
      <c r="H7153">
        <v>0</v>
      </c>
    </row>
    <row r="7154" spans="1:8" x14ac:dyDescent="0.15">
      <c r="A7154" t="s">
        <v>1312</v>
      </c>
      <c r="B7154" s="39">
        <v>45292</v>
      </c>
      <c r="D7154">
        <v>0</v>
      </c>
      <c r="E7154">
        <v>0</v>
      </c>
      <c r="F7154">
        <v>0.24121721300000001</v>
      </c>
      <c r="G7154">
        <v>0</v>
      </c>
      <c r="H7154">
        <v>0</v>
      </c>
    </row>
    <row r="7155" spans="1:8" x14ac:dyDescent="0.15">
      <c r="A7155" t="s">
        <v>1312</v>
      </c>
      <c r="B7155" s="39">
        <v>45658</v>
      </c>
      <c r="D7155">
        <v>0.24121721300000001</v>
      </c>
      <c r="E7155">
        <v>0.24121721300000001</v>
      </c>
      <c r="F7155">
        <v>0.24121721300000001</v>
      </c>
      <c r="G7155">
        <v>0</v>
      </c>
      <c r="H7155">
        <v>72365.1639</v>
      </c>
    </row>
    <row r="7156" spans="1:8" x14ac:dyDescent="0.15">
      <c r="A7156" t="s">
        <v>1312</v>
      </c>
      <c r="B7156" s="39">
        <v>46023</v>
      </c>
      <c r="D7156">
        <v>0</v>
      </c>
      <c r="E7156">
        <v>0</v>
      </c>
      <c r="F7156">
        <v>0.68909226400000001</v>
      </c>
      <c r="G7156">
        <v>0</v>
      </c>
      <c r="H7156">
        <v>0</v>
      </c>
    </row>
    <row r="7157" spans="1:8" x14ac:dyDescent="0.15">
      <c r="A7157" t="s">
        <v>1312</v>
      </c>
      <c r="B7157" s="39">
        <v>46753</v>
      </c>
      <c r="D7157">
        <v>0</v>
      </c>
      <c r="E7157">
        <v>0</v>
      </c>
      <c r="F7157">
        <v>1.584842367</v>
      </c>
      <c r="G7157">
        <v>0</v>
      </c>
      <c r="H7157">
        <v>0</v>
      </c>
    </row>
    <row r="7158" spans="1:8" x14ac:dyDescent="0.15">
      <c r="A7158" t="s">
        <v>1312</v>
      </c>
      <c r="B7158" s="39">
        <v>47484</v>
      </c>
      <c r="D7158">
        <v>0</v>
      </c>
      <c r="E7158">
        <v>0</v>
      </c>
      <c r="F7158">
        <v>2.4805924689999999</v>
      </c>
      <c r="G7158">
        <v>0</v>
      </c>
      <c r="H7158">
        <v>0</v>
      </c>
    </row>
    <row r="7159" spans="1:8" x14ac:dyDescent="0.15">
      <c r="A7159" t="s">
        <v>1312</v>
      </c>
      <c r="B7159" s="39">
        <v>48214</v>
      </c>
      <c r="D7159">
        <v>0</v>
      </c>
      <c r="E7159">
        <v>0</v>
      </c>
      <c r="F7159">
        <v>3.7086325960000002</v>
      </c>
      <c r="G7159">
        <v>0</v>
      </c>
      <c r="H7159">
        <v>0</v>
      </c>
    </row>
    <row r="7160" spans="1:8" x14ac:dyDescent="0.15">
      <c r="A7160" t="s">
        <v>1312</v>
      </c>
      <c r="B7160" s="39">
        <v>48580</v>
      </c>
      <c r="D7160">
        <v>0</v>
      </c>
      <c r="E7160">
        <v>0</v>
      </c>
      <c r="F7160">
        <v>4.3226526590000001</v>
      </c>
      <c r="G7160">
        <v>0</v>
      </c>
      <c r="H7160">
        <v>0</v>
      </c>
    </row>
    <row r="7161" spans="1:8" x14ac:dyDescent="0.15">
      <c r="A7161" t="s">
        <v>1312</v>
      </c>
      <c r="B7161" s="39">
        <v>48945</v>
      </c>
      <c r="D7161">
        <v>0</v>
      </c>
      <c r="E7161">
        <v>0</v>
      </c>
      <c r="F7161">
        <v>4.936672723</v>
      </c>
      <c r="G7161">
        <v>0</v>
      </c>
      <c r="H7161">
        <v>0</v>
      </c>
    </row>
    <row r="7162" spans="1:8" x14ac:dyDescent="0.15">
      <c r="A7162" t="s">
        <v>1312</v>
      </c>
      <c r="B7162" s="39">
        <v>49310</v>
      </c>
      <c r="D7162">
        <v>0</v>
      </c>
      <c r="E7162">
        <v>0</v>
      </c>
      <c r="F7162">
        <v>5.5506927859999999</v>
      </c>
      <c r="G7162">
        <v>0</v>
      </c>
      <c r="H7162">
        <v>0</v>
      </c>
    </row>
    <row r="7163" spans="1:8" x14ac:dyDescent="0.15">
      <c r="A7163" t="s">
        <v>1312</v>
      </c>
      <c r="B7163" s="39">
        <v>50771</v>
      </c>
      <c r="D7163">
        <v>0</v>
      </c>
      <c r="E7163">
        <v>0</v>
      </c>
      <c r="F7163">
        <v>8.0067730400000006</v>
      </c>
      <c r="G7163">
        <v>0</v>
      </c>
      <c r="H7163">
        <v>0</v>
      </c>
    </row>
    <row r="7164" spans="1:8" x14ac:dyDescent="0.15">
      <c r="A7164" t="s">
        <v>1312</v>
      </c>
      <c r="B7164" s="39">
        <v>51136</v>
      </c>
      <c r="D7164">
        <v>0</v>
      </c>
      <c r="E7164">
        <v>0</v>
      </c>
      <c r="F7164">
        <v>8.6207931030000005</v>
      </c>
      <c r="G7164">
        <v>0</v>
      </c>
      <c r="H7164">
        <v>0</v>
      </c>
    </row>
    <row r="7165" spans="1:8" x14ac:dyDescent="0.15">
      <c r="A7165" t="s">
        <v>1312</v>
      </c>
      <c r="B7165" s="39">
        <v>52963</v>
      </c>
      <c r="D7165">
        <v>0</v>
      </c>
      <c r="E7165">
        <v>0</v>
      </c>
      <c r="F7165">
        <v>49.07012031</v>
      </c>
      <c r="G7165">
        <v>0</v>
      </c>
      <c r="H7165">
        <v>0</v>
      </c>
    </row>
    <row r="7166" spans="1:8" x14ac:dyDescent="0.15">
      <c r="A7166" t="s">
        <v>1313</v>
      </c>
      <c r="B7166" s="39">
        <v>45292</v>
      </c>
      <c r="D7166">
        <v>0</v>
      </c>
      <c r="E7166">
        <v>0</v>
      </c>
      <c r="F7166">
        <v>2.720675296</v>
      </c>
      <c r="G7166">
        <v>0</v>
      </c>
      <c r="H7166">
        <v>0</v>
      </c>
    </row>
    <row r="7167" spans="1:8" x14ac:dyDescent="0.15">
      <c r="A7167" t="s">
        <v>1313</v>
      </c>
      <c r="B7167" s="39">
        <v>45658</v>
      </c>
      <c r="D7167">
        <v>2.720675296</v>
      </c>
      <c r="E7167">
        <v>2.720675296</v>
      </c>
      <c r="F7167">
        <v>2.720675296</v>
      </c>
      <c r="G7167">
        <v>0</v>
      </c>
      <c r="H7167">
        <v>1088270.1184</v>
      </c>
    </row>
    <row r="7168" spans="1:8" x14ac:dyDescent="0.15">
      <c r="A7168" t="s">
        <v>1313</v>
      </c>
      <c r="B7168" s="39">
        <v>46023</v>
      </c>
      <c r="D7168">
        <v>0</v>
      </c>
      <c r="E7168">
        <v>0</v>
      </c>
      <c r="F7168">
        <v>5.7373094140000003</v>
      </c>
      <c r="G7168">
        <v>0</v>
      </c>
      <c r="H7168">
        <v>0</v>
      </c>
    </row>
    <row r="7169" spans="1:8" x14ac:dyDescent="0.15">
      <c r="A7169" t="s">
        <v>1313</v>
      </c>
      <c r="B7169" s="39">
        <v>46753</v>
      </c>
      <c r="D7169">
        <v>0</v>
      </c>
      <c r="E7169">
        <v>0</v>
      </c>
      <c r="F7169">
        <v>11.77057765</v>
      </c>
      <c r="G7169">
        <v>0</v>
      </c>
      <c r="H7169">
        <v>0</v>
      </c>
    </row>
    <row r="7170" spans="1:8" x14ac:dyDescent="0.15">
      <c r="A7170" t="s">
        <v>1313</v>
      </c>
      <c r="B7170" s="39">
        <v>47484</v>
      </c>
      <c r="D7170">
        <v>0</v>
      </c>
      <c r="E7170">
        <v>0</v>
      </c>
      <c r="F7170">
        <v>17.803845890000002</v>
      </c>
      <c r="G7170">
        <v>0</v>
      </c>
      <c r="H7170">
        <v>0</v>
      </c>
    </row>
    <row r="7171" spans="1:8" x14ac:dyDescent="0.15">
      <c r="A7171" t="s">
        <v>1313</v>
      </c>
      <c r="B7171" s="39">
        <v>48214</v>
      </c>
      <c r="D7171">
        <v>0</v>
      </c>
      <c r="E7171">
        <v>0</v>
      </c>
      <c r="F7171">
        <v>22.997400219999999</v>
      </c>
      <c r="G7171">
        <v>0</v>
      </c>
      <c r="H7171">
        <v>0</v>
      </c>
    </row>
    <row r="7172" spans="1:8" x14ac:dyDescent="0.15">
      <c r="A7172" t="s">
        <v>1313</v>
      </c>
      <c r="B7172" s="39">
        <v>48580</v>
      </c>
      <c r="D7172">
        <v>0</v>
      </c>
      <c r="E7172">
        <v>0</v>
      </c>
      <c r="F7172">
        <v>25.594177389999999</v>
      </c>
      <c r="G7172">
        <v>0</v>
      </c>
      <c r="H7172">
        <v>0</v>
      </c>
    </row>
    <row r="7173" spans="1:8" x14ac:dyDescent="0.15">
      <c r="A7173" t="s">
        <v>1313</v>
      </c>
      <c r="B7173" s="39">
        <v>48945</v>
      </c>
      <c r="D7173">
        <v>0</v>
      </c>
      <c r="E7173">
        <v>0</v>
      </c>
      <c r="F7173">
        <v>28.190954560000002</v>
      </c>
      <c r="G7173">
        <v>0</v>
      </c>
      <c r="H7173">
        <v>0</v>
      </c>
    </row>
    <row r="7174" spans="1:8" x14ac:dyDescent="0.15">
      <c r="A7174" t="s">
        <v>1313</v>
      </c>
      <c r="B7174" s="39">
        <v>49310</v>
      </c>
      <c r="D7174">
        <v>0</v>
      </c>
      <c r="E7174">
        <v>0</v>
      </c>
      <c r="F7174">
        <v>30.787731730000001</v>
      </c>
      <c r="G7174">
        <v>0</v>
      </c>
      <c r="H7174">
        <v>0</v>
      </c>
    </row>
    <row r="7175" spans="1:8" x14ac:dyDescent="0.15">
      <c r="A7175" t="s">
        <v>1313</v>
      </c>
      <c r="B7175" s="39">
        <v>50771</v>
      </c>
      <c r="D7175">
        <v>0</v>
      </c>
      <c r="E7175">
        <v>0</v>
      </c>
      <c r="F7175">
        <v>41.174840400000001</v>
      </c>
      <c r="G7175">
        <v>0</v>
      </c>
      <c r="H7175">
        <v>0</v>
      </c>
    </row>
    <row r="7176" spans="1:8" x14ac:dyDescent="0.15">
      <c r="A7176" t="s">
        <v>1313</v>
      </c>
      <c r="B7176" s="39">
        <v>51136</v>
      </c>
      <c r="D7176">
        <v>0</v>
      </c>
      <c r="E7176">
        <v>0</v>
      </c>
      <c r="F7176">
        <v>43.771617569999997</v>
      </c>
      <c r="G7176">
        <v>0</v>
      </c>
      <c r="H7176">
        <v>0</v>
      </c>
    </row>
    <row r="7177" spans="1:8" x14ac:dyDescent="0.15">
      <c r="A7177" t="s">
        <v>1313</v>
      </c>
      <c r="B7177" s="39">
        <v>52963</v>
      </c>
      <c r="D7177">
        <v>0</v>
      </c>
      <c r="E7177">
        <v>0</v>
      </c>
      <c r="F7177">
        <v>151.70556149999999</v>
      </c>
      <c r="G7177">
        <v>0</v>
      </c>
      <c r="H7177">
        <v>0</v>
      </c>
    </row>
    <row r="7178" spans="1:8" x14ac:dyDescent="0.15">
      <c r="A7178" t="s">
        <v>1314</v>
      </c>
      <c r="B7178" s="39">
        <v>45292</v>
      </c>
      <c r="D7178">
        <v>0</v>
      </c>
      <c r="E7178">
        <v>0</v>
      </c>
      <c r="F7178">
        <v>11.14099081</v>
      </c>
      <c r="G7178">
        <v>0</v>
      </c>
      <c r="H7178">
        <v>0</v>
      </c>
    </row>
    <row r="7179" spans="1:8" x14ac:dyDescent="0.15">
      <c r="A7179" t="s">
        <v>1314</v>
      </c>
      <c r="B7179" s="39">
        <v>45658</v>
      </c>
      <c r="D7179">
        <v>0</v>
      </c>
      <c r="E7179">
        <v>0</v>
      </c>
      <c r="F7179">
        <v>11.14099081</v>
      </c>
      <c r="G7179">
        <v>0</v>
      </c>
      <c r="H7179">
        <v>0</v>
      </c>
    </row>
    <row r="7180" spans="1:8" x14ac:dyDescent="0.15">
      <c r="A7180" t="s">
        <v>1314</v>
      </c>
      <c r="B7180" s="39">
        <v>46023</v>
      </c>
      <c r="D7180">
        <v>0</v>
      </c>
      <c r="E7180">
        <v>0</v>
      </c>
      <c r="F7180">
        <v>17.888109320000002</v>
      </c>
      <c r="G7180">
        <v>0</v>
      </c>
      <c r="H7180">
        <v>0</v>
      </c>
    </row>
    <row r="7181" spans="1:8" x14ac:dyDescent="0.15">
      <c r="A7181" t="s">
        <v>1314</v>
      </c>
      <c r="B7181" s="39">
        <v>46753</v>
      </c>
      <c r="D7181">
        <v>0</v>
      </c>
      <c r="E7181">
        <v>0</v>
      </c>
      <c r="F7181">
        <v>31.382346330000001</v>
      </c>
      <c r="G7181">
        <v>0</v>
      </c>
      <c r="H7181">
        <v>0</v>
      </c>
    </row>
    <row r="7182" spans="1:8" x14ac:dyDescent="0.15">
      <c r="A7182" t="s">
        <v>1314</v>
      </c>
      <c r="B7182" s="39">
        <v>47484</v>
      </c>
      <c r="D7182">
        <v>0</v>
      </c>
      <c r="E7182">
        <v>0</v>
      </c>
      <c r="F7182">
        <v>44.876583340000003</v>
      </c>
      <c r="G7182">
        <v>0</v>
      </c>
      <c r="H7182">
        <v>0</v>
      </c>
    </row>
    <row r="7183" spans="1:8" x14ac:dyDescent="0.15">
      <c r="A7183" t="s">
        <v>1314</v>
      </c>
      <c r="B7183" s="39">
        <v>48214</v>
      </c>
      <c r="D7183">
        <v>0</v>
      </c>
      <c r="E7183">
        <v>0</v>
      </c>
      <c r="F7183">
        <v>52.680630979999997</v>
      </c>
      <c r="G7183">
        <v>0</v>
      </c>
      <c r="H7183">
        <v>0</v>
      </c>
    </row>
    <row r="7184" spans="1:8" x14ac:dyDescent="0.15">
      <c r="A7184" t="s">
        <v>1314</v>
      </c>
      <c r="B7184" s="39">
        <v>48580</v>
      </c>
      <c r="D7184">
        <v>0</v>
      </c>
      <c r="E7184">
        <v>0</v>
      </c>
      <c r="F7184">
        <v>56.5826548</v>
      </c>
      <c r="G7184">
        <v>0</v>
      </c>
      <c r="H7184">
        <v>0</v>
      </c>
    </row>
    <row r="7185" spans="1:8" x14ac:dyDescent="0.15">
      <c r="A7185" t="s">
        <v>1314</v>
      </c>
      <c r="B7185" s="39">
        <v>48945</v>
      </c>
      <c r="D7185">
        <v>0</v>
      </c>
      <c r="E7185">
        <v>0</v>
      </c>
      <c r="F7185">
        <v>60.484678610000003</v>
      </c>
      <c r="G7185">
        <v>0</v>
      </c>
      <c r="H7185">
        <v>0</v>
      </c>
    </row>
    <row r="7186" spans="1:8" x14ac:dyDescent="0.15">
      <c r="A7186" t="s">
        <v>1314</v>
      </c>
      <c r="B7186" s="39">
        <v>49310</v>
      </c>
      <c r="D7186">
        <v>0</v>
      </c>
      <c r="E7186">
        <v>0</v>
      </c>
      <c r="F7186">
        <v>64.38670243</v>
      </c>
      <c r="G7186">
        <v>0</v>
      </c>
      <c r="H7186">
        <v>0</v>
      </c>
    </row>
    <row r="7187" spans="1:8" x14ac:dyDescent="0.15">
      <c r="A7187" t="s">
        <v>1314</v>
      </c>
      <c r="B7187" s="39">
        <v>50771</v>
      </c>
      <c r="D7187">
        <v>0</v>
      </c>
      <c r="E7187">
        <v>0</v>
      </c>
      <c r="F7187">
        <v>79.994797700000007</v>
      </c>
      <c r="G7187">
        <v>0</v>
      </c>
      <c r="H7187">
        <v>0</v>
      </c>
    </row>
    <row r="7188" spans="1:8" x14ac:dyDescent="0.15">
      <c r="A7188" t="s">
        <v>1314</v>
      </c>
      <c r="B7188" s="39">
        <v>51136</v>
      </c>
      <c r="D7188">
        <v>0</v>
      </c>
      <c r="E7188">
        <v>0</v>
      </c>
      <c r="F7188">
        <v>83.896821520000003</v>
      </c>
      <c r="G7188">
        <v>0</v>
      </c>
      <c r="H7188">
        <v>0</v>
      </c>
    </row>
    <row r="7189" spans="1:8" x14ac:dyDescent="0.15">
      <c r="A7189" t="s">
        <v>1314</v>
      </c>
      <c r="B7189" s="39">
        <v>52963</v>
      </c>
      <c r="D7189">
        <v>0</v>
      </c>
      <c r="E7189">
        <v>0</v>
      </c>
      <c r="F7189">
        <v>151.16841289999999</v>
      </c>
      <c r="G7189">
        <v>0</v>
      </c>
      <c r="H7189">
        <v>0</v>
      </c>
    </row>
    <row r="7190" spans="1:8" x14ac:dyDescent="0.15">
      <c r="A7190" t="s">
        <v>1315</v>
      </c>
      <c r="B7190" s="39">
        <v>45292</v>
      </c>
      <c r="D7190">
        <v>0</v>
      </c>
      <c r="E7190">
        <v>0</v>
      </c>
      <c r="F7190">
        <v>86.929941850000006</v>
      </c>
      <c r="G7190">
        <v>0</v>
      </c>
      <c r="H7190">
        <v>0</v>
      </c>
    </row>
    <row r="7191" spans="1:8" x14ac:dyDescent="0.15">
      <c r="A7191" t="s">
        <v>1315</v>
      </c>
      <c r="B7191" s="39">
        <v>45658</v>
      </c>
      <c r="D7191">
        <v>0</v>
      </c>
      <c r="E7191">
        <v>0</v>
      </c>
      <c r="F7191">
        <v>86.929941850000006</v>
      </c>
      <c r="G7191">
        <v>0</v>
      </c>
      <c r="H7191">
        <v>0</v>
      </c>
    </row>
    <row r="7192" spans="1:8" x14ac:dyDescent="0.15">
      <c r="A7192" t="s">
        <v>1315</v>
      </c>
      <c r="B7192" s="39">
        <v>46023</v>
      </c>
      <c r="D7192">
        <v>0</v>
      </c>
      <c r="E7192">
        <v>0</v>
      </c>
      <c r="F7192">
        <v>101.9794905</v>
      </c>
      <c r="G7192">
        <v>0</v>
      </c>
      <c r="H7192">
        <v>0</v>
      </c>
    </row>
    <row r="7193" spans="1:8" x14ac:dyDescent="0.15">
      <c r="A7193" t="s">
        <v>1315</v>
      </c>
      <c r="B7193" s="39">
        <v>46753</v>
      </c>
      <c r="D7193">
        <v>0</v>
      </c>
      <c r="E7193">
        <v>0</v>
      </c>
      <c r="F7193">
        <v>132.07858770000001</v>
      </c>
      <c r="G7193">
        <v>0</v>
      </c>
      <c r="H7193">
        <v>0</v>
      </c>
    </row>
    <row r="7194" spans="1:8" x14ac:dyDescent="0.15">
      <c r="A7194" t="s">
        <v>1315</v>
      </c>
      <c r="B7194" s="39">
        <v>47484</v>
      </c>
      <c r="D7194">
        <v>0</v>
      </c>
      <c r="E7194">
        <v>0</v>
      </c>
      <c r="F7194">
        <v>162.1776849</v>
      </c>
      <c r="G7194">
        <v>0</v>
      </c>
      <c r="H7194">
        <v>0</v>
      </c>
    </row>
    <row r="7195" spans="1:8" x14ac:dyDescent="0.15">
      <c r="A7195" t="s">
        <v>1315</v>
      </c>
      <c r="B7195" s="39">
        <v>48214</v>
      </c>
      <c r="D7195">
        <v>0</v>
      </c>
      <c r="E7195">
        <v>0</v>
      </c>
      <c r="F7195">
        <v>168.77982700000001</v>
      </c>
      <c r="G7195">
        <v>0</v>
      </c>
      <c r="H7195">
        <v>0</v>
      </c>
    </row>
    <row r="7196" spans="1:8" x14ac:dyDescent="0.15">
      <c r="A7196" t="s">
        <v>1315</v>
      </c>
      <c r="B7196" s="39">
        <v>48580</v>
      </c>
      <c r="D7196">
        <v>0</v>
      </c>
      <c r="E7196">
        <v>0</v>
      </c>
      <c r="F7196">
        <v>172.08089810000001</v>
      </c>
      <c r="G7196">
        <v>0</v>
      </c>
      <c r="H7196">
        <v>0</v>
      </c>
    </row>
    <row r="7197" spans="1:8" x14ac:dyDescent="0.15">
      <c r="A7197" t="s">
        <v>1315</v>
      </c>
      <c r="B7197" s="39">
        <v>48945</v>
      </c>
      <c r="D7197">
        <v>0</v>
      </c>
      <c r="E7197">
        <v>0</v>
      </c>
      <c r="F7197">
        <v>175.38196909999999</v>
      </c>
      <c r="G7197">
        <v>0</v>
      </c>
      <c r="H7197">
        <v>0</v>
      </c>
    </row>
    <row r="7198" spans="1:8" x14ac:dyDescent="0.15">
      <c r="A7198" t="s">
        <v>1315</v>
      </c>
      <c r="B7198" s="39">
        <v>49310</v>
      </c>
      <c r="D7198">
        <v>0</v>
      </c>
      <c r="E7198">
        <v>0</v>
      </c>
      <c r="F7198">
        <v>178.68304019999999</v>
      </c>
      <c r="G7198">
        <v>0</v>
      </c>
      <c r="H7198">
        <v>0</v>
      </c>
    </row>
    <row r="7199" spans="1:8" x14ac:dyDescent="0.15">
      <c r="A7199" t="s">
        <v>1315</v>
      </c>
      <c r="B7199" s="39">
        <v>50771</v>
      </c>
      <c r="D7199">
        <v>0</v>
      </c>
      <c r="E7199">
        <v>0</v>
      </c>
      <c r="F7199">
        <v>191.88732440000001</v>
      </c>
      <c r="G7199">
        <v>0</v>
      </c>
      <c r="H7199">
        <v>0</v>
      </c>
    </row>
    <row r="7200" spans="1:8" x14ac:dyDescent="0.15">
      <c r="A7200" t="s">
        <v>1315</v>
      </c>
      <c r="B7200" s="39">
        <v>51136</v>
      </c>
      <c r="D7200">
        <v>0</v>
      </c>
      <c r="E7200">
        <v>0</v>
      </c>
      <c r="F7200">
        <v>195.18839550000001</v>
      </c>
      <c r="G7200">
        <v>0</v>
      </c>
      <c r="H7200">
        <v>0</v>
      </c>
    </row>
    <row r="7201" spans="1:8" x14ac:dyDescent="0.15">
      <c r="A7201" t="s">
        <v>1315</v>
      </c>
      <c r="B7201" s="39">
        <v>52963</v>
      </c>
      <c r="D7201">
        <v>0</v>
      </c>
      <c r="E7201">
        <v>0</v>
      </c>
      <c r="F7201">
        <v>180.0021155</v>
      </c>
      <c r="G7201">
        <v>0</v>
      </c>
      <c r="H7201">
        <v>0</v>
      </c>
    </row>
    <row r="7202" spans="1:8" x14ac:dyDescent="0.15">
      <c r="A7202" t="s">
        <v>1316</v>
      </c>
      <c r="B7202" s="39">
        <v>45292</v>
      </c>
      <c r="D7202">
        <v>0</v>
      </c>
      <c r="E7202">
        <v>0</v>
      </c>
      <c r="F7202">
        <v>0</v>
      </c>
      <c r="G7202">
        <v>0</v>
      </c>
      <c r="H7202">
        <v>0</v>
      </c>
    </row>
    <row r="7203" spans="1:8" x14ac:dyDescent="0.15">
      <c r="A7203" t="s">
        <v>1316</v>
      </c>
      <c r="B7203" s="39">
        <v>45658</v>
      </c>
      <c r="D7203">
        <v>0</v>
      </c>
      <c r="E7203">
        <v>0</v>
      </c>
      <c r="F7203">
        <v>0</v>
      </c>
      <c r="G7203">
        <v>0</v>
      </c>
      <c r="H7203">
        <v>0</v>
      </c>
    </row>
    <row r="7204" spans="1:8" x14ac:dyDescent="0.15">
      <c r="A7204" t="s">
        <v>1316</v>
      </c>
      <c r="B7204" s="39">
        <v>46023</v>
      </c>
      <c r="D7204">
        <v>0</v>
      </c>
      <c r="E7204">
        <v>0</v>
      </c>
      <c r="F7204">
        <v>0</v>
      </c>
      <c r="G7204">
        <v>0</v>
      </c>
      <c r="H7204">
        <v>0</v>
      </c>
    </row>
    <row r="7205" spans="1:8" x14ac:dyDescent="0.15">
      <c r="A7205" t="s">
        <v>1316</v>
      </c>
      <c r="B7205" s="39">
        <v>46753</v>
      </c>
      <c r="D7205">
        <v>0</v>
      </c>
      <c r="E7205">
        <v>0</v>
      </c>
      <c r="F7205">
        <v>0</v>
      </c>
      <c r="G7205">
        <v>0</v>
      </c>
      <c r="H7205">
        <v>0</v>
      </c>
    </row>
    <row r="7206" spans="1:8" x14ac:dyDescent="0.15">
      <c r="A7206" t="s">
        <v>1316</v>
      </c>
      <c r="B7206" s="39">
        <v>47484</v>
      </c>
      <c r="D7206">
        <v>0</v>
      </c>
      <c r="E7206">
        <v>0</v>
      </c>
      <c r="F7206">
        <v>0</v>
      </c>
      <c r="G7206">
        <v>0</v>
      </c>
      <c r="H7206">
        <v>0</v>
      </c>
    </row>
    <row r="7207" spans="1:8" x14ac:dyDescent="0.15">
      <c r="A7207" t="s">
        <v>1316</v>
      </c>
      <c r="B7207" s="39">
        <v>48214</v>
      </c>
      <c r="D7207">
        <v>0</v>
      </c>
      <c r="E7207">
        <v>0</v>
      </c>
      <c r="F7207">
        <v>0</v>
      </c>
      <c r="G7207">
        <v>0</v>
      </c>
      <c r="H7207">
        <v>0</v>
      </c>
    </row>
    <row r="7208" spans="1:8" x14ac:dyDescent="0.15">
      <c r="A7208" t="s">
        <v>1316</v>
      </c>
      <c r="B7208" s="39">
        <v>48580</v>
      </c>
      <c r="D7208">
        <v>0</v>
      </c>
      <c r="E7208">
        <v>0</v>
      </c>
      <c r="F7208">
        <v>0</v>
      </c>
      <c r="G7208">
        <v>0</v>
      </c>
      <c r="H7208">
        <v>0</v>
      </c>
    </row>
    <row r="7209" spans="1:8" x14ac:dyDescent="0.15">
      <c r="A7209" t="s">
        <v>1316</v>
      </c>
      <c r="B7209" s="39">
        <v>48945</v>
      </c>
      <c r="D7209">
        <v>0</v>
      </c>
      <c r="E7209">
        <v>0</v>
      </c>
      <c r="F7209">
        <v>0</v>
      </c>
      <c r="G7209">
        <v>0</v>
      </c>
      <c r="H7209">
        <v>0</v>
      </c>
    </row>
    <row r="7210" spans="1:8" x14ac:dyDescent="0.15">
      <c r="A7210" t="s">
        <v>1316</v>
      </c>
      <c r="B7210" s="39">
        <v>49310</v>
      </c>
      <c r="D7210">
        <v>0</v>
      </c>
      <c r="E7210">
        <v>0</v>
      </c>
      <c r="F7210">
        <v>0</v>
      </c>
      <c r="G7210">
        <v>0</v>
      </c>
      <c r="H7210">
        <v>0</v>
      </c>
    </row>
    <row r="7211" spans="1:8" x14ac:dyDescent="0.15">
      <c r="A7211" t="s">
        <v>1316</v>
      </c>
      <c r="B7211" s="39">
        <v>50771</v>
      </c>
      <c r="D7211">
        <v>0</v>
      </c>
      <c r="E7211">
        <v>0</v>
      </c>
      <c r="F7211">
        <v>0</v>
      </c>
      <c r="G7211">
        <v>0</v>
      </c>
      <c r="H7211">
        <v>0</v>
      </c>
    </row>
    <row r="7212" spans="1:8" x14ac:dyDescent="0.15">
      <c r="A7212" t="s">
        <v>1316</v>
      </c>
      <c r="B7212" s="39">
        <v>51136</v>
      </c>
      <c r="D7212">
        <v>0</v>
      </c>
      <c r="E7212">
        <v>0</v>
      </c>
      <c r="F7212">
        <v>0</v>
      </c>
      <c r="G7212">
        <v>0</v>
      </c>
      <c r="H7212">
        <v>0</v>
      </c>
    </row>
    <row r="7213" spans="1:8" x14ac:dyDescent="0.15">
      <c r="A7213" t="s">
        <v>1316</v>
      </c>
      <c r="B7213" s="39">
        <v>52963</v>
      </c>
      <c r="D7213">
        <v>0</v>
      </c>
      <c r="E7213">
        <v>0</v>
      </c>
      <c r="F7213">
        <v>0</v>
      </c>
      <c r="G7213">
        <v>0</v>
      </c>
      <c r="H7213">
        <v>0</v>
      </c>
    </row>
    <row r="7214" spans="1:8" x14ac:dyDescent="0.15">
      <c r="A7214" t="s">
        <v>1317</v>
      </c>
      <c r="B7214" s="39">
        <v>45292</v>
      </c>
      <c r="D7214">
        <v>0</v>
      </c>
      <c r="E7214">
        <v>0</v>
      </c>
      <c r="F7214">
        <v>0</v>
      </c>
      <c r="G7214">
        <v>0</v>
      </c>
      <c r="H7214">
        <v>0</v>
      </c>
    </row>
    <row r="7215" spans="1:8" x14ac:dyDescent="0.15">
      <c r="A7215" t="s">
        <v>1317</v>
      </c>
      <c r="B7215" s="39">
        <v>45658</v>
      </c>
      <c r="D7215">
        <v>0</v>
      </c>
      <c r="E7215">
        <v>0</v>
      </c>
      <c r="F7215">
        <v>0</v>
      </c>
      <c r="G7215">
        <v>0</v>
      </c>
      <c r="H7215">
        <v>0</v>
      </c>
    </row>
    <row r="7216" spans="1:8" x14ac:dyDescent="0.15">
      <c r="A7216" t="s">
        <v>1317</v>
      </c>
      <c r="B7216" s="39">
        <v>46023</v>
      </c>
      <c r="D7216">
        <v>0</v>
      </c>
      <c r="E7216">
        <v>0</v>
      </c>
      <c r="F7216">
        <v>0</v>
      </c>
      <c r="G7216">
        <v>0</v>
      </c>
      <c r="H7216">
        <v>0</v>
      </c>
    </row>
    <row r="7217" spans="1:8" x14ac:dyDescent="0.15">
      <c r="A7217" t="s">
        <v>1317</v>
      </c>
      <c r="B7217" s="39">
        <v>46753</v>
      </c>
      <c r="D7217">
        <v>0</v>
      </c>
      <c r="E7217">
        <v>0</v>
      </c>
      <c r="F7217">
        <v>0</v>
      </c>
      <c r="G7217">
        <v>0</v>
      </c>
      <c r="H7217">
        <v>0</v>
      </c>
    </row>
    <row r="7218" spans="1:8" x14ac:dyDescent="0.15">
      <c r="A7218" t="s">
        <v>1317</v>
      </c>
      <c r="B7218" s="39">
        <v>47484</v>
      </c>
      <c r="D7218">
        <v>0</v>
      </c>
      <c r="E7218">
        <v>0</v>
      </c>
      <c r="F7218">
        <v>0</v>
      </c>
      <c r="G7218">
        <v>0</v>
      </c>
      <c r="H7218">
        <v>0</v>
      </c>
    </row>
    <row r="7219" spans="1:8" x14ac:dyDescent="0.15">
      <c r="A7219" t="s">
        <v>1317</v>
      </c>
      <c r="B7219" s="39">
        <v>48214</v>
      </c>
      <c r="D7219">
        <v>0</v>
      </c>
      <c r="E7219">
        <v>0</v>
      </c>
      <c r="F7219">
        <v>0</v>
      </c>
      <c r="G7219">
        <v>0</v>
      </c>
      <c r="H7219">
        <v>0</v>
      </c>
    </row>
    <row r="7220" spans="1:8" x14ac:dyDescent="0.15">
      <c r="A7220" t="s">
        <v>1317</v>
      </c>
      <c r="B7220" s="39">
        <v>48580</v>
      </c>
      <c r="D7220">
        <v>0</v>
      </c>
      <c r="E7220">
        <v>0</v>
      </c>
      <c r="F7220">
        <v>0</v>
      </c>
      <c r="G7220">
        <v>0</v>
      </c>
      <c r="H7220">
        <v>0</v>
      </c>
    </row>
    <row r="7221" spans="1:8" x14ac:dyDescent="0.15">
      <c r="A7221" t="s">
        <v>1317</v>
      </c>
      <c r="B7221" s="39">
        <v>48945</v>
      </c>
      <c r="D7221">
        <v>0</v>
      </c>
      <c r="E7221">
        <v>0</v>
      </c>
      <c r="F7221">
        <v>0</v>
      </c>
      <c r="G7221">
        <v>0</v>
      </c>
      <c r="H7221">
        <v>0</v>
      </c>
    </row>
    <row r="7222" spans="1:8" x14ac:dyDescent="0.15">
      <c r="A7222" t="s">
        <v>1317</v>
      </c>
      <c r="B7222" s="39">
        <v>49310</v>
      </c>
      <c r="D7222">
        <v>0</v>
      </c>
      <c r="E7222">
        <v>0</v>
      </c>
      <c r="F7222">
        <v>0</v>
      </c>
      <c r="G7222">
        <v>0</v>
      </c>
      <c r="H7222">
        <v>0</v>
      </c>
    </row>
    <row r="7223" spans="1:8" x14ac:dyDescent="0.15">
      <c r="A7223" t="s">
        <v>1317</v>
      </c>
      <c r="B7223" s="39">
        <v>50771</v>
      </c>
      <c r="D7223">
        <v>0</v>
      </c>
      <c r="E7223">
        <v>0</v>
      </c>
      <c r="F7223">
        <v>0</v>
      </c>
      <c r="G7223">
        <v>0</v>
      </c>
      <c r="H7223">
        <v>0</v>
      </c>
    </row>
    <row r="7224" spans="1:8" x14ac:dyDescent="0.15">
      <c r="A7224" t="s">
        <v>1317</v>
      </c>
      <c r="B7224" s="39">
        <v>51136</v>
      </c>
      <c r="D7224">
        <v>0</v>
      </c>
      <c r="E7224">
        <v>0</v>
      </c>
      <c r="F7224">
        <v>0</v>
      </c>
      <c r="G7224">
        <v>0</v>
      </c>
      <c r="H7224">
        <v>0</v>
      </c>
    </row>
    <row r="7225" spans="1:8" x14ac:dyDescent="0.15">
      <c r="A7225" t="s">
        <v>1317</v>
      </c>
      <c r="B7225" s="39">
        <v>52963</v>
      </c>
      <c r="D7225">
        <v>0</v>
      </c>
      <c r="E7225">
        <v>0</v>
      </c>
      <c r="F7225">
        <v>0</v>
      </c>
      <c r="G7225">
        <v>0</v>
      </c>
      <c r="H7225">
        <v>0</v>
      </c>
    </row>
    <row r="7226" spans="1:8" x14ac:dyDescent="0.15">
      <c r="A7226" t="s">
        <v>1318</v>
      </c>
      <c r="B7226" s="39">
        <v>45292</v>
      </c>
      <c r="D7226">
        <v>0</v>
      </c>
      <c r="E7226">
        <v>0</v>
      </c>
      <c r="F7226">
        <v>0</v>
      </c>
      <c r="G7226">
        <v>0</v>
      </c>
      <c r="H7226">
        <v>0</v>
      </c>
    </row>
    <row r="7227" spans="1:8" x14ac:dyDescent="0.15">
      <c r="A7227" t="s">
        <v>1318</v>
      </c>
      <c r="B7227" s="39">
        <v>45658</v>
      </c>
      <c r="D7227">
        <v>0</v>
      </c>
      <c r="E7227">
        <v>0</v>
      </c>
      <c r="F7227">
        <v>0</v>
      </c>
      <c r="G7227">
        <v>0</v>
      </c>
      <c r="H7227">
        <v>0</v>
      </c>
    </row>
    <row r="7228" spans="1:8" x14ac:dyDescent="0.15">
      <c r="A7228" t="s">
        <v>1318</v>
      </c>
      <c r="B7228" s="39">
        <v>46023</v>
      </c>
      <c r="D7228">
        <v>0</v>
      </c>
      <c r="E7228">
        <v>0</v>
      </c>
      <c r="F7228">
        <v>0</v>
      </c>
      <c r="G7228">
        <v>0</v>
      </c>
      <c r="H7228">
        <v>0</v>
      </c>
    </row>
    <row r="7229" spans="1:8" x14ac:dyDescent="0.15">
      <c r="A7229" t="s">
        <v>1318</v>
      </c>
      <c r="B7229" s="39">
        <v>46753</v>
      </c>
      <c r="D7229">
        <v>0</v>
      </c>
      <c r="E7229">
        <v>0</v>
      </c>
      <c r="F7229">
        <v>0</v>
      </c>
      <c r="G7229">
        <v>0</v>
      </c>
      <c r="H7229">
        <v>0</v>
      </c>
    </row>
    <row r="7230" spans="1:8" x14ac:dyDescent="0.15">
      <c r="A7230" t="s">
        <v>1318</v>
      </c>
      <c r="B7230" s="39">
        <v>47484</v>
      </c>
      <c r="D7230">
        <v>0</v>
      </c>
      <c r="E7230">
        <v>0</v>
      </c>
      <c r="F7230">
        <v>0</v>
      </c>
      <c r="G7230">
        <v>0</v>
      </c>
      <c r="H7230">
        <v>0</v>
      </c>
    </row>
    <row r="7231" spans="1:8" x14ac:dyDescent="0.15">
      <c r="A7231" t="s">
        <v>1318</v>
      </c>
      <c r="B7231" s="39">
        <v>48214</v>
      </c>
      <c r="D7231">
        <v>0</v>
      </c>
      <c r="E7231">
        <v>0</v>
      </c>
      <c r="F7231">
        <v>0</v>
      </c>
      <c r="G7231">
        <v>0</v>
      </c>
      <c r="H7231">
        <v>0</v>
      </c>
    </row>
    <row r="7232" spans="1:8" x14ac:dyDescent="0.15">
      <c r="A7232" t="s">
        <v>1318</v>
      </c>
      <c r="B7232" s="39">
        <v>48580</v>
      </c>
      <c r="D7232">
        <v>0</v>
      </c>
      <c r="E7232">
        <v>0</v>
      </c>
      <c r="F7232">
        <v>0</v>
      </c>
      <c r="G7232">
        <v>0</v>
      </c>
      <c r="H7232">
        <v>0</v>
      </c>
    </row>
    <row r="7233" spans="1:8" x14ac:dyDescent="0.15">
      <c r="A7233" t="s">
        <v>1318</v>
      </c>
      <c r="B7233" s="39">
        <v>48945</v>
      </c>
      <c r="D7233">
        <v>0</v>
      </c>
      <c r="E7233">
        <v>0</v>
      </c>
      <c r="F7233">
        <v>0</v>
      </c>
      <c r="G7233">
        <v>0</v>
      </c>
      <c r="H7233">
        <v>0</v>
      </c>
    </row>
    <row r="7234" spans="1:8" x14ac:dyDescent="0.15">
      <c r="A7234" t="s">
        <v>1318</v>
      </c>
      <c r="B7234" s="39">
        <v>49310</v>
      </c>
      <c r="D7234">
        <v>0</v>
      </c>
      <c r="E7234">
        <v>0</v>
      </c>
      <c r="F7234">
        <v>0</v>
      </c>
      <c r="G7234">
        <v>0</v>
      </c>
      <c r="H7234">
        <v>0</v>
      </c>
    </row>
    <row r="7235" spans="1:8" x14ac:dyDescent="0.15">
      <c r="A7235" t="s">
        <v>1318</v>
      </c>
      <c r="B7235" s="39">
        <v>50771</v>
      </c>
      <c r="D7235">
        <v>0</v>
      </c>
      <c r="E7235">
        <v>0</v>
      </c>
      <c r="F7235">
        <v>0</v>
      </c>
      <c r="G7235">
        <v>0</v>
      </c>
      <c r="H7235">
        <v>0</v>
      </c>
    </row>
    <row r="7236" spans="1:8" x14ac:dyDescent="0.15">
      <c r="A7236" t="s">
        <v>1318</v>
      </c>
      <c r="B7236" s="39">
        <v>51136</v>
      </c>
      <c r="D7236">
        <v>0</v>
      </c>
      <c r="E7236">
        <v>0</v>
      </c>
      <c r="F7236">
        <v>0</v>
      </c>
      <c r="G7236">
        <v>0</v>
      </c>
      <c r="H7236">
        <v>0</v>
      </c>
    </row>
    <row r="7237" spans="1:8" x14ac:dyDescent="0.15">
      <c r="A7237" t="s">
        <v>1318</v>
      </c>
      <c r="B7237" s="39">
        <v>52963</v>
      </c>
      <c r="D7237">
        <v>0</v>
      </c>
      <c r="E7237">
        <v>0</v>
      </c>
      <c r="F7237">
        <v>0</v>
      </c>
      <c r="G7237">
        <v>0</v>
      </c>
      <c r="H7237">
        <v>0</v>
      </c>
    </row>
    <row r="7238" spans="1:8" x14ac:dyDescent="0.15">
      <c r="A7238" t="s">
        <v>1319</v>
      </c>
      <c r="B7238" s="39">
        <v>45292</v>
      </c>
      <c r="D7238">
        <v>0</v>
      </c>
      <c r="E7238">
        <v>0</v>
      </c>
      <c r="F7238">
        <v>0</v>
      </c>
      <c r="G7238">
        <v>0</v>
      </c>
      <c r="H7238">
        <v>0</v>
      </c>
    </row>
    <row r="7239" spans="1:8" x14ac:dyDescent="0.15">
      <c r="A7239" t="s">
        <v>1319</v>
      </c>
      <c r="B7239" s="39">
        <v>45658</v>
      </c>
      <c r="D7239">
        <v>0</v>
      </c>
      <c r="E7239">
        <v>0</v>
      </c>
      <c r="F7239">
        <v>0</v>
      </c>
      <c r="G7239">
        <v>0</v>
      </c>
      <c r="H7239">
        <v>0</v>
      </c>
    </row>
    <row r="7240" spans="1:8" x14ac:dyDescent="0.15">
      <c r="A7240" t="s">
        <v>1319</v>
      </c>
      <c r="B7240" s="39">
        <v>46023</v>
      </c>
      <c r="D7240">
        <v>0</v>
      </c>
      <c r="E7240">
        <v>0</v>
      </c>
      <c r="F7240">
        <v>0</v>
      </c>
      <c r="G7240">
        <v>0</v>
      </c>
      <c r="H7240">
        <v>0</v>
      </c>
    </row>
    <row r="7241" spans="1:8" x14ac:dyDescent="0.15">
      <c r="A7241" t="s">
        <v>1319</v>
      </c>
      <c r="B7241" s="39">
        <v>46753</v>
      </c>
      <c r="D7241">
        <v>0</v>
      </c>
      <c r="E7241">
        <v>0</v>
      </c>
      <c r="F7241">
        <v>0</v>
      </c>
      <c r="G7241">
        <v>0</v>
      </c>
      <c r="H7241">
        <v>0</v>
      </c>
    </row>
    <row r="7242" spans="1:8" x14ac:dyDescent="0.15">
      <c r="A7242" t="s">
        <v>1319</v>
      </c>
      <c r="B7242" s="39">
        <v>47484</v>
      </c>
      <c r="D7242">
        <v>0</v>
      </c>
      <c r="E7242">
        <v>0</v>
      </c>
      <c r="F7242">
        <v>0</v>
      </c>
      <c r="G7242">
        <v>0</v>
      </c>
      <c r="H7242">
        <v>0</v>
      </c>
    </row>
    <row r="7243" spans="1:8" x14ac:dyDescent="0.15">
      <c r="A7243" t="s">
        <v>1319</v>
      </c>
      <c r="B7243" s="39">
        <v>48214</v>
      </c>
      <c r="D7243">
        <v>0</v>
      </c>
      <c r="E7243">
        <v>0</v>
      </c>
      <c r="F7243">
        <v>0</v>
      </c>
      <c r="G7243">
        <v>0</v>
      </c>
      <c r="H7243">
        <v>0</v>
      </c>
    </row>
    <row r="7244" spans="1:8" x14ac:dyDescent="0.15">
      <c r="A7244" t="s">
        <v>1319</v>
      </c>
      <c r="B7244" s="39">
        <v>48580</v>
      </c>
      <c r="D7244">
        <v>0</v>
      </c>
      <c r="E7244">
        <v>0</v>
      </c>
      <c r="F7244">
        <v>0</v>
      </c>
      <c r="G7244">
        <v>0</v>
      </c>
      <c r="H7244">
        <v>0</v>
      </c>
    </row>
    <row r="7245" spans="1:8" x14ac:dyDescent="0.15">
      <c r="A7245" t="s">
        <v>1319</v>
      </c>
      <c r="B7245" s="39">
        <v>48945</v>
      </c>
      <c r="D7245">
        <v>0</v>
      </c>
      <c r="E7245">
        <v>0</v>
      </c>
      <c r="F7245">
        <v>0</v>
      </c>
      <c r="G7245">
        <v>0</v>
      </c>
      <c r="H7245">
        <v>0</v>
      </c>
    </row>
    <row r="7246" spans="1:8" x14ac:dyDescent="0.15">
      <c r="A7246" t="s">
        <v>1319</v>
      </c>
      <c r="B7246" s="39">
        <v>49310</v>
      </c>
      <c r="D7246">
        <v>0</v>
      </c>
      <c r="E7246">
        <v>0</v>
      </c>
      <c r="F7246">
        <v>0</v>
      </c>
      <c r="G7246">
        <v>0</v>
      </c>
      <c r="H7246">
        <v>0</v>
      </c>
    </row>
    <row r="7247" spans="1:8" x14ac:dyDescent="0.15">
      <c r="A7247" t="s">
        <v>1319</v>
      </c>
      <c r="B7247" s="39">
        <v>50771</v>
      </c>
      <c r="D7247">
        <v>0</v>
      </c>
      <c r="E7247">
        <v>0</v>
      </c>
      <c r="F7247">
        <v>0</v>
      </c>
      <c r="G7247">
        <v>0</v>
      </c>
      <c r="H7247">
        <v>0</v>
      </c>
    </row>
    <row r="7248" spans="1:8" x14ac:dyDescent="0.15">
      <c r="A7248" t="s">
        <v>1319</v>
      </c>
      <c r="B7248" s="39">
        <v>51136</v>
      </c>
      <c r="D7248">
        <v>0</v>
      </c>
      <c r="E7248">
        <v>0</v>
      </c>
      <c r="F7248">
        <v>0</v>
      </c>
      <c r="G7248">
        <v>0</v>
      </c>
      <c r="H7248">
        <v>0</v>
      </c>
    </row>
    <row r="7249" spans="1:8" x14ac:dyDescent="0.15">
      <c r="A7249" t="s">
        <v>1319</v>
      </c>
      <c r="B7249" s="39">
        <v>52963</v>
      </c>
      <c r="D7249">
        <v>0</v>
      </c>
      <c r="E7249">
        <v>0</v>
      </c>
      <c r="F7249">
        <v>0</v>
      </c>
      <c r="G7249">
        <v>0</v>
      </c>
      <c r="H7249">
        <v>0</v>
      </c>
    </row>
    <row r="7250" spans="1:8" x14ac:dyDescent="0.15">
      <c r="A7250" t="s">
        <v>1320</v>
      </c>
      <c r="B7250" s="39">
        <v>45292</v>
      </c>
      <c r="D7250">
        <v>1.58195E-4</v>
      </c>
      <c r="E7250">
        <v>1.58195E-4</v>
      </c>
      <c r="F7250">
        <v>1.58195E-4</v>
      </c>
      <c r="G7250">
        <v>0</v>
      </c>
      <c r="H7250">
        <v>15.8195</v>
      </c>
    </row>
    <row r="7251" spans="1:8" x14ac:dyDescent="0.15">
      <c r="A7251" t="s">
        <v>1320</v>
      </c>
      <c r="B7251" s="39">
        <v>45658</v>
      </c>
      <c r="D7251">
        <v>1.58195E-4</v>
      </c>
      <c r="E7251">
        <v>1.58195E-4</v>
      </c>
      <c r="F7251">
        <v>1.58195E-4</v>
      </c>
      <c r="G7251">
        <v>0</v>
      </c>
      <c r="H7251">
        <v>15.8195</v>
      </c>
    </row>
    <row r="7252" spans="1:8" x14ac:dyDescent="0.15">
      <c r="A7252" t="s">
        <v>1320</v>
      </c>
      <c r="B7252" s="39">
        <v>46023</v>
      </c>
      <c r="D7252">
        <v>0</v>
      </c>
      <c r="E7252">
        <v>0</v>
      </c>
      <c r="F7252">
        <v>3.5284599999999998E-4</v>
      </c>
      <c r="G7252">
        <v>0</v>
      </c>
      <c r="H7252">
        <v>0</v>
      </c>
    </row>
    <row r="7253" spans="1:8" x14ac:dyDescent="0.15">
      <c r="A7253" t="s">
        <v>1320</v>
      </c>
      <c r="B7253" s="39">
        <v>46753</v>
      </c>
      <c r="D7253">
        <v>3.6592999999999999E-4</v>
      </c>
      <c r="E7253">
        <v>3.6592999999999999E-4</v>
      </c>
      <c r="F7253">
        <v>3.6592999999999999E-4</v>
      </c>
      <c r="G7253">
        <v>0</v>
      </c>
      <c r="H7253">
        <v>36.593000000000004</v>
      </c>
    </row>
    <row r="7254" spans="1:8" x14ac:dyDescent="0.15">
      <c r="A7254" t="s">
        <v>1320</v>
      </c>
      <c r="B7254" s="39">
        <v>47484</v>
      </c>
      <c r="D7254">
        <v>0</v>
      </c>
      <c r="E7254">
        <v>0</v>
      </c>
      <c r="F7254">
        <v>3.79014E-4</v>
      </c>
      <c r="G7254">
        <v>0</v>
      </c>
      <c r="H7254">
        <v>0</v>
      </c>
    </row>
    <row r="7255" spans="1:8" x14ac:dyDescent="0.15">
      <c r="A7255" t="s">
        <v>1320</v>
      </c>
      <c r="B7255" s="39">
        <v>48214</v>
      </c>
      <c r="D7255">
        <v>0</v>
      </c>
      <c r="E7255">
        <v>0</v>
      </c>
      <c r="F7255">
        <v>3.0321100000000001E-4</v>
      </c>
      <c r="G7255">
        <v>0</v>
      </c>
      <c r="H7255">
        <v>0</v>
      </c>
    </row>
    <row r="7256" spans="1:8" x14ac:dyDescent="0.15">
      <c r="A7256" t="s">
        <v>1320</v>
      </c>
      <c r="B7256" s="39">
        <v>48580</v>
      </c>
      <c r="D7256">
        <v>0</v>
      </c>
      <c r="E7256">
        <v>0</v>
      </c>
      <c r="F7256">
        <v>2.6530899999999998E-4</v>
      </c>
      <c r="G7256">
        <v>0</v>
      </c>
      <c r="H7256">
        <v>0</v>
      </c>
    </row>
    <row r="7257" spans="1:8" x14ac:dyDescent="0.15">
      <c r="A7257" t="s">
        <v>1320</v>
      </c>
      <c r="B7257" s="39">
        <v>48945</v>
      </c>
      <c r="D7257">
        <v>0</v>
      </c>
      <c r="E7257">
        <v>0</v>
      </c>
      <c r="F7257">
        <v>2.2740799999999999E-4</v>
      </c>
      <c r="G7257">
        <v>0</v>
      </c>
      <c r="H7257">
        <v>0</v>
      </c>
    </row>
    <row r="7258" spans="1:8" x14ac:dyDescent="0.15">
      <c r="A7258" t="s">
        <v>1320</v>
      </c>
      <c r="B7258" s="39">
        <v>49310</v>
      </c>
      <c r="D7258">
        <v>0</v>
      </c>
      <c r="E7258">
        <v>0</v>
      </c>
      <c r="F7258">
        <v>1.89507E-4</v>
      </c>
      <c r="G7258">
        <v>0</v>
      </c>
      <c r="H7258">
        <v>0</v>
      </c>
    </row>
    <row r="7259" spans="1:8" x14ac:dyDescent="0.15">
      <c r="A7259" t="s">
        <v>1320</v>
      </c>
      <c r="B7259" s="39">
        <v>50771</v>
      </c>
      <c r="D7259">
        <v>0</v>
      </c>
      <c r="E7259">
        <v>0</v>
      </c>
      <c r="F7259">
        <v>3.79E-5</v>
      </c>
      <c r="G7259">
        <v>0</v>
      </c>
      <c r="H7259">
        <v>0</v>
      </c>
    </row>
    <row r="7260" spans="1:8" x14ac:dyDescent="0.15">
      <c r="A7260" t="s">
        <v>1320</v>
      </c>
      <c r="B7260" s="39">
        <v>51136</v>
      </c>
      <c r="D7260">
        <v>0</v>
      </c>
      <c r="E7260">
        <v>0</v>
      </c>
      <c r="F7260">
        <v>0</v>
      </c>
      <c r="G7260">
        <v>0</v>
      </c>
      <c r="H7260">
        <v>0</v>
      </c>
    </row>
    <row r="7261" spans="1:8" x14ac:dyDescent="0.15">
      <c r="A7261" t="s">
        <v>1320</v>
      </c>
      <c r="B7261" s="39">
        <v>52963</v>
      </c>
      <c r="D7261">
        <v>0</v>
      </c>
      <c r="E7261">
        <v>0</v>
      </c>
      <c r="F7261">
        <v>0</v>
      </c>
      <c r="G7261">
        <v>0</v>
      </c>
      <c r="H7261">
        <v>0</v>
      </c>
    </row>
    <row r="7262" spans="1:8" x14ac:dyDescent="0.15">
      <c r="A7262" t="s">
        <v>1321</v>
      </c>
      <c r="B7262" s="39">
        <v>45292</v>
      </c>
      <c r="D7262">
        <v>0</v>
      </c>
      <c r="E7262">
        <v>0</v>
      </c>
      <c r="F7262">
        <v>131.7900827</v>
      </c>
      <c r="G7262">
        <v>0</v>
      </c>
      <c r="H7262">
        <v>0</v>
      </c>
    </row>
    <row r="7263" spans="1:8" x14ac:dyDescent="0.15">
      <c r="A7263" t="s">
        <v>1321</v>
      </c>
      <c r="B7263" s="39">
        <v>45658</v>
      </c>
      <c r="D7263">
        <v>0</v>
      </c>
      <c r="E7263">
        <v>0</v>
      </c>
      <c r="F7263">
        <v>131.7900827</v>
      </c>
      <c r="G7263">
        <v>0</v>
      </c>
      <c r="H7263">
        <v>0</v>
      </c>
    </row>
    <row r="7264" spans="1:8" x14ac:dyDescent="0.15">
      <c r="A7264" t="s">
        <v>1321</v>
      </c>
      <c r="B7264" s="39">
        <v>46023</v>
      </c>
      <c r="D7264">
        <v>0</v>
      </c>
      <c r="E7264">
        <v>0</v>
      </c>
      <c r="F7264">
        <v>132.98820810000001</v>
      </c>
      <c r="G7264">
        <v>0</v>
      </c>
      <c r="H7264">
        <v>0</v>
      </c>
    </row>
    <row r="7265" spans="1:8" x14ac:dyDescent="0.15">
      <c r="A7265" t="s">
        <v>1321</v>
      </c>
      <c r="B7265" s="39">
        <v>46753</v>
      </c>
      <c r="D7265">
        <v>0</v>
      </c>
      <c r="E7265">
        <v>0</v>
      </c>
      <c r="F7265">
        <v>135.38445899999999</v>
      </c>
      <c r="G7265">
        <v>0</v>
      </c>
      <c r="H7265">
        <v>0</v>
      </c>
    </row>
    <row r="7266" spans="1:8" x14ac:dyDescent="0.15">
      <c r="A7266" t="s">
        <v>1321</v>
      </c>
      <c r="B7266" s="39">
        <v>47484</v>
      </c>
      <c r="D7266">
        <v>0</v>
      </c>
      <c r="E7266">
        <v>0</v>
      </c>
      <c r="F7266">
        <v>137.78070990000001</v>
      </c>
      <c r="G7266">
        <v>0</v>
      </c>
      <c r="H7266">
        <v>0</v>
      </c>
    </row>
    <row r="7267" spans="1:8" x14ac:dyDescent="0.15">
      <c r="A7267" t="s">
        <v>1321</v>
      </c>
      <c r="B7267" s="39">
        <v>48214</v>
      </c>
      <c r="D7267">
        <v>0</v>
      </c>
      <c r="E7267">
        <v>0</v>
      </c>
      <c r="F7267">
        <v>139.874908</v>
      </c>
      <c r="G7267">
        <v>0</v>
      </c>
      <c r="H7267">
        <v>0</v>
      </c>
    </row>
    <row r="7268" spans="1:8" x14ac:dyDescent="0.15">
      <c r="A7268" t="s">
        <v>1321</v>
      </c>
      <c r="B7268" s="39">
        <v>48580</v>
      </c>
      <c r="D7268">
        <v>0</v>
      </c>
      <c r="E7268">
        <v>0</v>
      </c>
      <c r="F7268">
        <v>140.92200700000001</v>
      </c>
      <c r="G7268">
        <v>0</v>
      </c>
      <c r="H7268">
        <v>0</v>
      </c>
    </row>
    <row r="7269" spans="1:8" x14ac:dyDescent="0.15">
      <c r="A7269" t="s">
        <v>1321</v>
      </c>
      <c r="B7269" s="39">
        <v>48945</v>
      </c>
      <c r="D7269">
        <v>0</v>
      </c>
      <c r="E7269">
        <v>0</v>
      </c>
      <c r="F7269">
        <v>141.96910600000001</v>
      </c>
      <c r="G7269">
        <v>0</v>
      </c>
      <c r="H7269">
        <v>0</v>
      </c>
    </row>
    <row r="7270" spans="1:8" x14ac:dyDescent="0.15">
      <c r="A7270" t="s">
        <v>1321</v>
      </c>
      <c r="B7270" s="39">
        <v>49310</v>
      </c>
      <c r="D7270">
        <v>0</v>
      </c>
      <c r="E7270">
        <v>0</v>
      </c>
      <c r="F7270">
        <v>143.01620500000001</v>
      </c>
      <c r="G7270">
        <v>0</v>
      </c>
      <c r="H7270">
        <v>0</v>
      </c>
    </row>
    <row r="7271" spans="1:8" x14ac:dyDescent="0.15">
      <c r="A7271" t="s">
        <v>1321</v>
      </c>
      <c r="B7271" s="39">
        <v>50771</v>
      </c>
      <c r="D7271">
        <v>0</v>
      </c>
      <c r="E7271">
        <v>0</v>
      </c>
      <c r="F7271">
        <v>147.20460109999999</v>
      </c>
      <c r="G7271">
        <v>0</v>
      </c>
      <c r="H7271">
        <v>0</v>
      </c>
    </row>
    <row r="7272" spans="1:8" x14ac:dyDescent="0.15">
      <c r="A7272" t="s">
        <v>1321</v>
      </c>
      <c r="B7272" s="39">
        <v>51136</v>
      </c>
      <c r="D7272">
        <v>0</v>
      </c>
      <c r="E7272">
        <v>0</v>
      </c>
      <c r="F7272">
        <v>148.25170009999999</v>
      </c>
      <c r="G7272">
        <v>0</v>
      </c>
      <c r="H7272">
        <v>0</v>
      </c>
    </row>
    <row r="7273" spans="1:8" x14ac:dyDescent="0.15">
      <c r="A7273" t="s">
        <v>1321</v>
      </c>
      <c r="B7273" s="39">
        <v>52963</v>
      </c>
      <c r="D7273">
        <v>0</v>
      </c>
      <c r="E7273">
        <v>0</v>
      </c>
      <c r="F7273">
        <v>153.84126190000001</v>
      </c>
      <c r="G7273">
        <v>0</v>
      </c>
      <c r="H7273">
        <v>0</v>
      </c>
    </row>
    <row r="7274" spans="1:8" x14ac:dyDescent="0.15">
      <c r="A7274" t="s">
        <v>1322</v>
      </c>
      <c r="B7274" s="39">
        <v>45292</v>
      </c>
      <c r="D7274">
        <v>1.4191804000000001E-2</v>
      </c>
      <c r="E7274">
        <v>1.4191804000000001E-2</v>
      </c>
      <c r="F7274">
        <v>1.4191804000000001E-2</v>
      </c>
      <c r="G7274">
        <v>0</v>
      </c>
      <c r="H7274">
        <v>1773.9755</v>
      </c>
    </row>
    <row r="7275" spans="1:8" x14ac:dyDescent="0.15">
      <c r="A7275" t="s">
        <v>1322</v>
      </c>
      <c r="B7275" s="39">
        <v>45658</v>
      </c>
      <c r="D7275">
        <v>1.4191804000000001E-2</v>
      </c>
      <c r="E7275">
        <v>1.4191804000000001E-2</v>
      </c>
      <c r="F7275">
        <v>1.4191804000000001E-2</v>
      </c>
      <c r="G7275">
        <v>0</v>
      </c>
      <c r="H7275">
        <v>1773.9755</v>
      </c>
    </row>
    <row r="7276" spans="1:8" x14ac:dyDescent="0.15">
      <c r="A7276" t="s">
        <v>1322</v>
      </c>
      <c r="B7276" s="39">
        <v>46023</v>
      </c>
      <c r="D7276">
        <v>0</v>
      </c>
      <c r="E7276">
        <v>0</v>
      </c>
      <c r="F7276">
        <v>1.5009206000000001E-2</v>
      </c>
      <c r="G7276">
        <v>0</v>
      </c>
      <c r="H7276">
        <v>0</v>
      </c>
    </row>
    <row r="7277" spans="1:8" x14ac:dyDescent="0.15">
      <c r="A7277" t="s">
        <v>1322</v>
      </c>
      <c r="B7277" s="39">
        <v>46753</v>
      </c>
      <c r="D7277">
        <v>1.6644009000000001E-2</v>
      </c>
      <c r="E7277">
        <v>1.6644009000000001E-2</v>
      </c>
      <c r="F7277">
        <v>1.6644009000000001E-2</v>
      </c>
      <c r="G7277">
        <v>0</v>
      </c>
      <c r="H7277">
        <v>2080.5011249999998</v>
      </c>
    </row>
    <row r="7278" spans="1:8" x14ac:dyDescent="0.15">
      <c r="A7278" t="s">
        <v>1322</v>
      </c>
      <c r="B7278" s="39">
        <v>47484</v>
      </c>
      <c r="D7278">
        <v>0</v>
      </c>
      <c r="E7278">
        <v>0</v>
      </c>
      <c r="F7278">
        <v>1.8278813000000001E-2</v>
      </c>
      <c r="G7278">
        <v>0</v>
      </c>
      <c r="H7278">
        <v>0</v>
      </c>
    </row>
    <row r="7279" spans="1:8" x14ac:dyDescent="0.15">
      <c r="A7279" t="s">
        <v>1322</v>
      </c>
      <c r="B7279" s="39">
        <v>48214</v>
      </c>
      <c r="D7279">
        <v>0</v>
      </c>
      <c r="E7279">
        <v>0</v>
      </c>
      <c r="F7279">
        <v>1.4876373E-2</v>
      </c>
      <c r="G7279">
        <v>0</v>
      </c>
      <c r="H7279">
        <v>0</v>
      </c>
    </row>
    <row r="7280" spans="1:8" x14ac:dyDescent="0.15">
      <c r="A7280" t="s">
        <v>1322</v>
      </c>
      <c r="B7280" s="39">
        <v>48580</v>
      </c>
      <c r="D7280">
        <v>0</v>
      </c>
      <c r="E7280">
        <v>0</v>
      </c>
      <c r="F7280">
        <v>1.3175154E-2</v>
      </c>
      <c r="G7280">
        <v>0</v>
      </c>
      <c r="H7280">
        <v>0</v>
      </c>
    </row>
    <row r="7281" spans="1:8" x14ac:dyDescent="0.15">
      <c r="A7281" t="s">
        <v>1322</v>
      </c>
      <c r="B7281" s="39">
        <v>48945</v>
      </c>
      <c r="D7281">
        <v>0</v>
      </c>
      <c r="E7281">
        <v>0</v>
      </c>
      <c r="F7281">
        <v>1.1473934E-2</v>
      </c>
      <c r="G7281">
        <v>0</v>
      </c>
      <c r="H7281">
        <v>0</v>
      </c>
    </row>
    <row r="7282" spans="1:8" x14ac:dyDescent="0.15">
      <c r="A7282" t="s">
        <v>1322</v>
      </c>
      <c r="B7282" s="39">
        <v>49310</v>
      </c>
      <c r="D7282">
        <v>0</v>
      </c>
      <c r="E7282">
        <v>0</v>
      </c>
      <c r="F7282">
        <v>9.7727140000000001E-3</v>
      </c>
      <c r="G7282">
        <v>0</v>
      </c>
      <c r="H7282">
        <v>0</v>
      </c>
    </row>
    <row r="7283" spans="1:8" x14ac:dyDescent="0.15">
      <c r="A7283" t="s">
        <v>1322</v>
      </c>
      <c r="B7283" s="39">
        <v>50771</v>
      </c>
      <c r="D7283">
        <v>0</v>
      </c>
      <c r="E7283">
        <v>0</v>
      </c>
      <c r="F7283">
        <v>2.9678349999999998E-3</v>
      </c>
      <c r="G7283">
        <v>0</v>
      </c>
      <c r="H7283">
        <v>0</v>
      </c>
    </row>
    <row r="7284" spans="1:8" x14ac:dyDescent="0.15">
      <c r="A7284" t="s">
        <v>1322</v>
      </c>
      <c r="B7284" s="39">
        <v>51136</v>
      </c>
      <c r="D7284">
        <v>0</v>
      </c>
      <c r="E7284">
        <v>0</v>
      </c>
      <c r="F7284">
        <v>1.266615E-3</v>
      </c>
      <c r="G7284">
        <v>0</v>
      </c>
      <c r="H7284">
        <v>0</v>
      </c>
    </row>
    <row r="7285" spans="1:8" x14ac:dyDescent="0.15">
      <c r="A7285" t="s">
        <v>1322</v>
      </c>
      <c r="B7285" s="39">
        <v>52963</v>
      </c>
      <c r="D7285">
        <v>0</v>
      </c>
      <c r="E7285">
        <v>0</v>
      </c>
      <c r="F7285">
        <v>6.3330799999999996E-4</v>
      </c>
      <c r="G7285">
        <v>0</v>
      </c>
      <c r="H7285">
        <v>0</v>
      </c>
    </row>
    <row r="7286" spans="1:8" x14ac:dyDescent="0.15">
      <c r="A7286" t="s">
        <v>1323</v>
      </c>
      <c r="B7286" s="39">
        <v>45292</v>
      </c>
      <c r="D7286">
        <v>0.533500643</v>
      </c>
      <c r="E7286">
        <v>0.533500643</v>
      </c>
      <c r="F7286">
        <v>0.533500643</v>
      </c>
      <c r="G7286">
        <v>0</v>
      </c>
      <c r="H7286">
        <v>80025.096449999997</v>
      </c>
    </row>
    <row r="7287" spans="1:8" x14ac:dyDescent="0.15">
      <c r="A7287" t="s">
        <v>1323</v>
      </c>
      <c r="B7287" s="39">
        <v>45658</v>
      </c>
      <c r="D7287">
        <v>0.533500643</v>
      </c>
      <c r="E7287">
        <v>0.533500643</v>
      </c>
      <c r="F7287">
        <v>0.533500643</v>
      </c>
      <c r="G7287">
        <v>0</v>
      </c>
      <c r="H7287">
        <v>80025.096449999997</v>
      </c>
    </row>
    <row r="7288" spans="1:8" x14ac:dyDescent="0.15">
      <c r="A7288" t="s">
        <v>1323</v>
      </c>
      <c r="B7288" s="39">
        <v>46023</v>
      </c>
      <c r="D7288">
        <v>0</v>
      </c>
      <c r="E7288">
        <v>0</v>
      </c>
      <c r="F7288">
        <v>0.51502785100000004</v>
      </c>
      <c r="G7288">
        <v>0</v>
      </c>
      <c r="H7288">
        <v>0</v>
      </c>
    </row>
    <row r="7289" spans="1:8" x14ac:dyDescent="0.15">
      <c r="A7289" t="s">
        <v>1323</v>
      </c>
      <c r="B7289" s="39">
        <v>46753</v>
      </c>
      <c r="D7289">
        <v>0.47808226799999998</v>
      </c>
      <c r="E7289">
        <v>0.47808226799999998</v>
      </c>
      <c r="F7289">
        <v>0.47808226799999998</v>
      </c>
      <c r="G7289">
        <v>0</v>
      </c>
      <c r="H7289">
        <v>71712.340199999991</v>
      </c>
    </row>
    <row r="7290" spans="1:8" x14ac:dyDescent="0.15">
      <c r="A7290" t="s">
        <v>1323</v>
      </c>
      <c r="B7290" s="39">
        <v>47484</v>
      </c>
      <c r="D7290">
        <v>0</v>
      </c>
      <c r="E7290">
        <v>0</v>
      </c>
      <c r="F7290">
        <v>0.441136684</v>
      </c>
      <c r="G7290">
        <v>0</v>
      </c>
      <c r="H7290">
        <v>0</v>
      </c>
    </row>
    <row r="7291" spans="1:8" x14ac:dyDescent="0.15">
      <c r="A7291" t="s">
        <v>1323</v>
      </c>
      <c r="B7291" s="39">
        <v>48214</v>
      </c>
      <c r="D7291">
        <v>0</v>
      </c>
      <c r="E7291">
        <v>0</v>
      </c>
      <c r="F7291">
        <v>0.36039102499999998</v>
      </c>
      <c r="G7291">
        <v>0</v>
      </c>
      <c r="H7291">
        <v>0</v>
      </c>
    </row>
    <row r="7292" spans="1:8" x14ac:dyDescent="0.15">
      <c r="A7292" t="s">
        <v>1323</v>
      </c>
      <c r="B7292" s="39">
        <v>48580</v>
      </c>
      <c r="D7292">
        <v>0</v>
      </c>
      <c r="E7292">
        <v>0</v>
      </c>
      <c r="F7292">
        <v>0.32001819500000001</v>
      </c>
      <c r="G7292">
        <v>0</v>
      </c>
      <c r="H7292">
        <v>0</v>
      </c>
    </row>
    <row r="7293" spans="1:8" x14ac:dyDescent="0.15">
      <c r="A7293" t="s">
        <v>1323</v>
      </c>
      <c r="B7293" s="39">
        <v>48945</v>
      </c>
      <c r="D7293">
        <v>0</v>
      </c>
      <c r="E7293">
        <v>0</v>
      </c>
      <c r="F7293">
        <v>0.27964536600000001</v>
      </c>
      <c r="G7293">
        <v>0</v>
      </c>
      <c r="H7293">
        <v>0</v>
      </c>
    </row>
    <row r="7294" spans="1:8" x14ac:dyDescent="0.15">
      <c r="A7294" t="s">
        <v>1323</v>
      </c>
      <c r="B7294" s="39">
        <v>49310</v>
      </c>
      <c r="D7294">
        <v>0</v>
      </c>
      <c r="E7294">
        <v>0</v>
      </c>
      <c r="F7294">
        <v>0.23927253600000001</v>
      </c>
      <c r="G7294">
        <v>0</v>
      </c>
      <c r="H7294">
        <v>0</v>
      </c>
    </row>
    <row r="7295" spans="1:8" x14ac:dyDescent="0.15">
      <c r="A7295" t="s">
        <v>1323</v>
      </c>
      <c r="B7295" s="39">
        <v>50771</v>
      </c>
      <c r="D7295">
        <v>0</v>
      </c>
      <c r="E7295">
        <v>0</v>
      </c>
      <c r="F7295">
        <v>7.7781217999999999E-2</v>
      </c>
      <c r="G7295">
        <v>0</v>
      </c>
      <c r="H7295">
        <v>0</v>
      </c>
    </row>
    <row r="7296" spans="1:8" x14ac:dyDescent="0.15">
      <c r="A7296" t="s">
        <v>1323</v>
      </c>
      <c r="B7296" s="39">
        <v>51136</v>
      </c>
      <c r="D7296">
        <v>0</v>
      </c>
      <c r="E7296">
        <v>0</v>
      </c>
      <c r="F7296">
        <v>3.7408388000000001E-2</v>
      </c>
      <c r="G7296">
        <v>0</v>
      </c>
      <c r="H7296">
        <v>0</v>
      </c>
    </row>
    <row r="7297" spans="1:8" x14ac:dyDescent="0.15">
      <c r="A7297" t="s">
        <v>1323</v>
      </c>
      <c r="B7297" s="39">
        <v>52963</v>
      </c>
      <c r="D7297">
        <v>0</v>
      </c>
      <c r="E7297">
        <v>0</v>
      </c>
      <c r="F7297">
        <v>1.9301412E-2</v>
      </c>
      <c r="G7297">
        <v>0</v>
      </c>
      <c r="H7297">
        <v>0</v>
      </c>
    </row>
    <row r="7298" spans="1:8" x14ac:dyDescent="0.15">
      <c r="A7298" t="s">
        <v>1324</v>
      </c>
      <c r="B7298" s="39">
        <v>45292</v>
      </c>
      <c r="D7298">
        <v>0</v>
      </c>
      <c r="E7298">
        <v>0</v>
      </c>
      <c r="F7298">
        <v>4.3871478069999998</v>
      </c>
      <c r="G7298">
        <v>0</v>
      </c>
      <c r="H7298">
        <v>0</v>
      </c>
    </row>
    <row r="7299" spans="1:8" x14ac:dyDescent="0.15">
      <c r="A7299" t="s">
        <v>1324</v>
      </c>
      <c r="B7299" s="39">
        <v>45658</v>
      </c>
      <c r="D7299">
        <v>4.3871478069999998</v>
      </c>
      <c r="E7299">
        <v>4.3871478069999998</v>
      </c>
      <c r="F7299">
        <v>4.3871478069999998</v>
      </c>
      <c r="G7299">
        <v>0</v>
      </c>
      <c r="H7299">
        <v>877429.56140000001</v>
      </c>
    </row>
    <row r="7300" spans="1:8" x14ac:dyDescent="0.15">
      <c r="A7300" t="s">
        <v>1324</v>
      </c>
      <c r="B7300" s="39">
        <v>46023</v>
      </c>
      <c r="D7300">
        <v>0</v>
      </c>
      <c r="E7300">
        <v>0</v>
      </c>
      <c r="F7300">
        <v>4.2951838110000002</v>
      </c>
      <c r="G7300">
        <v>0</v>
      </c>
      <c r="H7300">
        <v>0</v>
      </c>
    </row>
    <row r="7301" spans="1:8" x14ac:dyDescent="0.15">
      <c r="A7301" t="s">
        <v>1324</v>
      </c>
      <c r="B7301" s="39">
        <v>46753</v>
      </c>
      <c r="D7301">
        <v>4.1112558180000001</v>
      </c>
      <c r="E7301">
        <v>4.1112558180000001</v>
      </c>
      <c r="F7301">
        <v>4.1112558180000001</v>
      </c>
      <c r="G7301">
        <v>0</v>
      </c>
      <c r="H7301">
        <v>822251.16359999997</v>
      </c>
    </row>
    <row r="7302" spans="1:8" x14ac:dyDescent="0.15">
      <c r="A7302" t="s">
        <v>1324</v>
      </c>
      <c r="B7302" s="39">
        <v>47484</v>
      </c>
      <c r="D7302">
        <v>0</v>
      </c>
      <c r="E7302">
        <v>0</v>
      </c>
      <c r="F7302">
        <v>3.927327826</v>
      </c>
      <c r="G7302">
        <v>0</v>
      </c>
      <c r="H7302">
        <v>0</v>
      </c>
    </row>
    <row r="7303" spans="1:8" x14ac:dyDescent="0.15">
      <c r="A7303" t="s">
        <v>1324</v>
      </c>
      <c r="B7303" s="39">
        <v>48214</v>
      </c>
      <c r="D7303">
        <v>0</v>
      </c>
      <c r="E7303">
        <v>0</v>
      </c>
      <c r="F7303">
        <v>3.6331906539999999</v>
      </c>
      <c r="G7303">
        <v>0</v>
      </c>
      <c r="H7303">
        <v>0</v>
      </c>
    </row>
    <row r="7304" spans="1:8" x14ac:dyDescent="0.15">
      <c r="A7304" t="s">
        <v>1324</v>
      </c>
      <c r="B7304" s="39">
        <v>48580</v>
      </c>
      <c r="D7304">
        <v>0</v>
      </c>
      <c r="E7304">
        <v>0</v>
      </c>
      <c r="F7304">
        <v>3.4861220679999998</v>
      </c>
      <c r="G7304">
        <v>0</v>
      </c>
      <c r="H7304">
        <v>0</v>
      </c>
    </row>
    <row r="7305" spans="1:8" x14ac:dyDescent="0.15">
      <c r="A7305" t="s">
        <v>1324</v>
      </c>
      <c r="B7305" s="39">
        <v>48945</v>
      </c>
      <c r="D7305">
        <v>0</v>
      </c>
      <c r="E7305">
        <v>0</v>
      </c>
      <c r="F7305">
        <v>3.3390534820000002</v>
      </c>
      <c r="G7305">
        <v>0</v>
      </c>
      <c r="H7305">
        <v>0</v>
      </c>
    </row>
    <row r="7306" spans="1:8" x14ac:dyDescent="0.15">
      <c r="A7306" t="s">
        <v>1324</v>
      </c>
      <c r="B7306" s="39">
        <v>49310</v>
      </c>
      <c r="D7306">
        <v>0</v>
      </c>
      <c r="E7306">
        <v>0</v>
      </c>
      <c r="F7306">
        <v>3.1919848970000002</v>
      </c>
      <c r="G7306">
        <v>0</v>
      </c>
      <c r="H7306">
        <v>0</v>
      </c>
    </row>
    <row r="7307" spans="1:8" x14ac:dyDescent="0.15">
      <c r="A7307" t="s">
        <v>1324</v>
      </c>
      <c r="B7307" s="39">
        <v>50771</v>
      </c>
      <c r="D7307">
        <v>0</v>
      </c>
      <c r="E7307">
        <v>0</v>
      </c>
      <c r="F7307">
        <v>2.6037105540000001</v>
      </c>
      <c r="G7307">
        <v>0</v>
      </c>
      <c r="H7307">
        <v>0</v>
      </c>
    </row>
    <row r="7308" spans="1:8" x14ac:dyDescent="0.15">
      <c r="A7308" t="s">
        <v>1324</v>
      </c>
      <c r="B7308" s="39">
        <v>51136</v>
      </c>
      <c r="D7308">
        <v>0</v>
      </c>
      <c r="E7308">
        <v>0</v>
      </c>
      <c r="F7308">
        <v>2.456641968</v>
      </c>
      <c r="G7308">
        <v>0</v>
      </c>
      <c r="H7308">
        <v>0</v>
      </c>
    </row>
    <row r="7309" spans="1:8" x14ac:dyDescent="0.15">
      <c r="A7309" t="s">
        <v>1324</v>
      </c>
      <c r="B7309" s="39">
        <v>52963</v>
      </c>
      <c r="D7309">
        <v>0</v>
      </c>
      <c r="E7309">
        <v>0</v>
      </c>
      <c r="F7309">
        <v>1.4182163080000001</v>
      </c>
      <c r="G7309">
        <v>0</v>
      </c>
      <c r="H7309">
        <v>0</v>
      </c>
    </row>
    <row r="7310" spans="1:8" x14ac:dyDescent="0.15">
      <c r="A7310" t="s">
        <v>1325</v>
      </c>
      <c r="B7310" s="39">
        <v>45292</v>
      </c>
      <c r="D7310">
        <v>0</v>
      </c>
      <c r="E7310">
        <v>0</v>
      </c>
      <c r="F7310">
        <v>11.67967264</v>
      </c>
      <c r="G7310">
        <v>0</v>
      </c>
      <c r="H7310">
        <v>0</v>
      </c>
    </row>
    <row r="7311" spans="1:8" x14ac:dyDescent="0.15">
      <c r="A7311" t="s">
        <v>1325</v>
      </c>
      <c r="B7311" s="39">
        <v>45658</v>
      </c>
      <c r="D7311">
        <v>11.67967264</v>
      </c>
      <c r="E7311">
        <v>11.67967264</v>
      </c>
      <c r="F7311">
        <v>11.67967264</v>
      </c>
      <c r="G7311">
        <v>0</v>
      </c>
      <c r="H7311">
        <v>2919918.16</v>
      </c>
    </row>
    <row r="7312" spans="1:8" x14ac:dyDescent="0.15">
      <c r="A7312" t="s">
        <v>1325</v>
      </c>
      <c r="B7312" s="39">
        <v>46023</v>
      </c>
      <c r="D7312">
        <v>0</v>
      </c>
      <c r="E7312">
        <v>0</v>
      </c>
      <c r="F7312">
        <v>11.64421823</v>
      </c>
      <c r="G7312">
        <v>0</v>
      </c>
      <c r="H7312">
        <v>0</v>
      </c>
    </row>
    <row r="7313" spans="1:8" x14ac:dyDescent="0.15">
      <c r="A7313" t="s">
        <v>1325</v>
      </c>
      <c r="B7313" s="39">
        <v>46753</v>
      </c>
      <c r="D7313">
        <v>0</v>
      </c>
      <c r="E7313">
        <v>0</v>
      </c>
      <c r="F7313">
        <v>11.573309399999999</v>
      </c>
      <c r="G7313">
        <v>0</v>
      </c>
      <c r="H7313">
        <v>0</v>
      </c>
    </row>
    <row r="7314" spans="1:8" x14ac:dyDescent="0.15">
      <c r="A7314" t="s">
        <v>1325</v>
      </c>
      <c r="B7314" s="39">
        <v>47484</v>
      </c>
      <c r="D7314">
        <v>0</v>
      </c>
      <c r="E7314">
        <v>0</v>
      </c>
      <c r="F7314">
        <v>11.502400570000001</v>
      </c>
      <c r="G7314">
        <v>0</v>
      </c>
      <c r="H7314">
        <v>0</v>
      </c>
    </row>
    <row r="7315" spans="1:8" x14ac:dyDescent="0.15">
      <c r="A7315" t="s">
        <v>1325</v>
      </c>
      <c r="B7315" s="39">
        <v>48214</v>
      </c>
      <c r="D7315">
        <v>0</v>
      </c>
      <c r="E7315">
        <v>0</v>
      </c>
      <c r="F7315">
        <v>10.533417719999999</v>
      </c>
      <c r="G7315">
        <v>0</v>
      </c>
      <c r="H7315">
        <v>0</v>
      </c>
    </row>
    <row r="7316" spans="1:8" x14ac:dyDescent="0.15">
      <c r="A7316" t="s">
        <v>1325</v>
      </c>
      <c r="B7316" s="39">
        <v>48580</v>
      </c>
      <c r="D7316">
        <v>0</v>
      </c>
      <c r="E7316">
        <v>0</v>
      </c>
      <c r="F7316">
        <v>10.0489263</v>
      </c>
      <c r="G7316">
        <v>0</v>
      </c>
      <c r="H7316">
        <v>0</v>
      </c>
    </row>
    <row r="7317" spans="1:8" x14ac:dyDescent="0.15">
      <c r="A7317" t="s">
        <v>1325</v>
      </c>
      <c r="B7317" s="39">
        <v>48945</v>
      </c>
      <c r="D7317">
        <v>0</v>
      </c>
      <c r="E7317">
        <v>0</v>
      </c>
      <c r="F7317">
        <v>9.564434876</v>
      </c>
      <c r="G7317">
        <v>0</v>
      </c>
      <c r="H7317">
        <v>0</v>
      </c>
    </row>
    <row r="7318" spans="1:8" x14ac:dyDescent="0.15">
      <c r="A7318" t="s">
        <v>1325</v>
      </c>
      <c r="B7318" s="39">
        <v>49310</v>
      </c>
      <c r="D7318">
        <v>0</v>
      </c>
      <c r="E7318">
        <v>0</v>
      </c>
      <c r="F7318">
        <v>9.0799434530000003</v>
      </c>
      <c r="G7318">
        <v>0</v>
      </c>
      <c r="H7318">
        <v>0</v>
      </c>
    </row>
    <row r="7319" spans="1:8" x14ac:dyDescent="0.15">
      <c r="A7319" t="s">
        <v>1325</v>
      </c>
      <c r="B7319" s="39">
        <v>50771</v>
      </c>
      <c r="D7319">
        <v>0</v>
      </c>
      <c r="E7319">
        <v>0</v>
      </c>
      <c r="F7319">
        <v>7.1419777629999999</v>
      </c>
      <c r="G7319">
        <v>0</v>
      </c>
      <c r="H7319">
        <v>0</v>
      </c>
    </row>
    <row r="7320" spans="1:8" x14ac:dyDescent="0.15">
      <c r="A7320" t="s">
        <v>1325</v>
      </c>
      <c r="B7320" s="39">
        <v>51136</v>
      </c>
      <c r="D7320">
        <v>0</v>
      </c>
      <c r="E7320">
        <v>0</v>
      </c>
      <c r="F7320">
        <v>6.6574863400000002</v>
      </c>
      <c r="G7320">
        <v>0</v>
      </c>
      <c r="H7320">
        <v>0</v>
      </c>
    </row>
    <row r="7321" spans="1:8" x14ac:dyDescent="0.15">
      <c r="A7321" t="s">
        <v>1325</v>
      </c>
      <c r="B7321" s="39">
        <v>52963</v>
      </c>
      <c r="D7321">
        <v>0</v>
      </c>
      <c r="E7321">
        <v>0</v>
      </c>
      <c r="F7321">
        <v>4.927537858</v>
      </c>
      <c r="G7321">
        <v>0</v>
      </c>
      <c r="H7321">
        <v>0</v>
      </c>
    </row>
    <row r="7322" spans="1:8" x14ac:dyDescent="0.15">
      <c r="A7322" t="s">
        <v>1326</v>
      </c>
      <c r="B7322" s="39">
        <v>45292</v>
      </c>
      <c r="D7322">
        <v>0</v>
      </c>
      <c r="E7322">
        <v>0</v>
      </c>
      <c r="F7322">
        <v>27.111020830000001</v>
      </c>
      <c r="G7322">
        <v>0</v>
      </c>
      <c r="H7322">
        <v>0</v>
      </c>
    </row>
    <row r="7323" spans="1:8" x14ac:dyDescent="0.15">
      <c r="A7323" t="s">
        <v>1326</v>
      </c>
      <c r="B7323" s="39">
        <v>45658</v>
      </c>
      <c r="D7323">
        <v>27.111020830000001</v>
      </c>
      <c r="E7323">
        <v>27.111020830000001</v>
      </c>
      <c r="F7323">
        <v>27.111020830000001</v>
      </c>
      <c r="G7323">
        <v>0</v>
      </c>
      <c r="H7323">
        <v>8133306.2490000008</v>
      </c>
    </row>
    <row r="7324" spans="1:8" x14ac:dyDescent="0.15">
      <c r="A7324" t="s">
        <v>1326</v>
      </c>
      <c r="B7324" s="39">
        <v>46023</v>
      </c>
      <c r="D7324">
        <v>0</v>
      </c>
      <c r="E7324">
        <v>0</v>
      </c>
      <c r="F7324">
        <v>26.74884643</v>
      </c>
      <c r="G7324">
        <v>0</v>
      </c>
      <c r="H7324">
        <v>0</v>
      </c>
    </row>
    <row r="7325" spans="1:8" x14ac:dyDescent="0.15">
      <c r="A7325" t="s">
        <v>1326</v>
      </c>
      <c r="B7325" s="39">
        <v>46753</v>
      </c>
      <c r="D7325">
        <v>0</v>
      </c>
      <c r="E7325">
        <v>0</v>
      </c>
      <c r="F7325">
        <v>26.024497629999999</v>
      </c>
      <c r="G7325">
        <v>0</v>
      </c>
      <c r="H7325">
        <v>0</v>
      </c>
    </row>
    <row r="7326" spans="1:8" x14ac:dyDescent="0.15">
      <c r="A7326" t="s">
        <v>1326</v>
      </c>
      <c r="B7326" s="39">
        <v>47484</v>
      </c>
      <c r="D7326">
        <v>0</v>
      </c>
      <c r="E7326">
        <v>0</v>
      </c>
      <c r="F7326">
        <v>25.300148839999999</v>
      </c>
      <c r="G7326">
        <v>0</v>
      </c>
      <c r="H7326">
        <v>0</v>
      </c>
    </row>
    <row r="7327" spans="1:8" x14ac:dyDescent="0.15">
      <c r="A7327" t="s">
        <v>1326</v>
      </c>
      <c r="B7327" s="39">
        <v>48214</v>
      </c>
      <c r="D7327">
        <v>0</v>
      </c>
      <c r="E7327">
        <v>0</v>
      </c>
      <c r="F7327">
        <v>23.662924799999999</v>
      </c>
      <c r="G7327">
        <v>0</v>
      </c>
      <c r="H7327">
        <v>0</v>
      </c>
    </row>
    <row r="7328" spans="1:8" x14ac:dyDescent="0.15">
      <c r="A7328" t="s">
        <v>1326</v>
      </c>
      <c r="B7328" s="39">
        <v>48580</v>
      </c>
      <c r="D7328">
        <v>0</v>
      </c>
      <c r="E7328">
        <v>0</v>
      </c>
      <c r="F7328">
        <v>22.844312779999999</v>
      </c>
      <c r="G7328">
        <v>0</v>
      </c>
      <c r="H7328">
        <v>0</v>
      </c>
    </row>
    <row r="7329" spans="1:8" x14ac:dyDescent="0.15">
      <c r="A7329" t="s">
        <v>1326</v>
      </c>
      <c r="B7329" s="39">
        <v>48945</v>
      </c>
      <c r="D7329">
        <v>0</v>
      </c>
      <c r="E7329">
        <v>0</v>
      </c>
      <c r="F7329">
        <v>22.02570077</v>
      </c>
      <c r="G7329">
        <v>0</v>
      </c>
      <c r="H7329">
        <v>0</v>
      </c>
    </row>
    <row r="7330" spans="1:8" x14ac:dyDescent="0.15">
      <c r="A7330" t="s">
        <v>1326</v>
      </c>
      <c r="B7330" s="39">
        <v>49310</v>
      </c>
      <c r="D7330">
        <v>0</v>
      </c>
      <c r="E7330">
        <v>0</v>
      </c>
      <c r="F7330">
        <v>21.20708875</v>
      </c>
      <c r="G7330">
        <v>0</v>
      </c>
      <c r="H7330">
        <v>0</v>
      </c>
    </row>
    <row r="7331" spans="1:8" x14ac:dyDescent="0.15">
      <c r="A7331" t="s">
        <v>1326</v>
      </c>
      <c r="B7331" s="39">
        <v>50771</v>
      </c>
      <c r="D7331">
        <v>0</v>
      </c>
      <c r="E7331">
        <v>0</v>
      </c>
      <c r="F7331">
        <v>17.932640679999999</v>
      </c>
      <c r="G7331">
        <v>0</v>
      </c>
      <c r="H7331">
        <v>0</v>
      </c>
    </row>
    <row r="7332" spans="1:8" x14ac:dyDescent="0.15">
      <c r="A7332" t="s">
        <v>1326</v>
      </c>
      <c r="B7332" s="39">
        <v>51136</v>
      </c>
      <c r="D7332">
        <v>0</v>
      </c>
      <c r="E7332">
        <v>0</v>
      </c>
      <c r="F7332">
        <v>17.114028659999999</v>
      </c>
      <c r="G7332">
        <v>0</v>
      </c>
      <c r="H7332">
        <v>0</v>
      </c>
    </row>
    <row r="7333" spans="1:8" x14ac:dyDescent="0.15">
      <c r="A7333" t="s">
        <v>1326</v>
      </c>
      <c r="B7333" s="39">
        <v>52963</v>
      </c>
      <c r="D7333">
        <v>0</v>
      </c>
      <c r="E7333">
        <v>0</v>
      </c>
      <c r="F7333">
        <v>12.39191215</v>
      </c>
      <c r="G7333">
        <v>0</v>
      </c>
      <c r="H7333">
        <v>0</v>
      </c>
    </row>
    <row r="7334" spans="1:8" x14ac:dyDescent="0.15">
      <c r="A7334" t="s">
        <v>1327</v>
      </c>
      <c r="B7334" s="39">
        <v>45292</v>
      </c>
      <c r="D7334">
        <v>0</v>
      </c>
      <c r="E7334">
        <v>0</v>
      </c>
      <c r="F7334">
        <v>115.9167934</v>
      </c>
      <c r="G7334">
        <v>0</v>
      </c>
      <c r="H7334">
        <v>0</v>
      </c>
    </row>
    <row r="7335" spans="1:8" x14ac:dyDescent="0.15">
      <c r="A7335" t="s">
        <v>1327</v>
      </c>
      <c r="B7335" s="39">
        <v>45658</v>
      </c>
      <c r="D7335">
        <v>0</v>
      </c>
      <c r="E7335">
        <v>0</v>
      </c>
      <c r="F7335">
        <v>115.9167934</v>
      </c>
      <c r="G7335">
        <v>0</v>
      </c>
      <c r="H7335">
        <v>0</v>
      </c>
    </row>
    <row r="7336" spans="1:8" x14ac:dyDescent="0.15">
      <c r="A7336" t="s">
        <v>1327</v>
      </c>
      <c r="B7336" s="39">
        <v>46023</v>
      </c>
      <c r="D7336">
        <v>0</v>
      </c>
      <c r="E7336">
        <v>0</v>
      </c>
      <c r="F7336">
        <v>115.3798129</v>
      </c>
      <c r="G7336">
        <v>0</v>
      </c>
      <c r="H7336">
        <v>0</v>
      </c>
    </row>
    <row r="7337" spans="1:8" x14ac:dyDescent="0.15">
      <c r="A7337" t="s">
        <v>1327</v>
      </c>
      <c r="B7337" s="39">
        <v>46753</v>
      </c>
      <c r="D7337">
        <v>0</v>
      </c>
      <c r="E7337">
        <v>0</v>
      </c>
      <c r="F7337">
        <v>114.305852</v>
      </c>
      <c r="G7337">
        <v>0</v>
      </c>
      <c r="H7337">
        <v>0</v>
      </c>
    </row>
    <row r="7338" spans="1:8" x14ac:dyDescent="0.15">
      <c r="A7338" t="s">
        <v>1327</v>
      </c>
      <c r="B7338" s="39">
        <v>47484</v>
      </c>
      <c r="D7338">
        <v>0</v>
      </c>
      <c r="E7338">
        <v>0</v>
      </c>
      <c r="F7338">
        <v>113.2318911</v>
      </c>
      <c r="G7338">
        <v>0</v>
      </c>
      <c r="H7338">
        <v>0</v>
      </c>
    </row>
    <row r="7339" spans="1:8" x14ac:dyDescent="0.15">
      <c r="A7339" t="s">
        <v>1327</v>
      </c>
      <c r="B7339" s="39">
        <v>48214</v>
      </c>
      <c r="D7339">
        <v>0</v>
      </c>
      <c r="E7339">
        <v>0</v>
      </c>
      <c r="F7339">
        <v>107.8845685</v>
      </c>
      <c r="G7339">
        <v>0</v>
      </c>
      <c r="H7339">
        <v>0</v>
      </c>
    </row>
    <row r="7340" spans="1:8" x14ac:dyDescent="0.15">
      <c r="A7340" t="s">
        <v>1327</v>
      </c>
      <c r="B7340" s="39">
        <v>48580</v>
      </c>
      <c r="D7340">
        <v>0</v>
      </c>
      <c r="E7340">
        <v>0</v>
      </c>
      <c r="F7340">
        <v>105.21090719999999</v>
      </c>
      <c r="G7340">
        <v>0</v>
      </c>
      <c r="H7340">
        <v>0</v>
      </c>
    </row>
    <row r="7341" spans="1:8" x14ac:dyDescent="0.15">
      <c r="A7341" t="s">
        <v>1327</v>
      </c>
      <c r="B7341" s="39">
        <v>48945</v>
      </c>
      <c r="D7341">
        <v>0</v>
      </c>
      <c r="E7341">
        <v>0</v>
      </c>
      <c r="F7341">
        <v>102.5372459</v>
      </c>
      <c r="G7341">
        <v>0</v>
      </c>
      <c r="H7341">
        <v>0</v>
      </c>
    </row>
    <row r="7342" spans="1:8" x14ac:dyDescent="0.15">
      <c r="A7342" t="s">
        <v>1327</v>
      </c>
      <c r="B7342" s="39">
        <v>49310</v>
      </c>
      <c r="D7342">
        <v>0</v>
      </c>
      <c r="E7342">
        <v>0</v>
      </c>
      <c r="F7342">
        <v>99.863584650000007</v>
      </c>
      <c r="G7342">
        <v>0</v>
      </c>
      <c r="H7342">
        <v>0</v>
      </c>
    </row>
    <row r="7343" spans="1:8" x14ac:dyDescent="0.15">
      <c r="A7343" t="s">
        <v>1327</v>
      </c>
      <c r="B7343" s="39">
        <v>50771</v>
      </c>
      <c r="D7343">
        <v>0</v>
      </c>
      <c r="E7343">
        <v>0</v>
      </c>
      <c r="F7343">
        <v>89.168939499999993</v>
      </c>
      <c r="G7343">
        <v>0</v>
      </c>
      <c r="H7343">
        <v>0</v>
      </c>
    </row>
    <row r="7344" spans="1:8" x14ac:dyDescent="0.15">
      <c r="A7344" t="s">
        <v>1327</v>
      </c>
      <c r="B7344" s="39">
        <v>51136</v>
      </c>
      <c r="D7344">
        <v>0</v>
      </c>
      <c r="E7344">
        <v>0</v>
      </c>
      <c r="F7344">
        <v>86.495278220000003</v>
      </c>
      <c r="G7344">
        <v>0</v>
      </c>
      <c r="H7344">
        <v>0</v>
      </c>
    </row>
    <row r="7345" spans="1:8" x14ac:dyDescent="0.15">
      <c r="A7345" t="s">
        <v>1327</v>
      </c>
      <c r="B7345" s="39">
        <v>52963</v>
      </c>
      <c r="D7345">
        <v>0</v>
      </c>
      <c r="E7345">
        <v>0</v>
      </c>
      <c r="F7345">
        <v>67.550223579999994</v>
      </c>
      <c r="G7345">
        <v>0</v>
      </c>
      <c r="H7345">
        <v>0</v>
      </c>
    </row>
    <row r="7346" spans="1:8" x14ac:dyDescent="0.15">
      <c r="A7346" t="s">
        <v>1328</v>
      </c>
      <c r="B7346" s="39">
        <v>45292</v>
      </c>
      <c r="D7346">
        <v>0</v>
      </c>
      <c r="E7346">
        <v>0</v>
      </c>
      <c r="F7346">
        <v>169.67540740000001</v>
      </c>
      <c r="G7346">
        <v>0</v>
      </c>
      <c r="H7346">
        <v>0</v>
      </c>
    </row>
    <row r="7347" spans="1:8" x14ac:dyDescent="0.15">
      <c r="A7347" t="s">
        <v>1328</v>
      </c>
      <c r="B7347" s="39">
        <v>45658</v>
      </c>
      <c r="D7347">
        <v>0</v>
      </c>
      <c r="E7347">
        <v>0</v>
      </c>
      <c r="F7347">
        <v>169.67540740000001</v>
      </c>
      <c r="G7347">
        <v>0</v>
      </c>
      <c r="H7347">
        <v>0</v>
      </c>
    </row>
    <row r="7348" spans="1:8" x14ac:dyDescent="0.15">
      <c r="A7348" t="s">
        <v>1328</v>
      </c>
      <c r="B7348" s="39">
        <v>46023</v>
      </c>
      <c r="D7348">
        <v>0</v>
      </c>
      <c r="E7348">
        <v>0</v>
      </c>
      <c r="F7348">
        <v>168.99709630000001</v>
      </c>
      <c r="G7348">
        <v>0</v>
      </c>
      <c r="H7348">
        <v>0</v>
      </c>
    </row>
    <row r="7349" spans="1:8" x14ac:dyDescent="0.15">
      <c r="A7349" t="s">
        <v>1328</v>
      </c>
      <c r="B7349" s="39">
        <v>46753</v>
      </c>
      <c r="D7349">
        <v>0</v>
      </c>
      <c r="E7349">
        <v>0</v>
      </c>
      <c r="F7349">
        <v>167.6404742</v>
      </c>
      <c r="G7349">
        <v>0</v>
      </c>
      <c r="H7349">
        <v>0</v>
      </c>
    </row>
    <row r="7350" spans="1:8" x14ac:dyDescent="0.15">
      <c r="A7350" t="s">
        <v>1328</v>
      </c>
      <c r="B7350" s="39">
        <v>47484</v>
      </c>
      <c r="D7350">
        <v>0</v>
      </c>
      <c r="E7350">
        <v>0</v>
      </c>
      <c r="F7350">
        <v>166.28385209999999</v>
      </c>
      <c r="G7350">
        <v>0</v>
      </c>
      <c r="H7350">
        <v>0</v>
      </c>
    </row>
    <row r="7351" spans="1:8" x14ac:dyDescent="0.15">
      <c r="A7351" t="s">
        <v>1328</v>
      </c>
      <c r="B7351" s="39">
        <v>48214</v>
      </c>
      <c r="D7351">
        <v>0</v>
      </c>
      <c r="E7351">
        <v>0</v>
      </c>
      <c r="F7351">
        <v>161.95017559999999</v>
      </c>
      <c r="G7351">
        <v>0</v>
      </c>
      <c r="H7351">
        <v>0</v>
      </c>
    </row>
    <row r="7352" spans="1:8" x14ac:dyDescent="0.15">
      <c r="A7352" t="s">
        <v>1328</v>
      </c>
      <c r="B7352" s="39">
        <v>48580</v>
      </c>
      <c r="D7352">
        <v>0</v>
      </c>
      <c r="E7352">
        <v>0</v>
      </c>
      <c r="F7352">
        <v>159.78333739999999</v>
      </c>
      <c r="G7352">
        <v>0</v>
      </c>
      <c r="H7352">
        <v>0</v>
      </c>
    </row>
    <row r="7353" spans="1:8" x14ac:dyDescent="0.15">
      <c r="A7353" t="s">
        <v>1328</v>
      </c>
      <c r="B7353" s="39">
        <v>48945</v>
      </c>
      <c r="D7353">
        <v>0</v>
      </c>
      <c r="E7353">
        <v>0</v>
      </c>
      <c r="F7353">
        <v>157.61649919999999</v>
      </c>
      <c r="G7353">
        <v>0</v>
      </c>
      <c r="H7353">
        <v>0</v>
      </c>
    </row>
    <row r="7354" spans="1:8" x14ac:dyDescent="0.15">
      <c r="A7354" t="s">
        <v>1328</v>
      </c>
      <c r="B7354" s="39">
        <v>49310</v>
      </c>
      <c r="D7354">
        <v>0</v>
      </c>
      <c r="E7354">
        <v>0</v>
      </c>
      <c r="F7354">
        <v>155.4496609</v>
      </c>
      <c r="G7354">
        <v>0</v>
      </c>
      <c r="H7354">
        <v>0</v>
      </c>
    </row>
    <row r="7355" spans="1:8" x14ac:dyDescent="0.15">
      <c r="A7355" t="s">
        <v>1328</v>
      </c>
      <c r="B7355" s="39">
        <v>50771</v>
      </c>
      <c r="D7355">
        <v>0</v>
      </c>
      <c r="E7355">
        <v>0</v>
      </c>
      <c r="F7355">
        <v>146.782308</v>
      </c>
      <c r="G7355">
        <v>0</v>
      </c>
      <c r="H7355">
        <v>0</v>
      </c>
    </row>
    <row r="7356" spans="1:8" x14ac:dyDescent="0.15">
      <c r="A7356" t="s">
        <v>1328</v>
      </c>
      <c r="B7356" s="39">
        <v>51136</v>
      </c>
      <c r="D7356">
        <v>0</v>
      </c>
      <c r="E7356">
        <v>0</v>
      </c>
      <c r="F7356">
        <v>144.61546970000001</v>
      </c>
      <c r="G7356">
        <v>0</v>
      </c>
      <c r="H7356">
        <v>0</v>
      </c>
    </row>
    <row r="7357" spans="1:8" x14ac:dyDescent="0.15">
      <c r="A7357" t="s">
        <v>1328</v>
      </c>
      <c r="B7357" s="39">
        <v>52963</v>
      </c>
      <c r="D7357">
        <v>0</v>
      </c>
      <c r="E7357">
        <v>0</v>
      </c>
      <c r="F7357">
        <v>124.5920228</v>
      </c>
      <c r="G7357">
        <v>0</v>
      </c>
      <c r="H7357">
        <v>0</v>
      </c>
    </row>
    <row r="7358" spans="1:8" x14ac:dyDescent="0.15">
      <c r="A7358" t="s">
        <v>1329</v>
      </c>
      <c r="B7358" s="39">
        <v>45292</v>
      </c>
      <c r="D7358">
        <v>0</v>
      </c>
      <c r="E7358">
        <v>0</v>
      </c>
      <c r="F7358">
        <v>297.49677889999998</v>
      </c>
      <c r="G7358">
        <v>0</v>
      </c>
      <c r="H7358">
        <v>0</v>
      </c>
    </row>
    <row r="7359" spans="1:8" x14ac:dyDescent="0.15">
      <c r="A7359" t="s">
        <v>1329</v>
      </c>
      <c r="B7359" s="39">
        <v>45658</v>
      </c>
      <c r="D7359">
        <v>0</v>
      </c>
      <c r="E7359">
        <v>0</v>
      </c>
      <c r="F7359">
        <v>297.49677889999998</v>
      </c>
      <c r="G7359">
        <v>0</v>
      </c>
      <c r="H7359">
        <v>0</v>
      </c>
    </row>
    <row r="7360" spans="1:8" x14ac:dyDescent="0.15">
      <c r="A7360" t="s">
        <v>1329</v>
      </c>
      <c r="B7360" s="39">
        <v>46023</v>
      </c>
      <c r="D7360">
        <v>0</v>
      </c>
      <c r="E7360">
        <v>0</v>
      </c>
      <c r="F7360">
        <v>298.84179890000001</v>
      </c>
      <c r="G7360">
        <v>0</v>
      </c>
      <c r="H7360">
        <v>0</v>
      </c>
    </row>
    <row r="7361" spans="1:8" x14ac:dyDescent="0.15">
      <c r="A7361" t="s">
        <v>1329</v>
      </c>
      <c r="B7361" s="39">
        <v>46753</v>
      </c>
      <c r="D7361">
        <v>0</v>
      </c>
      <c r="E7361">
        <v>0</v>
      </c>
      <c r="F7361">
        <v>301.53183899999999</v>
      </c>
      <c r="G7361">
        <v>0</v>
      </c>
      <c r="H7361">
        <v>0</v>
      </c>
    </row>
    <row r="7362" spans="1:8" x14ac:dyDescent="0.15">
      <c r="A7362" t="s">
        <v>1329</v>
      </c>
      <c r="B7362" s="39">
        <v>47484</v>
      </c>
      <c r="D7362">
        <v>0</v>
      </c>
      <c r="E7362">
        <v>0</v>
      </c>
      <c r="F7362">
        <v>304.221879</v>
      </c>
      <c r="G7362">
        <v>0</v>
      </c>
      <c r="H7362">
        <v>0</v>
      </c>
    </row>
    <row r="7363" spans="1:8" x14ac:dyDescent="0.15">
      <c r="A7363" t="s">
        <v>1329</v>
      </c>
      <c r="B7363" s="39">
        <v>48214</v>
      </c>
      <c r="D7363">
        <v>0</v>
      </c>
      <c r="E7363">
        <v>0</v>
      </c>
      <c r="F7363">
        <v>303.30460099999999</v>
      </c>
      <c r="G7363">
        <v>0</v>
      </c>
      <c r="H7363">
        <v>0</v>
      </c>
    </row>
    <row r="7364" spans="1:8" x14ac:dyDescent="0.15">
      <c r="A7364" t="s">
        <v>1329</v>
      </c>
      <c r="B7364" s="39">
        <v>48580</v>
      </c>
      <c r="D7364">
        <v>0</v>
      </c>
      <c r="E7364">
        <v>0</v>
      </c>
      <c r="F7364">
        <v>302.84596199999999</v>
      </c>
      <c r="G7364">
        <v>0</v>
      </c>
      <c r="H7364">
        <v>0</v>
      </c>
    </row>
    <row r="7365" spans="1:8" x14ac:dyDescent="0.15">
      <c r="A7365" t="s">
        <v>1329</v>
      </c>
      <c r="B7365" s="39">
        <v>48945</v>
      </c>
      <c r="D7365">
        <v>0</v>
      </c>
      <c r="E7365">
        <v>0</v>
      </c>
      <c r="F7365">
        <v>302.38732299999998</v>
      </c>
      <c r="G7365">
        <v>0</v>
      </c>
      <c r="H7365">
        <v>0</v>
      </c>
    </row>
    <row r="7366" spans="1:8" x14ac:dyDescent="0.15">
      <c r="A7366" t="s">
        <v>1329</v>
      </c>
      <c r="B7366" s="39">
        <v>49310</v>
      </c>
      <c r="D7366">
        <v>0</v>
      </c>
      <c r="E7366">
        <v>0</v>
      </c>
      <c r="F7366">
        <v>301.92868399999998</v>
      </c>
      <c r="G7366">
        <v>0</v>
      </c>
      <c r="H7366">
        <v>0</v>
      </c>
    </row>
    <row r="7367" spans="1:8" x14ac:dyDescent="0.15">
      <c r="A7367" t="s">
        <v>1329</v>
      </c>
      <c r="B7367" s="39">
        <v>50771</v>
      </c>
      <c r="D7367">
        <v>0</v>
      </c>
      <c r="E7367">
        <v>0</v>
      </c>
      <c r="F7367">
        <v>300.09412800000001</v>
      </c>
      <c r="G7367">
        <v>0</v>
      </c>
      <c r="H7367">
        <v>0</v>
      </c>
    </row>
    <row r="7368" spans="1:8" x14ac:dyDescent="0.15">
      <c r="A7368" t="s">
        <v>1329</v>
      </c>
      <c r="B7368" s="39">
        <v>51136</v>
      </c>
      <c r="D7368">
        <v>0</v>
      </c>
      <c r="E7368">
        <v>0</v>
      </c>
      <c r="F7368">
        <v>299.63548900000001</v>
      </c>
      <c r="G7368">
        <v>0</v>
      </c>
      <c r="H7368">
        <v>0</v>
      </c>
    </row>
    <row r="7369" spans="1:8" x14ac:dyDescent="0.15">
      <c r="A7369" t="s">
        <v>1329</v>
      </c>
      <c r="B7369" s="39">
        <v>52963</v>
      </c>
      <c r="D7369">
        <v>0</v>
      </c>
      <c r="E7369">
        <v>0</v>
      </c>
      <c r="F7369">
        <v>288.64445419999998</v>
      </c>
      <c r="G7369">
        <v>0</v>
      </c>
      <c r="H7369">
        <v>0</v>
      </c>
    </row>
    <row r="7370" spans="1:8" x14ac:dyDescent="0.15">
      <c r="A7370" t="s">
        <v>1330</v>
      </c>
      <c r="B7370" s="39">
        <v>45292</v>
      </c>
      <c r="D7370">
        <v>0</v>
      </c>
      <c r="E7370">
        <v>0</v>
      </c>
      <c r="F7370">
        <v>0</v>
      </c>
      <c r="G7370">
        <v>0</v>
      </c>
      <c r="H7370">
        <v>0</v>
      </c>
    </row>
    <row r="7371" spans="1:8" x14ac:dyDescent="0.15">
      <c r="A7371" t="s">
        <v>1330</v>
      </c>
      <c r="B7371" s="39">
        <v>45658</v>
      </c>
      <c r="D7371">
        <v>0</v>
      </c>
      <c r="E7371">
        <v>0</v>
      </c>
      <c r="F7371">
        <v>0</v>
      </c>
      <c r="G7371">
        <v>0</v>
      </c>
      <c r="H7371">
        <v>0</v>
      </c>
    </row>
    <row r="7372" spans="1:8" x14ac:dyDescent="0.15">
      <c r="A7372" t="s">
        <v>1330</v>
      </c>
      <c r="B7372" s="39">
        <v>46023</v>
      </c>
      <c r="D7372">
        <v>0</v>
      </c>
      <c r="E7372">
        <v>0</v>
      </c>
      <c r="F7372">
        <v>0</v>
      </c>
      <c r="G7372">
        <v>0</v>
      </c>
      <c r="H7372">
        <v>0</v>
      </c>
    </row>
    <row r="7373" spans="1:8" x14ac:dyDescent="0.15">
      <c r="A7373" t="s">
        <v>1330</v>
      </c>
      <c r="B7373" s="39">
        <v>46753</v>
      </c>
      <c r="D7373">
        <v>0</v>
      </c>
      <c r="E7373">
        <v>0</v>
      </c>
      <c r="F7373">
        <v>0</v>
      </c>
      <c r="G7373">
        <v>0</v>
      </c>
      <c r="H7373">
        <v>0</v>
      </c>
    </row>
    <row r="7374" spans="1:8" x14ac:dyDescent="0.15">
      <c r="A7374" t="s">
        <v>1330</v>
      </c>
      <c r="B7374" s="39">
        <v>47484</v>
      </c>
      <c r="D7374">
        <v>0</v>
      </c>
      <c r="E7374">
        <v>0</v>
      </c>
      <c r="F7374">
        <v>0</v>
      </c>
      <c r="G7374">
        <v>0</v>
      </c>
      <c r="H7374">
        <v>0</v>
      </c>
    </row>
    <row r="7375" spans="1:8" x14ac:dyDescent="0.15">
      <c r="A7375" t="s">
        <v>1330</v>
      </c>
      <c r="B7375" s="39">
        <v>48214</v>
      </c>
      <c r="D7375">
        <v>0</v>
      </c>
      <c r="E7375">
        <v>0</v>
      </c>
      <c r="F7375">
        <v>0</v>
      </c>
      <c r="G7375">
        <v>0</v>
      </c>
      <c r="H7375">
        <v>0</v>
      </c>
    </row>
    <row r="7376" spans="1:8" x14ac:dyDescent="0.15">
      <c r="A7376" t="s">
        <v>1330</v>
      </c>
      <c r="B7376" s="39">
        <v>48580</v>
      </c>
      <c r="D7376">
        <v>0</v>
      </c>
      <c r="E7376">
        <v>0</v>
      </c>
      <c r="F7376">
        <v>0</v>
      </c>
      <c r="G7376">
        <v>0</v>
      </c>
      <c r="H7376">
        <v>0</v>
      </c>
    </row>
    <row r="7377" spans="1:8" x14ac:dyDescent="0.15">
      <c r="A7377" t="s">
        <v>1330</v>
      </c>
      <c r="B7377" s="39">
        <v>48945</v>
      </c>
      <c r="D7377">
        <v>0</v>
      </c>
      <c r="E7377">
        <v>0</v>
      </c>
      <c r="F7377">
        <v>0</v>
      </c>
      <c r="G7377">
        <v>0</v>
      </c>
      <c r="H7377">
        <v>0</v>
      </c>
    </row>
    <row r="7378" spans="1:8" x14ac:dyDescent="0.15">
      <c r="A7378" t="s">
        <v>1330</v>
      </c>
      <c r="B7378" s="39">
        <v>49310</v>
      </c>
      <c r="D7378">
        <v>0</v>
      </c>
      <c r="E7378">
        <v>0</v>
      </c>
      <c r="F7378">
        <v>0</v>
      </c>
      <c r="G7378">
        <v>0</v>
      </c>
      <c r="H7378">
        <v>0</v>
      </c>
    </row>
    <row r="7379" spans="1:8" x14ac:dyDescent="0.15">
      <c r="A7379" t="s">
        <v>1330</v>
      </c>
      <c r="B7379" s="39">
        <v>50771</v>
      </c>
      <c r="D7379">
        <v>0</v>
      </c>
      <c r="E7379">
        <v>0</v>
      </c>
      <c r="F7379">
        <v>0</v>
      </c>
      <c r="G7379">
        <v>0</v>
      </c>
      <c r="H7379">
        <v>0</v>
      </c>
    </row>
    <row r="7380" spans="1:8" x14ac:dyDescent="0.15">
      <c r="A7380" t="s">
        <v>1330</v>
      </c>
      <c r="B7380" s="39">
        <v>51136</v>
      </c>
      <c r="D7380">
        <v>0</v>
      </c>
      <c r="E7380">
        <v>0</v>
      </c>
      <c r="F7380">
        <v>0</v>
      </c>
      <c r="G7380">
        <v>0</v>
      </c>
      <c r="H7380">
        <v>0</v>
      </c>
    </row>
    <row r="7381" spans="1:8" x14ac:dyDescent="0.15">
      <c r="A7381" t="s">
        <v>1330</v>
      </c>
      <c r="B7381" s="39">
        <v>52963</v>
      </c>
      <c r="D7381">
        <v>0</v>
      </c>
      <c r="E7381">
        <v>0</v>
      </c>
      <c r="F7381">
        <v>0</v>
      </c>
      <c r="G7381">
        <v>0</v>
      </c>
      <c r="H7381">
        <v>0</v>
      </c>
    </row>
    <row r="7382" spans="1:8" x14ac:dyDescent="0.15">
      <c r="A7382" t="s">
        <v>1331</v>
      </c>
      <c r="B7382" s="39">
        <v>45292</v>
      </c>
      <c r="D7382">
        <v>0</v>
      </c>
      <c r="E7382">
        <v>0</v>
      </c>
      <c r="F7382">
        <v>0</v>
      </c>
      <c r="G7382">
        <v>0</v>
      </c>
      <c r="H7382">
        <v>0</v>
      </c>
    </row>
    <row r="7383" spans="1:8" x14ac:dyDescent="0.15">
      <c r="A7383" t="s">
        <v>1331</v>
      </c>
      <c r="B7383" s="39">
        <v>45658</v>
      </c>
      <c r="D7383">
        <v>0</v>
      </c>
      <c r="E7383">
        <v>0</v>
      </c>
      <c r="F7383">
        <v>0</v>
      </c>
      <c r="G7383">
        <v>0</v>
      </c>
      <c r="H7383">
        <v>0</v>
      </c>
    </row>
    <row r="7384" spans="1:8" x14ac:dyDescent="0.15">
      <c r="A7384" t="s">
        <v>1331</v>
      </c>
      <c r="B7384" s="39">
        <v>46023</v>
      </c>
      <c r="D7384">
        <v>0</v>
      </c>
      <c r="E7384">
        <v>0</v>
      </c>
      <c r="F7384">
        <v>0</v>
      </c>
      <c r="G7384">
        <v>0</v>
      </c>
      <c r="H7384">
        <v>0</v>
      </c>
    </row>
    <row r="7385" spans="1:8" x14ac:dyDescent="0.15">
      <c r="A7385" t="s">
        <v>1331</v>
      </c>
      <c r="B7385" s="39">
        <v>46753</v>
      </c>
      <c r="D7385">
        <v>0</v>
      </c>
      <c r="E7385">
        <v>0</v>
      </c>
      <c r="F7385">
        <v>0</v>
      </c>
      <c r="G7385">
        <v>0</v>
      </c>
      <c r="H7385">
        <v>0</v>
      </c>
    </row>
    <row r="7386" spans="1:8" x14ac:dyDescent="0.15">
      <c r="A7386" t="s">
        <v>1331</v>
      </c>
      <c r="B7386" s="39">
        <v>47484</v>
      </c>
      <c r="D7386">
        <v>0</v>
      </c>
      <c r="E7386">
        <v>0</v>
      </c>
      <c r="F7386">
        <v>0</v>
      </c>
      <c r="G7386">
        <v>0</v>
      </c>
      <c r="H7386">
        <v>0</v>
      </c>
    </row>
    <row r="7387" spans="1:8" x14ac:dyDescent="0.15">
      <c r="A7387" t="s">
        <v>1331</v>
      </c>
      <c r="B7387" s="39">
        <v>48214</v>
      </c>
      <c r="D7387">
        <v>0</v>
      </c>
      <c r="E7387">
        <v>0</v>
      </c>
      <c r="F7387">
        <v>0</v>
      </c>
      <c r="G7387">
        <v>0</v>
      </c>
      <c r="H7387">
        <v>0</v>
      </c>
    </row>
    <row r="7388" spans="1:8" x14ac:dyDescent="0.15">
      <c r="A7388" t="s">
        <v>1331</v>
      </c>
      <c r="B7388" s="39">
        <v>48580</v>
      </c>
      <c r="D7388">
        <v>0</v>
      </c>
      <c r="E7388">
        <v>0</v>
      </c>
      <c r="F7388">
        <v>0</v>
      </c>
      <c r="G7388">
        <v>0</v>
      </c>
      <c r="H7388">
        <v>0</v>
      </c>
    </row>
    <row r="7389" spans="1:8" x14ac:dyDescent="0.15">
      <c r="A7389" t="s">
        <v>1331</v>
      </c>
      <c r="B7389" s="39">
        <v>48945</v>
      </c>
      <c r="D7389">
        <v>0</v>
      </c>
      <c r="E7389">
        <v>0</v>
      </c>
      <c r="F7389">
        <v>0</v>
      </c>
      <c r="G7389">
        <v>0</v>
      </c>
      <c r="H7389">
        <v>0</v>
      </c>
    </row>
    <row r="7390" spans="1:8" x14ac:dyDescent="0.15">
      <c r="A7390" t="s">
        <v>1331</v>
      </c>
      <c r="B7390" s="39">
        <v>49310</v>
      </c>
      <c r="D7390">
        <v>0</v>
      </c>
      <c r="E7390">
        <v>0</v>
      </c>
      <c r="F7390">
        <v>0</v>
      </c>
      <c r="G7390">
        <v>0</v>
      </c>
      <c r="H7390">
        <v>0</v>
      </c>
    </row>
    <row r="7391" spans="1:8" x14ac:dyDescent="0.15">
      <c r="A7391" t="s">
        <v>1331</v>
      </c>
      <c r="B7391" s="39">
        <v>50771</v>
      </c>
      <c r="D7391">
        <v>0</v>
      </c>
      <c r="E7391">
        <v>0</v>
      </c>
      <c r="F7391">
        <v>0</v>
      </c>
      <c r="G7391">
        <v>0</v>
      </c>
      <c r="H7391">
        <v>0</v>
      </c>
    </row>
    <row r="7392" spans="1:8" x14ac:dyDescent="0.15">
      <c r="A7392" t="s">
        <v>1331</v>
      </c>
      <c r="B7392" s="39">
        <v>51136</v>
      </c>
      <c r="D7392">
        <v>0</v>
      </c>
      <c r="E7392">
        <v>0</v>
      </c>
      <c r="F7392">
        <v>0</v>
      </c>
      <c r="G7392">
        <v>0</v>
      </c>
      <c r="H7392">
        <v>0</v>
      </c>
    </row>
    <row r="7393" spans="1:8" x14ac:dyDescent="0.15">
      <c r="A7393" t="s">
        <v>1331</v>
      </c>
      <c r="B7393" s="39">
        <v>52963</v>
      </c>
      <c r="D7393">
        <v>0</v>
      </c>
      <c r="E7393">
        <v>0</v>
      </c>
      <c r="F7393">
        <v>0</v>
      </c>
      <c r="G7393">
        <v>0</v>
      </c>
      <c r="H7393">
        <v>0</v>
      </c>
    </row>
    <row r="7394" spans="1:8" x14ac:dyDescent="0.15">
      <c r="A7394" t="s">
        <v>1332</v>
      </c>
      <c r="B7394" s="39">
        <v>45292</v>
      </c>
      <c r="D7394">
        <v>0</v>
      </c>
      <c r="E7394">
        <v>0</v>
      </c>
      <c r="F7394">
        <v>0</v>
      </c>
      <c r="G7394">
        <v>0</v>
      </c>
      <c r="H7394">
        <v>0</v>
      </c>
    </row>
    <row r="7395" spans="1:8" x14ac:dyDescent="0.15">
      <c r="A7395" t="s">
        <v>1332</v>
      </c>
      <c r="B7395" s="39">
        <v>45658</v>
      </c>
      <c r="D7395">
        <v>0</v>
      </c>
      <c r="E7395">
        <v>0</v>
      </c>
      <c r="F7395">
        <v>0</v>
      </c>
      <c r="G7395">
        <v>0</v>
      </c>
      <c r="H7395">
        <v>0</v>
      </c>
    </row>
    <row r="7396" spans="1:8" x14ac:dyDescent="0.15">
      <c r="A7396" t="s">
        <v>1332</v>
      </c>
      <c r="B7396" s="39">
        <v>46023</v>
      </c>
      <c r="D7396">
        <v>0</v>
      </c>
      <c r="E7396">
        <v>0</v>
      </c>
      <c r="F7396">
        <v>0</v>
      </c>
      <c r="G7396">
        <v>0</v>
      </c>
      <c r="H7396">
        <v>0</v>
      </c>
    </row>
    <row r="7397" spans="1:8" x14ac:dyDescent="0.15">
      <c r="A7397" t="s">
        <v>1332</v>
      </c>
      <c r="B7397" s="39">
        <v>46753</v>
      </c>
      <c r="D7397">
        <v>0</v>
      </c>
      <c r="E7397">
        <v>0</v>
      </c>
      <c r="F7397">
        <v>0</v>
      </c>
      <c r="G7397">
        <v>0</v>
      </c>
      <c r="H7397">
        <v>0</v>
      </c>
    </row>
    <row r="7398" spans="1:8" x14ac:dyDescent="0.15">
      <c r="A7398" t="s">
        <v>1332</v>
      </c>
      <c r="B7398" s="39">
        <v>47484</v>
      </c>
      <c r="D7398">
        <v>0</v>
      </c>
      <c r="E7398">
        <v>0</v>
      </c>
      <c r="F7398">
        <v>0</v>
      </c>
      <c r="G7398">
        <v>0</v>
      </c>
      <c r="H7398">
        <v>0</v>
      </c>
    </row>
    <row r="7399" spans="1:8" x14ac:dyDescent="0.15">
      <c r="A7399" t="s">
        <v>1332</v>
      </c>
      <c r="B7399" s="39">
        <v>48214</v>
      </c>
      <c r="D7399">
        <v>0</v>
      </c>
      <c r="E7399">
        <v>0</v>
      </c>
      <c r="F7399">
        <v>0</v>
      </c>
      <c r="G7399">
        <v>0</v>
      </c>
      <c r="H7399">
        <v>0</v>
      </c>
    </row>
    <row r="7400" spans="1:8" x14ac:dyDescent="0.15">
      <c r="A7400" t="s">
        <v>1332</v>
      </c>
      <c r="B7400" s="39">
        <v>48580</v>
      </c>
      <c r="D7400">
        <v>0</v>
      </c>
      <c r="E7400">
        <v>0</v>
      </c>
      <c r="F7400">
        <v>0</v>
      </c>
      <c r="G7400">
        <v>0</v>
      </c>
      <c r="H7400">
        <v>0</v>
      </c>
    </row>
    <row r="7401" spans="1:8" x14ac:dyDescent="0.15">
      <c r="A7401" t="s">
        <v>1332</v>
      </c>
      <c r="B7401" s="39">
        <v>48945</v>
      </c>
      <c r="D7401">
        <v>0</v>
      </c>
      <c r="E7401">
        <v>0</v>
      </c>
      <c r="F7401">
        <v>0</v>
      </c>
      <c r="G7401">
        <v>0</v>
      </c>
      <c r="H7401">
        <v>0</v>
      </c>
    </row>
    <row r="7402" spans="1:8" x14ac:dyDescent="0.15">
      <c r="A7402" t="s">
        <v>1332</v>
      </c>
      <c r="B7402" s="39">
        <v>49310</v>
      </c>
      <c r="D7402">
        <v>0</v>
      </c>
      <c r="E7402">
        <v>0</v>
      </c>
      <c r="F7402">
        <v>0</v>
      </c>
      <c r="G7402">
        <v>0</v>
      </c>
      <c r="H7402">
        <v>0</v>
      </c>
    </row>
    <row r="7403" spans="1:8" x14ac:dyDescent="0.15">
      <c r="A7403" t="s">
        <v>1332</v>
      </c>
      <c r="B7403" s="39">
        <v>50771</v>
      </c>
      <c r="D7403">
        <v>0</v>
      </c>
      <c r="E7403">
        <v>0</v>
      </c>
      <c r="F7403">
        <v>0</v>
      </c>
      <c r="G7403">
        <v>0</v>
      </c>
      <c r="H7403">
        <v>0</v>
      </c>
    </row>
    <row r="7404" spans="1:8" x14ac:dyDescent="0.15">
      <c r="A7404" t="s">
        <v>1332</v>
      </c>
      <c r="B7404" s="39">
        <v>51136</v>
      </c>
      <c r="D7404">
        <v>0</v>
      </c>
      <c r="E7404">
        <v>0</v>
      </c>
      <c r="F7404">
        <v>0</v>
      </c>
      <c r="G7404">
        <v>0</v>
      </c>
      <c r="H7404">
        <v>0</v>
      </c>
    </row>
    <row r="7405" spans="1:8" x14ac:dyDescent="0.15">
      <c r="A7405" t="s">
        <v>1332</v>
      </c>
      <c r="B7405" s="39">
        <v>52963</v>
      </c>
      <c r="D7405">
        <v>0</v>
      </c>
      <c r="E7405">
        <v>0</v>
      </c>
      <c r="F7405">
        <v>0</v>
      </c>
      <c r="G7405">
        <v>0</v>
      </c>
      <c r="H7405">
        <v>0</v>
      </c>
    </row>
    <row r="7406" spans="1:8" x14ac:dyDescent="0.15">
      <c r="A7406" t="s">
        <v>1333</v>
      </c>
      <c r="B7406" s="39">
        <v>45292</v>
      </c>
      <c r="D7406">
        <v>0</v>
      </c>
      <c r="E7406">
        <v>0</v>
      </c>
      <c r="F7406">
        <v>0</v>
      </c>
      <c r="G7406">
        <v>0</v>
      </c>
      <c r="H7406">
        <v>0</v>
      </c>
    </row>
    <row r="7407" spans="1:8" x14ac:dyDescent="0.15">
      <c r="A7407" t="s">
        <v>1333</v>
      </c>
      <c r="B7407" s="39">
        <v>45658</v>
      </c>
      <c r="D7407">
        <v>0</v>
      </c>
      <c r="E7407">
        <v>0</v>
      </c>
      <c r="F7407">
        <v>0</v>
      </c>
      <c r="G7407">
        <v>0</v>
      </c>
      <c r="H7407">
        <v>0</v>
      </c>
    </row>
    <row r="7408" spans="1:8" x14ac:dyDescent="0.15">
      <c r="A7408" t="s">
        <v>1333</v>
      </c>
      <c r="B7408" s="39">
        <v>46023</v>
      </c>
      <c r="D7408">
        <v>0</v>
      </c>
      <c r="E7408">
        <v>0</v>
      </c>
      <c r="F7408">
        <v>0</v>
      </c>
      <c r="G7408">
        <v>0</v>
      </c>
      <c r="H7408">
        <v>0</v>
      </c>
    </row>
    <row r="7409" spans="1:8" x14ac:dyDescent="0.15">
      <c r="A7409" t="s">
        <v>1333</v>
      </c>
      <c r="B7409" s="39">
        <v>46753</v>
      </c>
      <c r="D7409">
        <v>0</v>
      </c>
      <c r="E7409">
        <v>0</v>
      </c>
      <c r="F7409">
        <v>0</v>
      </c>
      <c r="G7409">
        <v>0</v>
      </c>
      <c r="H7409">
        <v>0</v>
      </c>
    </row>
    <row r="7410" spans="1:8" x14ac:dyDescent="0.15">
      <c r="A7410" t="s">
        <v>1333</v>
      </c>
      <c r="B7410" s="39">
        <v>47484</v>
      </c>
      <c r="D7410">
        <v>0</v>
      </c>
      <c r="E7410">
        <v>0</v>
      </c>
      <c r="F7410">
        <v>0</v>
      </c>
      <c r="G7410">
        <v>0</v>
      </c>
      <c r="H7410">
        <v>0</v>
      </c>
    </row>
    <row r="7411" spans="1:8" x14ac:dyDescent="0.15">
      <c r="A7411" t="s">
        <v>1333</v>
      </c>
      <c r="B7411" s="39">
        <v>48214</v>
      </c>
      <c r="D7411">
        <v>0</v>
      </c>
      <c r="E7411">
        <v>0</v>
      </c>
      <c r="F7411">
        <v>0</v>
      </c>
      <c r="G7411">
        <v>0</v>
      </c>
      <c r="H7411">
        <v>0</v>
      </c>
    </row>
    <row r="7412" spans="1:8" x14ac:dyDescent="0.15">
      <c r="A7412" t="s">
        <v>1333</v>
      </c>
      <c r="B7412" s="39">
        <v>48580</v>
      </c>
      <c r="D7412">
        <v>0</v>
      </c>
      <c r="E7412">
        <v>0</v>
      </c>
      <c r="F7412">
        <v>0</v>
      </c>
      <c r="G7412">
        <v>0</v>
      </c>
      <c r="H7412">
        <v>0</v>
      </c>
    </row>
    <row r="7413" spans="1:8" x14ac:dyDescent="0.15">
      <c r="A7413" t="s">
        <v>1333</v>
      </c>
      <c r="B7413" s="39">
        <v>48945</v>
      </c>
      <c r="D7413">
        <v>0</v>
      </c>
      <c r="E7413">
        <v>0</v>
      </c>
      <c r="F7413">
        <v>0</v>
      </c>
      <c r="G7413">
        <v>0</v>
      </c>
      <c r="H7413">
        <v>0</v>
      </c>
    </row>
    <row r="7414" spans="1:8" x14ac:dyDescent="0.15">
      <c r="A7414" t="s">
        <v>1333</v>
      </c>
      <c r="B7414" s="39">
        <v>49310</v>
      </c>
      <c r="D7414">
        <v>0</v>
      </c>
      <c r="E7414">
        <v>0</v>
      </c>
      <c r="F7414">
        <v>0</v>
      </c>
      <c r="G7414">
        <v>0</v>
      </c>
      <c r="H7414">
        <v>0</v>
      </c>
    </row>
    <row r="7415" spans="1:8" x14ac:dyDescent="0.15">
      <c r="A7415" t="s">
        <v>1333</v>
      </c>
      <c r="B7415" s="39">
        <v>50771</v>
      </c>
      <c r="D7415">
        <v>0</v>
      </c>
      <c r="E7415">
        <v>0</v>
      </c>
      <c r="F7415">
        <v>0</v>
      </c>
      <c r="G7415">
        <v>0</v>
      </c>
      <c r="H7415">
        <v>0</v>
      </c>
    </row>
    <row r="7416" spans="1:8" x14ac:dyDescent="0.15">
      <c r="A7416" t="s">
        <v>1333</v>
      </c>
      <c r="B7416" s="39">
        <v>51136</v>
      </c>
      <c r="D7416">
        <v>0</v>
      </c>
      <c r="E7416">
        <v>0</v>
      </c>
      <c r="F7416">
        <v>0</v>
      </c>
      <c r="G7416">
        <v>0</v>
      </c>
      <c r="H7416">
        <v>0</v>
      </c>
    </row>
    <row r="7417" spans="1:8" x14ac:dyDescent="0.15">
      <c r="A7417" t="s">
        <v>1333</v>
      </c>
      <c r="B7417" s="39">
        <v>52963</v>
      </c>
      <c r="D7417">
        <v>0</v>
      </c>
      <c r="E7417">
        <v>0</v>
      </c>
      <c r="F7417">
        <v>0</v>
      </c>
      <c r="G7417">
        <v>0</v>
      </c>
      <c r="H7417">
        <v>0</v>
      </c>
    </row>
    <row r="7418" spans="1:8" x14ac:dyDescent="0.15">
      <c r="A7418" t="s">
        <v>1334</v>
      </c>
      <c r="B7418" s="39">
        <v>45292</v>
      </c>
      <c r="D7418">
        <v>0</v>
      </c>
      <c r="E7418">
        <v>0</v>
      </c>
      <c r="F7418">
        <v>0</v>
      </c>
      <c r="G7418">
        <v>0</v>
      </c>
      <c r="H7418">
        <v>0</v>
      </c>
    </row>
    <row r="7419" spans="1:8" x14ac:dyDescent="0.15">
      <c r="A7419" t="s">
        <v>1334</v>
      </c>
      <c r="B7419" s="39">
        <v>45658</v>
      </c>
      <c r="D7419">
        <v>0</v>
      </c>
      <c r="E7419">
        <v>0</v>
      </c>
      <c r="F7419">
        <v>0</v>
      </c>
      <c r="G7419">
        <v>0</v>
      </c>
      <c r="H7419">
        <v>0</v>
      </c>
    </row>
    <row r="7420" spans="1:8" x14ac:dyDescent="0.15">
      <c r="A7420" t="s">
        <v>1334</v>
      </c>
      <c r="B7420" s="39">
        <v>46023</v>
      </c>
      <c r="D7420">
        <v>0</v>
      </c>
      <c r="E7420">
        <v>0</v>
      </c>
      <c r="F7420">
        <v>0</v>
      </c>
      <c r="G7420">
        <v>0</v>
      </c>
      <c r="H7420">
        <v>0</v>
      </c>
    </row>
    <row r="7421" spans="1:8" x14ac:dyDescent="0.15">
      <c r="A7421" t="s">
        <v>1334</v>
      </c>
      <c r="B7421" s="39">
        <v>46753</v>
      </c>
      <c r="D7421">
        <v>0</v>
      </c>
      <c r="E7421">
        <v>0</v>
      </c>
      <c r="F7421">
        <v>0</v>
      </c>
      <c r="G7421">
        <v>0</v>
      </c>
      <c r="H7421">
        <v>0</v>
      </c>
    </row>
    <row r="7422" spans="1:8" x14ac:dyDescent="0.15">
      <c r="A7422" t="s">
        <v>1334</v>
      </c>
      <c r="B7422" s="39">
        <v>47484</v>
      </c>
      <c r="D7422">
        <v>0</v>
      </c>
      <c r="E7422">
        <v>0</v>
      </c>
      <c r="F7422">
        <v>0</v>
      </c>
      <c r="G7422">
        <v>0</v>
      </c>
      <c r="H7422">
        <v>0</v>
      </c>
    </row>
    <row r="7423" spans="1:8" x14ac:dyDescent="0.15">
      <c r="A7423" t="s">
        <v>1334</v>
      </c>
      <c r="B7423" s="39">
        <v>48214</v>
      </c>
      <c r="D7423">
        <v>0</v>
      </c>
      <c r="E7423">
        <v>0</v>
      </c>
      <c r="F7423">
        <v>0</v>
      </c>
      <c r="G7423">
        <v>0</v>
      </c>
      <c r="H7423">
        <v>0</v>
      </c>
    </row>
    <row r="7424" spans="1:8" x14ac:dyDescent="0.15">
      <c r="A7424" t="s">
        <v>1334</v>
      </c>
      <c r="B7424" s="39">
        <v>48580</v>
      </c>
      <c r="D7424">
        <v>0</v>
      </c>
      <c r="E7424">
        <v>0</v>
      </c>
      <c r="F7424">
        <v>0</v>
      </c>
      <c r="G7424">
        <v>0</v>
      </c>
      <c r="H7424">
        <v>0</v>
      </c>
    </row>
    <row r="7425" spans="1:8" x14ac:dyDescent="0.15">
      <c r="A7425" t="s">
        <v>1334</v>
      </c>
      <c r="B7425" s="39">
        <v>48945</v>
      </c>
      <c r="D7425">
        <v>0</v>
      </c>
      <c r="E7425">
        <v>0</v>
      </c>
      <c r="F7425">
        <v>0</v>
      </c>
      <c r="G7425">
        <v>0</v>
      </c>
      <c r="H7425">
        <v>0</v>
      </c>
    </row>
    <row r="7426" spans="1:8" x14ac:dyDescent="0.15">
      <c r="A7426" t="s">
        <v>1334</v>
      </c>
      <c r="B7426" s="39">
        <v>49310</v>
      </c>
      <c r="D7426">
        <v>0</v>
      </c>
      <c r="E7426">
        <v>0</v>
      </c>
      <c r="F7426">
        <v>0</v>
      </c>
      <c r="G7426">
        <v>0</v>
      </c>
      <c r="H7426">
        <v>0</v>
      </c>
    </row>
    <row r="7427" spans="1:8" x14ac:dyDescent="0.15">
      <c r="A7427" t="s">
        <v>1334</v>
      </c>
      <c r="B7427" s="39">
        <v>50771</v>
      </c>
      <c r="D7427">
        <v>0</v>
      </c>
      <c r="E7427">
        <v>0</v>
      </c>
      <c r="F7427">
        <v>0</v>
      </c>
      <c r="G7427">
        <v>0</v>
      </c>
      <c r="H7427">
        <v>0</v>
      </c>
    </row>
    <row r="7428" spans="1:8" x14ac:dyDescent="0.15">
      <c r="A7428" t="s">
        <v>1334</v>
      </c>
      <c r="B7428" s="39">
        <v>51136</v>
      </c>
      <c r="D7428">
        <v>0</v>
      </c>
      <c r="E7428">
        <v>0</v>
      </c>
      <c r="F7428">
        <v>0</v>
      </c>
      <c r="G7428">
        <v>0</v>
      </c>
      <c r="H7428">
        <v>0</v>
      </c>
    </row>
    <row r="7429" spans="1:8" x14ac:dyDescent="0.15">
      <c r="A7429" t="s">
        <v>1334</v>
      </c>
      <c r="B7429" s="39">
        <v>52963</v>
      </c>
      <c r="D7429">
        <v>0</v>
      </c>
      <c r="E7429">
        <v>0</v>
      </c>
      <c r="F7429">
        <v>0</v>
      </c>
      <c r="G7429">
        <v>0</v>
      </c>
      <c r="H7429">
        <v>0</v>
      </c>
    </row>
    <row r="7430" spans="1:8" x14ac:dyDescent="0.15">
      <c r="A7430" t="s">
        <v>1335</v>
      </c>
      <c r="B7430" s="39">
        <v>45292</v>
      </c>
      <c r="D7430">
        <v>0</v>
      </c>
      <c r="E7430">
        <v>0</v>
      </c>
      <c r="F7430">
        <v>145.68727190000001</v>
      </c>
      <c r="G7430">
        <v>0</v>
      </c>
      <c r="H7430">
        <v>0</v>
      </c>
    </row>
    <row r="7431" spans="1:8" x14ac:dyDescent="0.15">
      <c r="A7431" t="s">
        <v>1335</v>
      </c>
      <c r="B7431" s="39">
        <v>45658</v>
      </c>
      <c r="D7431">
        <v>0</v>
      </c>
      <c r="E7431">
        <v>0</v>
      </c>
      <c r="F7431">
        <v>145.68727190000001</v>
      </c>
      <c r="G7431">
        <v>0</v>
      </c>
      <c r="H7431">
        <v>0</v>
      </c>
    </row>
    <row r="7432" spans="1:8" x14ac:dyDescent="0.15">
      <c r="A7432" t="s">
        <v>1335</v>
      </c>
      <c r="B7432" s="39">
        <v>46023</v>
      </c>
      <c r="D7432">
        <v>0</v>
      </c>
      <c r="E7432">
        <v>0</v>
      </c>
      <c r="F7432">
        <v>146.01008089999999</v>
      </c>
      <c r="G7432">
        <v>0</v>
      </c>
      <c r="H7432">
        <v>0</v>
      </c>
    </row>
    <row r="7433" spans="1:8" x14ac:dyDescent="0.15">
      <c r="A7433" t="s">
        <v>1335</v>
      </c>
      <c r="B7433" s="39">
        <v>46753</v>
      </c>
      <c r="D7433">
        <v>0</v>
      </c>
      <c r="E7433">
        <v>0</v>
      </c>
      <c r="F7433">
        <v>146.6556989</v>
      </c>
      <c r="G7433">
        <v>0</v>
      </c>
      <c r="H7433">
        <v>0</v>
      </c>
    </row>
    <row r="7434" spans="1:8" x14ac:dyDescent="0.15">
      <c r="A7434" t="s">
        <v>1335</v>
      </c>
      <c r="B7434" s="39">
        <v>47484</v>
      </c>
      <c r="D7434">
        <v>0</v>
      </c>
      <c r="E7434">
        <v>0</v>
      </c>
      <c r="F7434">
        <v>147.30131689999999</v>
      </c>
      <c r="G7434">
        <v>0</v>
      </c>
      <c r="H7434">
        <v>0</v>
      </c>
    </row>
    <row r="7435" spans="1:8" x14ac:dyDescent="0.15">
      <c r="A7435" t="s">
        <v>1335</v>
      </c>
      <c r="B7435" s="39">
        <v>48214</v>
      </c>
      <c r="D7435">
        <v>0</v>
      </c>
      <c r="E7435">
        <v>0</v>
      </c>
      <c r="F7435">
        <v>149.9237727</v>
      </c>
      <c r="G7435">
        <v>0</v>
      </c>
      <c r="H7435">
        <v>0</v>
      </c>
    </row>
    <row r="7436" spans="1:8" x14ac:dyDescent="0.15">
      <c r="A7436" t="s">
        <v>1335</v>
      </c>
      <c r="B7436" s="39">
        <v>48580</v>
      </c>
      <c r="D7436">
        <v>0</v>
      </c>
      <c r="E7436">
        <v>0</v>
      </c>
      <c r="F7436">
        <v>151.23500060000001</v>
      </c>
      <c r="G7436">
        <v>0</v>
      </c>
      <c r="H7436">
        <v>0</v>
      </c>
    </row>
    <row r="7437" spans="1:8" x14ac:dyDescent="0.15">
      <c r="A7437" t="s">
        <v>1335</v>
      </c>
      <c r="B7437" s="39">
        <v>48945</v>
      </c>
      <c r="D7437">
        <v>0</v>
      </c>
      <c r="E7437">
        <v>0</v>
      </c>
      <c r="F7437">
        <v>152.54622850000001</v>
      </c>
      <c r="G7437">
        <v>0</v>
      </c>
      <c r="H7437">
        <v>0</v>
      </c>
    </row>
    <row r="7438" spans="1:8" x14ac:dyDescent="0.15">
      <c r="A7438" t="s">
        <v>1335</v>
      </c>
      <c r="B7438" s="39">
        <v>49310</v>
      </c>
      <c r="D7438">
        <v>0</v>
      </c>
      <c r="E7438">
        <v>0</v>
      </c>
      <c r="F7438">
        <v>153.85745639999999</v>
      </c>
      <c r="G7438">
        <v>0</v>
      </c>
      <c r="H7438">
        <v>0</v>
      </c>
    </row>
    <row r="7439" spans="1:8" x14ac:dyDescent="0.15">
      <c r="A7439" t="s">
        <v>1335</v>
      </c>
      <c r="B7439" s="39">
        <v>50771</v>
      </c>
      <c r="D7439">
        <v>0</v>
      </c>
      <c r="E7439">
        <v>0</v>
      </c>
      <c r="F7439">
        <v>159.10236800000001</v>
      </c>
      <c r="G7439">
        <v>0</v>
      </c>
      <c r="H7439">
        <v>0</v>
      </c>
    </row>
    <row r="7440" spans="1:8" x14ac:dyDescent="0.15">
      <c r="A7440" t="s">
        <v>1335</v>
      </c>
      <c r="B7440" s="39">
        <v>51136</v>
      </c>
      <c r="D7440">
        <v>0</v>
      </c>
      <c r="E7440">
        <v>0</v>
      </c>
      <c r="F7440">
        <v>160.4135958</v>
      </c>
      <c r="G7440">
        <v>0</v>
      </c>
      <c r="H7440">
        <v>0</v>
      </c>
    </row>
    <row r="7441" spans="1:8" x14ac:dyDescent="0.15">
      <c r="A7441" t="s">
        <v>1335</v>
      </c>
      <c r="B7441" s="39">
        <v>52963</v>
      </c>
      <c r="D7441">
        <v>0</v>
      </c>
      <c r="E7441">
        <v>0</v>
      </c>
      <c r="F7441">
        <v>165.78233090000001</v>
      </c>
      <c r="G7441">
        <v>0</v>
      </c>
      <c r="H7441">
        <v>0</v>
      </c>
    </row>
    <row r="7442" spans="1:8" x14ac:dyDescent="0.15">
      <c r="A7442" t="s">
        <v>1336</v>
      </c>
      <c r="B7442" s="39">
        <v>45292</v>
      </c>
      <c r="D7442">
        <v>0</v>
      </c>
      <c r="E7442">
        <v>0</v>
      </c>
      <c r="F7442">
        <v>0</v>
      </c>
      <c r="G7442">
        <v>0</v>
      </c>
      <c r="H7442">
        <v>0</v>
      </c>
    </row>
    <row r="7443" spans="1:8" x14ac:dyDescent="0.15">
      <c r="A7443" t="s">
        <v>1336</v>
      </c>
      <c r="B7443" s="39">
        <v>45658</v>
      </c>
      <c r="D7443">
        <v>0</v>
      </c>
      <c r="E7443">
        <v>0</v>
      </c>
      <c r="F7443">
        <v>0</v>
      </c>
      <c r="G7443">
        <v>0</v>
      </c>
      <c r="H7443">
        <v>0</v>
      </c>
    </row>
    <row r="7444" spans="1:8" x14ac:dyDescent="0.15">
      <c r="A7444" t="s">
        <v>1336</v>
      </c>
      <c r="B7444" s="39">
        <v>46023</v>
      </c>
      <c r="D7444">
        <v>0</v>
      </c>
      <c r="E7444">
        <v>0</v>
      </c>
      <c r="F7444">
        <v>0</v>
      </c>
      <c r="G7444">
        <v>0</v>
      </c>
      <c r="H7444">
        <v>0</v>
      </c>
    </row>
    <row r="7445" spans="1:8" x14ac:dyDescent="0.15">
      <c r="A7445" t="s">
        <v>1336</v>
      </c>
      <c r="B7445" s="39">
        <v>46753</v>
      </c>
      <c r="D7445">
        <v>0</v>
      </c>
      <c r="E7445">
        <v>0</v>
      </c>
      <c r="F7445">
        <v>0</v>
      </c>
      <c r="G7445">
        <v>0</v>
      </c>
      <c r="H7445">
        <v>0</v>
      </c>
    </row>
    <row r="7446" spans="1:8" x14ac:dyDescent="0.15">
      <c r="A7446" t="s">
        <v>1336</v>
      </c>
      <c r="B7446" s="39">
        <v>47484</v>
      </c>
      <c r="D7446">
        <v>0</v>
      </c>
      <c r="E7446">
        <v>0</v>
      </c>
      <c r="F7446">
        <v>0</v>
      </c>
      <c r="G7446">
        <v>0</v>
      </c>
      <c r="H7446">
        <v>0</v>
      </c>
    </row>
    <row r="7447" spans="1:8" x14ac:dyDescent="0.15">
      <c r="A7447" t="s">
        <v>1336</v>
      </c>
      <c r="B7447" s="39">
        <v>48214</v>
      </c>
      <c r="D7447">
        <v>0</v>
      </c>
      <c r="E7447">
        <v>0</v>
      </c>
      <c r="F7447">
        <v>0</v>
      </c>
      <c r="G7447">
        <v>0</v>
      </c>
      <c r="H7447">
        <v>0</v>
      </c>
    </row>
    <row r="7448" spans="1:8" x14ac:dyDescent="0.15">
      <c r="A7448" t="s">
        <v>1336</v>
      </c>
      <c r="B7448" s="39">
        <v>48580</v>
      </c>
      <c r="D7448">
        <v>0</v>
      </c>
      <c r="E7448">
        <v>0</v>
      </c>
      <c r="F7448">
        <v>0</v>
      </c>
      <c r="G7448">
        <v>0</v>
      </c>
      <c r="H7448">
        <v>0</v>
      </c>
    </row>
    <row r="7449" spans="1:8" x14ac:dyDescent="0.15">
      <c r="A7449" t="s">
        <v>1336</v>
      </c>
      <c r="B7449" s="39">
        <v>48945</v>
      </c>
      <c r="D7449">
        <v>0</v>
      </c>
      <c r="E7449">
        <v>0</v>
      </c>
      <c r="F7449">
        <v>0</v>
      </c>
      <c r="G7449">
        <v>0</v>
      </c>
      <c r="H7449">
        <v>0</v>
      </c>
    </row>
    <row r="7450" spans="1:8" x14ac:dyDescent="0.15">
      <c r="A7450" t="s">
        <v>1336</v>
      </c>
      <c r="B7450" s="39">
        <v>49310</v>
      </c>
      <c r="D7450">
        <v>0</v>
      </c>
      <c r="E7450">
        <v>0</v>
      </c>
      <c r="F7450">
        <v>0</v>
      </c>
      <c r="G7450">
        <v>0</v>
      </c>
      <c r="H7450">
        <v>0</v>
      </c>
    </row>
    <row r="7451" spans="1:8" x14ac:dyDescent="0.15">
      <c r="A7451" t="s">
        <v>1336</v>
      </c>
      <c r="B7451" s="39">
        <v>50771</v>
      </c>
      <c r="D7451">
        <v>0</v>
      </c>
      <c r="E7451">
        <v>0</v>
      </c>
      <c r="F7451">
        <v>0</v>
      </c>
      <c r="G7451">
        <v>0</v>
      </c>
      <c r="H7451">
        <v>0</v>
      </c>
    </row>
    <row r="7452" spans="1:8" x14ac:dyDescent="0.15">
      <c r="A7452" t="s">
        <v>1336</v>
      </c>
      <c r="B7452" s="39">
        <v>51136</v>
      </c>
      <c r="D7452">
        <v>0</v>
      </c>
      <c r="E7452">
        <v>0</v>
      </c>
      <c r="F7452">
        <v>0</v>
      </c>
      <c r="G7452">
        <v>0</v>
      </c>
      <c r="H7452">
        <v>0</v>
      </c>
    </row>
    <row r="7453" spans="1:8" x14ac:dyDescent="0.15">
      <c r="A7453" t="s">
        <v>1336</v>
      </c>
      <c r="B7453" s="39">
        <v>52963</v>
      </c>
      <c r="D7453">
        <v>0</v>
      </c>
      <c r="E7453">
        <v>0</v>
      </c>
      <c r="F7453">
        <v>0</v>
      </c>
      <c r="G7453">
        <v>0</v>
      </c>
      <c r="H7453">
        <v>0</v>
      </c>
    </row>
    <row r="7454" spans="1:8" x14ac:dyDescent="0.15">
      <c r="A7454" t="s">
        <v>1337</v>
      </c>
      <c r="B7454" s="39">
        <v>45292</v>
      </c>
      <c r="D7454">
        <v>0</v>
      </c>
      <c r="E7454">
        <v>0</v>
      </c>
      <c r="F7454">
        <v>0</v>
      </c>
      <c r="G7454">
        <v>0</v>
      </c>
      <c r="H7454">
        <v>0</v>
      </c>
    </row>
    <row r="7455" spans="1:8" x14ac:dyDescent="0.15">
      <c r="A7455" t="s">
        <v>1337</v>
      </c>
      <c r="B7455" s="39">
        <v>45658</v>
      </c>
      <c r="D7455">
        <v>0</v>
      </c>
      <c r="E7455">
        <v>0</v>
      </c>
      <c r="F7455">
        <v>0</v>
      </c>
      <c r="G7455">
        <v>0</v>
      </c>
      <c r="H7455">
        <v>0</v>
      </c>
    </row>
    <row r="7456" spans="1:8" x14ac:dyDescent="0.15">
      <c r="A7456" t="s">
        <v>1337</v>
      </c>
      <c r="B7456" s="39">
        <v>46023</v>
      </c>
      <c r="D7456">
        <v>0</v>
      </c>
      <c r="E7456">
        <v>0</v>
      </c>
      <c r="F7456">
        <v>0</v>
      </c>
      <c r="G7456">
        <v>0</v>
      </c>
      <c r="H7456">
        <v>0</v>
      </c>
    </row>
    <row r="7457" spans="1:8" x14ac:dyDescent="0.15">
      <c r="A7457" t="s">
        <v>1337</v>
      </c>
      <c r="B7457" s="39">
        <v>46753</v>
      </c>
      <c r="D7457">
        <v>0</v>
      </c>
      <c r="E7457">
        <v>0</v>
      </c>
      <c r="F7457">
        <v>0</v>
      </c>
      <c r="G7457">
        <v>0</v>
      </c>
      <c r="H7457">
        <v>0</v>
      </c>
    </row>
    <row r="7458" spans="1:8" x14ac:dyDescent="0.15">
      <c r="A7458" t="s">
        <v>1337</v>
      </c>
      <c r="B7458" s="39">
        <v>47484</v>
      </c>
      <c r="D7458">
        <v>0</v>
      </c>
      <c r="E7458">
        <v>0</v>
      </c>
      <c r="F7458">
        <v>0</v>
      </c>
      <c r="G7458">
        <v>0</v>
      </c>
      <c r="H7458">
        <v>0</v>
      </c>
    </row>
    <row r="7459" spans="1:8" x14ac:dyDescent="0.15">
      <c r="A7459" t="s">
        <v>1337</v>
      </c>
      <c r="B7459" s="39">
        <v>48214</v>
      </c>
      <c r="D7459">
        <v>0</v>
      </c>
      <c r="E7459">
        <v>0</v>
      </c>
      <c r="F7459">
        <v>0</v>
      </c>
      <c r="G7459">
        <v>0</v>
      </c>
      <c r="H7459">
        <v>0</v>
      </c>
    </row>
    <row r="7460" spans="1:8" x14ac:dyDescent="0.15">
      <c r="A7460" t="s">
        <v>1337</v>
      </c>
      <c r="B7460" s="39">
        <v>48580</v>
      </c>
      <c r="D7460">
        <v>0</v>
      </c>
      <c r="E7460">
        <v>0</v>
      </c>
      <c r="F7460">
        <v>0</v>
      </c>
      <c r="G7460">
        <v>0</v>
      </c>
      <c r="H7460">
        <v>0</v>
      </c>
    </row>
    <row r="7461" spans="1:8" x14ac:dyDescent="0.15">
      <c r="A7461" t="s">
        <v>1337</v>
      </c>
      <c r="B7461" s="39">
        <v>48945</v>
      </c>
      <c r="D7461">
        <v>0</v>
      </c>
      <c r="E7461">
        <v>0</v>
      </c>
      <c r="F7461">
        <v>0</v>
      </c>
      <c r="G7461">
        <v>0</v>
      </c>
      <c r="H7461">
        <v>0</v>
      </c>
    </row>
    <row r="7462" spans="1:8" x14ac:dyDescent="0.15">
      <c r="A7462" t="s">
        <v>1337</v>
      </c>
      <c r="B7462" s="39">
        <v>49310</v>
      </c>
      <c r="D7462">
        <v>0</v>
      </c>
      <c r="E7462">
        <v>0</v>
      </c>
      <c r="F7462">
        <v>0</v>
      </c>
      <c r="G7462">
        <v>0</v>
      </c>
      <c r="H7462">
        <v>0</v>
      </c>
    </row>
    <row r="7463" spans="1:8" x14ac:dyDescent="0.15">
      <c r="A7463" t="s">
        <v>1337</v>
      </c>
      <c r="B7463" s="39">
        <v>50771</v>
      </c>
      <c r="D7463">
        <v>0</v>
      </c>
      <c r="E7463">
        <v>0</v>
      </c>
      <c r="F7463">
        <v>0</v>
      </c>
      <c r="G7463">
        <v>0</v>
      </c>
      <c r="H7463">
        <v>0</v>
      </c>
    </row>
    <row r="7464" spans="1:8" x14ac:dyDescent="0.15">
      <c r="A7464" t="s">
        <v>1337</v>
      </c>
      <c r="B7464" s="39">
        <v>51136</v>
      </c>
      <c r="D7464">
        <v>0</v>
      </c>
      <c r="E7464">
        <v>0</v>
      </c>
      <c r="F7464">
        <v>0</v>
      </c>
      <c r="G7464">
        <v>0</v>
      </c>
      <c r="H7464">
        <v>0</v>
      </c>
    </row>
    <row r="7465" spans="1:8" x14ac:dyDescent="0.15">
      <c r="A7465" t="s">
        <v>1337</v>
      </c>
      <c r="B7465" s="39">
        <v>52963</v>
      </c>
      <c r="D7465">
        <v>0</v>
      </c>
      <c r="E7465">
        <v>0</v>
      </c>
      <c r="F7465">
        <v>0</v>
      </c>
      <c r="G7465">
        <v>0</v>
      </c>
      <c r="H7465">
        <v>0</v>
      </c>
    </row>
    <row r="7466" spans="1:8" x14ac:dyDescent="0.15">
      <c r="A7466" t="s">
        <v>1338</v>
      </c>
      <c r="B7466" s="39">
        <v>45292</v>
      </c>
      <c r="D7466">
        <v>0</v>
      </c>
      <c r="E7466">
        <v>0</v>
      </c>
      <c r="F7466">
        <v>0</v>
      </c>
      <c r="G7466">
        <v>0</v>
      </c>
      <c r="H7466">
        <v>0</v>
      </c>
    </row>
    <row r="7467" spans="1:8" x14ac:dyDescent="0.15">
      <c r="A7467" t="s">
        <v>1338</v>
      </c>
      <c r="B7467" s="39">
        <v>45658</v>
      </c>
      <c r="D7467">
        <v>0</v>
      </c>
      <c r="E7467">
        <v>0</v>
      </c>
      <c r="F7467">
        <v>0</v>
      </c>
      <c r="G7467">
        <v>0</v>
      </c>
      <c r="H7467">
        <v>0</v>
      </c>
    </row>
    <row r="7468" spans="1:8" x14ac:dyDescent="0.15">
      <c r="A7468" t="s">
        <v>1338</v>
      </c>
      <c r="B7468" s="39">
        <v>46023</v>
      </c>
      <c r="D7468">
        <v>0</v>
      </c>
      <c r="E7468">
        <v>0</v>
      </c>
      <c r="F7468">
        <v>0</v>
      </c>
      <c r="G7468">
        <v>0</v>
      </c>
      <c r="H7468">
        <v>0</v>
      </c>
    </row>
    <row r="7469" spans="1:8" x14ac:dyDescent="0.15">
      <c r="A7469" t="s">
        <v>1338</v>
      </c>
      <c r="B7469" s="39">
        <v>46753</v>
      </c>
      <c r="D7469">
        <v>0</v>
      </c>
      <c r="E7469">
        <v>0</v>
      </c>
      <c r="F7469">
        <v>0</v>
      </c>
      <c r="G7469">
        <v>0</v>
      </c>
      <c r="H7469">
        <v>0</v>
      </c>
    </row>
    <row r="7470" spans="1:8" x14ac:dyDescent="0.15">
      <c r="A7470" t="s">
        <v>1338</v>
      </c>
      <c r="B7470" s="39">
        <v>47484</v>
      </c>
      <c r="D7470">
        <v>0</v>
      </c>
      <c r="E7470">
        <v>0</v>
      </c>
      <c r="F7470">
        <v>0</v>
      </c>
      <c r="G7470">
        <v>0</v>
      </c>
      <c r="H7470">
        <v>0</v>
      </c>
    </row>
    <row r="7471" spans="1:8" x14ac:dyDescent="0.15">
      <c r="A7471" t="s">
        <v>1338</v>
      </c>
      <c r="B7471" s="39">
        <v>48214</v>
      </c>
      <c r="D7471">
        <v>0</v>
      </c>
      <c r="E7471">
        <v>0</v>
      </c>
      <c r="F7471">
        <v>0</v>
      </c>
      <c r="G7471">
        <v>0</v>
      </c>
      <c r="H7471">
        <v>0</v>
      </c>
    </row>
    <row r="7472" spans="1:8" x14ac:dyDescent="0.15">
      <c r="A7472" t="s">
        <v>1338</v>
      </c>
      <c r="B7472" s="39">
        <v>48580</v>
      </c>
      <c r="D7472">
        <v>0</v>
      </c>
      <c r="E7472">
        <v>0</v>
      </c>
      <c r="F7472">
        <v>0</v>
      </c>
      <c r="G7472">
        <v>0</v>
      </c>
      <c r="H7472">
        <v>0</v>
      </c>
    </row>
    <row r="7473" spans="1:8" x14ac:dyDescent="0.15">
      <c r="A7473" t="s">
        <v>1338</v>
      </c>
      <c r="B7473" s="39">
        <v>48945</v>
      </c>
      <c r="D7473">
        <v>0</v>
      </c>
      <c r="E7473">
        <v>0</v>
      </c>
      <c r="F7473">
        <v>0</v>
      </c>
      <c r="G7473">
        <v>0</v>
      </c>
      <c r="H7473">
        <v>0</v>
      </c>
    </row>
    <row r="7474" spans="1:8" x14ac:dyDescent="0.15">
      <c r="A7474" t="s">
        <v>1338</v>
      </c>
      <c r="B7474" s="39">
        <v>49310</v>
      </c>
      <c r="D7474">
        <v>0</v>
      </c>
      <c r="E7474">
        <v>0</v>
      </c>
      <c r="F7474">
        <v>0</v>
      </c>
      <c r="G7474">
        <v>0</v>
      </c>
      <c r="H7474">
        <v>0</v>
      </c>
    </row>
    <row r="7475" spans="1:8" x14ac:dyDescent="0.15">
      <c r="A7475" t="s">
        <v>1338</v>
      </c>
      <c r="B7475" s="39">
        <v>50771</v>
      </c>
      <c r="D7475">
        <v>0</v>
      </c>
      <c r="E7475">
        <v>0</v>
      </c>
      <c r="F7475">
        <v>0</v>
      </c>
      <c r="G7475">
        <v>0</v>
      </c>
      <c r="H7475">
        <v>0</v>
      </c>
    </row>
    <row r="7476" spans="1:8" x14ac:dyDescent="0.15">
      <c r="A7476" t="s">
        <v>1338</v>
      </c>
      <c r="B7476" s="39">
        <v>51136</v>
      </c>
      <c r="D7476">
        <v>0</v>
      </c>
      <c r="E7476">
        <v>0</v>
      </c>
      <c r="F7476">
        <v>0</v>
      </c>
      <c r="G7476">
        <v>0</v>
      </c>
      <c r="H7476">
        <v>0</v>
      </c>
    </row>
    <row r="7477" spans="1:8" x14ac:dyDescent="0.15">
      <c r="A7477" t="s">
        <v>1338</v>
      </c>
      <c r="B7477" s="39">
        <v>52963</v>
      </c>
      <c r="D7477">
        <v>0</v>
      </c>
      <c r="E7477">
        <v>0</v>
      </c>
      <c r="F7477">
        <v>0</v>
      </c>
      <c r="G7477">
        <v>0</v>
      </c>
      <c r="H7477">
        <v>0</v>
      </c>
    </row>
    <row r="7478" spans="1:8" x14ac:dyDescent="0.15">
      <c r="A7478" t="s">
        <v>1339</v>
      </c>
      <c r="B7478" s="39">
        <v>45292</v>
      </c>
      <c r="D7478">
        <v>0</v>
      </c>
      <c r="E7478">
        <v>0</v>
      </c>
      <c r="F7478">
        <v>5.2599999999999998E-5</v>
      </c>
      <c r="G7478">
        <v>0</v>
      </c>
      <c r="H7478">
        <v>0</v>
      </c>
    </row>
    <row r="7479" spans="1:8" x14ac:dyDescent="0.15">
      <c r="A7479" t="s">
        <v>1339</v>
      </c>
      <c r="B7479" s="39">
        <v>45658</v>
      </c>
      <c r="D7479">
        <v>5.2599999999999998E-5</v>
      </c>
      <c r="E7479">
        <v>5.2599999999999998E-5</v>
      </c>
      <c r="F7479">
        <v>5.2599999999999998E-5</v>
      </c>
      <c r="G7479">
        <v>0</v>
      </c>
      <c r="H7479">
        <v>13.15</v>
      </c>
    </row>
    <row r="7480" spans="1:8" x14ac:dyDescent="0.15">
      <c r="A7480" t="s">
        <v>1339</v>
      </c>
      <c r="B7480" s="39">
        <v>46023</v>
      </c>
      <c r="D7480">
        <v>0</v>
      </c>
      <c r="E7480">
        <v>0</v>
      </c>
      <c r="F7480">
        <v>6.3499999999999999E-5</v>
      </c>
      <c r="G7480">
        <v>0</v>
      </c>
      <c r="H7480">
        <v>0</v>
      </c>
    </row>
    <row r="7481" spans="1:8" x14ac:dyDescent="0.15">
      <c r="A7481" t="s">
        <v>1339</v>
      </c>
      <c r="B7481" s="39">
        <v>46753</v>
      </c>
      <c r="D7481">
        <v>0</v>
      </c>
      <c r="E7481">
        <v>0</v>
      </c>
      <c r="F7481">
        <v>8.5400000000000002E-5</v>
      </c>
      <c r="G7481">
        <v>0</v>
      </c>
      <c r="H7481">
        <v>0</v>
      </c>
    </row>
    <row r="7482" spans="1:8" x14ac:dyDescent="0.15">
      <c r="A7482" t="s">
        <v>1339</v>
      </c>
      <c r="B7482" s="39">
        <v>47484</v>
      </c>
      <c r="D7482">
        <v>0</v>
      </c>
      <c r="E7482">
        <v>0</v>
      </c>
      <c r="F7482">
        <v>1.0728799999999999E-4</v>
      </c>
      <c r="G7482">
        <v>0</v>
      </c>
      <c r="H7482">
        <v>0</v>
      </c>
    </row>
    <row r="7483" spans="1:8" x14ac:dyDescent="0.15">
      <c r="A7483" t="s">
        <v>1339</v>
      </c>
      <c r="B7483" s="39">
        <v>48214</v>
      </c>
      <c r="D7483">
        <v>0</v>
      </c>
      <c r="E7483">
        <v>0</v>
      </c>
      <c r="F7483">
        <v>1.3072499999999999E-4</v>
      </c>
      <c r="G7483">
        <v>0</v>
      </c>
      <c r="H7483">
        <v>0</v>
      </c>
    </row>
    <row r="7484" spans="1:8" x14ac:dyDescent="0.15">
      <c r="A7484" t="s">
        <v>1339</v>
      </c>
      <c r="B7484" s="39">
        <v>48580</v>
      </c>
      <c r="D7484">
        <v>0</v>
      </c>
      <c r="E7484">
        <v>0</v>
      </c>
      <c r="F7484">
        <v>1.4244400000000001E-4</v>
      </c>
      <c r="G7484">
        <v>0</v>
      </c>
      <c r="H7484">
        <v>0</v>
      </c>
    </row>
    <row r="7485" spans="1:8" x14ac:dyDescent="0.15">
      <c r="A7485" t="s">
        <v>1339</v>
      </c>
      <c r="B7485" s="39">
        <v>48945</v>
      </c>
      <c r="D7485">
        <v>0</v>
      </c>
      <c r="E7485">
        <v>0</v>
      </c>
      <c r="F7485">
        <v>1.5416299999999999E-4</v>
      </c>
      <c r="G7485">
        <v>0</v>
      </c>
      <c r="H7485">
        <v>0</v>
      </c>
    </row>
    <row r="7486" spans="1:8" x14ac:dyDescent="0.15">
      <c r="A7486" t="s">
        <v>1339</v>
      </c>
      <c r="B7486" s="39">
        <v>49310</v>
      </c>
      <c r="D7486">
        <v>0</v>
      </c>
      <c r="E7486">
        <v>0</v>
      </c>
      <c r="F7486">
        <v>1.6588099999999999E-4</v>
      </c>
      <c r="G7486">
        <v>0</v>
      </c>
      <c r="H7486">
        <v>0</v>
      </c>
    </row>
    <row r="7487" spans="1:8" x14ac:dyDescent="0.15">
      <c r="A7487" t="s">
        <v>1339</v>
      </c>
      <c r="B7487" s="39">
        <v>50771</v>
      </c>
      <c r="D7487">
        <v>0</v>
      </c>
      <c r="E7487">
        <v>0</v>
      </c>
      <c r="F7487">
        <v>2.1275600000000001E-4</v>
      </c>
      <c r="G7487">
        <v>0</v>
      </c>
      <c r="H7487">
        <v>0</v>
      </c>
    </row>
    <row r="7488" spans="1:8" x14ac:dyDescent="0.15">
      <c r="A7488" t="s">
        <v>1339</v>
      </c>
      <c r="B7488" s="39">
        <v>51136</v>
      </c>
      <c r="D7488">
        <v>0</v>
      </c>
      <c r="E7488">
        <v>0</v>
      </c>
      <c r="F7488">
        <v>2.2447499999999999E-4</v>
      </c>
      <c r="G7488">
        <v>0</v>
      </c>
      <c r="H7488">
        <v>0</v>
      </c>
    </row>
    <row r="7489" spans="1:8" x14ac:dyDescent="0.15">
      <c r="A7489" t="s">
        <v>1339</v>
      </c>
      <c r="B7489" s="39">
        <v>52963</v>
      </c>
      <c r="D7489">
        <v>0</v>
      </c>
      <c r="E7489">
        <v>0</v>
      </c>
      <c r="F7489">
        <v>2.2928799999999999E-4</v>
      </c>
      <c r="G7489">
        <v>0</v>
      </c>
      <c r="H7489">
        <v>0</v>
      </c>
    </row>
    <row r="7490" spans="1:8" x14ac:dyDescent="0.15">
      <c r="A7490" t="s">
        <v>1340</v>
      </c>
      <c r="B7490" s="39">
        <v>45292</v>
      </c>
      <c r="D7490">
        <v>0</v>
      </c>
      <c r="E7490">
        <v>0</v>
      </c>
      <c r="F7490">
        <v>3.5408999999999999E-4</v>
      </c>
      <c r="G7490">
        <v>0</v>
      </c>
      <c r="H7490">
        <v>0</v>
      </c>
    </row>
    <row r="7491" spans="1:8" x14ac:dyDescent="0.15">
      <c r="A7491" t="s">
        <v>1340</v>
      </c>
      <c r="B7491" s="39">
        <v>45658</v>
      </c>
      <c r="D7491">
        <v>3.5408999999999999E-4</v>
      </c>
      <c r="E7491">
        <v>3.5408999999999999E-4</v>
      </c>
      <c r="F7491">
        <v>3.5408999999999999E-4</v>
      </c>
      <c r="G7491">
        <v>0</v>
      </c>
      <c r="H7491">
        <v>106.227</v>
      </c>
    </row>
    <row r="7492" spans="1:8" x14ac:dyDescent="0.15">
      <c r="A7492" t="s">
        <v>1340</v>
      </c>
      <c r="B7492" s="39">
        <v>46023</v>
      </c>
      <c r="D7492">
        <v>0</v>
      </c>
      <c r="E7492">
        <v>0</v>
      </c>
      <c r="F7492">
        <v>4.2199400000000003E-4</v>
      </c>
      <c r="G7492">
        <v>0</v>
      </c>
      <c r="H7492">
        <v>0</v>
      </c>
    </row>
    <row r="7493" spans="1:8" x14ac:dyDescent="0.15">
      <c r="A7493" t="s">
        <v>1340</v>
      </c>
      <c r="B7493" s="39">
        <v>46753</v>
      </c>
      <c r="D7493">
        <v>0</v>
      </c>
      <c r="E7493">
        <v>0</v>
      </c>
      <c r="F7493">
        <v>5.5780300000000005E-4</v>
      </c>
      <c r="G7493">
        <v>0</v>
      </c>
      <c r="H7493">
        <v>0</v>
      </c>
    </row>
    <row r="7494" spans="1:8" x14ac:dyDescent="0.15">
      <c r="A7494" t="s">
        <v>1340</v>
      </c>
      <c r="B7494" s="39">
        <v>47484</v>
      </c>
      <c r="D7494">
        <v>0</v>
      </c>
      <c r="E7494">
        <v>0</v>
      </c>
      <c r="F7494">
        <v>6.9361200000000003E-4</v>
      </c>
      <c r="G7494">
        <v>0</v>
      </c>
      <c r="H7494">
        <v>0</v>
      </c>
    </row>
    <row r="7495" spans="1:8" x14ac:dyDescent="0.15">
      <c r="A7495" t="s">
        <v>1340</v>
      </c>
      <c r="B7495" s="39">
        <v>48214</v>
      </c>
      <c r="D7495">
        <v>0</v>
      </c>
      <c r="E7495">
        <v>0</v>
      </c>
      <c r="F7495">
        <v>7.2098099999999999E-4</v>
      </c>
      <c r="G7495">
        <v>0</v>
      </c>
      <c r="H7495">
        <v>0</v>
      </c>
    </row>
    <row r="7496" spans="1:8" x14ac:dyDescent="0.15">
      <c r="A7496" t="s">
        <v>1340</v>
      </c>
      <c r="B7496" s="39">
        <v>48580</v>
      </c>
      <c r="D7496">
        <v>0</v>
      </c>
      <c r="E7496">
        <v>0</v>
      </c>
      <c r="F7496">
        <v>7.3466600000000003E-4</v>
      </c>
      <c r="G7496">
        <v>0</v>
      </c>
      <c r="H7496">
        <v>0</v>
      </c>
    </row>
    <row r="7497" spans="1:8" x14ac:dyDescent="0.15">
      <c r="A7497" t="s">
        <v>1340</v>
      </c>
      <c r="B7497" s="39">
        <v>48945</v>
      </c>
      <c r="D7497">
        <v>0</v>
      </c>
      <c r="E7497">
        <v>0</v>
      </c>
      <c r="F7497">
        <v>7.4835099999999996E-4</v>
      </c>
      <c r="G7497">
        <v>0</v>
      </c>
      <c r="H7497">
        <v>0</v>
      </c>
    </row>
    <row r="7498" spans="1:8" x14ac:dyDescent="0.15">
      <c r="A7498" t="s">
        <v>1340</v>
      </c>
      <c r="B7498" s="39">
        <v>49310</v>
      </c>
      <c r="D7498">
        <v>0</v>
      </c>
      <c r="E7498">
        <v>0</v>
      </c>
      <c r="F7498">
        <v>7.6203499999999999E-4</v>
      </c>
      <c r="G7498">
        <v>0</v>
      </c>
      <c r="H7498">
        <v>0</v>
      </c>
    </row>
    <row r="7499" spans="1:8" x14ac:dyDescent="0.15">
      <c r="A7499" t="s">
        <v>1340</v>
      </c>
      <c r="B7499" s="39">
        <v>50771</v>
      </c>
      <c r="D7499">
        <v>0</v>
      </c>
      <c r="E7499">
        <v>0</v>
      </c>
      <c r="F7499">
        <v>8.1677400000000004E-4</v>
      </c>
      <c r="G7499">
        <v>0</v>
      </c>
      <c r="H7499">
        <v>0</v>
      </c>
    </row>
    <row r="7500" spans="1:8" x14ac:dyDescent="0.15">
      <c r="A7500" t="s">
        <v>1340</v>
      </c>
      <c r="B7500" s="39">
        <v>51136</v>
      </c>
      <c r="D7500">
        <v>0</v>
      </c>
      <c r="E7500">
        <v>0</v>
      </c>
      <c r="F7500">
        <v>8.3045899999999997E-4</v>
      </c>
      <c r="G7500">
        <v>0</v>
      </c>
      <c r="H7500">
        <v>0</v>
      </c>
    </row>
    <row r="7501" spans="1:8" x14ac:dyDescent="0.15">
      <c r="A7501" t="s">
        <v>1340</v>
      </c>
      <c r="B7501" s="39">
        <v>52963</v>
      </c>
      <c r="D7501">
        <v>0</v>
      </c>
      <c r="E7501">
        <v>0</v>
      </c>
      <c r="F7501">
        <v>1.0289909999999999E-3</v>
      </c>
      <c r="G7501">
        <v>0</v>
      </c>
      <c r="H7501">
        <v>0</v>
      </c>
    </row>
    <row r="7502" spans="1:8" x14ac:dyDescent="0.15">
      <c r="A7502" t="s">
        <v>1341</v>
      </c>
      <c r="B7502" s="39">
        <v>45292</v>
      </c>
      <c r="D7502">
        <v>0</v>
      </c>
      <c r="E7502">
        <v>0</v>
      </c>
      <c r="F7502">
        <v>1.8267840500000001</v>
      </c>
      <c r="G7502">
        <v>0</v>
      </c>
      <c r="H7502">
        <v>0</v>
      </c>
    </row>
    <row r="7503" spans="1:8" x14ac:dyDescent="0.15">
      <c r="A7503" t="s">
        <v>1341</v>
      </c>
      <c r="B7503" s="39">
        <v>45658</v>
      </c>
      <c r="D7503">
        <v>1.8267840500000001</v>
      </c>
      <c r="E7503">
        <v>1.8267840500000001</v>
      </c>
      <c r="F7503">
        <v>1.8267840500000001</v>
      </c>
      <c r="G7503">
        <v>0</v>
      </c>
      <c r="H7503">
        <v>730713.62</v>
      </c>
    </row>
    <row r="7504" spans="1:8" x14ac:dyDescent="0.15">
      <c r="A7504" t="s">
        <v>1341</v>
      </c>
      <c r="B7504" s="39">
        <v>46023</v>
      </c>
      <c r="D7504">
        <v>0</v>
      </c>
      <c r="E7504">
        <v>0</v>
      </c>
      <c r="F7504">
        <v>1.840753909</v>
      </c>
      <c r="G7504">
        <v>0</v>
      </c>
      <c r="H7504">
        <v>0</v>
      </c>
    </row>
    <row r="7505" spans="1:8" x14ac:dyDescent="0.15">
      <c r="A7505" t="s">
        <v>1341</v>
      </c>
      <c r="B7505" s="39">
        <v>46753</v>
      </c>
      <c r="D7505">
        <v>0</v>
      </c>
      <c r="E7505">
        <v>0</v>
      </c>
      <c r="F7505">
        <v>1.8686936270000001</v>
      </c>
      <c r="G7505">
        <v>0</v>
      </c>
      <c r="H7505">
        <v>0</v>
      </c>
    </row>
    <row r="7506" spans="1:8" x14ac:dyDescent="0.15">
      <c r="A7506" t="s">
        <v>1341</v>
      </c>
      <c r="B7506" s="39">
        <v>47484</v>
      </c>
      <c r="D7506">
        <v>0</v>
      </c>
      <c r="E7506">
        <v>0</v>
      </c>
      <c r="F7506">
        <v>1.8966333440000001</v>
      </c>
      <c r="G7506">
        <v>0</v>
      </c>
      <c r="H7506">
        <v>0</v>
      </c>
    </row>
    <row r="7507" spans="1:8" x14ac:dyDescent="0.15">
      <c r="A7507" t="s">
        <v>1341</v>
      </c>
      <c r="B7507" s="39">
        <v>48214</v>
      </c>
      <c r="D7507">
        <v>0</v>
      </c>
      <c r="E7507">
        <v>0</v>
      </c>
      <c r="F7507">
        <v>1.8470697300000001</v>
      </c>
      <c r="G7507">
        <v>0</v>
      </c>
      <c r="H7507">
        <v>0</v>
      </c>
    </row>
    <row r="7508" spans="1:8" x14ac:dyDescent="0.15">
      <c r="A7508" t="s">
        <v>1341</v>
      </c>
      <c r="B7508" s="39">
        <v>48580</v>
      </c>
      <c r="D7508">
        <v>0</v>
      </c>
      <c r="E7508">
        <v>0</v>
      </c>
      <c r="F7508">
        <v>1.822287923</v>
      </c>
      <c r="G7508">
        <v>0</v>
      </c>
      <c r="H7508">
        <v>0</v>
      </c>
    </row>
    <row r="7509" spans="1:8" x14ac:dyDescent="0.15">
      <c r="A7509" t="s">
        <v>1341</v>
      </c>
      <c r="B7509" s="39">
        <v>48945</v>
      </c>
      <c r="D7509">
        <v>0</v>
      </c>
      <c r="E7509">
        <v>0</v>
      </c>
      <c r="F7509">
        <v>1.7975061160000001</v>
      </c>
      <c r="G7509">
        <v>0</v>
      </c>
      <c r="H7509">
        <v>0</v>
      </c>
    </row>
    <row r="7510" spans="1:8" x14ac:dyDescent="0.15">
      <c r="A7510" t="s">
        <v>1341</v>
      </c>
      <c r="B7510" s="39">
        <v>49310</v>
      </c>
      <c r="D7510">
        <v>0</v>
      </c>
      <c r="E7510">
        <v>0</v>
      </c>
      <c r="F7510">
        <v>1.7727243079999999</v>
      </c>
      <c r="G7510">
        <v>0</v>
      </c>
      <c r="H7510">
        <v>0</v>
      </c>
    </row>
    <row r="7511" spans="1:8" x14ac:dyDescent="0.15">
      <c r="A7511" t="s">
        <v>1341</v>
      </c>
      <c r="B7511" s="39">
        <v>50771</v>
      </c>
      <c r="D7511">
        <v>0</v>
      </c>
      <c r="E7511">
        <v>0</v>
      </c>
      <c r="F7511">
        <v>1.67359708</v>
      </c>
      <c r="G7511">
        <v>0</v>
      </c>
      <c r="H7511">
        <v>0</v>
      </c>
    </row>
    <row r="7512" spans="1:8" x14ac:dyDescent="0.15">
      <c r="A7512" t="s">
        <v>1341</v>
      </c>
      <c r="B7512" s="39">
        <v>51136</v>
      </c>
      <c r="D7512">
        <v>0</v>
      </c>
      <c r="E7512">
        <v>0</v>
      </c>
      <c r="F7512">
        <v>1.6488152730000001</v>
      </c>
      <c r="G7512">
        <v>0</v>
      </c>
      <c r="H7512">
        <v>0</v>
      </c>
    </row>
    <row r="7513" spans="1:8" x14ac:dyDescent="0.15">
      <c r="A7513" t="s">
        <v>1341</v>
      </c>
      <c r="B7513" s="39">
        <v>52963</v>
      </c>
      <c r="D7513">
        <v>0</v>
      </c>
      <c r="E7513">
        <v>0</v>
      </c>
      <c r="F7513">
        <v>1.624169344</v>
      </c>
      <c r="G7513">
        <v>0</v>
      </c>
      <c r="H7513">
        <v>0</v>
      </c>
    </row>
    <row r="7514" spans="1:8" x14ac:dyDescent="0.15">
      <c r="A7514" t="s">
        <v>1342</v>
      </c>
      <c r="B7514" s="39">
        <v>45292</v>
      </c>
      <c r="D7514">
        <v>0</v>
      </c>
      <c r="E7514">
        <v>0</v>
      </c>
      <c r="F7514">
        <v>14.16730177</v>
      </c>
      <c r="G7514">
        <v>0</v>
      </c>
      <c r="H7514">
        <v>0</v>
      </c>
    </row>
    <row r="7515" spans="1:8" x14ac:dyDescent="0.15">
      <c r="A7515" t="s">
        <v>1342</v>
      </c>
      <c r="B7515" s="39">
        <v>45658</v>
      </c>
      <c r="D7515">
        <v>0</v>
      </c>
      <c r="E7515">
        <v>0</v>
      </c>
      <c r="F7515">
        <v>14.16730177</v>
      </c>
      <c r="G7515">
        <v>0</v>
      </c>
      <c r="H7515">
        <v>0</v>
      </c>
    </row>
    <row r="7516" spans="1:8" x14ac:dyDescent="0.15">
      <c r="A7516" t="s">
        <v>1342</v>
      </c>
      <c r="B7516" s="39">
        <v>46023</v>
      </c>
      <c r="D7516">
        <v>0</v>
      </c>
      <c r="E7516">
        <v>0</v>
      </c>
      <c r="F7516">
        <v>14.458950509999999</v>
      </c>
      <c r="G7516">
        <v>0</v>
      </c>
      <c r="H7516">
        <v>0</v>
      </c>
    </row>
    <row r="7517" spans="1:8" x14ac:dyDescent="0.15">
      <c r="A7517" t="s">
        <v>1342</v>
      </c>
      <c r="B7517" s="39">
        <v>46753</v>
      </c>
      <c r="D7517">
        <v>0</v>
      </c>
      <c r="E7517">
        <v>0</v>
      </c>
      <c r="F7517">
        <v>15.042248000000001</v>
      </c>
      <c r="G7517">
        <v>0</v>
      </c>
      <c r="H7517">
        <v>0</v>
      </c>
    </row>
    <row r="7518" spans="1:8" x14ac:dyDescent="0.15">
      <c r="A7518" t="s">
        <v>1342</v>
      </c>
      <c r="B7518" s="39">
        <v>47484</v>
      </c>
      <c r="D7518">
        <v>0</v>
      </c>
      <c r="E7518">
        <v>0</v>
      </c>
      <c r="F7518">
        <v>15.62554548</v>
      </c>
      <c r="G7518">
        <v>0</v>
      </c>
      <c r="H7518">
        <v>0</v>
      </c>
    </row>
    <row r="7519" spans="1:8" x14ac:dyDescent="0.15">
      <c r="A7519" t="s">
        <v>1342</v>
      </c>
      <c r="B7519" s="39">
        <v>48214</v>
      </c>
      <c r="D7519">
        <v>0</v>
      </c>
      <c r="E7519">
        <v>0</v>
      </c>
      <c r="F7519">
        <v>15.77595524</v>
      </c>
      <c r="G7519">
        <v>0</v>
      </c>
      <c r="H7519">
        <v>0</v>
      </c>
    </row>
    <row r="7520" spans="1:8" x14ac:dyDescent="0.15">
      <c r="A7520" t="s">
        <v>1342</v>
      </c>
      <c r="B7520" s="39">
        <v>48580</v>
      </c>
      <c r="D7520">
        <v>0</v>
      </c>
      <c r="E7520">
        <v>0</v>
      </c>
      <c r="F7520">
        <v>15.85116011</v>
      </c>
      <c r="G7520">
        <v>0</v>
      </c>
      <c r="H7520">
        <v>0</v>
      </c>
    </row>
    <row r="7521" spans="1:8" x14ac:dyDescent="0.15">
      <c r="A7521" t="s">
        <v>1342</v>
      </c>
      <c r="B7521" s="39">
        <v>48945</v>
      </c>
      <c r="D7521">
        <v>0</v>
      </c>
      <c r="E7521">
        <v>0</v>
      </c>
      <c r="F7521">
        <v>15.92636499</v>
      </c>
      <c r="G7521">
        <v>0</v>
      </c>
      <c r="H7521">
        <v>0</v>
      </c>
    </row>
    <row r="7522" spans="1:8" x14ac:dyDescent="0.15">
      <c r="A7522" t="s">
        <v>1342</v>
      </c>
      <c r="B7522" s="39">
        <v>49310</v>
      </c>
      <c r="D7522">
        <v>0</v>
      </c>
      <c r="E7522">
        <v>0</v>
      </c>
      <c r="F7522">
        <v>16.001569870000001</v>
      </c>
      <c r="G7522">
        <v>0</v>
      </c>
      <c r="H7522">
        <v>0</v>
      </c>
    </row>
    <row r="7523" spans="1:8" x14ac:dyDescent="0.15">
      <c r="A7523" t="s">
        <v>1342</v>
      </c>
      <c r="B7523" s="39">
        <v>50771</v>
      </c>
      <c r="D7523">
        <v>0</v>
      </c>
      <c r="E7523">
        <v>0</v>
      </c>
      <c r="F7523">
        <v>16.302389380000001</v>
      </c>
      <c r="G7523">
        <v>0</v>
      </c>
      <c r="H7523">
        <v>0</v>
      </c>
    </row>
    <row r="7524" spans="1:8" x14ac:dyDescent="0.15">
      <c r="A7524" t="s">
        <v>1342</v>
      </c>
      <c r="B7524" s="39">
        <v>51136</v>
      </c>
      <c r="D7524">
        <v>0</v>
      </c>
      <c r="E7524">
        <v>0</v>
      </c>
      <c r="F7524">
        <v>16.377594259999999</v>
      </c>
      <c r="G7524">
        <v>0</v>
      </c>
      <c r="H7524">
        <v>0</v>
      </c>
    </row>
    <row r="7525" spans="1:8" x14ac:dyDescent="0.15">
      <c r="A7525" t="s">
        <v>1342</v>
      </c>
      <c r="B7525" s="39">
        <v>52963</v>
      </c>
      <c r="D7525">
        <v>0</v>
      </c>
      <c r="E7525">
        <v>0</v>
      </c>
      <c r="F7525">
        <v>15.77673633</v>
      </c>
      <c r="G7525">
        <v>0</v>
      </c>
      <c r="H7525">
        <v>0</v>
      </c>
    </row>
    <row r="7526" spans="1:8" x14ac:dyDescent="0.15">
      <c r="A7526" t="s">
        <v>1343</v>
      </c>
      <c r="B7526" s="39">
        <v>45292</v>
      </c>
      <c r="D7526">
        <v>0</v>
      </c>
      <c r="E7526">
        <v>0</v>
      </c>
      <c r="F7526">
        <v>144.45633710000001</v>
      </c>
      <c r="G7526">
        <v>0</v>
      </c>
      <c r="H7526">
        <v>0</v>
      </c>
    </row>
    <row r="7527" spans="1:8" x14ac:dyDescent="0.15">
      <c r="A7527" t="s">
        <v>1343</v>
      </c>
      <c r="B7527" s="39">
        <v>45658</v>
      </c>
      <c r="D7527">
        <v>0</v>
      </c>
      <c r="E7527">
        <v>0</v>
      </c>
      <c r="F7527">
        <v>144.45633710000001</v>
      </c>
      <c r="G7527">
        <v>0</v>
      </c>
      <c r="H7527">
        <v>0</v>
      </c>
    </row>
    <row r="7528" spans="1:8" x14ac:dyDescent="0.15">
      <c r="A7528" t="s">
        <v>1343</v>
      </c>
      <c r="B7528" s="39">
        <v>46023</v>
      </c>
      <c r="D7528">
        <v>0</v>
      </c>
      <c r="E7528">
        <v>0</v>
      </c>
      <c r="F7528">
        <v>145.5085119</v>
      </c>
      <c r="G7528">
        <v>0</v>
      </c>
      <c r="H7528">
        <v>0</v>
      </c>
    </row>
    <row r="7529" spans="1:8" x14ac:dyDescent="0.15">
      <c r="A7529" t="s">
        <v>1343</v>
      </c>
      <c r="B7529" s="39">
        <v>46753</v>
      </c>
      <c r="D7529">
        <v>0</v>
      </c>
      <c r="E7529">
        <v>0</v>
      </c>
      <c r="F7529">
        <v>147.61286150000001</v>
      </c>
      <c r="G7529">
        <v>0</v>
      </c>
      <c r="H7529">
        <v>0</v>
      </c>
    </row>
    <row r="7530" spans="1:8" x14ac:dyDescent="0.15">
      <c r="A7530" t="s">
        <v>1343</v>
      </c>
      <c r="B7530" s="39">
        <v>47484</v>
      </c>
      <c r="D7530">
        <v>0</v>
      </c>
      <c r="E7530">
        <v>0</v>
      </c>
      <c r="F7530">
        <v>149.71721109999999</v>
      </c>
      <c r="G7530">
        <v>0</v>
      </c>
      <c r="H7530">
        <v>0</v>
      </c>
    </row>
    <row r="7531" spans="1:8" x14ac:dyDescent="0.15">
      <c r="A7531" t="s">
        <v>1343</v>
      </c>
      <c r="B7531" s="39">
        <v>48214</v>
      </c>
      <c r="D7531">
        <v>0</v>
      </c>
      <c r="E7531">
        <v>0</v>
      </c>
      <c r="F7531">
        <v>150.9715151</v>
      </c>
      <c r="G7531">
        <v>0</v>
      </c>
      <c r="H7531">
        <v>0</v>
      </c>
    </row>
    <row r="7532" spans="1:8" x14ac:dyDescent="0.15">
      <c r="A7532" t="s">
        <v>1343</v>
      </c>
      <c r="B7532" s="39">
        <v>48580</v>
      </c>
      <c r="D7532">
        <v>0</v>
      </c>
      <c r="E7532">
        <v>0</v>
      </c>
      <c r="F7532">
        <v>151.5986671</v>
      </c>
      <c r="G7532">
        <v>0</v>
      </c>
      <c r="H7532">
        <v>0</v>
      </c>
    </row>
    <row r="7533" spans="1:8" x14ac:dyDescent="0.15">
      <c r="A7533" t="s">
        <v>1343</v>
      </c>
      <c r="B7533" s="39">
        <v>48945</v>
      </c>
      <c r="D7533">
        <v>0</v>
      </c>
      <c r="E7533">
        <v>0</v>
      </c>
      <c r="F7533">
        <v>152.225819</v>
      </c>
      <c r="G7533">
        <v>0</v>
      </c>
      <c r="H7533">
        <v>0</v>
      </c>
    </row>
    <row r="7534" spans="1:8" x14ac:dyDescent="0.15">
      <c r="A7534" t="s">
        <v>1343</v>
      </c>
      <c r="B7534" s="39">
        <v>49310</v>
      </c>
      <c r="D7534">
        <v>0</v>
      </c>
      <c r="E7534">
        <v>0</v>
      </c>
      <c r="F7534">
        <v>152.852971</v>
      </c>
      <c r="G7534">
        <v>0</v>
      </c>
      <c r="H7534">
        <v>0</v>
      </c>
    </row>
    <row r="7535" spans="1:8" x14ac:dyDescent="0.15">
      <c r="A7535" t="s">
        <v>1343</v>
      </c>
      <c r="B7535" s="39">
        <v>50771</v>
      </c>
      <c r="D7535">
        <v>0</v>
      </c>
      <c r="E7535">
        <v>0</v>
      </c>
      <c r="F7535">
        <v>155.36157890000001</v>
      </c>
      <c r="G7535">
        <v>0</v>
      </c>
      <c r="H7535">
        <v>0</v>
      </c>
    </row>
    <row r="7536" spans="1:8" x14ac:dyDescent="0.15">
      <c r="A7536" t="s">
        <v>1343</v>
      </c>
      <c r="B7536" s="39">
        <v>51136</v>
      </c>
      <c r="D7536">
        <v>0</v>
      </c>
      <c r="E7536">
        <v>0</v>
      </c>
      <c r="F7536">
        <v>155.98873090000001</v>
      </c>
      <c r="G7536">
        <v>0</v>
      </c>
      <c r="H7536">
        <v>0</v>
      </c>
    </row>
    <row r="7537" spans="1:8" x14ac:dyDescent="0.15">
      <c r="A7537" t="s">
        <v>1343</v>
      </c>
      <c r="B7537" s="39">
        <v>52963</v>
      </c>
      <c r="D7537">
        <v>0</v>
      </c>
      <c r="E7537">
        <v>0</v>
      </c>
      <c r="F7537">
        <v>156.98124659999999</v>
      </c>
      <c r="G7537">
        <v>0</v>
      </c>
      <c r="H7537">
        <v>0</v>
      </c>
    </row>
    <row r="7538" spans="1:8" x14ac:dyDescent="0.15">
      <c r="A7538" t="s">
        <v>1344</v>
      </c>
      <c r="B7538" s="39">
        <v>45292</v>
      </c>
      <c r="D7538">
        <v>0</v>
      </c>
      <c r="E7538">
        <v>0</v>
      </c>
      <c r="F7538">
        <v>0</v>
      </c>
      <c r="G7538">
        <v>0</v>
      </c>
      <c r="H7538">
        <v>0</v>
      </c>
    </row>
    <row r="7539" spans="1:8" x14ac:dyDescent="0.15">
      <c r="A7539" t="s">
        <v>1344</v>
      </c>
      <c r="B7539" s="39">
        <v>45658</v>
      </c>
      <c r="D7539">
        <v>0</v>
      </c>
      <c r="E7539">
        <v>0</v>
      </c>
      <c r="F7539">
        <v>0</v>
      </c>
      <c r="G7539">
        <v>0</v>
      </c>
      <c r="H7539">
        <v>0</v>
      </c>
    </row>
    <row r="7540" spans="1:8" x14ac:dyDescent="0.15">
      <c r="A7540" t="s">
        <v>1344</v>
      </c>
      <c r="B7540" s="39">
        <v>46023</v>
      </c>
      <c r="D7540">
        <v>0</v>
      </c>
      <c r="E7540">
        <v>0</v>
      </c>
      <c r="F7540">
        <v>0</v>
      </c>
      <c r="G7540">
        <v>0</v>
      </c>
      <c r="H7540">
        <v>0</v>
      </c>
    </row>
    <row r="7541" spans="1:8" x14ac:dyDescent="0.15">
      <c r="A7541" t="s">
        <v>1344</v>
      </c>
      <c r="B7541" s="39">
        <v>46753</v>
      </c>
      <c r="D7541">
        <v>0</v>
      </c>
      <c r="E7541">
        <v>0</v>
      </c>
      <c r="F7541">
        <v>0</v>
      </c>
      <c r="G7541">
        <v>0</v>
      </c>
      <c r="H7541">
        <v>0</v>
      </c>
    </row>
    <row r="7542" spans="1:8" x14ac:dyDescent="0.15">
      <c r="A7542" t="s">
        <v>1344</v>
      </c>
      <c r="B7542" s="39">
        <v>47484</v>
      </c>
      <c r="D7542">
        <v>0</v>
      </c>
      <c r="E7542">
        <v>0</v>
      </c>
      <c r="F7542">
        <v>0</v>
      </c>
      <c r="G7542">
        <v>0</v>
      </c>
      <c r="H7542">
        <v>0</v>
      </c>
    </row>
    <row r="7543" spans="1:8" x14ac:dyDescent="0.15">
      <c r="A7543" t="s">
        <v>1344</v>
      </c>
      <c r="B7543" s="39">
        <v>48214</v>
      </c>
      <c r="D7543">
        <v>0</v>
      </c>
      <c r="E7543">
        <v>0</v>
      </c>
      <c r="F7543">
        <v>0</v>
      </c>
      <c r="G7543">
        <v>0</v>
      </c>
      <c r="H7543">
        <v>0</v>
      </c>
    </row>
    <row r="7544" spans="1:8" x14ac:dyDescent="0.15">
      <c r="A7544" t="s">
        <v>1344</v>
      </c>
      <c r="B7544" s="39">
        <v>48580</v>
      </c>
      <c r="D7544">
        <v>0</v>
      </c>
      <c r="E7544">
        <v>0</v>
      </c>
      <c r="F7544">
        <v>0</v>
      </c>
      <c r="G7544">
        <v>0</v>
      </c>
      <c r="H7544">
        <v>0</v>
      </c>
    </row>
    <row r="7545" spans="1:8" x14ac:dyDescent="0.15">
      <c r="A7545" t="s">
        <v>1344</v>
      </c>
      <c r="B7545" s="39">
        <v>48945</v>
      </c>
      <c r="D7545">
        <v>0</v>
      </c>
      <c r="E7545">
        <v>0</v>
      </c>
      <c r="F7545">
        <v>0</v>
      </c>
      <c r="G7545">
        <v>0</v>
      </c>
      <c r="H7545">
        <v>0</v>
      </c>
    </row>
    <row r="7546" spans="1:8" x14ac:dyDescent="0.15">
      <c r="A7546" t="s">
        <v>1344</v>
      </c>
      <c r="B7546" s="39">
        <v>49310</v>
      </c>
      <c r="D7546">
        <v>0</v>
      </c>
      <c r="E7546">
        <v>0</v>
      </c>
      <c r="F7546">
        <v>0</v>
      </c>
      <c r="G7546">
        <v>0</v>
      </c>
      <c r="H7546">
        <v>0</v>
      </c>
    </row>
    <row r="7547" spans="1:8" x14ac:dyDescent="0.15">
      <c r="A7547" t="s">
        <v>1344</v>
      </c>
      <c r="B7547" s="39">
        <v>50771</v>
      </c>
      <c r="D7547">
        <v>0</v>
      </c>
      <c r="E7547">
        <v>0</v>
      </c>
      <c r="F7547">
        <v>0</v>
      </c>
      <c r="G7547">
        <v>0</v>
      </c>
      <c r="H7547">
        <v>0</v>
      </c>
    </row>
    <row r="7548" spans="1:8" x14ac:dyDescent="0.15">
      <c r="A7548" t="s">
        <v>1344</v>
      </c>
      <c r="B7548" s="39">
        <v>51136</v>
      </c>
      <c r="D7548">
        <v>0</v>
      </c>
      <c r="E7548">
        <v>0</v>
      </c>
      <c r="F7548">
        <v>0</v>
      </c>
      <c r="G7548">
        <v>0</v>
      </c>
      <c r="H7548">
        <v>0</v>
      </c>
    </row>
    <row r="7549" spans="1:8" x14ac:dyDescent="0.15">
      <c r="A7549" t="s">
        <v>1344</v>
      </c>
      <c r="B7549" s="39">
        <v>52963</v>
      </c>
      <c r="D7549">
        <v>0</v>
      </c>
      <c r="E7549">
        <v>0</v>
      </c>
      <c r="F7549">
        <v>0</v>
      </c>
      <c r="G7549">
        <v>0</v>
      </c>
      <c r="H7549">
        <v>0</v>
      </c>
    </row>
    <row r="7550" spans="1:8" x14ac:dyDescent="0.15">
      <c r="A7550" t="s">
        <v>1345</v>
      </c>
      <c r="B7550" s="39">
        <v>45292</v>
      </c>
      <c r="D7550">
        <v>0</v>
      </c>
      <c r="E7550">
        <v>0</v>
      </c>
      <c r="F7550">
        <v>0</v>
      </c>
      <c r="G7550">
        <v>0</v>
      </c>
      <c r="H7550">
        <v>0</v>
      </c>
    </row>
    <row r="7551" spans="1:8" x14ac:dyDescent="0.15">
      <c r="A7551" t="s">
        <v>1345</v>
      </c>
      <c r="B7551" s="39">
        <v>45658</v>
      </c>
      <c r="D7551">
        <v>0</v>
      </c>
      <c r="E7551">
        <v>0</v>
      </c>
      <c r="F7551">
        <v>0</v>
      </c>
      <c r="G7551">
        <v>0</v>
      </c>
      <c r="H7551">
        <v>0</v>
      </c>
    </row>
    <row r="7552" spans="1:8" x14ac:dyDescent="0.15">
      <c r="A7552" t="s">
        <v>1345</v>
      </c>
      <c r="B7552" s="39">
        <v>46023</v>
      </c>
      <c r="D7552">
        <v>0</v>
      </c>
      <c r="E7552">
        <v>0</v>
      </c>
      <c r="F7552">
        <v>0</v>
      </c>
      <c r="G7552">
        <v>0</v>
      </c>
      <c r="H7552">
        <v>0</v>
      </c>
    </row>
    <row r="7553" spans="1:8" x14ac:dyDescent="0.15">
      <c r="A7553" t="s">
        <v>1345</v>
      </c>
      <c r="B7553" s="39">
        <v>46753</v>
      </c>
      <c r="D7553">
        <v>0</v>
      </c>
      <c r="E7553">
        <v>0</v>
      </c>
      <c r="F7553">
        <v>0</v>
      </c>
      <c r="G7553">
        <v>0</v>
      </c>
      <c r="H7553">
        <v>0</v>
      </c>
    </row>
    <row r="7554" spans="1:8" x14ac:dyDescent="0.15">
      <c r="A7554" t="s">
        <v>1345</v>
      </c>
      <c r="B7554" s="39">
        <v>47484</v>
      </c>
      <c r="D7554">
        <v>0</v>
      </c>
      <c r="E7554">
        <v>0</v>
      </c>
      <c r="F7554">
        <v>0</v>
      </c>
      <c r="G7554">
        <v>0</v>
      </c>
      <c r="H7554">
        <v>0</v>
      </c>
    </row>
    <row r="7555" spans="1:8" x14ac:dyDescent="0.15">
      <c r="A7555" t="s">
        <v>1345</v>
      </c>
      <c r="B7555" s="39">
        <v>48214</v>
      </c>
      <c r="D7555">
        <v>0</v>
      </c>
      <c r="E7555">
        <v>0</v>
      </c>
      <c r="F7555">
        <v>0</v>
      </c>
      <c r="G7555">
        <v>0</v>
      </c>
      <c r="H7555">
        <v>0</v>
      </c>
    </row>
    <row r="7556" spans="1:8" x14ac:dyDescent="0.15">
      <c r="A7556" t="s">
        <v>1345</v>
      </c>
      <c r="B7556" s="39">
        <v>48580</v>
      </c>
      <c r="D7556">
        <v>0</v>
      </c>
      <c r="E7556">
        <v>0</v>
      </c>
      <c r="F7556">
        <v>0</v>
      </c>
      <c r="G7556">
        <v>0</v>
      </c>
      <c r="H7556">
        <v>0</v>
      </c>
    </row>
    <row r="7557" spans="1:8" x14ac:dyDescent="0.15">
      <c r="A7557" t="s">
        <v>1345</v>
      </c>
      <c r="B7557" s="39">
        <v>48945</v>
      </c>
      <c r="D7557">
        <v>0</v>
      </c>
      <c r="E7557">
        <v>0</v>
      </c>
      <c r="F7557">
        <v>0</v>
      </c>
      <c r="G7557">
        <v>0</v>
      </c>
      <c r="H7557">
        <v>0</v>
      </c>
    </row>
    <row r="7558" spans="1:8" x14ac:dyDescent="0.15">
      <c r="A7558" t="s">
        <v>1345</v>
      </c>
      <c r="B7558" s="39">
        <v>49310</v>
      </c>
      <c r="D7558">
        <v>0</v>
      </c>
      <c r="E7558">
        <v>0</v>
      </c>
      <c r="F7558">
        <v>0</v>
      </c>
      <c r="G7558">
        <v>0</v>
      </c>
      <c r="H7558">
        <v>0</v>
      </c>
    </row>
    <row r="7559" spans="1:8" x14ac:dyDescent="0.15">
      <c r="A7559" t="s">
        <v>1345</v>
      </c>
      <c r="B7559" s="39">
        <v>50771</v>
      </c>
      <c r="D7559">
        <v>0</v>
      </c>
      <c r="E7559">
        <v>0</v>
      </c>
      <c r="F7559">
        <v>0</v>
      </c>
      <c r="G7559">
        <v>0</v>
      </c>
      <c r="H7559">
        <v>0</v>
      </c>
    </row>
    <row r="7560" spans="1:8" x14ac:dyDescent="0.15">
      <c r="A7560" t="s">
        <v>1345</v>
      </c>
      <c r="B7560" s="39">
        <v>51136</v>
      </c>
      <c r="D7560">
        <v>0</v>
      </c>
      <c r="E7560">
        <v>0</v>
      </c>
      <c r="F7560">
        <v>0</v>
      </c>
      <c r="G7560">
        <v>0</v>
      </c>
      <c r="H7560">
        <v>0</v>
      </c>
    </row>
    <row r="7561" spans="1:8" x14ac:dyDescent="0.15">
      <c r="A7561" t="s">
        <v>1345</v>
      </c>
      <c r="B7561" s="39">
        <v>52963</v>
      </c>
      <c r="D7561">
        <v>0</v>
      </c>
      <c r="E7561">
        <v>0</v>
      </c>
      <c r="F7561">
        <v>0</v>
      </c>
      <c r="G7561">
        <v>0</v>
      </c>
      <c r="H7561">
        <v>0</v>
      </c>
    </row>
    <row r="7562" spans="1:8" x14ac:dyDescent="0.15">
      <c r="A7562" t="s">
        <v>1346</v>
      </c>
      <c r="B7562" s="39">
        <v>45292</v>
      </c>
      <c r="D7562">
        <v>0</v>
      </c>
      <c r="E7562">
        <v>0</v>
      </c>
      <c r="F7562">
        <v>0</v>
      </c>
      <c r="G7562">
        <v>0</v>
      </c>
      <c r="H7562">
        <v>0</v>
      </c>
    </row>
    <row r="7563" spans="1:8" x14ac:dyDescent="0.15">
      <c r="A7563" t="s">
        <v>1346</v>
      </c>
      <c r="B7563" s="39">
        <v>45658</v>
      </c>
      <c r="D7563">
        <v>0</v>
      </c>
      <c r="E7563">
        <v>0</v>
      </c>
      <c r="F7563">
        <v>0</v>
      </c>
      <c r="G7563">
        <v>0</v>
      </c>
      <c r="H7563">
        <v>0</v>
      </c>
    </row>
    <row r="7564" spans="1:8" x14ac:dyDescent="0.15">
      <c r="A7564" t="s">
        <v>1346</v>
      </c>
      <c r="B7564" s="39">
        <v>46023</v>
      </c>
      <c r="D7564">
        <v>0</v>
      </c>
      <c r="E7564">
        <v>0</v>
      </c>
      <c r="F7564">
        <v>0</v>
      </c>
      <c r="G7564">
        <v>0</v>
      </c>
      <c r="H7564">
        <v>0</v>
      </c>
    </row>
    <row r="7565" spans="1:8" x14ac:dyDescent="0.15">
      <c r="A7565" t="s">
        <v>1346</v>
      </c>
      <c r="B7565" s="39">
        <v>46753</v>
      </c>
      <c r="D7565">
        <v>0</v>
      </c>
      <c r="E7565">
        <v>0</v>
      </c>
      <c r="F7565">
        <v>0</v>
      </c>
      <c r="G7565">
        <v>0</v>
      </c>
      <c r="H7565">
        <v>0</v>
      </c>
    </row>
    <row r="7566" spans="1:8" x14ac:dyDescent="0.15">
      <c r="A7566" t="s">
        <v>1346</v>
      </c>
      <c r="B7566" s="39">
        <v>47484</v>
      </c>
      <c r="D7566">
        <v>0</v>
      </c>
      <c r="E7566">
        <v>0</v>
      </c>
      <c r="F7566">
        <v>0</v>
      </c>
      <c r="G7566">
        <v>0</v>
      </c>
      <c r="H7566">
        <v>0</v>
      </c>
    </row>
    <row r="7567" spans="1:8" x14ac:dyDescent="0.15">
      <c r="A7567" t="s">
        <v>1346</v>
      </c>
      <c r="B7567" s="39">
        <v>48214</v>
      </c>
      <c r="D7567">
        <v>0</v>
      </c>
      <c r="E7567">
        <v>0</v>
      </c>
      <c r="F7567">
        <v>0</v>
      </c>
      <c r="G7567">
        <v>0</v>
      </c>
      <c r="H7567">
        <v>0</v>
      </c>
    </row>
    <row r="7568" spans="1:8" x14ac:dyDescent="0.15">
      <c r="A7568" t="s">
        <v>1346</v>
      </c>
      <c r="B7568" s="39">
        <v>48580</v>
      </c>
      <c r="D7568">
        <v>0</v>
      </c>
      <c r="E7568">
        <v>0</v>
      </c>
      <c r="F7568">
        <v>0</v>
      </c>
      <c r="G7568">
        <v>0</v>
      </c>
      <c r="H7568">
        <v>0</v>
      </c>
    </row>
    <row r="7569" spans="1:8" x14ac:dyDescent="0.15">
      <c r="A7569" t="s">
        <v>1346</v>
      </c>
      <c r="B7569" s="39">
        <v>48945</v>
      </c>
      <c r="D7569">
        <v>0</v>
      </c>
      <c r="E7569">
        <v>0</v>
      </c>
      <c r="F7569">
        <v>0</v>
      </c>
      <c r="G7569">
        <v>0</v>
      </c>
      <c r="H7569">
        <v>0</v>
      </c>
    </row>
    <row r="7570" spans="1:8" x14ac:dyDescent="0.15">
      <c r="A7570" t="s">
        <v>1346</v>
      </c>
      <c r="B7570" s="39">
        <v>49310</v>
      </c>
      <c r="D7570">
        <v>0</v>
      </c>
      <c r="E7570">
        <v>0</v>
      </c>
      <c r="F7570">
        <v>0</v>
      </c>
      <c r="G7570">
        <v>0</v>
      </c>
      <c r="H7570">
        <v>0</v>
      </c>
    </row>
    <row r="7571" spans="1:8" x14ac:dyDescent="0.15">
      <c r="A7571" t="s">
        <v>1346</v>
      </c>
      <c r="B7571" s="39">
        <v>50771</v>
      </c>
      <c r="D7571">
        <v>0</v>
      </c>
      <c r="E7571">
        <v>0</v>
      </c>
      <c r="F7571">
        <v>0</v>
      </c>
      <c r="G7571">
        <v>0</v>
      </c>
      <c r="H7571">
        <v>0</v>
      </c>
    </row>
    <row r="7572" spans="1:8" x14ac:dyDescent="0.15">
      <c r="A7572" t="s">
        <v>1346</v>
      </c>
      <c r="B7572" s="39">
        <v>51136</v>
      </c>
      <c r="D7572">
        <v>0</v>
      </c>
      <c r="E7572">
        <v>0</v>
      </c>
      <c r="F7572">
        <v>0</v>
      </c>
      <c r="G7572">
        <v>0</v>
      </c>
      <c r="H7572">
        <v>0</v>
      </c>
    </row>
    <row r="7573" spans="1:8" x14ac:dyDescent="0.15">
      <c r="A7573" t="s">
        <v>1346</v>
      </c>
      <c r="B7573" s="39">
        <v>52963</v>
      </c>
      <c r="D7573">
        <v>0</v>
      </c>
      <c r="E7573">
        <v>0</v>
      </c>
      <c r="F7573">
        <v>0</v>
      </c>
      <c r="G7573">
        <v>0</v>
      </c>
      <c r="H7573">
        <v>0</v>
      </c>
    </row>
    <row r="7574" spans="1:8" x14ac:dyDescent="0.15">
      <c r="A7574" t="s">
        <v>1347</v>
      </c>
      <c r="B7574" s="39">
        <v>45292</v>
      </c>
      <c r="D7574">
        <v>0</v>
      </c>
      <c r="E7574">
        <v>0</v>
      </c>
      <c r="F7574">
        <v>0</v>
      </c>
      <c r="G7574">
        <v>0</v>
      </c>
      <c r="H7574">
        <v>0</v>
      </c>
    </row>
    <row r="7575" spans="1:8" x14ac:dyDescent="0.15">
      <c r="A7575" t="s">
        <v>1347</v>
      </c>
      <c r="B7575" s="39">
        <v>45658</v>
      </c>
      <c r="D7575">
        <v>0</v>
      </c>
      <c r="E7575">
        <v>0</v>
      </c>
      <c r="F7575">
        <v>0</v>
      </c>
      <c r="G7575">
        <v>0</v>
      </c>
      <c r="H7575">
        <v>0</v>
      </c>
    </row>
    <row r="7576" spans="1:8" x14ac:dyDescent="0.15">
      <c r="A7576" t="s">
        <v>1347</v>
      </c>
      <c r="B7576" s="39">
        <v>46023</v>
      </c>
      <c r="D7576">
        <v>0</v>
      </c>
      <c r="E7576">
        <v>0</v>
      </c>
      <c r="F7576">
        <v>2.4264053000000001E-2</v>
      </c>
      <c r="G7576">
        <v>0</v>
      </c>
      <c r="H7576">
        <v>0</v>
      </c>
    </row>
    <row r="7577" spans="1:8" x14ac:dyDescent="0.15">
      <c r="A7577" t="s">
        <v>1347</v>
      </c>
      <c r="B7577" s="39">
        <v>46753</v>
      </c>
      <c r="D7577">
        <v>4.2859316000000001E-2</v>
      </c>
      <c r="E7577">
        <v>4.2859316000000001E-2</v>
      </c>
      <c r="F7577">
        <v>4.2859316000000001E-2</v>
      </c>
      <c r="G7577">
        <v>0</v>
      </c>
      <c r="H7577">
        <v>3214.4486999999999</v>
      </c>
    </row>
    <row r="7578" spans="1:8" x14ac:dyDescent="0.15">
      <c r="A7578" t="s">
        <v>1347</v>
      </c>
      <c r="B7578" s="39">
        <v>47484</v>
      </c>
      <c r="D7578">
        <v>5.7100868999999999E-2</v>
      </c>
      <c r="E7578">
        <v>5.7100868999999999E-2</v>
      </c>
      <c r="F7578">
        <v>5.7100868999999999E-2</v>
      </c>
      <c r="G7578">
        <v>0</v>
      </c>
      <c r="H7578">
        <v>4282.5651749999997</v>
      </c>
    </row>
    <row r="7579" spans="1:8" x14ac:dyDescent="0.15">
      <c r="A7579" t="s">
        <v>1347</v>
      </c>
      <c r="B7579" s="39">
        <v>48214</v>
      </c>
      <c r="D7579">
        <v>0</v>
      </c>
      <c r="E7579">
        <v>0</v>
      </c>
      <c r="F7579">
        <v>8.6836813999999998E-2</v>
      </c>
      <c r="G7579">
        <v>0</v>
      </c>
      <c r="H7579">
        <v>0</v>
      </c>
    </row>
    <row r="7580" spans="1:8" x14ac:dyDescent="0.15">
      <c r="A7580" t="s">
        <v>1347</v>
      </c>
      <c r="B7580" s="39">
        <v>48580</v>
      </c>
      <c r="D7580">
        <v>0</v>
      </c>
      <c r="E7580">
        <v>0</v>
      </c>
      <c r="F7580">
        <v>0.103398168</v>
      </c>
      <c r="G7580">
        <v>0</v>
      </c>
      <c r="H7580">
        <v>0</v>
      </c>
    </row>
    <row r="7581" spans="1:8" x14ac:dyDescent="0.15">
      <c r="A7581" t="s">
        <v>1347</v>
      </c>
      <c r="B7581" s="39">
        <v>48945</v>
      </c>
      <c r="D7581">
        <v>0</v>
      </c>
      <c r="E7581">
        <v>0</v>
      </c>
      <c r="F7581">
        <v>0.13827326100000001</v>
      </c>
      <c r="G7581">
        <v>0</v>
      </c>
      <c r="H7581">
        <v>0</v>
      </c>
    </row>
    <row r="7582" spans="1:8" x14ac:dyDescent="0.15">
      <c r="A7582" t="s">
        <v>1347</v>
      </c>
      <c r="B7582" s="39">
        <v>49310</v>
      </c>
      <c r="D7582">
        <v>0</v>
      </c>
      <c r="E7582">
        <v>0</v>
      </c>
      <c r="F7582">
        <v>0.178036099</v>
      </c>
      <c r="G7582">
        <v>0</v>
      </c>
      <c r="H7582">
        <v>0</v>
      </c>
    </row>
    <row r="7583" spans="1:8" x14ac:dyDescent="0.15">
      <c r="A7583" t="s">
        <v>1347</v>
      </c>
      <c r="B7583" s="39">
        <v>50771</v>
      </c>
      <c r="D7583">
        <v>0</v>
      </c>
      <c r="E7583">
        <v>0</v>
      </c>
      <c r="F7583">
        <v>0.38634792099999998</v>
      </c>
      <c r="G7583">
        <v>0</v>
      </c>
      <c r="H7583">
        <v>0</v>
      </c>
    </row>
    <row r="7584" spans="1:8" x14ac:dyDescent="0.15">
      <c r="A7584" t="s">
        <v>1347</v>
      </c>
      <c r="B7584" s="39">
        <v>51136</v>
      </c>
      <c r="D7584">
        <v>0</v>
      </c>
      <c r="E7584">
        <v>0</v>
      </c>
      <c r="F7584">
        <v>0.45083762799999999</v>
      </c>
      <c r="G7584">
        <v>0</v>
      </c>
      <c r="H7584">
        <v>0</v>
      </c>
    </row>
    <row r="7585" spans="1:8" x14ac:dyDescent="0.15">
      <c r="A7585" t="s">
        <v>1347</v>
      </c>
      <c r="B7585" s="39">
        <v>52963</v>
      </c>
      <c r="D7585">
        <v>0</v>
      </c>
      <c r="E7585">
        <v>0</v>
      </c>
      <c r="F7585">
        <v>0.694517685</v>
      </c>
      <c r="G7585">
        <v>0</v>
      </c>
      <c r="H7585">
        <v>0</v>
      </c>
    </row>
    <row r="7586" spans="1:8" x14ac:dyDescent="0.15">
      <c r="A7586" t="s">
        <v>1348</v>
      </c>
      <c r="B7586" s="39">
        <v>45292</v>
      </c>
      <c r="D7586">
        <v>0.46843578800000002</v>
      </c>
      <c r="E7586">
        <v>0.46843578800000002</v>
      </c>
      <c r="F7586">
        <v>0.46843578800000002</v>
      </c>
      <c r="G7586">
        <v>0</v>
      </c>
      <c r="H7586">
        <v>46843.578800000003</v>
      </c>
    </row>
    <row r="7587" spans="1:8" x14ac:dyDescent="0.15">
      <c r="A7587" t="s">
        <v>1348</v>
      </c>
      <c r="B7587" s="39">
        <v>45658</v>
      </c>
      <c r="D7587">
        <v>0.46843578800000002</v>
      </c>
      <c r="E7587">
        <v>0.46843578800000002</v>
      </c>
      <c r="F7587">
        <v>0.46843578800000002</v>
      </c>
      <c r="G7587">
        <v>0</v>
      </c>
      <c r="H7587">
        <v>46843.578800000003</v>
      </c>
    </row>
    <row r="7588" spans="1:8" x14ac:dyDescent="0.15">
      <c r="A7588" t="s">
        <v>1348</v>
      </c>
      <c r="B7588" s="39">
        <v>46023</v>
      </c>
      <c r="D7588">
        <v>0</v>
      </c>
      <c r="E7588">
        <v>0</v>
      </c>
      <c r="F7588">
        <v>1.024937199</v>
      </c>
      <c r="G7588">
        <v>0</v>
      </c>
      <c r="H7588">
        <v>0</v>
      </c>
    </row>
    <row r="7589" spans="1:8" x14ac:dyDescent="0.15">
      <c r="A7589" t="s">
        <v>1348</v>
      </c>
      <c r="B7589" s="39">
        <v>46753</v>
      </c>
      <c r="D7589">
        <v>1.023912224</v>
      </c>
      <c r="E7589">
        <v>1.023912224</v>
      </c>
      <c r="F7589">
        <v>1.023912224</v>
      </c>
      <c r="G7589">
        <v>0</v>
      </c>
      <c r="H7589">
        <v>102391.2224</v>
      </c>
    </row>
    <row r="7590" spans="1:8" x14ac:dyDescent="0.15">
      <c r="A7590" t="s">
        <v>1348</v>
      </c>
      <c r="B7590" s="39">
        <v>47484</v>
      </c>
      <c r="D7590">
        <v>0</v>
      </c>
      <c r="E7590">
        <v>0</v>
      </c>
      <c r="F7590">
        <v>1.0228872490000001</v>
      </c>
      <c r="G7590">
        <v>0</v>
      </c>
      <c r="H7590">
        <v>0</v>
      </c>
    </row>
    <row r="7591" spans="1:8" x14ac:dyDescent="0.15">
      <c r="A7591" t="s">
        <v>1348</v>
      </c>
      <c r="B7591" s="39">
        <v>48214</v>
      </c>
      <c r="D7591">
        <v>0</v>
      </c>
      <c r="E7591">
        <v>0</v>
      </c>
      <c r="F7591">
        <v>1.1307384549999999</v>
      </c>
      <c r="G7591">
        <v>0</v>
      </c>
      <c r="H7591">
        <v>0</v>
      </c>
    </row>
    <row r="7592" spans="1:8" x14ac:dyDescent="0.15">
      <c r="A7592" t="s">
        <v>1348</v>
      </c>
      <c r="B7592" s="39">
        <v>48580</v>
      </c>
      <c r="D7592">
        <v>0</v>
      </c>
      <c r="E7592">
        <v>0</v>
      </c>
      <c r="F7592">
        <v>1.184664057</v>
      </c>
      <c r="G7592">
        <v>0</v>
      </c>
      <c r="H7592">
        <v>0</v>
      </c>
    </row>
    <row r="7593" spans="1:8" x14ac:dyDescent="0.15">
      <c r="A7593" t="s">
        <v>1348</v>
      </c>
      <c r="B7593" s="39">
        <v>48945</v>
      </c>
      <c r="D7593">
        <v>0</v>
      </c>
      <c r="E7593">
        <v>0</v>
      </c>
      <c r="F7593">
        <v>1.2385896599999999</v>
      </c>
      <c r="G7593">
        <v>0</v>
      </c>
      <c r="H7593">
        <v>0</v>
      </c>
    </row>
    <row r="7594" spans="1:8" x14ac:dyDescent="0.15">
      <c r="A7594" t="s">
        <v>1348</v>
      </c>
      <c r="B7594" s="39">
        <v>49310</v>
      </c>
      <c r="D7594">
        <v>0</v>
      </c>
      <c r="E7594">
        <v>0</v>
      </c>
      <c r="F7594">
        <v>1.2925152630000001</v>
      </c>
      <c r="G7594">
        <v>0</v>
      </c>
      <c r="H7594">
        <v>0</v>
      </c>
    </row>
    <row r="7595" spans="1:8" x14ac:dyDescent="0.15">
      <c r="A7595" t="s">
        <v>1348</v>
      </c>
      <c r="B7595" s="39">
        <v>50771</v>
      </c>
      <c r="D7595">
        <v>0</v>
      </c>
      <c r="E7595">
        <v>0</v>
      </c>
      <c r="F7595">
        <v>1.508217675</v>
      </c>
      <c r="G7595">
        <v>0</v>
      </c>
      <c r="H7595">
        <v>0</v>
      </c>
    </row>
    <row r="7596" spans="1:8" x14ac:dyDescent="0.15">
      <c r="A7596" t="s">
        <v>1348</v>
      </c>
      <c r="B7596" s="39">
        <v>51136</v>
      </c>
      <c r="D7596">
        <v>0</v>
      </c>
      <c r="E7596">
        <v>0</v>
      </c>
      <c r="F7596">
        <v>1.562143278</v>
      </c>
      <c r="G7596">
        <v>0</v>
      </c>
      <c r="H7596">
        <v>0</v>
      </c>
    </row>
    <row r="7597" spans="1:8" x14ac:dyDescent="0.15">
      <c r="A7597" t="s">
        <v>1348</v>
      </c>
      <c r="B7597" s="39">
        <v>52963</v>
      </c>
      <c r="D7597">
        <v>0</v>
      </c>
      <c r="E7597">
        <v>0</v>
      </c>
      <c r="F7597">
        <v>1.9604008690000001</v>
      </c>
      <c r="G7597">
        <v>0</v>
      </c>
      <c r="H7597">
        <v>0</v>
      </c>
    </row>
    <row r="7598" spans="1:8" x14ac:dyDescent="0.15">
      <c r="A7598" t="s">
        <v>1349</v>
      </c>
      <c r="B7598" s="39">
        <v>45292</v>
      </c>
      <c r="D7598">
        <v>0</v>
      </c>
      <c r="E7598">
        <v>0</v>
      </c>
      <c r="F7598">
        <v>33.0893163</v>
      </c>
      <c r="G7598">
        <v>0</v>
      </c>
      <c r="H7598">
        <v>0</v>
      </c>
    </row>
    <row r="7599" spans="1:8" x14ac:dyDescent="0.15">
      <c r="A7599" t="s">
        <v>1349</v>
      </c>
      <c r="B7599" s="39">
        <v>45658</v>
      </c>
      <c r="D7599">
        <v>0</v>
      </c>
      <c r="E7599">
        <v>0</v>
      </c>
      <c r="F7599">
        <v>33.0893163</v>
      </c>
      <c r="G7599">
        <v>0</v>
      </c>
      <c r="H7599">
        <v>0</v>
      </c>
    </row>
    <row r="7600" spans="1:8" x14ac:dyDescent="0.15">
      <c r="A7600" t="s">
        <v>1349</v>
      </c>
      <c r="B7600" s="39">
        <v>46023</v>
      </c>
      <c r="D7600">
        <v>0</v>
      </c>
      <c r="E7600">
        <v>0</v>
      </c>
      <c r="F7600">
        <v>32.80037738</v>
      </c>
      <c r="G7600">
        <v>0</v>
      </c>
      <c r="H7600">
        <v>0</v>
      </c>
    </row>
    <row r="7601" spans="1:8" x14ac:dyDescent="0.15">
      <c r="A7601" t="s">
        <v>1349</v>
      </c>
      <c r="B7601" s="39">
        <v>46753</v>
      </c>
      <c r="D7601">
        <v>0</v>
      </c>
      <c r="E7601">
        <v>0</v>
      </c>
      <c r="F7601">
        <v>32.22249953</v>
      </c>
      <c r="G7601">
        <v>0</v>
      </c>
      <c r="H7601">
        <v>0</v>
      </c>
    </row>
    <row r="7602" spans="1:8" x14ac:dyDescent="0.15">
      <c r="A7602" t="s">
        <v>1349</v>
      </c>
      <c r="B7602" s="39">
        <v>47484</v>
      </c>
      <c r="D7602">
        <v>0</v>
      </c>
      <c r="E7602">
        <v>0</v>
      </c>
      <c r="F7602">
        <v>31.64462168</v>
      </c>
      <c r="G7602">
        <v>0</v>
      </c>
      <c r="H7602">
        <v>0</v>
      </c>
    </row>
    <row r="7603" spans="1:8" x14ac:dyDescent="0.15">
      <c r="A7603" t="s">
        <v>1349</v>
      </c>
      <c r="B7603" s="39">
        <v>48214</v>
      </c>
      <c r="D7603">
        <v>0</v>
      </c>
      <c r="E7603">
        <v>0</v>
      </c>
      <c r="F7603">
        <v>31.43050753</v>
      </c>
      <c r="G7603">
        <v>0</v>
      </c>
      <c r="H7603">
        <v>0</v>
      </c>
    </row>
    <row r="7604" spans="1:8" x14ac:dyDescent="0.15">
      <c r="A7604" t="s">
        <v>1349</v>
      </c>
      <c r="B7604" s="39">
        <v>48580</v>
      </c>
      <c r="D7604">
        <v>0</v>
      </c>
      <c r="E7604">
        <v>0</v>
      </c>
      <c r="F7604">
        <v>31.32345046</v>
      </c>
      <c r="G7604">
        <v>0</v>
      </c>
      <c r="H7604">
        <v>0</v>
      </c>
    </row>
    <row r="7605" spans="1:8" x14ac:dyDescent="0.15">
      <c r="A7605" t="s">
        <v>1349</v>
      </c>
      <c r="B7605" s="39">
        <v>48945</v>
      </c>
      <c r="D7605">
        <v>0</v>
      </c>
      <c r="E7605">
        <v>0</v>
      </c>
      <c r="F7605">
        <v>31.21639339</v>
      </c>
      <c r="G7605">
        <v>0</v>
      </c>
      <c r="H7605">
        <v>0</v>
      </c>
    </row>
    <row r="7606" spans="1:8" x14ac:dyDescent="0.15">
      <c r="A7606" t="s">
        <v>1349</v>
      </c>
      <c r="B7606" s="39">
        <v>49310</v>
      </c>
      <c r="D7606">
        <v>0</v>
      </c>
      <c r="E7606">
        <v>0</v>
      </c>
      <c r="F7606">
        <v>31.10933631</v>
      </c>
      <c r="G7606">
        <v>0</v>
      </c>
      <c r="H7606">
        <v>0</v>
      </c>
    </row>
    <row r="7607" spans="1:8" x14ac:dyDescent="0.15">
      <c r="A7607" t="s">
        <v>1349</v>
      </c>
      <c r="B7607" s="39">
        <v>50771</v>
      </c>
      <c r="D7607">
        <v>0</v>
      </c>
      <c r="E7607">
        <v>0</v>
      </c>
      <c r="F7607">
        <v>30.68110802</v>
      </c>
      <c r="G7607">
        <v>0</v>
      </c>
      <c r="H7607">
        <v>0</v>
      </c>
    </row>
    <row r="7608" spans="1:8" x14ac:dyDescent="0.15">
      <c r="A7608" t="s">
        <v>1349</v>
      </c>
      <c r="B7608" s="39">
        <v>51136</v>
      </c>
      <c r="D7608">
        <v>0</v>
      </c>
      <c r="E7608">
        <v>0</v>
      </c>
      <c r="F7608">
        <v>30.574050939999999</v>
      </c>
      <c r="G7608">
        <v>0</v>
      </c>
      <c r="H7608">
        <v>0</v>
      </c>
    </row>
    <row r="7609" spans="1:8" x14ac:dyDescent="0.15">
      <c r="A7609" t="s">
        <v>1349</v>
      </c>
      <c r="B7609" s="39">
        <v>52963</v>
      </c>
      <c r="D7609">
        <v>0</v>
      </c>
      <c r="E7609">
        <v>0</v>
      </c>
      <c r="F7609">
        <v>26.75386374</v>
      </c>
      <c r="G7609">
        <v>0</v>
      </c>
      <c r="H7609">
        <v>0</v>
      </c>
    </row>
    <row r="7610" spans="1:8" x14ac:dyDescent="0.15">
      <c r="A7610" t="s">
        <v>1350</v>
      </c>
      <c r="B7610" s="39">
        <v>45292</v>
      </c>
      <c r="D7610">
        <v>1.3207923290000001</v>
      </c>
      <c r="E7610">
        <v>1.3207923290000001</v>
      </c>
      <c r="F7610">
        <v>1.3207923290000001</v>
      </c>
      <c r="G7610">
        <v>0</v>
      </c>
      <c r="H7610">
        <v>165099.04112500002</v>
      </c>
    </row>
    <row r="7611" spans="1:8" x14ac:dyDescent="0.15">
      <c r="A7611" t="s">
        <v>1350</v>
      </c>
      <c r="B7611" s="39">
        <v>45658</v>
      </c>
      <c r="D7611">
        <v>1.3207923290000001</v>
      </c>
      <c r="E7611">
        <v>1.3207923290000001</v>
      </c>
      <c r="F7611">
        <v>1.3207923290000001</v>
      </c>
      <c r="G7611">
        <v>0</v>
      </c>
      <c r="H7611">
        <v>165099.04112500002</v>
      </c>
    </row>
    <row r="7612" spans="1:8" x14ac:dyDescent="0.15">
      <c r="A7612" t="s">
        <v>1350</v>
      </c>
      <c r="B7612" s="39">
        <v>46023</v>
      </c>
      <c r="D7612">
        <v>0</v>
      </c>
      <c r="E7612">
        <v>0</v>
      </c>
      <c r="F7612">
        <v>1.34886525</v>
      </c>
      <c r="G7612">
        <v>0</v>
      </c>
      <c r="H7612">
        <v>0</v>
      </c>
    </row>
    <row r="7613" spans="1:8" x14ac:dyDescent="0.15">
      <c r="A7613" t="s">
        <v>1350</v>
      </c>
      <c r="B7613" s="39">
        <v>46753</v>
      </c>
      <c r="D7613">
        <v>1.405011091</v>
      </c>
      <c r="E7613">
        <v>1.405011091</v>
      </c>
      <c r="F7613">
        <v>1.405011091</v>
      </c>
      <c r="G7613">
        <v>0</v>
      </c>
      <c r="H7613">
        <v>175626.386375</v>
      </c>
    </row>
    <row r="7614" spans="1:8" x14ac:dyDescent="0.15">
      <c r="A7614" t="s">
        <v>1350</v>
      </c>
      <c r="B7614" s="39">
        <v>47484</v>
      </c>
      <c r="D7614">
        <v>0</v>
      </c>
      <c r="E7614">
        <v>0</v>
      </c>
      <c r="F7614">
        <v>1.461156932</v>
      </c>
      <c r="G7614">
        <v>0</v>
      </c>
      <c r="H7614">
        <v>0</v>
      </c>
    </row>
    <row r="7615" spans="1:8" x14ac:dyDescent="0.15">
      <c r="A7615" t="s">
        <v>1350</v>
      </c>
      <c r="B7615" s="39">
        <v>48214</v>
      </c>
      <c r="D7615">
        <v>0</v>
      </c>
      <c r="E7615">
        <v>0</v>
      </c>
      <c r="F7615">
        <v>1.6657108490000001</v>
      </c>
      <c r="G7615">
        <v>0</v>
      </c>
      <c r="H7615">
        <v>0</v>
      </c>
    </row>
    <row r="7616" spans="1:8" x14ac:dyDescent="0.15">
      <c r="A7616" t="s">
        <v>1350</v>
      </c>
      <c r="B7616" s="39">
        <v>48580</v>
      </c>
      <c r="D7616">
        <v>0</v>
      </c>
      <c r="E7616">
        <v>0</v>
      </c>
      <c r="F7616">
        <v>1.767987808</v>
      </c>
      <c r="G7616">
        <v>0</v>
      </c>
      <c r="H7616">
        <v>0</v>
      </c>
    </row>
    <row r="7617" spans="1:8" x14ac:dyDescent="0.15">
      <c r="A7617" t="s">
        <v>1350</v>
      </c>
      <c r="B7617" s="39">
        <v>48945</v>
      </c>
      <c r="D7617">
        <v>0</v>
      </c>
      <c r="E7617">
        <v>0</v>
      </c>
      <c r="F7617">
        <v>1.870264766</v>
      </c>
      <c r="G7617">
        <v>0</v>
      </c>
      <c r="H7617">
        <v>0</v>
      </c>
    </row>
    <row r="7618" spans="1:8" x14ac:dyDescent="0.15">
      <c r="A7618" t="s">
        <v>1350</v>
      </c>
      <c r="B7618" s="39">
        <v>49310</v>
      </c>
      <c r="D7618">
        <v>0</v>
      </c>
      <c r="E7618">
        <v>0</v>
      </c>
      <c r="F7618">
        <v>1.9725417249999999</v>
      </c>
      <c r="G7618">
        <v>0</v>
      </c>
      <c r="H7618">
        <v>0</v>
      </c>
    </row>
    <row r="7619" spans="1:8" x14ac:dyDescent="0.15">
      <c r="A7619" t="s">
        <v>1350</v>
      </c>
      <c r="B7619" s="39">
        <v>50771</v>
      </c>
      <c r="D7619">
        <v>0</v>
      </c>
      <c r="E7619">
        <v>0</v>
      </c>
      <c r="F7619">
        <v>2.381649559</v>
      </c>
      <c r="G7619">
        <v>0</v>
      </c>
      <c r="H7619">
        <v>0</v>
      </c>
    </row>
    <row r="7620" spans="1:8" x14ac:dyDescent="0.15">
      <c r="A7620" t="s">
        <v>1350</v>
      </c>
      <c r="B7620" s="39">
        <v>51136</v>
      </c>
      <c r="D7620">
        <v>0</v>
      </c>
      <c r="E7620">
        <v>0</v>
      </c>
      <c r="F7620">
        <v>2.483926517</v>
      </c>
      <c r="G7620">
        <v>0</v>
      </c>
      <c r="H7620">
        <v>0</v>
      </c>
    </row>
    <row r="7621" spans="1:8" x14ac:dyDescent="0.15">
      <c r="A7621" t="s">
        <v>1350</v>
      </c>
      <c r="B7621" s="39">
        <v>52963</v>
      </c>
      <c r="D7621">
        <v>0</v>
      </c>
      <c r="E7621">
        <v>0</v>
      </c>
      <c r="F7621">
        <v>2.9517802789999998</v>
      </c>
      <c r="G7621">
        <v>0</v>
      </c>
      <c r="H7621">
        <v>0</v>
      </c>
    </row>
    <row r="7622" spans="1:8" x14ac:dyDescent="0.15">
      <c r="A7622" t="s">
        <v>1351</v>
      </c>
      <c r="B7622" s="39">
        <v>45292</v>
      </c>
      <c r="D7622">
        <v>2.3087917029999998</v>
      </c>
      <c r="E7622">
        <v>2.3087917029999998</v>
      </c>
      <c r="F7622">
        <v>2.3087917029999998</v>
      </c>
      <c r="G7622">
        <v>0</v>
      </c>
      <c r="H7622">
        <v>346318.75545</v>
      </c>
    </row>
    <row r="7623" spans="1:8" x14ac:dyDescent="0.15">
      <c r="A7623" t="s">
        <v>1351</v>
      </c>
      <c r="B7623" s="39">
        <v>45658</v>
      </c>
      <c r="D7623">
        <v>2.3087917029999998</v>
      </c>
      <c r="E7623">
        <v>2.3087917029999998</v>
      </c>
      <c r="F7623">
        <v>2.3087917029999998</v>
      </c>
      <c r="G7623">
        <v>0</v>
      </c>
      <c r="H7623">
        <v>346318.75545</v>
      </c>
    </row>
    <row r="7624" spans="1:8" x14ac:dyDescent="0.15">
      <c r="A7624" t="s">
        <v>1351</v>
      </c>
      <c r="B7624" s="39">
        <v>46023</v>
      </c>
      <c r="D7624">
        <v>0</v>
      </c>
      <c r="E7624">
        <v>0</v>
      </c>
      <c r="F7624">
        <v>2.3041871820000002</v>
      </c>
      <c r="G7624">
        <v>0</v>
      </c>
      <c r="H7624">
        <v>0</v>
      </c>
    </row>
    <row r="7625" spans="1:8" x14ac:dyDescent="0.15">
      <c r="A7625" t="s">
        <v>1351</v>
      </c>
      <c r="B7625" s="39">
        <v>46753</v>
      </c>
      <c r="D7625">
        <v>2.2949781410000001</v>
      </c>
      <c r="E7625">
        <v>2.2949781410000001</v>
      </c>
      <c r="F7625">
        <v>2.2949781410000001</v>
      </c>
      <c r="G7625">
        <v>0</v>
      </c>
      <c r="H7625">
        <v>344246.72115</v>
      </c>
    </row>
    <row r="7626" spans="1:8" x14ac:dyDescent="0.15">
      <c r="A7626" t="s">
        <v>1351</v>
      </c>
      <c r="B7626" s="39">
        <v>47484</v>
      </c>
      <c r="D7626">
        <v>0</v>
      </c>
      <c r="E7626">
        <v>0</v>
      </c>
      <c r="F7626">
        <v>2.2857691</v>
      </c>
      <c r="G7626">
        <v>0</v>
      </c>
      <c r="H7626">
        <v>0</v>
      </c>
    </row>
    <row r="7627" spans="1:8" x14ac:dyDescent="0.15">
      <c r="A7627" t="s">
        <v>1351</v>
      </c>
      <c r="B7627" s="39">
        <v>48214</v>
      </c>
      <c r="D7627">
        <v>0</v>
      </c>
      <c r="E7627">
        <v>0</v>
      </c>
      <c r="F7627">
        <v>2.5240385490000001</v>
      </c>
      <c r="G7627">
        <v>0</v>
      </c>
      <c r="H7627">
        <v>0</v>
      </c>
    </row>
    <row r="7628" spans="1:8" x14ac:dyDescent="0.15">
      <c r="A7628" t="s">
        <v>1351</v>
      </c>
      <c r="B7628" s="39">
        <v>48580</v>
      </c>
      <c r="D7628">
        <v>0</v>
      </c>
      <c r="E7628">
        <v>0</v>
      </c>
      <c r="F7628">
        <v>2.643173274</v>
      </c>
      <c r="G7628">
        <v>0</v>
      </c>
      <c r="H7628">
        <v>0</v>
      </c>
    </row>
    <row r="7629" spans="1:8" x14ac:dyDescent="0.15">
      <c r="A7629" t="s">
        <v>1351</v>
      </c>
      <c r="B7629" s="39">
        <v>48945</v>
      </c>
      <c r="D7629">
        <v>0</v>
      </c>
      <c r="E7629">
        <v>0</v>
      </c>
      <c r="F7629">
        <v>2.7623079979999998</v>
      </c>
      <c r="G7629">
        <v>0</v>
      </c>
      <c r="H7629">
        <v>0</v>
      </c>
    </row>
    <row r="7630" spans="1:8" x14ac:dyDescent="0.15">
      <c r="A7630" t="s">
        <v>1351</v>
      </c>
      <c r="B7630" s="39">
        <v>49310</v>
      </c>
      <c r="D7630">
        <v>0</v>
      </c>
      <c r="E7630">
        <v>0</v>
      </c>
      <c r="F7630">
        <v>2.8814427230000002</v>
      </c>
      <c r="G7630">
        <v>0</v>
      </c>
      <c r="H7630">
        <v>0</v>
      </c>
    </row>
    <row r="7631" spans="1:8" x14ac:dyDescent="0.15">
      <c r="A7631" t="s">
        <v>1351</v>
      </c>
      <c r="B7631" s="39">
        <v>50771</v>
      </c>
      <c r="D7631">
        <v>0</v>
      </c>
      <c r="E7631">
        <v>0</v>
      </c>
      <c r="F7631">
        <v>3.357981621</v>
      </c>
      <c r="G7631">
        <v>0</v>
      </c>
      <c r="H7631">
        <v>0</v>
      </c>
    </row>
    <row r="7632" spans="1:8" x14ac:dyDescent="0.15">
      <c r="A7632" t="s">
        <v>1351</v>
      </c>
      <c r="B7632" s="39">
        <v>51136</v>
      </c>
      <c r="D7632">
        <v>0</v>
      </c>
      <c r="E7632">
        <v>0</v>
      </c>
      <c r="F7632">
        <v>3.4771163459999999</v>
      </c>
      <c r="G7632">
        <v>0</v>
      </c>
      <c r="H7632">
        <v>0</v>
      </c>
    </row>
    <row r="7633" spans="1:8" x14ac:dyDescent="0.15">
      <c r="A7633" t="s">
        <v>1351</v>
      </c>
      <c r="B7633" s="39">
        <v>52963</v>
      </c>
      <c r="D7633">
        <v>0</v>
      </c>
      <c r="E7633">
        <v>0</v>
      </c>
      <c r="F7633">
        <v>4.3146731349999996</v>
      </c>
      <c r="G7633">
        <v>0</v>
      </c>
      <c r="H7633">
        <v>0</v>
      </c>
    </row>
    <row r="7634" spans="1:8" x14ac:dyDescent="0.15">
      <c r="A7634" t="s">
        <v>1352</v>
      </c>
      <c r="B7634" s="39">
        <v>45292</v>
      </c>
      <c r="D7634">
        <v>0</v>
      </c>
      <c r="E7634">
        <v>0</v>
      </c>
      <c r="F7634">
        <v>8.1277158350000001</v>
      </c>
      <c r="G7634">
        <v>0</v>
      </c>
      <c r="H7634">
        <v>0</v>
      </c>
    </row>
    <row r="7635" spans="1:8" x14ac:dyDescent="0.15">
      <c r="A7635" t="s">
        <v>1352</v>
      </c>
      <c r="B7635" s="39">
        <v>45658</v>
      </c>
      <c r="D7635">
        <v>8.1277158350000001</v>
      </c>
      <c r="E7635">
        <v>8.1277158350000001</v>
      </c>
      <c r="F7635">
        <v>8.1277158350000001</v>
      </c>
      <c r="G7635">
        <v>0</v>
      </c>
      <c r="H7635">
        <v>1625543.1669999999</v>
      </c>
    </row>
    <row r="7636" spans="1:8" x14ac:dyDescent="0.15">
      <c r="A7636" t="s">
        <v>1352</v>
      </c>
      <c r="B7636" s="39">
        <v>46023</v>
      </c>
      <c r="D7636">
        <v>0</v>
      </c>
      <c r="E7636">
        <v>0</v>
      </c>
      <c r="F7636">
        <v>8.1725537559999992</v>
      </c>
      <c r="G7636">
        <v>0</v>
      </c>
      <c r="H7636">
        <v>0</v>
      </c>
    </row>
    <row r="7637" spans="1:8" x14ac:dyDescent="0.15">
      <c r="A7637" t="s">
        <v>1352</v>
      </c>
      <c r="B7637" s="39">
        <v>46753</v>
      </c>
      <c r="D7637">
        <v>8.2622295999999995</v>
      </c>
      <c r="E7637">
        <v>8.2622295999999995</v>
      </c>
      <c r="F7637">
        <v>8.2622295999999995</v>
      </c>
      <c r="G7637">
        <v>0</v>
      </c>
      <c r="H7637">
        <v>1652445.92</v>
      </c>
    </row>
    <row r="7638" spans="1:8" x14ac:dyDescent="0.15">
      <c r="A7638" t="s">
        <v>1352</v>
      </c>
      <c r="B7638" s="39">
        <v>47484</v>
      </c>
      <c r="D7638">
        <v>0</v>
      </c>
      <c r="E7638">
        <v>0</v>
      </c>
      <c r="F7638">
        <v>8.3519054439999998</v>
      </c>
      <c r="G7638">
        <v>0</v>
      </c>
      <c r="H7638">
        <v>0</v>
      </c>
    </row>
    <row r="7639" spans="1:8" x14ac:dyDescent="0.15">
      <c r="A7639" t="s">
        <v>1352</v>
      </c>
      <c r="B7639" s="39">
        <v>48214</v>
      </c>
      <c r="D7639">
        <v>0</v>
      </c>
      <c r="E7639">
        <v>0</v>
      </c>
      <c r="F7639">
        <v>9.1069524449999992</v>
      </c>
      <c r="G7639">
        <v>0</v>
      </c>
      <c r="H7639">
        <v>0</v>
      </c>
    </row>
    <row r="7640" spans="1:8" x14ac:dyDescent="0.15">
      <c r="A7640" t="s">
        <v>1352</v>
      </c>
      <c r="B7640" s="39">
        <v>48580</v>
      </c>
      <c r="D7640">
        <v>0</v>
      </c>
      <c r="E7640">
        <v>0</v>
      </c>
      <c r="F7640">
        <v>9.4844759449999998</v>
      </c>
      <c r="G7640">
        <v>0</v>
      </c>
      <c r="H7640">
        <v>0</v>
      </c>
    </row>
    <row r="7641" spans="1:8" x14ac:dyDescent="0.15">
      <c r="A7641" t="s">
        <v>1352</v>
      </c>
      <c r="B7641" s="39">
        <v>48945</v>
      </c>
      <c r="D7641">
        <v>0</v>
      </c>
      <c r="E7641">
        <v>0</v>
      </c>
      <c r="F7641">
        <v>9.8619994460000004</v>
      </c>
      <c r="G7641">
        <v>0</v>
      </c>
      <c r="H7641">
        <v>0</v>
      </c>
    </row>
    <row r="7642" spans="1:8" x14ac:dyDescent="0.15">
      <c r="A7642" t="s">
        <v>1352</v>
      </c>
      <c r="B7642" s="39">
        <v>49310</v>
      </c>
      <c r="D7642">
        <v>0</v>
      </c>
      <c r="E7642">
        <v>0</v>
      </c>
      <c r="F7642">
        <v>10.23952295</v>
      </c>
      <c r="G7642">
        <v>0</v>
      </c>
      <c r="H7642">
        <v>0</v>
      </c>
    </row>
    <row r="7643" spans="1:8" x14ac:dyDescent="0.15">
      <c r="A7643" t="s">
        <v>1352</v>
      </c>
      <c r="B7643" s="39">
        <v>50771</v>
      </c>
      <c r="D7643">
        <v>0</v>
      </c>
      <c r="E7643">
        <v>0</v>
      </c>
      <c r="F7643">
        <v>11.74961695</v>
      </c>
      <c r="G7643">
        <v>0</v>
      </c>
      <c r="H7643">
        <v>0</v>
      </c>
    </row>
    <row r="7644" spans="1:8" x14ac:dyDescent="0.15">
      <c r="A7644" t="s">
        <v>1352</v>
      </c>
      <c r="B7644" s="39">
        <v>51136</v>
      </c>
      <c r="D7644">
        <v>0</v>
      </c>
      <c r="E7644">
        <v>0</v>
      </c>
      <c r="F7644">
        <v>12.127140450000001</v>
      </c>
      <c r="G7644">
        <v>0</v>
      </c>
      <c r="H7644">
        <v>0</v>
      </c>
    </row>
    <row r="7645" spans="1:8" x14ac:dyDescent="0.15">
      <c r="A7645" t="s">
        <v>1352</v>
      </c>
      <c r="B7645" s="39">
        <v>52963</v>
      </c>
      <c r="D7645">
        <v>0</v>
      </c>
      <c r="E7645">
        <v>0</v>
      </c>
      <c r="F7645">
        <v>14.99650297</v>
      </c>
      <c r="G7645">
        <v>0</v>
      </c>
      <c r="H7645">
        <v>0</v>
      </c>
    </row>
    <row r="7646" spans="1:8" x14ac:dyDescent="0.15">
      <c r="A7646" t="s">
        <v>1353</v>
      </c>
      <c r="B7646" s="39">
        <v>45292</v>
      </c>
      <c r="D7646">
        <v>0</v>
      </c>
      <c r="E7646">
        <v>0</v>
      </c>
      <c r="F7646">
        <v>16.69449401</v>
      </c>
      <c r="G7646">
        <v>0</v>
      </c>
      <c r="H7646">
        <v>0</v>
      </c>
    </row>
    <row r="7647" spans="1:8" x14ac:dyDescent="0.15">
      <c r="A7647" t="s">
        <v>1353</v>
      </c>
      <c r="B7647" s="39">
        <v>45658</v>
      </c>
      <c r="D7647">
        <v>16.69449401</v>
      </c>
      <c r="E7647">
        <v>16.69449401</v>
      </c>
      <c r="F7647">
        <v>16.69449401</v>
      </c>
      <c r="G7647">
        <v>0</v>
      </c>
      <c r="H7647">
        <v>4173623.5024999999</v>
      </c>
    </row>
    <row r="7648" spans="1:8" x14ac:dyDescent="0.15">
      <c r="A7648" t="s">
        <v>1353</v>
      </c>
      <c r="B7648" s="39">
        <v>46023</v>
      </c>
      <c r="D7648">
        <v>0</v>
      </c>
      <c r="E7648">
        <v>0</v>
      </c>
      <c r="F7648">
        <v>16.648245500000002</v>
      </c>
      <c r="G7648">
        <v>0</v>
      </c>
      <c r="H7648">
        <v>0</v>
      </c>
    </row>
    <row r="7649" spans="1:8" x14ac:dyDescent="0.15">
      <c r="A7649" t="s">
        <v>1353</v>
      </c>
      <c r="B7649" s="39">
        <v>46753</v>
      </c>
      <c r="D7649">
        <v>0</v>
      </c>
      <c r="E7649">
        <v>0</v>
      </c>
      <c r="F7649">
        <v>16.555748489999999</v>
      </c>
      <c r="G7649">
        <v>0</v>
      </c>
      <c r="H7649">
        <v>0</v>
      </c>
    </row>
    <row r="7650" spans="1:8" x14ac:dyDescent="0.15">
      <c r="A7650" t="s">
        <v>1353</v>
      </c>
      <c r="B7650" s="39">
        <v>47484</v>
      </c>
      <c r="D7650">
        <v>0</v>
      </c>
      <c r="E7650">
        <v>0</v>
      </c>
      <c r="F7650">
        <v>16.463251490000001</v>
      </c>
      <c r="G7650">
        <v>0</v>
      </c>
      <c r="H7650">
        <v>0</v>
      </c>
    </row>
    <row r="7651" spans="1:8" x14ac:dyDescent="0.15">
      <c r="A7651" t="s">
        <v>1353</v>
      </c>
      <c r="B7651" s="39">
        <v>48214</v>
      </c>
      <c r="D7651">
        <v>0</v>
      </c>
      <c r="E7651">
        <v>0</v>
      </c>
      <c r="F7651">
        <v>17.48981757</v>
      </c>
      <c r="G7651">
        <v>0</v>
      </c>
      <c r="H7651">
        <v>0</v>
      </c>
    </row>
    <row r="7652" spans="1:8" x14ac:dyDescent="0.15">
      <c r="A7652" t="s">
        <v>1353</v>
      </c>
      <c r="B7652" s="39">
        <v>48580</v>
      </c>
      <c r="D7652">
        <v>0</v>
      </c>
      <c r="E7652">
        <v>0</v>
      </c>
      <c r="F7652">
        <v>18.003100620000001</v>
      </c>
      <c r="G7652">
        <v>0</v>
      </c>
      <c r="H7652">
        <v>0</v>
      </c>
    </row>
    <row r="7653" spans="1:8" x14ac:dyDescent="0.15">
      <c r="A7653" t="s">
        <v>1353</v>
      </c>
      <c r="B7653" s="39">
        <v>48945</v>
      </c>
      <c r="D7653">
        <v>0</v>
      </c>
      <c r="E7653">
        <v>0</v>
      </c>
      <c r="F7653">
        <v>18.516383659999999</v>
      </c>
      <c r="G7653">
        <v>0</v>
      </c>
      <c r="H7653">
        <v>0</v>
      </c>
    </row>
    <row r="7654" spans="1:8" x14ac:dyDescent="0.15">
      <c r="A7654" t="s">
        <v>1353</v>
      </c>
      <c r="B7654" s="39">
        <v>49310</v>
      </c>
      <c r="D7654">
        <v>0</v>
      </c>
      <c r="E7654">
        <v>0</v>
      </c>
      <c r="F7654">
        <v>19.0296667</v>
      </c>
      <c r="G7654">
        <v>0</v>
      </c>
      <c r="H7654">
        <v>0</v>
      </c>
    </row>
    <row r="7655" spans="1:8" x14ac:dyDescent="0.15">
      <c r="A7655" t="s">
        <v>1353</v>
      </c>
      <c r="B7655" s="39">
        <v>50771</v>
      </c>
      <c r="D7655">
        <v>0</v>
      </c>
      <c r="E7655">
        <v>0</v>
      </c>
      <c r="F7655">
        <v>21.082798870000001</v>
      </c>
      <c r="G7655">
        <v>0</v>
      </c>
      <c r="H7655">
        <v>0</v>
      </c>
    </row>
    <row r="7656" spans="1:8" x14ac:dyDescent="0.15">
      <c r="A7656" t="s">
        <v>1353</v>
      </c>
      <c r="B7656" s="39">
        <v>51136</v>
      </c>
      <c r="D7656">
        <v>0</v>
      </c>
      <c r="E7656">
        <v>0</v>
      </c>
      <c r="F7656">
        <v>21.59608192</v>
      </c>
      <c r="G7656">
        <v>0</v>
      </c>
      <c r="H7656">
        <v>0</v>
      </c>
    </row>
    <row r="7657" spans="1:8" x14ac:dyDescent="0.15">
      <c r="A7657" t="s">
        <v>1353</v>
      </c>
      <c r="B7657" s="39">
        <v>52963</v>
      </c>
      <c r="D7657">
        <v>0</v>
      </c>
      <c r="E7657">
        <v>0</v>
      </c>
      <c r="F7657">
        <v>26.42539232</v>
      </c>
      <c r="G7657">
        <v>0</v>
      </c>
      <c r="H7657">
        <v>0</v>
      </c>
    </row>
    <row r="7658" spans="1:8" x14ac:dyDescent="0.15">
      <c r="A7658" t="s">
        <v>1354</v>
      </c>
      <c r="B7658" s="39">
        <v>45292</v>
      </c>
      <c r="D7658">
        <v>0</v>
      </c>
      <c r="E7658">
        <v>0</v>
      </c>
      <c r="F7658">
        <v>29.413253269999998</v>
      </c>
      <c r="G7658">
        <v>0</v>
      </c>
      <c r="H7658">
        <v>0</v>
      </c>
    </row>
    <row r="7659" spans="1:8" x14ac:dyDescent="0.15">
      <c r="A7659" t="s">
        <v>1354</v>
      </c>
      <c r="B7659" s="39">
        <v>45658</v>
      </c>
      <c r="D7659">
        <v>29.413253269999998</v>
      </c>
      <c r="E7659">
        <v>29.413253269999998</v>
      </c>
      <c r="F7659">
        <v>29.413253269999998</v>
      </c>
      <c r="G7659">
        <v>0</v>
      </c>
      <c r="H7659">
        <v>8823975.9809999987</v>
      </c>
    </row>
    <row r="7660" spans="1:8" x14ac:dyDescent="0.15">
      <c r="A7660" t="s">
        <v>1354</v>
      </c>
      <c r="B7660" s="39">
        <v>46023</v>
      </c>
      <c r="D7660">
        <v>0</v>
      </c>
      <c r="E7660">
        <v>0</v>
      </c>
      <c r="F7660">
        <v>29.464199919999999</v>
      </c>
      <c r="G7660">
        <v>0</v>
      </c>
      <c r="H7660">
        <v>0</v>
      </c>
    </row>
    <row r="7661" spans="1:8" x14ac:dyDescent="0.15">
      <c r="A7661" t="s">
        <v>1354</v>
      </c>
      <c r="B7661" s="39">
        <v>46753</v>
      </c>
      <c r="D7661">
        <v>0</v>
      </c>
      <c r="E7661">
        <v>0</v>
      </c>
      <c r="F7661">
        <v>29.566093209999998</v>
      </c>
      <c r="G7661">
        <v>0</v>
      </c>
      <c r="H7661">
        <v>0</v>
      </c>
    </row>
    <row r="7662" spans="1:8" x14ac:dyDescent="0.15">
      <c r="A7662" t="s">
        <v>1354</v>
      </c>
      <c r="B7662" s="39">
        <v>47484</v>
      </c>
      <c r="D7662">
        <v>0</v>
      </c>
      <c r="E7662">
        <v>0</v>
      </c>
      <c r="F7662">
        <v>29.667986509999999</v>
      </c>
      <c r="G7662">
        <v>0</v>
      </c>
      <c r="H7662">
        <v>0</v>
      </c>
    </row>
    <row r="7663" spans="1:8" x14ac:dyDescent="0.15">
      <c r="A7663" t="s">
        <v>1354</v>
      </c>
      <c r="B7663" s="39">
        <v>48214</v>
      </c>
      <c r="D7663">
        <v>0</v>
      </c>
      <c r="E7663">
        <v>0</v>
      </c>
      <c r="F7663">
        <v>30.324149609999999</v>
      </c>
      <c r="G7663">
        <v>0</v>
      </c>
      <c r="H7663">
        <v>0</v>
      </c>
    </row>
    <row r="7664" spans="1:8" x14ac:dyDescent="0.15">
      <c r="A7664" t="s">
        <v>1354</v>
      </c>
      <c r="B7664" s="39">
        <v>48580</v>
      </c>
      <c r="D7664">
        <v>0</v>
      </c>
      <c r="E7664">
        <v>0</v>
      </c>
      <c r="F7664">
        <v>30.652231159999999</v>
      </c>
      <c r="G7664">
        <v>0</v>
      </c>
      <c r="H7664">
        <v>0</v>
      </c>
    </row>
    <row r="7665" spans="1:8" x14ac:dyDescent="0.15">
      <c r="A7665" t="s">
        <v>1354</v>
      </c>
      <c r="B7665" s="39">
        <v>48945</v>
      </c>
      <c r="D7665">
        <v>0</v>
      </c>
      <c r="E7665">
        <v>0</v>
      </c>
      <c r="F7665">
        <v>30.98031271</v>
      </c>
      <c r="G7665">
        <v>0</v>
      </c>
      <c r="H7665">
        <v>0</v>
      </c>
    </row>
    <row r="7666" spans="1:8" x14ac:dyDescent="0.15">
      <c r="A7666" t="s">
        <v>1354</v>
      </c>
      <c r="B7666" s="39">
        <v>49310</v>
      </c>
      <c r="D7666">
        <v>0</v>
      </c>
      <c r="E7666">
        <v>0</v>
      </c>
      <c r="F7666">
        <v>31.30839426</v>
      </c>
      <c r="G7666">
        <v>0</v>
      </c>
      <c r="H7666">
        <v>0</v>
      </c>
    </row>
    <row r="7667" spans="1:8" x14ac:dyDescent="0.15">
      <c r="A7667" t="s">
        <v>1354</v>
      </c>
      <c r="B7667" s="39">
        <v>50771</v>
      </c>
      <c r="D7667">
        <v>0</v>
      </c>
      <c r="E7667">
        <v>0</v>
      </c>
      <c r="F7667">
        <v>32.620720470000002</v>
      </c>
      <c r="G7667">
        <v>0</v>
      </c>
      <c r="H7667">
        <v>0</v>
      </c>
    </row>
    <row r="7668" spans="1:8" x14ac:dyDescent="0.15">
      <c r="A7668" t="s">
        <v>1354</v>
      </c>
      <c r="B7668" s="39">
        <v>51136</v>
      </c>
      <c r="D7668">
        <v>0</v>
      </c>
      <c r="E7668">
        <v>0</v>
      </c>
      <c r="F7668">
        <v>32.948802020000002</v>
      </c>
      <c r="G7668">
        <v>0</v>
      </c>
      <c r="H7668">
        <v>0</v>
      </c>
    </row>
    <row r="7669" spans="1:8" x14ac:dyDescent="0.15">
      <c r="A7669" t="s">
        <v>1354</v>
      </c>
      <c r="B7669" s="39">
        <v>52963</v>
      </c>
      <c r="D7669">
        <v>0</v>
      </c>
      <c r="E7669">
        <v>0</v>
      </c>
      <c r="F7669">
        <v>39.271033760000002</v>
      </c>
      <c r="G7669">
        <v>0</v>
      </c>
      <c r="H7669">
        <v>0</v>
      </c>
    </row>
    <row r="7670" spans="1:8" x14ac:dyDescent="0.15">
      <c r="A7670" t="s">
        <v>1355</v>
      </c>
      <c r="B7670" s="39">
        <v>45292</v>
      </c>
      <c r="D7670">
        <v>0</v>
      </c>
      <c r="E7670">
        <v>0</v>
      </c>
      <c r="F7670">
        <v>100.7651288</v>
      </c>
      <c r="G7670">
        <v>0</v>
      </c>
      <c r="H7670">
        <v>0</v>
      </c>
    </row>
    <row r="7671" spans="1:8" x14ac:dyDescent="0.15">
      <c r="A7671" t="s">
        <v>1355</v>
      </c>
      <c r="B7671" s="39">
        <v>45658</v>
      </c>
      <c r="D7671">
        <v>100.7651288</v>
      </c>
      <c r="E7671">
        <v>100.7651288</v>
      </c>
      <c r="F7671">
        <v>100.7651288</v>
      </c>
      <c r="G7671">
        <v>0</v>
      </c>
      <c r="H7671">
        <v>40306051.520000003</v>
      </c>
    </row>
    <row r="7672" spans="1:8" x14ac:dyDescent="0.15">
      <c r="A7672" t="s">
        <v>1355</v>
      </c>
      <c r="B7672" s="39">
        <v>46023</v>
      </c>
      <c r="D7672">
        <v>0</v>
      </c>
      <c r="E7672">
        <v>0</v>
      </c>
      <c r="F7672">
        <v>100.8230866</v>
      </c>
      <c r="G7672">
        <v>0</v>
      </c>
      <c r="H7672">
        <v>0</v>
      </c>
    </row>
    <row r="7673" spans="1:8" x14ac:dyDescent="0.15">
      <c r="A7673" t="s">
        <v>1355</v>
      </c>
      <c r="B7673" s="39">
        <v>46753</v>
      </c>
      <c r="D7673">
        <v>0</v>
      </c>
      <c r="E7673">
        <v>0</v>
      </c>
      <c r="F7673">
        <v>100.9390021</v>
      </c>
      <c r="G7673">
        <v>0</v>
      </c>
      <c r="H7673">
        <v>0</v>
      </c>
    </row>
    <row r="7674" spans="1:8" x14ac:dyDescent="0.15">
      <c r="A7674" t="s">
        <v>1355</v>
      </c>
      <c r="B7674" s="39">
        <v>47484</v>
      </c>
      <c r="D7674">
        <v>0</v>
      </c>
      <c r="E7674">
        <v>0</v>
      </c>
      <c r="F7674">
        <v>101.0549176</v>
      </c>
      <c r="G7674">
        <v>0</v>
      </c>
      <c r="H7674">
        <v>0</v>
      </c>
    </row>
    <row r="7675" spans="1:8" x14ac:dyDescent="0.15">
      <c r="A7675" t="s">
        <v>1355</v>
      </c>
      <c r="B7675" s="39">
        <v>48214</v>
      </c>
      <c r="D7675">
        <v>0</v>
      </c>
      <c r="E7675">
        <v>0</v>
      </c>
      <c r="F7675">
        <v>99.349212989999998</v>
      </c>
      <c r="G7675">
        <v>0</v>
      </c>
      <c r="H7675">
        <v>0</v>
      </c>
    </row>
    <row r="7676" spans="1:8" x14ac:dyDescent="0.15">
      <c r="A7676" t="s">
        <v>1355</v>
      </c>
      <c r="B7676" s="39">
        <v>48580</v>
      </c>
      <c r="D7676">
        <v>0</v>
      </c>
      <c r="E7676">
        <v>0</v>
      </c>
      <c r="F7676">
        <v>98.496360670000001</v>
      </c>
      <c r="G7676">
        <v>0</v>
      </c>
      <c r="H7676">
        <v>0</v>
      </c>
    </row>
    <row r="7677" spans="1:8" x14ac:dyDescent="0.15">
      <c r="A7677" t="s">
        <v>1355</v>
      </c>
      <c r="B7677" s="39">
        <v>48945</v>
      </c>
      <c r="D7677">
        <v>0</v>
      </c>
      <c r="E7677">
        <v>0</v>
      </c>
      <c r="F7677">
        <v>97.643508339999997</v>
      </c>
      <c r="G7677">
        <v>0</v>
      </c>
      <c r="H7677">
        <v>0</v>
      </c>
    </row>
    <row r="7678" spans="1:8" x14ac:dyDescent="0.15">
      <c r="A7678" t="s">
        <v>1355</v>
      </c>
      <c r="B7678" s="39">
        <v>49310</v>
      </c>
      <c r="D7678">
        <v>0</v>
      </c>
      <c r="E7678">
        <v>0</v>
      </c>
      <c r="F7678">
        <v>96.79065602</v>
      </c>
      <c r="G7678">
        <v>0</v>
      </c>
      <c r="H7678">
        <v>0</v>
      </c>
    </row>
    <row r="7679" spans="1:8" x14ac:dyDescent="0.15">
      <c r="A7679" t="s">
        <v>1355</v>
      </c>
      <c r="B7679" s="39">
        <v>50771</v>
      </c>
      <c r="D7679">
        <v>0</v>
      </c>
      <c r="E7679">
        <v>0</v>
      </c>
      <c r="F7679">
        <v>93.379246739999999</v>
      </c>
      <c r="G7679">
        <v>0</v>
      </c>
      <c r="H7679">
        <v>0</v>
      </c>
    </row>
    <row r="7680" spans="1:8" x14ac:dyDescent="0.15">
      <c r="A7680" t="s">
        <v>1355</v>
      </c>
      <c r="B7680" s="39">
        <v>51136</v>
      </c>
      <c r="D7680">
        <v>0</v>
      </c>
      <c r="E7680">
        <v>0</v>
      </c>
      <c r="F7680">
        <v>92.526394420000003</v>
      </c>
      <c r="G7680">
        <v>0</v>
      </c>
      <c r="H7680">
        <v>0</v>
      </c>
    </row>
    <row r="7681" spans="1:8" x14ac:dyDescent="0.15">
      <c r="A7681" t="s">
        <v>1355</v>
      </c>
      <c r="B7681" s="39">
        <v>52963</v>
      </c>
      <c r="D7681">
        <v>0</v>
      </c>
      <c r="E7681">
        <v>0</v>
      </c>
      <c r="F7681">
        <v>100.47969449999999</v>
      </c>
      <c r="G7681">
        <v>0</v>
      </c>
      <c r="H7681">
        <v>0</v>
      </c>
    </row>
    <row r="7682" spans="1:8" x14ac:dyDescent="0.15">
      <c r="A7682" t="s">
        <v>1356</v>
      </c>
      <c r="B7682" s="39">
        <v>45292</v>
      </c>
      <c r="D7682">
        <v>0</v>
      </c>
      <c r="E7682">
        <v>0</v>
      </c>
      <c r="F7682">
        <v>108.3060131</v>
      </c>
      <c r="G7682">
        <v>0</v>
      </c>
      <c r="H7682">
        <v>0</v>
      </c>
    </row>
    <row r="7683" spans="1:8" x14ac:dyDescent="0.15">
      <c r="A7683" t="s">
        <v>1356</v>
      </c>
      <c r="B7683" s="39">
        <v>45658</v>
      </c>
      <c r="D7683">
        <v>0</v>
      </c>
      <c r="E7683">
        <v>0</v>
      </c>
      <c r="F7683">
        <v>108.3060131</v>
      </c>
      <c r="G7683">
        <v>0</v>
      </c>
      <c r="H7683">
        <v>0</v>
      </c>
    </row>
    <row r="7684" spans="1:8" x14ac:dyDescent="0.15">
      <c r="A7684" t="s">
        <v>1356</v>
      </c>
      <c r="B7684" s="39">
        <v>46023</v>
      </c>
      <c r="D7684">
        <v>0</v>
      </c>
      <c r="E7684">
        <v>0</v>
      </c>
      <c r="F7684">
        <v>108.97767519999999</v>
      </c>
      <c r="G7684">
        <v>0</v>
      </c>
      <c r="H7684">
        <v>0</v>
      </c>
    </row>
    <row r="7685" spans="1:8" x14ac:dyDescent="0.15">
      <c r="A7685" t="s">
        <v>1356</v>
      </c>
      <c r="B7685" s="39">
        <v>46753</v>
      </c>
      <c r="D7685">
        <v>0</v>
      </c>
      <c r="E7685">
        <v>0</v>
      </c>
      <c r="F7685">
        <v>110.32099959999999</v>
      </c>
      <c r="G7685">
        <v>0</v>
      </c>
      <c r="H7685">
        <v>0</v>
      </c>
    </row>
    <row r="7686" spans="1:8" x14ac:dyDescent="0.15">
      <c r="A7686" t="s">
        <v>1356</v>
      </c>
      <c r="B7686" s="39">
        <v>47484</v>
      </c>
      <c r="D7686">
        <v>0</v>
      </c>
      <c r="E7686">
        <v>0</v>
      </c>
      <c r="F7686">
        <v>111.6643239</v>
      </c>
      <c r="G7686">
        <v>0</v>
      </c>
      <c r="H7686">
        <v>0</v>
      </c>
    </row>
    <row r="7687" spans="1:8" x14ac:dyDescent="0.15">
      <c r="A7687" t="s">
        <v>1356</v>
      </c>
      <c r="B7687" s="39">
        <v>48214</v>
      </c>
      <c r="D7687">
        <v>0</v>
      </c>
      <c r="E7687">
        <v>0</v>
      </c>
      <c r="F7687">
        <v>110.2741001</v>
      </c>
      <c r="G7687">
        <v>0</v>
      </c>
      <c r="H7687">
        <v>0</v>
      </c>
    </row>
    <row r="7688" spans="1:8" x14ac:dyDescent="0.15">
      <c r="A7688" t="s">
        <v>1356</v>
      </c>
      <c r="B7688" s="39">
        <v>48580</v>
      </c>
      <c r="D7688">
        <v>0</v>
      </c>
      <c r="E7688">
        <v>0</v>
      </c>
      <c r="F7688">
        <v>109.5789882</v>
      </c>
      <c r="G7688">
        <v>0</v>
      </c>
      <c r="H7688">
        <v>0</v>
      </c>
    </row>
    <row r="7689" spans="1:8" x14ac:dyDescent="0.15">
      <c r="A7689" t="s">
        <v>1356</v>
      </c>
      <c r="B7689" s="39">
        <v>48945</v>
      </c>
      <c r="D7689">
        <v>0</v>
      </c>
      <c r="E7689">
        <v>0</v>
      </c>
      <c r="F7689">
        <v>108.8838762</v>
      </c>
      <c r="G7689">
        <v>0</v>
      </c>
      <c r="H7689">
        <v>0</v>
      </c>
    </row>
    <row r="7690" spans="1:8" x14ac:dyDescent="0.15">
      <c r="A7690" t="s">
        <v>1356</v>
      </c>
      <c r="B7690" s="39">
        <v>49310</v>
      </c>
      <c r="D7690">
        <v>0</v>
      </c>
      <c r="E7690">
        <v>0</v>
      </c>
      <c r="F7690">
        <v>108.1887643</v>
      </c>
      <c r="G7690">
        <v>0</v>
      </c>
      <c r="H7690">
        <v>0</v>
      </c>
    </row>
    <row r="7691" spans="1:8" x14ac:dyDescent="0.15">
      <c r="A7691" t="s">
        <v>1356</v>
      </c>
      <c r="B7691" s="39">
        <v>50771</v>
      </c>
      <c r="D7691">
        <v>0</v>
      </c>
      <c r="E7691">
        <v>0</v>
      </c>
      <c r="F7691">
        <v>105.40831660000001</v>
      </c>
      <c r="G7691">
        <v>0</v>
      </c>
      <c r="H7691">
        <v>0</v>
      </c>
    </row>
    <row r="7692" spans="1:8" x14ac:dyDescent="0.15">
      <c r="A7692" t="s">
        <v>1356</v>
      </c>
      <c r="B7692" s="39">
        <v>51136</v>
      </c>
      <c r="D7692">
        <v>0</v>
      </c>
      <c r="E7692">
        <v>0</v>
      </c>
      <c r="F7692">
        <v>104.7132046</v>
      </c>
      <c r="G7692">
        <v>0</v>
      </c>
      <c r="H7692">
        <v>0</v>
      </c>
    </row>
    <row r="7693" spans="1:8" x14ac:dyDescent="0.15">
      <c r="A7693" t="s">
        <v>1356</v>
      </c>
      <c r="B7693" s="39">
        <v>52963</v>
      </c>
      <c r="D7693">
        <v>0</v>
      </c>
      <c r="E7693">
        <v>0</v>
      </c>
      <c r="F7693">
        <v>96.50044244</v>
      </c>
      <c r="G7693">
        <v>0</v>
      </c>
      <c r="H7693">
        <v>0</v>
      </c>
    </row>
    <row r="7694" spans="1:8" x14ac:dyDescent="0.15">
      <c r="A7694" t="s">
        <v>1357</v>
      </c>
      <c r="B7694" s="39">
        <v>45292</v>
      </c>
      <c r="D7694">
        <v>0</v>
      </c>
      <c r="E7694">
        <v>0</v>
      </c>
      <c r="F7694">
        <v>133.38231500000001</v>
      </c>
      <c r="G7694">
        <v>0</v>
      </c>
      <c r="H7694">
        <v>0</v>
      </c>
    </row>
    <row r="7695" spans="1:8" x14ac:dyDescent="0.15">
      <c r="A7695" t="s">
        <v>1357</v>
      </c>
      <c r="B7695" s="39">
        <v>45658</v>
      </c>
      <c r="D7695">
        <v>0</v>
      </c>
      <c r="E7695">
        <v>0</v>
      </c>
      <c r="F7695">
        <v>133.38231500000001</v>
      </c>
      <c r="G7695">
        <v>0</v>
      </c>
      <c r="H7695">
        <v>0</v>
      </c>
    </row>
    <row r="7696" spans="1:8" x14ac:dyDescent="0.15">
      <c r="A7696" t="s">
        <v>1357</v>
      </c>
      <c r="B7696" s="39">
        <v>46023</v>
      </c>
      <c r="D7696">
        <v>0</v>
      </c>
      <c r="E7696">
        <v>0</v>
      </c>
      <c r="F7696">
        <v>135.0567437</v>
      </c>
      <c r="G7696">
        <v>0</v>
      </c>
      <c r="H7696">
        <v>0</v>
      </c>
    </row>
    <row r="7697" spans="1:8" x14ac:dyDescent="0.15">
      <c r="A7697" t="s">
        <v>1357</v>
      </c>
      <c r="B7697" s="39">
        <v>46753</v>
      </c>
      <c r="D7697">
        <v>0</v>
      </c>
      <c r="E7697">
        <v>0</v>
      </c>
      <c r="F7697">
        <v>138.40560120000001</v>
      </c>
      <c r="G7697">
        <v>0</v>
      </c>
      <c r="H7697">
        <v>0</v>
      </c>
    </row>
    <row r="7698" spans="1:8" x14ac:dyDescent="0.15">
      <c r="A7698" t="s">
        <v>1357</v>
      </c>
      <c r="B7698" s="39">
        <v>47484</v>
      </c>
      <c r="D7698">
        <v>0</v>
      </c>
      <c r="E7698">
        <v>0</v>
      </c>
      <c r="F7698">
        <v>141.75445859999999</v>
      </c>
      <c r="G7698">
        <v>0</v>
      </c>
      <c r="H7698">
        <v>0</v>
      </c>
    </row>
    <row r="7699" spans="1:8" x14ac:dyDescent="0.15">
      <c r="A7699" t="s">
        <v>1357</v>
      </c>
      <c r="B7699" s="39">
        <v>48214</v>
      </c>
      <c r="D7699">
        <v>0</v>
      </c>
      <c r="E7699">
        <v>0</v>
      </c>
      <c r="F7699">
        <v>141.66134539999999</v>
      </c>
      <c r="G7699">
        <v>0</v>
      </c>
      <c r="H7699">
        <v>0</v>
      </c>
    </row>
    <row r="7700" spans="1:8" x14ac:dyDescent="0.15">
      <c r="A7700" t="s">
        <v>1357</v>
      </c>
      <c r="B7700" s="39">
        <v>48580</v>
      </c>
      <c r="D7700">
        <v>0</v>
      </c>
      <c r="E7700">
        <v>0</v>
      </c>
      <c r="F7700">
        <v>141.61478880000001</v>
      </c>
      <c r="G7700">
        <v>0</v>
      </c>
      <c r="H7700">
        <v>0</v>
      </c>
    </row>
    <row r="7701" spans="1:8" x14ac:dyDescent="0.15">
      <c r="A7701" t="s">
        <v>1357</v>
      </c>
      <c r="B7701" s="39">
        <v>48945</v>
      </c>
      <c r="D7701">
        <v>0</v>
      </c>
      <c r="E7701">
        <v>0</v>
      </c>
      <c r="F7701">
        <v>141.56823220000001</v>
      </c>
      <c r="G7701">
        <v>0</v>
      </c>
      <c r="H7701">
        <v>0</v>
      </c>
    </row>
    <row r="7702" spans="1:8" x14ac:dyDescent="0.15">
      <c r="A7702" t="s">
        <v>1357</v>
      </c>
      <c r="B7702" s="39">
        <v>49310</v>
      </c>
      <c r="D7702">
        <v>0</v>
      </c>
      <c r="E7702">
        <v>0</v>
      </c>
      <c r="F7702">
        <v>141.52167560000001</v>
      </c>
      <c r="G7702">
        <v>0</v>
      </c>
      <c r="H7702">
        <v>0</v>
      </c>
    </row>
    <row r="7703" spans="1:8" x14ac:dyDescent="0.15">
      <c r="A7703" t="s">
        <v>1357</v>
      </c>
      <c r="B7703" s="39">
        <v>50771</v>
      </c>
      <c r="D7703">
        <v>0</v>
      </c>
      <c r="E7703">
        <v>0</v>
      </c>
      <c r="F7703">
        <v>141.33544929999999</v>
      </c>
      <c r="G7703">
        <v>0</v>
      </c>
      <c r="H7703">
        <v>0</v>
      </c>
    </row>
    <row r="7704" spans="1:8" x14ac:dyDescent="0.15">
      <c r="A7704" t="s">
        <v>1357</v>
      </c>
      <c r="B7704" s="39">
        <v>51136</v>
      </c>
      <c r="D7704">
        <v>0</v>
      </c>
      <c r="E7704">
        <v>0</v>
      </c>
      <c r="F7704">
        <v>141.28889269999999</v>
      </c>
      <c r="G7704">
        <v>0</v>
      </c>
      <c r="H7704">
        <v>0</v>
      </c>
    </row>
    <row r="7705" spans="1:8" x14ac:dyDescent="0.15">
      <c r="A7705" t="s">
        <v>1357</v>
      </c>
      <c r="B7705" s="39">
        <v>52963</v>
      </c>
      <c r="D7705">
        <v>0</v>
      </c>
      <c r="E7705">
        <v>0</v>
      </c>
      <c r="F7705">
        <v>122.5680735</v>
      </c>
      <c r="G7705">
        <v>0</v>
      </c>
      <c r="H7705">
        <v>0</v>
      </c>
    </row>
    <row r="7706" spans="1:8" x14ac:dyDescent="0.15">
      <c r="A7706" t="s">
        <v>1358</v>
      </c>
      <c r="B7706" s="39">
        <v>45292</v>
      </c>
      <c r="D7706">
        <v>0</v>
      </c>
      <c r="E7706">
        <v>0</v>
      </c>
      <c r="F7706">
        <v>0</v>
      </c>
      <c r="G7706">
        <v>0</v>
      </c>
      <c r="H7706">
        <v>0</v>
      </c>
    </row>
    <row r="7707" spans="1:8" x14ac:dyDescent="0.15">
      <c r="A7707" t="s">
        <v>1358</v>
      </c>
      <c r="B7707" s="39">
        <v>45658</v>
      </c>
      <c r="D7707">
        <v>0</v>
      </c>
      <c r="E7707">
        <v>0</v>
      </c>
      <c r="F7707">
        <v>0</v>
      </c>
      <c r="G7707">
        <v>0</v>
      </c>
      <c r="H7707">
        <v>0</v>
      </c>
    </row>
    <row r="7708" spans="1:8" x14ac:dyDescent="0.15">
      <c r="A7708" t="s">
        <v>1358</v>
      </c>
      <c r="B7708" s="39">
        <v>46023</v>
      </c>
      <c r="D7708">
        <v>0</v>
      </c>
      <c r="E7708">
        <v>0</v>
      </c>
      <c r="F7708">
        <v>0</v>
      </c>
      <c r="G7708">
        <v>0</v>
      </c>
      <c r="H7708">
        <v>0</v>
      </c>
    </row>
    <row r="7709" spans="1:8" x14ac:dyDescent="0.15">
      <c r="A7709" t="s">
        <v>1358</v>
      </c>
      <c r="B7709" s="39">
        <v>46753</v>
      </c>
      <c r="D7709">
        <v>0</v>
      </c>
      <c r="E7709">
        <v>0</v>
      </c>
      <c r="F7709">
        <v>0</v>
      </c>
      <c r="G7709">
        <v>0</v>
      </c>
      <c r="H7709">
        <v>0</v>
      </c>
    </row>
    <row r="7710" spans="1:8" x14ac:dyDescent="0.15">
      <c r="A7710" t="s">
        <v>1358</v>
      </c>
      <c r="B7710" s="39">
        <v>47484</v>
      </c>
      <c r="D7710">
        <v>0</v>
      </c>
      <c r="E7710">
        <v>0</v>
      </c>
      <c r="F7710">
        <v>0</v>
      </c>
      <c r="G7710">
        <v>0</v>
      </c>
      <c r="H7710">
        <v>0</v>
      </c>
    </row>
    <row r="7711" spans="1:8" x14ac:dyDescent="0.15">
      <c r="A7711" t="s">
        <v>1358</v>
      </c>
      <c r="B7711" s="39">
        <v>48214</v>
      </c>
      <c r="D7711">
        <v>0</v>
      </c>
      <c r="E7711">
        <v>0</v>
      </c>
      <c r="F7711">
        <v>0</v>
      </c>
      <c r="G7711">
        <v>0</v>
      </c>
      <c r="H7711">
        <v>0</v>
      </c>
    </row>
    <row r="7712" spans="1:8" x14ac:dyDescent="0.15">
      <c r="A7712" t="s">
        <v>1358</v>
      </c>
      <c r="B7712" s="39">
        <v>48580</v>
      </c>
      <c r="D7712">
        <v>0</v>
      </c>
      <c r="E7712">
        <v>0</v>
      </c>
      <c r="F7712">
        <v>0</v>
      </c>
      <c r="G7712">
        <v>0</v>
      </c>
      <c r="H7712">
        <v>0</v>
      </c>
    </row>
    <row r="7713" spans="1:8" x14ac:dyDescent="0.15">
      <c r="A7713" t="s">
        <v>1358</v>
      </c>
      <c r="B7713" s="39">
        <v>48945</v>
      </c>
      <c r="D7713">
        <v>0</v>
      </c>
      <c r="E7713">
        <v>0</v>
      </c>
      <c r="F7713">
        <v>0</v>
      </c>
      <c r="G7713">
        <v>0</v>
      </c>
      <c r="H7713">
        <v>0</v>
      </c>
    </row>
    <row r="7714" spans="1:8" x14ac:dyDescent="0.15">
      <c r="A7714" t="s">
        <v>1358</v>
      </c>
      <c r="B7714" s="39">
        <v>49310</v>
      </c>
      <c r="D7714">
        <v>0</v>
      </c>
      <c r="E7714">
        <v>0</v>
      </c>
      <c r="F7714">
        <v>0</v>
      </c>
      <c r="G7714">
        <v>0</v>
      </c>
      <c r="H7714">
        <v>0</v>
      </c>
    </row>
    <row r="7715" spans="1:8" x14ac:dyDescent="0.15">
      <c r="A7715" t="s">
        <v>1358</v>
      </c>
      <c r="B7715" s="39">
        <v>50771</v>
      </c>
      <c r="D7715">
        <v>0</v>
      </c>
      <c r="E7715">
        <v>0</v>
      </c>
      <c r="F7715">
        <v>0</v>
      </c>
      <c r="G7715">
        <v>0</v>
      </c>
      <c r="H7715">
        <v>0</v>
      </c>
    </row>
    <row r="7716" spans="1:8" x14ac:dyDescent="0.15">
      <c r="A7716" t="s">
        <v>1358</v>
      </c>
      <c r="B7716" s="39">
        <v>51136</v>
      </c>
      <c r="D7716">
        <v>0</v>
      </c>
      <c r="E7716">
        <v>0</v>
      </c>
      <c r="F7716">
        <v>0</v>
      </c>
      <c r="G7716">
        <v>0</v>
      </c>
      <c r="H7716">
        <v>0</v>
      </c>
    </row>
    <row r="7717" spans="1:8" x14ac:dyDescent="0.15">
      <c r="A7717" t="s">
        <v>1358</v>
      </c>
      <c r="B7717" s="39">
        <v>52963</v>
      </c>
      <c r="D7717">
        <v>0</v>
      </c>
      <c r="E7717">
        <v>0</v>
      </c>
      <c r="F7717">
        <v>0</v>
      </c>
      <c r="G7717">
        <v>0</v>
      </c>
      <c r="H7717">
        <v>0</v>
      </c>
    </row>
    <row r="7718" spans="1:8" x14ac:dyDescent="0.15">
      <c r="A7718" t="s">
        <v>1359</v>
      </c>
      <c r="B7718" s="39">
        <v>45292</v>
      </c>
      <c r="D7718">
        <v>0</v>
      </c>
      <c r="E7718">
        <v>0</v>
      </c>
      <c r="F7718">
        <v>0</v>
      </c>
      <c r="G7718">
        <v>0</v>
      </c>
      <c r="H7718">
        <v>0</v>
      </c>
    </row>
    <row r="7719" spans="1:8" x14ac:dyDescent="0.15">
      <c r="A7719" t="s">
        <v>1359</v>
      </c>
      <c r="B7719" s="39">
        <v>45658</v>
      </c>
      <c r="D7719">
        <v>0</v>
      </c>
      <c r="E7719">
        <v>0</v>
      </c>
      <c r="F7719">
        <v>0</v>
      </c>
      <c r="G7719">
        <v>0</v>
      </c>
      <c r="H7719">
        <v>0</v>
      </c>
    </row>
    <row r="7720" spans="1:8" x14ac:dyDescent="0.15">
      <c r="A7720" t="s">
        <v>1359</v>
      </c>
      <c r="B7720" s="39">
        <v>46023</v>
      </c>
      <c r="D7720">
        <v>0</v>
      </c>
      <c r="E7720">
        <v>0</v>
      </c>
      <c r="F7720">
        <v>0</v>
      </c>
      <c r="G7720">
        <v>0</v>
      </c>
      <c r="H7720">
        <v>0</v>
      </c>
    </row>
    <row r="7721" spans="1:8" x14ac:dyDescent="0.15">
      <c r="A7721" t="s">
        <v>1359</v>
      </c>
      <c r="B7721" s="39">
        <v>46753</v>
      </c>
      <c r="D7721">
        <v>0</v>
      </c>
      <c r="E7721">
        <v>0</v>
      </c>
      <c r="F7721">
        <v>0</v>
      </c>
      <c r="G7721">
        <v>0</v>
      </c>
      <c r="H7721">
        <v>0</v>
      </c>
    </row>
    <row r="7722" spans="1:8" x14ac:dyDescent="0.15">
      <c r="A7722" t="s">
        <v>1359</v>
      </c>
      <c r="B7722" s="39">
        <v>47484</v>
      </c>
      <c r="D7722">
        <v>0</v>
      </c>
      <c r="E7722">
        <v>0</v>
      </c>
      <c r="F7722">
        <v>0</v>
      </c>
      <c r="G7722">
        <v>0</v>
      </c>
      <c r="H7722">
        <v>0</v>
      </c>
    </row>
    <row r="7723" spans="1:8" x14ac:dyDescent="0.15">
      <c r="A7723" t="s">
        <v>1359</v>
      </c>
      <c r="B7723" s="39">
        <v>48214</v>
      </c>
      <c r="D7723">
        <v>0</v>
      </c>
      <c r="E7723">
        <v>0</v>
      </c>
      <c r="F7723">
        <v>0</v>
      </c>
      <c r="G7723">
        <v>0</v>
      </c>
      <c r="H7723">
        <v>0</v>
      </c>
    </row>
    <row r="7724" spans="1:8" x14ac:dyDescent="0.15">
      <c r="A7724" t="s">
        <v>1359</v>
      </c>
      <c r="B7724" s="39">
        <v>48580</v>
      </c>
      <c r="D7724">
        <v>0</v>
      </c>
      <c r="E7724">
        <v>0</v>
      </c>
      <c r="F7724">
        <v>0</v>
      </c>
      <c r="G7724">
        <v>0</v>
      </c>
      <c r="H7724">
        <v>0</v>
      </c>
    </row>
    <row r="7725" spans="1:8" x14ac:dyDescent="0.15">
      <c r="A7725" t="s">
        <v>1359</v>
      </c>
      <c r="B7725" s="39">
        <v>48945</v>
      </c>
      <c r="D7725">
        <v>0</v>
      </c>
      <c r="E7725">
        <v>0</v>
      </c>
      <c r="F7725">
        <v>0</v>
      </c>
      <c r="G7725">
        <v>0</v>
      </c>
      <c r="H7725">
        <v>0</v>
      </c>
    </row>
    <row r="7726" spans="1:8" x14ac:dyDescent="0.15">
      <c r="A7726" t="s">
        <v>1359</v>
      </c>
      <c r="B7726" s="39">
        <v>49310</v>
      </c>
      <c r="D7726">
        <v>0</v>
      </c>
      <c r="E7726">
        <v>0</v>
      </c>
      <c r="F7726">
        <v>0</v>
      </c>
      <c r="G7726">
        <v>0</v>
      </c>
      <c r="H7726">
        <v>0</v>
      </c>
    </row>
    <row r="7727" spans="1:8" x14ac:dyDescent="0.15">
      <c r="A7727" t="s">
        <v>1359</v>
      </c>
      <c r="B7727" s="39">
        <v>50771</v>
      </c>
      <c r="D7727">
        <v>0</v>
      </c>
      <c r="E7727">
        <v>0</v>
      </c>
      <c r="F7727">
        <v>0</v>
      </c>
      <c r="G7727">
        <v>0</v>
      </c>
      <c r="H7727">
        <v>0</v>
      </c>
    </row>
    <row r="7728" spans="1:8" x14ac:dyDescent="0.15">
      <c r="A7728" t="s">
        <v>1359</v>
      </c>
      <c r="B7728" s="39">
        <v>51136</v>
      </c>
      <c r="D7728">
        <v>0</v>
      </c>
      <c r="E7728">
        <v>0</v>
      </c>
      <c r="F7728">
        <v>0</v>
      </c>
      <c r="G7728">
        <v>0</v>
      </c>
      <c r="H7728">
        <v>0</v>
      </c>
    </row>
    <row r="7729" spans="1:8" x14ac:dyDescent="0.15">
      <c r="A7729" t="s">
        <v>1359</v>
      </c>
      <c r="B7729" s="39">
        <v>52963</v>
      </c>
      <c r="D7729">
        <v>0</v>
      </c>
      <c r="E7729">
        <v>0</v>
      </c>
      <c r="F7729">
        <v>0</v>
      </c>
      <c r="G7729">
        <v>0</v>
      </c>
      <c r="H7729">
        <v>0</v>
      </c>
    </row>
    <row r="7730" spans="1:8" x14ac:dyDescent="0.15">
      <c r="A7730" t="s">
        <v>1360</v>
      </c>
      <c r="B7730" s="39">
        <v>45292</v>
      </c>
      <c r="D7730">
        <v>0</v>
      </c>
      <c r="E7730">
        <v>0</v>
      </c>
      <c r="F7730">
        <v>0</v>
      </c>
      <c r="G7730">
        <v>0</v>
      </c>
      <c r="H7730">
        <v>0</v>
      </c>
    </row>
    <row r="7731" spans="1:8" x14ac:dyDescent="0.15">
      <c r="A7731" t="s">
        <v>1360</v>
      </c>
      <c r="B7731" s="39">
        <v>45658</v>
      </c>
      <c r="D7731">
        <v>0</v>
      </c>
      <c r="E7731">
        <v>0</v>
      </c>
      <c r="F7731">
        <v>0</v>
      </c>
      <c r="G7731">
        <v>0</v>
      </c>
      <c r="H7731">
        <v>0</v>
      </c>
    </row>
    <row r="7732" spans="1:8" x14ac:dyDescent="0.15">
      <c r="A7732" t="s">
        <v>1360</v>
      </c>
      <c r="B7732" s="39">
        <v>46023</v>
      </c>
      <c r="D7732">
        <v>0</v>
      </c>
      <c r="E7732">
        <v>0</v>
      </c>
      <c r="F7732">
        <v>0</v>
      </c>
      <c r="G7732">
        <v>0</v>
      </c>
      <c r="H7732">
        <v>0</v>
      </c>
    </row>
    <row r="7733" spans="1:8" x14ac:dyDescent="0.15">
      <c r="A7733" t="s">
        <v>1360</v>
      </c>
      <c r="B7733" s="39">
        <v>46753</v>
      </c>
      <c r="D7733">
        <v>0</v>
      </c>
      <c r="E7733">
        <v>0</v>
      </c>
      <c r="F7733">
        <v>0</v>
      </c>
      <c r="G7733">
        <v>0</v>
      </c>
      <c r="H7733">
        <v>0</v>
      </c>
    </row>
    <row r="7734" spans="1:8" x14ac:dyDescent="0.15">
      <c r="A7734" t="s">
        <v>1360</v>
      </c>
      <c r="B7734" s="39">
        <v>47484</v>
      </c>
      <c r="D7734">
        <v>0</v>
      </c>
      <c r="E7734">
        <v>0</v>
      </c>
      <c r="F7734">
        <v>0</v>
      </c>
      <c r="G7734">
        <v>0</v>
      </c>
      <c r="H7734">
        <v>0</v>
      </c>
    </row>
    <row r="7735" spans="1:8" x14ac:dyDescent="0.15">
      <c r="A7735" t="s">
        <v>1360</v>
      </c>
      <c r="B7735" s="39">
        <v>48214</v>
      </c>
      <c r="D7735">
        <v>0</v>
      </c>
      <c r="E7735">
        <v>0</v>
      </c>
      <c r="F7735">
        <v>0</v>
      </c>
      <c r="G7735">
        <v>0</v>
      </c>
      <c r="H7735">
        <v>0</v>
      </c>
    </row>
    <row r="7736" spans="1:8" x14ac:dyDescent="0.15">
      <c r="A7736" t="s">
        <v>1360</v>
      </c>
      <c r="B7736" s="39">
        <v>48580</v>
      </c>
      <c r="D7736">
        <v>0</v>
      </c>
      <c r="E7736">
        <v>0</v>
      </c>
      <c r="F7736">
        <v>0</v>
      </c>
      <c r="G7736">
        <v>0</v>
      </c>
      <c r="H7736">
        <v>0</v>
      </c>
    </row>
    <row r="7737" spans="1:8" x14ac:dyDescent="0.15">
      <c r="A7737" t="s">
        <v>1360</v>
      </c>
      <c r="B7737" s="39">
        <v>48945</v>
      </c>
      <c r="D7737">
        <v>0</v>
      </c>
      <c r="E7737">
        <v>0</v>
      </c>
      <c r="F7737">
        <v>0</v>
      </c>
      <c r="G7737">
        <v>0</v>
      </c>
      <c r="H7737">
        <v>0</v>
      </c>
    </row>
    <row r="7738" spans="1:8" x14ac:dyDescent="0.15">
      <c r="A7738" t="s">
        <v>1360</v>
      </c>
      <c r="B7738" s="39">
        <v>49310</v>
      </c>
      <c r="D7738">
        <v>0</v>
      </c>
      <c r="E7738">
        <v>0</v>
      </c>
      <c r="F7738">
        <v>0</v>
      </c>
      <c r="G7738">
        <v>0</v>
      </c>
      <c r="H7738">
        <v>0</v>
      </c>
    </row>
    <row r="7739" spans="1:8" x14ac:dyDescent="0.15">
      <c r="A7739" t="s">
        <v>1360</v>
      </c>
      <c r="B7739" s="39">
        <v>50771</v>
      </c>
      <c r="D7739">
        <v>0</v>
      </c>
      <c r="E7739">
        <v>0</v>
      </c>
      <c r="F7739">
        <v>0</v>
      </c>
      <c r="G7739">
        <v>0</v>
      </c>
      <c r="H7739">
        <v>0</v>
      </c>
    </row>
    <row r="7740" spans="1:8" x14ac:dyDescent="0.15">
      <c r="A7740" t="s">
        <v>1360</v>
      </c>
      <c r="B7740" s="39">
        <v>51136</v>
      </c>
      <c r="D7740">
        <v>0</v>
      </c>
      <c r="E7740">
        <v>0</v>
      </c>
      <c r="F7740">
        <v>0</v>
      </c>
      <c r="G7740">
        <v>0</v>
      </c>
      <c r="H7740">
        <v>0</v>
      </c>
    </row>
    <row r="7741" spans="1:8" x14ac:dyDescent="0.15">
      <c r="A7741" t="s">
        <v>1360</v>
      </c>
      <c r="B7741" s="39">
        <v>52963</v>
      </c>
      <c r="D7741">
        <v>0</v>
      </c>
      <c r="E7741">
        <v>0</v>
      </c>
      <c r="F7741">
        <v>0</v>
      </c>
      <c r="G7741">
        <v>0</v>
      </c>
      <c r="H7741">
        <v>0</v>
      </c>
    </row>
    <row r="7742" spans="1:8" x14ac:dyDescent="0.15">
      <c r="A7742" t="s">
        <v>1361</v>
      </c>
      <c r="B7742" s="39">
        <v>45292</v>
      </c>
      <c r="D7742">
        <v>0</v>
      </c>
      <c r="E7742">
        <v>0</v>
      </c>
      <c r="F7742">
        <v>0</v>
      </c>
      <c r="G7742">
        <v>0</v>
      </c>
      <c r="H7742">
        <v>0</v>
      </c>
    </row>
    <row r="7743" spans="1:8" x14ac:dyDescent="0.15">
      <c r="A7743" t="s">
        <v>1361</v>
      </c>
      <c r="B7743" s="39">
        <v>45658</v>
      </c>
      <c r="D7743">
        <v>0</v>
      </c>
      <c r="E7743">
        <v>0</v>
      </c>
      <c r="F7743">
        <v>0</v>
      </c>
      <c r="G7743">
        <v>0</v>
      </c>
      <c r="H7743">
        <v>0</v>
      </c>
    </row>
    <row r="7744" spans="1:8" x14ac:dyDescent="0.15">
      <c r="A7744" t="s">
        <v>1361</v>
      </c>
      <c r="B7744" s="39">
        <v>46023</v>
      </c>
      <c r="D7744">
        <v>0</v>
      </c>
      <c r="E7744">
        <v>0</v>
      </c>
      <c r="F7744">
        <v>0.39381171399999998</v>
      </c>
      <c r="G7744">
        <v>0</v>
      </c>
      <c r="H7744">
        <v>0</v>
      </c>
    </row>
    <row r="7745" spans="1:8" x14ac:dyDescent="0.15">
      <c r="A7745" t="s">
        <v>1361</v>
      </c>
      <c r="B7745" s="39">
        <v>46753</v>
      </c>
      <c r="D7745">
        <v>0.51678099200000005</v>
      </c>
      <c r="E7745">
        <v>0.51678099200000005</v>
      </c>
      <c r="F7745">
        <v>0.51678099200000005</v>
      </c>
      <c r="G7745">
        <v>0</v>
      </c>
      <c r="H7745">
        <v>38758.574400000005</v>
      </c>
    </row>
    <row r="7746" spans="1:8" x14ac:dyDescent="0.15">
      <c r="A7746" t="s">
        <v>1361</v>
      </c>
      <c r="B7746" s="39">
        <v>47484</v>
      </c>
      <c r="D7746">
        <v>0.53409572900000002</v>
      </c>
      <c r="E7746">
        <v>0.53409572900000002</v>
      </c>
      <c r="F7746">
        <v>0.53409572900000002</v>
      </c>
      <c r="G7746">
        <v>0</v>
      </c>
      <c r="H7746">
        <v>40057.179674999999</v>
      </c>
    </row>
    <row r="7747" spans="1:8" x14ac:dyDescent="0.15">
      <c r="A7747" t="s">
        <v>1361</v>
      </c>
      <c r="B7747" s="39">
        <v>48214</v>
      </c>
      <c r="D7747">
        <v>0</v>
      </c>
      <c r="E7747">
        <v>0</v>
      </c>
      <c r="F7747">
        <v>0.50017560599999999</v>
      </c>
      <c r="G7747">
        <v>0</v>
      </c>
      <c r="H7747">
        <v>0</v>
      </c>
    </row>
    <row r="7748" spans="1:8" x14ac:dyDescent="0.15">
      <c r="A7748" t="s">
        <v>1361</v>
      </c>
      <c r="B7748" s="39">
        <v>48580</v>
      </c>
      <c r="D7748">
        <v>0</v>
      </c>
      <c r="E7748">
        <v>0</v>
      </c>
      <c r="F7748">
        <v>0.47702946099999999</v>
      </c>
      <c r="G7748">
        <v>0</v>
      </c>
      <c r="H7748">
        <v>0</v>
      </c>
    </row>
    <row r="7749" spans="1:8" x14ac:dyDescent="0.15">
      <c r="A7749" t="s">
        <v>1361</v>
      </c>
      <c r="B7749" s="39">
        <v>48945</v>
      </c>
      <c r="D7749">
        <v>0</v>
      </c>
      <c r="E7749">
        <v>0</v>
      </c>
      <c r="F7749">
        <v>0.51353960399999998</v>
      </c>
      <c r="G7749">
        <v>0</v>
      </c>
      <c r="H7749">
        <v>0</v>
      </c>
    </row>
    <row r="7750" spans="1:8" x14ac:dyDescent="0.15">
      <c r="A7750" t="s">
        <v>1361</v>
      </c>
      <c r="B7750" s="39">
        <v>49310</v>
      </c>
      <c r="D7750">
        <v>0</v>
      </c>
      <c r="E7750">
        <v>0</v>
      </c>
      <c r="F7750">
        <v>0.53219435000000004</v>
      </c>
      <c r="G7750">
        <v>0</v>
      </c>
      <c r="H7750">
        <v>0</v>
      </c>
    </row>
    <row r="7751" spans="1:8" x14ac:dyDescent="0.15">
      <c r="A7751" t="s">
        <v>1361</v>
      </c>
      <c r="B7751" s="39">
        <v>50771</v>
      </c>
      <c r="D7751">
        <v>0</v>
      </c>
      <c r="E7751">
        <v>0</v>
      </c>
      <c r="F7751">
        <v>0.42686012800000001</v>
      </c>
      <c r="G7751">
        <v>0</v>
      </c>
      <c r="H7751">
        <v>0</v>
      </c>
    </row>
    <row r="7752" spans="1:8" x14ac:dyDescent="0.15">
      <c r="A7752" t="s">
        <v>1361</v>
      </c>
      <c r="B7752" s="39">
        <v>51136</v>
      </c>
      <c r="D7752">
        <v>0</v>
      </c>
      <c r="E7752">
        <v>0</v>
      </c>
      <c r="F7752">
        <v>0.35518525899999998</v>
      </c>
      <c r="G7752">
        <v>0</v>
      </c>
      <c r="H7752">
        <v>0</v>
      </c>
    </row>
    <row r="7753" spans="1:8" x14ac:dyDescent="0.15">
      <c r="A7753" t="s">
        <v>1361</v>
      </c>
      <c r="B7753" s="39">
        <v>52963</v>
      </c>
      <c r="D7753">
        <v>0</v>
      </c>
      <c r="E7753">
        <v>0</v>
      </c>
      <c r="F7753">
        <v>0.33466127800000001</v>
      </c>
      <c r="G7753">
        <v>0</v>
      </c>
      <c r="H7753">
        <v>0</v>
      </c>
    </row>
    <row r="7754" spans="1:8" x14ac:dyDescent="0.15">
      <c r="A7754" t="s">
        <v>1362</v>
      </c>
      <c r="B7754" s="39">
        <v>45292</v>
      </c>
      <c r="D7754">
        <v>3.5950430849999999</v>
      </c>
      <c r="E7754">
        <v>3.5950430849999999</v>
      </c>
      <c r="F7754">
        <v>3.5950430849999999</v>
      </c>
      <c r="G7754">
        <v>0</v>
      </c>
      <c r="H7754">
        <v>359504.30849999998</v>
      </c>
    </row>
    <row r="7755" spans="1:8" x14ac:dyDescent="0.15">
      <c r="A7755" t="s">
        <v>1362</v>
      </c>
      <c r="B7755" s="39">
        <v>45658</v>
      </c>
      <c r="D7755">
        <v>3.5950430849999999</v>
      </c>
      <c r="E7755">
        <v>3.5950430849999999</v>
      </c>
      <c r="F7755">
        <v>3.5950430849999999</v>
      </c>
      <c r="G7755">
        <v>0</v>
      </c>
      <c r="H7755">
        <v>359504.30849999998</v>
      </c>
    </row>
    <row r="7756" spans="1:8" x14ac:dyDescent="0.15">
      <c r="A7756" t="s">
        <v>1362</v>
      </c>
      <c r="B7756" s="39">
        <v>46023</v>
      </c>
      <c r="D7756">
        <v>0</v>
      </c>
      <c r="E7756">
        <v>0</v>
      </c>
      <c r="F7756">
        <v>7.8242358809999999</v>
      </c>
      <c r="G7756">
        <v>0</v>
      </c>
      <c r="H7756">
        <v>0</v>
      </c>
    </row>
    <row r="7757" spans="1:8" x14ac:dyDescent="0.15">
      <c r="A7757" t="s">
        <v>1362</v>
      </c>
      <c r="B7757" s="39">
        <v>46753</v>
      </c>
      <c r="D7757">
        <v>7.732937551</v>
      </c>
      <c r="E7757">
        <v>7.732937551</v>
      </c>
      <c r="F7757">
        <v>7.732937551</v>
      </c>
      <c r="G7757">
        <v>0</v>
      </c>
      <c r="H7757">
        <v>773293.75509999995</v>
      </c>
    </row>
    <row r="7758" spans="1:8" x14ac:dyDescent="0.15">
      <c r="A7758" t="s">
        <v>1362</v>
      </c>
      <c r="B7758" s="39">
        <v>47484</v>
      </c>
      <c r="D7758">
        <v>0</v>
      </c>
      <c r="E7758">
        <v>0</v>
      </c>
      <c r="F7758">
        <v>7.6416392200000001</v>
      </c>
      <c r="G7758">
        <v>0</v>
      </c>
      <c r="H7758">
        <v>0</v>
      </c>
    </row>
    <row r="7759" spans="1:8" x14ac:dyDescent="0.15">
      <c r="A7759" t="s">
        <v>1362</v>
      </c>
      <c r="B7759" s="39">
        <v>48214</v>
      </c>
      <c r="D7759">
        <v>0</v>
      </c>
      <c r="E7759">
        <v>0</v>
      </c>
      <c r="F7759">
        <v>7.3565015750000002</v>
      </c>
      <c r="G7759">
        <v>0</v>
      </c>
      <c r="H7759">
        <v>0</v>
      </c>
    </row>
    <row r="7760" spans="1:8" x14ac:dyDescent="0.15">
      <c r="A7760" t="s">
        <v>1362</v>
      </c>
      <c r="B7760" s="39">
        <v>48580</v>
      </c>
      <c r="D7760">
        <v>0</v>
      </c>
      <c r="E7760">
        <v>0</v>
      </c>
      <c r="F7760">
        <v>7.2139327519999998</v>
      </c>
      <c r="G7760">
        <v>0</v>
      </c>
      <c r="H7760">
        <v>0</v>
      </c>
    </row>
    <row r="7761" spans="1:8" x14ac:dyDescent="0.15">
      <c r="A7761" t="s">
        <v>1362</v>
      </c>
      <c r="B7761" s="39">
        <v>48945</v>
      </c>
      <c r="D7761">
        <v>0</v>
      </c>
      <c r="E7761">
        <v>0</v>
      </c>
      <c r="F7761">
        <v>7.0713639290000003</v>
      </c>
      <c r="G7761">
        <v>0</v>
      </c>
      <c r="H7761">
        <v>0</v>
      </c>
    </row>
    <row r="7762" spans="1:8" x14ac:dyDescent="0.15">
      <c r="A7762" t="s">
        <v>1362</v>
      </c>
      <c r="B7762" s="39">
        <v>49310</v>
      </c>
      <c r="D7762">
        <v>0</v>
      </c>
      <c r="E7762">
        <v>0</v>
      </c>
      <c r="F7762">
        <v>6.9287951059999999</v>
      </c>
      <c r="G7762">
        <v>0</v>
      </c>
      <c r="H7762">
        <v>0</v>
      </c>
    </row>
    <row r="7763" spans="1:8" x14ac:dyDescent="0.15">
      <c r="A7763" t="s">
        <v>1362</v>
      </c>
      <c r="B7763" s="39">
        <v>50771</v>
      </c>
      <c r="D7763">
        <v>0</v>
      </c>
      <c r="E7763">
        <v>0</v>
      </c>
      <c r="F7763">
        <v>6.3585198140000001</v>
      </c>
      <c r="G7763">
        <v>0</v>
      </c>
      <c r="H7763">
        <v>0</v>
      </c>
    </row>
    <row r="7764" spans="1:8" x14ac:dyDescent="0.15">
      <c r="A7764" t="s">
        <v>1362</v>
      </c>
      <c r="B7764" s="39">
        <v>51136</v>
      </c>
      <c r="D7764">
        <v>0</v>
      </c>
      <c r="E7764">
        <v>0</v>
      </c>
      <c r="F7764">
        <v>6.2159509919999998</v>
      </c>
      <c r="G7764">
        <v>0</v>
      </c>
      <c r="H7764">
        <v>0</v>
      </c>
    </row>
    <row r="7765" spans="1:8" x14ac:dyDescent="0.15">
      <c r="A7765" t="s">
        <v>1362</v>
      </c>
      <c r="B7765" s="39">
        <v>52963</v>
      </c>
      <c r="D7765">
        <v>0</v>
      </c>
      <c r="E7765">
        <v>0</v>
      </c>
      <c r="F7765">
        <v>4.0924528169999999</v>
      </c>
      <c r="G7765">
        <v>0</v>
      </c>
      <c r="H7765">
        <v>0</v>
      </c>
    </row>
    <row r="7766" spans="1:8" x14ac:dyDescent="0.15">
      <c r="A7766" t="s">
        <v>1363</v>
      </c>
      <c r="B7766" s="39">
        <v>45292</v>
      </c>
      <c r="D7766">
        <v>0</v>
      </c>
      <c r="E7766">
        <v>0</v>
      </c>
      <c r="F7766">
        <v>53.252732940000001</v>
      </c>
      <c r="G7766">
        <v>0</v>
      </c>
      <c r="H7766">
        <v>0</v>
      </c>
    </row>
    <row r="7767" spans="1:8" x14ac:dyDescent="0.15">
      <c r="A7767" t="s">
        <v>1363</v>
      </c>
      <c r="B7767" s="39">
        <v>45658</v>
      </c>
      <c r="D7767">
        <v>0</v>
      </c>
      <c r="E7767">
        <v>0</v>
      </c>
      <c r="F7767">
        <v>53.252732940000001</v>
      </c>
      <c r="G7767">
        <v>0</v>
      </c>
      <c r="H7767">
        <v>0</v>
      </c>
    </row>
    <row r="7768" spans="1:8" x14ac:dyDescent="0.15">
      <c r="A7768" t="s">
        <v>1363</v>
      </c>
      <c r="B7768" s="39">
        <v>46023</v>
      </c>
      <c r="D7768">
        <v>0</v>
      </c>
      <c r="E7768">
        <v>0</v>
      </c>
      <c r="F7768">
        <v>53.943876760000002</v>
      </c>
      <c r="G7768">
        <v>0</v>
      </c>
      <c r="H7768">
        <v>0</v>
      </c>
    </row>
    <row r="7769" spans="1:8" x14ac:dyDescent="0.15">
      <c r="A7769" t="s">
        <v>1363</v>
      </c>
      <c r="B7769" s="39">
        <v>46753</v>
      </c>
      <c r="D7769">
        <v>0</v>
      </c>
      <c r="E7769">
        <v>0</v>
      </c>
      <c r="F7769">
        <v>55.326164409999997</v>
      </c>
      <c r="G7769">
        <v>0</v>
      </c>
      <c r="H7769">
        <v>0</v>
      </c>
    </row>
    <row r="7770" spans="1:8" x14ac:dyDescent="0.15">
      <c r="A7770" t="s">
        <v>1363</v>
      </c>
      <c r="B7770" s="39">
        <v>47484</v>
      </c>
      <c r="D7770">
        <v>0</v>
      </c>
      <c r="E7770">
        <v>0</v>
      </c>
      <c r="F7770">
        <v>56.708452049999998</v>
      </c>
      <c r="G7770">
        <v>0</v>
      </c>
      <c r="H7770">
        <v>0</v>
      </c>
    </row>
    <row r="7771" spans="1:8" x14ac:dyDescent="0.15">
      <c r="A7771" t="s">
        <v>1363</v>
      </c>
      <c r="B7771" s="39">
        <v>48214</v>
      </c>
      <c r="D7771">
        <v>0</v>
      </c>
      <c r="E7771">
        <v>0</v>
      </c>
      <c r="F7771">
        <v>59.303432190000002</v>
      </c>
      <c r="G7771">
        <v>0</v>
      </c>
      <c r="H7771">
        <v>0</v>
      </c>
    </row>
    <row r="7772" spans="1:8" x14ac:dyDescent="0.15">
      <c r="A7772" t="s">
        <v>1363</v>
      </c>
      <c r="B7772" s="39">
        <v>48580</v>
      </c>
      <c r="D7772">
        <v>0</v>
      </c>
      <c r="E7772">
        <v>0</v>
      </c>
      <c r="F7772">
        <v>60.600922259999997</v>
      </c>
      <c r="G7772">
        <v>0</v>
      </c>
      <c r="H7772">
        <v>0</v>
      </c>
    </row>
    <row r="7773" spans="1:8" x14ac:dyDescent="0.15">
      <c r="A7773" t="s">
        <v>1363</v>
      </c>
      <c r="B7773" s="39">
        <v>48945</v>
      </c>
      <c r="D7773">
        <v>0</v>
      </c>
      <c r="E7773">
        <v>0</v>
      </c>
      <c r="F7773">
        <v>61.89841234</v>
      </c>
      <c r="G7773">
        <v>0</v>
      </c>
      <c r="H7773">
        <v>0</v>
      </c>
    </row>
    <row r="7774" spans="1:8" x14ac:dyDescent="0.15">
      <c r="A7774" t="s">
        <v>1363</v>
      </c>
      <c r="B7774" s="39">
        <v>49310</v>
      </c>
      <c r="D7774">
        <v>0</v>
      </c>
      <c r="E7774">
        <v>0</v>
      </c>
      <c r="F7774">
        <v>63.195902410000002</v>
      </c>
      <c r="G7774">
        <v>0</v>
      </c>
      <c r="H7774">
        <v>0</v>
      </c>
    </row>
    <row r="7775" spans="1:8" x14ac:dyDescent="0.15">
      <c r="A7775" t="s">
        <v>1363</v>
      </c>
      <c r="B7775" s="39">
        <v>50771</v>
      </c>
      <c r="D7775">
        <v>0</v>
      </c>
      <c r="E7775">
        <v>0</v>
      </c>
      <c r="F7775">
        <v>68.385862689999996</v>
      </c>
      <c r="G7775">
        <v>0</v>
      </c>
      <c r="H7775">
        <v>0</v>
      </c>
    </row>
    <row r="7776" spans="1:8" x14ac:dyDescent="0.15">
      <c r="A7776" t="s">
        <v>1363</v>
      </c>
      <c r="B7776" s="39">
        <v>51136</v>
      </c>
      <c r="D7776">
        <v>0</v>
      </c>
      <c r="E7776">
        <v>0</v>
      </c>
      <c r="F7776">
        <v>69.683352760000005</v>
      </c>
      <c r="G7776">
        <v>0</v>
      </c>
      <c r="H7776">
        <v>0</v>
      </c>
    </row>
    <row r="7777" spans="1:8" x14ac:dyDescent="0.15">
      <c r="A7777" t="s">
        <v>1363</v>
      </c>
      <c r="B7777" s="39">
        <v>52963</v>
      </c>
      <c r="D7777">
        <v>0</v>
      </c>
      <c r="E7777">
        <v>0</v>
      </c>
      <c r="F7777">
        <v>80.985799619999995</v>
      </c>
      <c r="G7777">
        <v>0</v>
      </c>
      <c r="H7777">
        <v>0</v>
      </c>
    </row>
    <row r="7778" spans="1:8" x14ac:dyDescent="0.15">
      <c r="A7778" t="s">
        <v>1364</v>
      </c>
      <c r="B7778" s="39">
        <v>45292</v>
      </c>
      <c r="D7778">
        <v>14.45978058</v>
      </c>
      <c r="E7778">
        <v>14.45978058</v>
      </c>
      <c r="F7778">
        <v>14.45978058</v>
      </c>
      <c r="G7778">
        <v>0</v>
      </c>
      <c r="H7778">
        <v>1807472.5725</v>
      </c>
    </row>
    <row r="7779" spans="1:8" x14ac:dyDescent="0.15">
      <c r="A7779" t="s">
        <v>1364</v>
      </c>
      <c r="B7779" s="39">
        <v>45658</v>
      </c>
      <c r="D7779">
        <v>14.45978058</v>
      </c>
      <c r="E7779">
        <v>14.45978058</v>
      </c>
      <c r="F7779">
        <v>14.45978058</v>
      </c>
      <c r="G7779">
        <v>0</v>
      </c>
      <c r="H7779">
        <v>1807472.5725</v>
      </c>
    </row>
    <row r="7780" spans="1:8" x14ac:dyDescent="0.15">
      <c r="A7780" t="s">
        <v>1364</v>
      </c>
      <c r="B7780" s="39">
        <v>46023</v>
      </c>
      <c r="D7780">
        <v>0</v>
      </c>
      <c r="E7780">
        <v>0</v>
      </c>
      <c r="F7780">
        <v>14.38591467</v>
      </c>
      <c r="G7780">
        <v>0</v>
      </c>
      <c r="H7780">
        <v>0</v>
      </c>
    </row>
    <row r="7781" spans="1:8" x14ac:dyDescent="0.15">
      <c r="A7781" t="s">
        <v>1364</v>
      </c>
      <c r="B7781" s="39">
        <v>46753</v>
      </c>
      <c r="D7781">
        <v>14.238182869999999</v>
      </c>
      <c r="E7781">
        <v>14.238182869999999</v>
      </c>
      <c r="F7781">
        <v>14.238182869999999</v>
      </c>
      <c r="G7781">
        <v>0</v>
      </c>
      <c r="H7781">
        <v>1779772.8587499999</v>
      </c>
    </row>
    <row r="7782" spans="1:8" x14ac:dyDescent="0.15">
      <c r="A7782" t="s">
        <v>1364</v>
      </c>
      <c r="B7782" s="39">
        <v>47484</v>
      </c>
      <c r="D7782">
        <v>0</v>
      </c>
      <c r="E7782">
        <v>0</v>
      </c>
      <c r="F7782">
        <v>14.090451059999999</v>
      </c>
      <c r="G7782">
        <v>0</v>
      </c>
      <c r="H7782">
        <v>0</v>
      </c>
    </row>
    <row r="7783" spans="1:8" x14ac:dyDescent="0.15">
      <c r="A7783" t="s">
        <v>1364</v>
      </c>
      <c r="B7783" s="39">
        <v>48214</v>
      </c>
      <c r="D7783">
        <v>0</v>
      </c>
      <c r="E7783">
        <v>0</v>
      </c>
      <c r="F7783">
        <v>13.18874873</v>
      </c>
      <c r="G7783">
        <v>0</v>
      </c>
      <c r="H7783">
        <v>0</v>
      </c>
    </row>
    <row r="7784" spans="1:8" x14ac:dyDescent="0.15">
      <c r="A7784" t="s">
        <v>1364</v>
      </c>
      <c r="B7784" s="39">
        <v>48580</v>
      </c>
      <c r="D7784">
        <v>0</v>
      </c>
      <c r="E7784">
        <v>0</v>
      </c>
      <c r="F7784">
        <v>12.737897569999999</v>
      </c>
      <c r="G7784">
        <v>0</v>
      </c>
      <c r="H7784">
        <v>0</v>
      </c>
    </row>
    <row r="7785" spans="1:8" x14ac:dyDescent="0.15">
      <c r="A7785" t="s">
        <v>1364</v>
      </c>
      <c r="B7785" s="39">
        <v>48945</v>
      </c>
      <c r="D7785">
        <v>0</v>
      </c>
      <c r="E7785">
        <v>0</v>
      </c>
      <c r="F7785">
        <v>12.28704641</v>
      </c>
      <c r="G7785">
        <v>0</v>
      </c>
      <c r="H7785">
        <v>0</v>
      </c>
    </row>
    <row r="7786" spans="1:8" x14ac:dyDescent="0.15">
      <c r="A7786" t="s">
        <v>1364</v>
      </c>
      <c r="B7786" s="39">
        <v>49310</v>
      </c>
      <c r="D7786">
        <v>0</v>
      </c>
      <c r="E7786">
        <v>0</v>
      </c>
      <c r="F7786">
        <v>11.83619524</v>
      </c>
      <c r="G7786">
        <v>0</v>
      </c>
      <c r="H7786">
        <v>0</v>
      </c>
    </row>
    <row r="7787" spans="1:8" x14ac:dyDescent="0.15">
      <c r="A7787" t="s">
        <v>1364</v>
      </c>
      <c r="B7787" s="39">
        <v>50771</v>
      </c>
      <c r="D7787">
        <v>0</v>
      </c>
      <c r="E7787">
        <v>0</v>
      </c>
      <c r="F7787">
        <v>10.032790589999999</v>
      </c>
      <c r="G7787">
        <v>0</v>
      </c>
      <c r="H7787">
        <v>0</v>
      </c>
    </row>
    <row r="7788" spans="1:8" x14ac:dyDescent="0.15">
      <c r="A7788" t="s">
        <v>1364</v>
      </c>
      <c r="B7788" s="39">
        <v>51136</v>
      </c>
      <c r="D7788">
        <v>0</v>
      </c>
      <c r="E7788">
        <v>0</v>
      </c>
      <c r="F7788">
        <v>9.5819394290000002</v>
      </c>
      <c r="G7788">
        <v>0</v>
      </c>
      <c r="H7788">
        <v>0</v>
      </c>
    </row>
    <row r="7789" spans="1:8" x14ac:dyDescent="0.15">
      <c r="A7789" t="s">
        <v>1364</v>
      </c>
      <c r="B7789" s="39">
        <v>52963</v>
      </c>
      <c r="D7789">
        <v>0</v>
      </c>
      <c r="E7789">
        <v>0</v>
      </c>
      <c r="F7789">
        <v>7.8048373279999996</v>
      </c>
      <c r="G7789">
        <v>0</v>
      </c>
      <c r="H7789">
        <v>0</v>
      </c>
    </row>
    <row r="7790" spans="1:8" x14ac:dyDescent="0.15">
      <c r="A7790" t="s">
        <v>1365</v>
      </c>
      <c r="B7790" s="39">
        <v>45292</v>
      </c>
      <c r="D7790">
        <v>24.460719950000001</v>
      </c>
      <c r="E7790">
        <v>24.460719950000001</v>
      </c>
      <c r="F7790">
        <v>24.460719950000001</v>
      </c>
      <c r="G7790">
        <v>0</v>
      </c>
      <c r="H7790">
        <v>3669107.9925000002</v>
      </c>
    </row>
    <row r="7791" spans="1:8" x14ac:dyDescent="0.15">
      <c r="A7791" t="s">
        <v>1365</v>
      </c>
      <c r="B7791" s="39">
        <v>45658</v>
      </c>
      <c r="D7791">
        <v>24.460719950000001</v>
      </c>
      <c r="E7791">
        <v>24.460719950000001</v>
      </c>
      <c r="F7791">
        <v>24.460719950000001</v>
      </c>
      <c r="G7791">
        <v>0</v>
      </c>
      <c r="H7791">
        <v>3669107.9925000002</v>
      </c>
    </row>
    <row r="7792" spans="1:8" x14ac:dyDescent="0.15">
      <c r="A7792" t="s">
        <v>1365</v>
      </c>
      <c r="B7792" s="39">
        <v>46023</v>
      </c>
      <c r="D7792">
        <v>0</v>
      </c>
      <c r="E7792">
        <v>0</v>
      </c>
      <c r="F7792">
        <v>24.34439703</v>
      </c>
      <c r="G7792">
        <v>0</v>
      </c>
      <c r="H7792">
        <v>0</v>
      </c>
    </row>
    <row r="7793" spans="1:8" x14ac:dyDescent="0.15">
      <c r="A7793" t="s">
        <v>1365</v>
      </c>
      <c r="B7793" s="39">
        <v>46753</v>
      </c>
      <c r="D7793">
        <v>24.111751210000001</v>
      </c>
      <c r="E7793">
        <v>24.111751210000001</v>
      </c>
      <c r="F7793">
        <v>24.111751210000001</v>
      </c>
      <c r="G7793">
        <v>0</v>
      </c>
      <c r="H7793">
        <v>3616762.6814999999</v>
      </c>
    </row>
    <row r="7794" spans="1:8" x14ac:dyDescent="0.15">
      <c r="A7794" t="s">
        <v>1365</v>
      </c>
      <c r="B7794" s="39">
        <v>47484</v>
      </c>
      <c r="D7794">
        <v>0</v>
      </c>
      <c r="E7794">
        <v>0</v>
      </c>
      <c r="F7794">
        <v>23.879105379999999</v>
      </c>
      <c r="G7794">
        <v>0</v>
      </c>
      <c r="H7794">
        <v>0</v>
      </c>
    </row>
    <row r="7795" spans="1:8" x14ac:dyDescent="0.15">
      <c r="A7795" t="s">
        <v>1365</v>
      </c>
      <c r="B7795" s="39">
        <v>48214</v>
      </c>
      <c r="D7795">
        <v>0</v>
      </c>
      <c r="E7795">
        <v>0</v>
      </c>
      <c r="F7795">
        <v>22.482160440000001</v>
      </c>
      <c r="G7795">
        <v>0</v>
      </c>
      <c r="H7795">
        <v>0</v>
      </c>
    </row>
    <row r="7796" spans="1:8" x14ac:dyDescent="0.15">
      <c r="A7796" t="s">
        <v>1365</v>
      </c>
      <c r="B7796" s="39">
        <v>48580</v>
      </c>
      <c r="D7796">
        <v>0</v>
      </c>
      <c r="E7796">
        <v>0</v>
      </c>
      <c r="F7796">
        <v>21.783687969999999</v>
      </c>
      <c r="G7796">
        <v>0</v>
      </c>
      <c r="H7796">
        <v>0</v>
      </c>
    </row>
    <row r="7797" spans="1:8" x14ac:dyDescent="0.15">
      <c r="A7797" t="s">
        <v>1365</v>
      </c>
      <c r="B7797" s="39">
        <v>48945</v>
      </c>
      <c r="D7797">
        <v>0</v>
      </c>
      <c r="E7797">
        <v>0</v>
      </c>
      <c r="F7797">
        <v>21.085215510000001</v>
      </c>
      <c r="G7797">
        <v>0</v>
      </c>
      <c r="H7797">
        <v>0</v>
      </c>
    </row>
    <row r="7798" spans="1:8" x14ac:dyDescent="0.15">
      <c r="A7798" t="s">
        <v>1365</v>
      </c>
      <c r="B7798" s="39">
        <v>49310</v>
      </c>
      <c r="D7798">
        <v>0</v>
      </c>
      <c r="E7798">
        <v>0</v>
      </c>
      <c r="F7798">
        <v>20.386743039999999</v>
      </c>
      <c r="G7798">
        <v>0</v>
      </c>
      <c r="H7798">
        <v>0</v>
      </c>
    </row>
    <row r="7799" spans="1:8" x14ac:dyDescent="0.15">
      <c r="A7799" t="s">
        <v>1365</v>
      </c>
      <c r="B7799" s="39">
        <v>50771</v>
      </c>
      <c r="D7799">
        <v>0</v>
      </c>
      <c r="E7799">
        <v>0</v>
      </c>
      <c r="F7799">
        <v>17.592853160000001</v>
      </c>
      <c r="G7799">
        <v>0</v>
      </c>
      <c r="H7799">
        <v>0</v>
      </c>
    </row>
    <row r="7800" spans="1:8" x14ac:dyDescent="0.15">
      <c r="A7800" t="s">
        <v>1365</v>
      </c>
      <c r="B7800" s="39">
        <v>51136</v>
      </c>
      <c r="D7800">
        <v>0</v>
      </c>
      <c r="E7800">
        <v>0</v>
      </c>
      <c r="F7800">
        <v>16.894380689999998</v>
      </c>
      <c r="G7800">
        <v>0</v>
      </c>
      <c r="H7800">
        <v>0</v>
      </c>
    </row>
    <row r="7801" spans="1:8" x14ac:dyDescent="0.15">
      <c r="A7801" t="s">
        <v>1365</v>
      </c>
      <c r="B7801" s="39">
        <v>52963</v>
      </c>
      <c r="D7801">
        <v>0</v>
      </c>
      <c r="E7801">
        <v>0</v>
      </c>
      <c r="F7801">
        <v>13.230097629999999</v>
      </c>
      <c r="G7801">
        <v>0</v>
      </c>
      <c r="H7801">
        <v>0</v>
      </c>
    </row>
    <row r="7802" spans="1:8" x14ac:dyDescent="0.15">
      <c r="A7802" t="s">
        <v>1366</v>
      </c>
      <c r="B7802" s="39">
        <v>45292</v>
      </c>
      <c r="D7802">
        <v>0</v>
      </c>
      <c r="E7802">
        <v>0</v>
      </c>
      <c r="F7802">
        <v>96.349276059999994</v>
      </c>
      <c r="G7802">
        <v>0</v>
      </c>
      <c r="H7802">
        <v>0</v>
      </c>
    </row>
    <row r="7803" spans="1:8" x14ac:dyDescent="0.15">
      <c r="A7803" t="s">
        <v>1366</v>
      </c>
      <c r="B7803" s="39">
        <v>45658</v>
      </c>
      <c r="D7803">
        <v>96.349276059999994</v>
      </c>
      <c r="E7803">
        <v>96.349276059999994</v>
      </c>
      <c r="F7803">
        <v>96.349276059999994</v>
      </c>
      <c r="G7803">
        <v>0</v>
      </c>
      <c r="H7803">
        <v>19269855.212000001</v>
      </c>
    </row>
    <row r="7804" spans="1:8" x14ac:dyDescent="0.15">
      <c r="A7804" t="s">
        <v>1366</v>
      </c>
      <c r="B7804" s="39">
        <v>46023</v>
      </c>
      <c r="D7804">
        <v>0</v>
      </c>
      <c r="E7804">
        <v>0</v>
      </c>
      <c r="F7804">
        <v>96.249755969999995</v>
      </c>
      <c r="G7804">
        <v>0</v>
      </c>
      <c r="H7804">
        <v>0</v>
      </c>
    </row>
    <row r="7805" spans="1:8" x14ac:dyDescent="0.15">
      <c r="A7805" t="s">
        <v>1366</v>
      </c>
      <c r="B7805" s="39">
        <v>46753</v>
      </c>
      <c r="D7805">
        <v>96.050715780000004</v>
      </c>
      <c r="E7805">
        <v>96.050715780000004</v>
      </c>
      <c r="F7805">
        <v>96.050715780000004</v>
      </c>
      <c r="G7805">
        <v>0</v>
      </c>
      <c r="H7805">
        <v>19210143.155999999</v>
      </c>
    </row>
    <row r="7806" spans="1:8" x14ac:dyDescent="0.15">
      <c r="A7806" t="s">
        <v>1366</v>
      </c>
      <c r="B7806" s="39">
        <v>47484</v>
      </c>
      <c r="D7806">
        <v>0</v>
      </c>
      <c r="E7806">
        <v>0</v>
      </c>
      <c r="F7806">
        <v>95.851675589999999</v>
      </c>
      <c r="G7806">
        <v>0</v>
      </c>
      <c r="H7806">
        <v>0</v>
      </c>
    </row>
    <row r="7807" spans="1:8" x14ac:dyDescent="0.15">
      <c r="A7807" t="s">
        <v>1366</v>
      </c>
      <c r="B7807" s="39">
        <v>48214</v>
      </c>
      <c r="D7807">
        <v>0</v>
      </c>
      <c r="E7807">
        <v>0</v>
      </c>
      <c r="F7807">
        <v>91.123569430000003</v>
      </c>
      <c r="G7807">
        <v>0</v>
      </c>
      <c r="H7807">
        <v>0</v>
      </c>
    </row>
    <row r="7808" spans="1:8" x14ac:dyDescent="0.15">
      <c r="A7808" t="s">
        <v>1366</v>
      </c>
      <c r="B7808" s="39">
        <v>48580</v>
      </c>
      <c r="D7808">
        <v>0</v>
      </c>
      <c r="E7808">
        <v>0</v>
      </c>
      <c r="F7808">
        <v>88.759516340000005</v>
      </c>
      <c r="G7808">
        <v>0</v>
      </c>
      <c r="H7808">
        <v>0</v>
      </c>
    </row>
    <row r="7809" spans="1:8" x14ac:dyDescent="0.15">
      <c r="A7809" t="s">
        <v>1366</v>
      </c>
      <c r="B7809" s="39">
        <v>48945</v>
      </c>
      <c r="D7809">
        <v>0</v>
      </c>
      <c r="E7809">
        <v>0</v>
      </c>
      <c r="F7809">
        <v>86.39546326</v>
      </c>
      <c r="G7809">
        <v>0</v>
      </c>
      <c r="H7809">
        <v>0</v>
      </c>
    </row>
    <row r="7810" spans="1:8" x14ac:dyDescent="0.15">
      <c r="A7810" t="s">
        <v>1366</v>
      </c>
      <c r="B7810" s="39">
        <v>49310</v>
      </c>
      <c r="D7810">
        <v>0</v>
      </c>
      <c r="E7810">
        <v>0</v>
      </c>
      <c r="F7810">
        <v>84.031410179999995</v>
      </c>
      <c r="G7810">
        <v>0</v>
      </c>
      <c r="H7810">
        <v>0</v>
      </c>
    </row>
    <row r="7811" spans="1:8" x14ac:dyDescent="0.15">
      <c r="A7811" t="s">
        <v>1366</v>
      </c>
      <c r="B7811" s="39">
        <v>50771</v>
      </c>
      <c r="D7811">
        <v>0</v>
      </c>
      <c r="E7811">
        <v>0</v>
      </c>
      <c r="F7811">
        <v>74.575197860000003</v>
      </c>
      <c r="G7811">
        <v>0</v>
      </c>
      <c r="H7811">
        <v>0</v>
      </c>
    </row>
    <row r="7812" spans="1:8" x14ac:dyDescent="0.15">
      <c r="A7812" t="s">
        <v>1366</v>
      </c>
      <c r="B7812" s="39">
        <v>51136</v>
      </c>
      <c r="D7812">
        <v>0</v>
      </c>
      <c r="E7812">
        <v>0</v>
      </c>
      <c r="F7812">
        <v>72.211144770000004</v>
      </c>
      <c r="G7812">
        <v>0</v>
      </c>
      <c r="H7812">
        <v>0</v>
      </c>
    </row>
    <row r="7813" spans="1:8" x14ac:dyDescent="0.15">
      <c r="A7813" t="s">
        <v>1366</v>
      </c>
      <c r="B7813" s="39">
        <v>52963</v>
      </c>
      <c r="D7813">
        <v>0</v>
      </c>
      <c r="E7813">
        <v>0</v>
      </c>
      <c r="F7813">
        <v>60.740103169999998</v>
      </c>
      <c r="G7813">
        <v>0</v>
      </c>
      <c r="H7813">
        <v>0</v>
      </c>
    </row>
    <row r="7814" spans="1:8" x14ac:dyDescent="0.15">
      <c r="A7814" t="s">
        <v>1367</v>
      </c>
      <c r="B7814" s="39">
        <v>45292</v>
      </c>
      <c r="D7814">
        <v>0</v>
      </c>
      <c r="E7814">
        <v>0</v>
      </c>
      <c r="F7814">
        <v>185.99379089999999</v>
      </c>
      <c r="G7814">
        <v>0</v>
      </c>
      <c r="H7814">
        <v>0</v>
      </c>
    </row>
    <row r="7815" spans="1:8" x14ac:dyDescent="0.15">
      <c r="A7815" t="s">
        <v>1367</v>
      </c>
      <c r="B7815" s="39">
        <v>45658</v>
      </c>
      <c r="D7815">
        <v>185.99379089999999</v>
      </c>
      <c r="E7815">
        <v>185.99379089999999</v>
      </c>
      <c r="F7815">
        <v>185.99379089999999</v>
      </c>
      <c r="G7815">
        <v>0</v>
      </c>
      <c r="H7815">
        <v>46498447.725000001</v>
      </c>
    </row>
    <row r="7816" spans="1:8" x14ac:dyDescent="0.15">
      <c r="A7816" t="s">
        <v>1367</v>
      </c>
      <c r="B7816" s="39">
        <v>46023</v>
      </c>
      <c r="D7816">
        <v>0</v>
      </c>
      <c r="E7816">
        <v>0</v>
      </c>
      <c r="F7816">
        <v>185.6317799</v>
      </c>
      <c r="G7816">
        <v>0</v>
      </c>
      <c r="H7816">
        <v>0</v>
      </c>
    </row>
    <row r="7817" spans="1:8" x14ac:dyDescent="0.15">
      <c r="A7817" t="s">
        <v>1367</v>
      </c>
      <c r="B7817" s="39">
        <v>46753</v>
      </c>
      <c r="D7817">
        <v>0</v>
      </c>
      <c r="E7817">
        <v>0</v>
      </c>
      <c r="F7817">
        <v>184.907758</v>
      </c>
      <c r="G7817">
        <v>0</v>
      </c>
      <c r="H7817">
        <v>0</v>
      </c>
    </row>
    <row r="7818" spans="1:8" x14ac:dyDescent="0.15">
      <c r="A7818" t="s">
        <v>1367</v>
      </c>
      <c r="B7818" s="39">
        <v>47484</v>
      </c>
      <c r="D7818">
        <v>0</v>
      </c>
      <c r="E7818">
        <v>0</v>
      </c>
      <c r="F7818">
        <v>184.1837361</v>
      </c>
      <c r="G7818">
        <v>0</v>
      </c>
      <c r="H7818">
        <v>0</v>
      </c>
    </row>
    <row r="7819" spans="1:8" x14ac:dyDescent="0.15">
      <c r="A7819" t="s">
        <v>1367</v>
      </c>
      <c r="B7819" s="39">
        <v>48214</v>
      </c>
      <c r="D7819">
        <v>0</v>
      </c>
      <c r="E7819">
        <v>0</v>
      </c>
      <c r="F7819">
        <v>177.57948339999999</v>
      </c>
      <c r="G7819">
        <v>0</v>
      </c>
      <c r="H7819">
        <v>0</v>
      </c>
    </row>
    <row r="7820" spans="1:8" x14ac:dyDescent="0.15">
      <c r="A7820" t="s">
        <v>1367</v>
      </c>
      <c r="B7820" s="39">
        <v>48580</v>
      </c>
      <c r="D7820">
        <v>0</v>
      </c>
      <c r="E7820">
        <v>0</v>
      </c>
      <c r="F7820">
        <v>174.27735699999999</v>
      </c>
      <c r="G7820">
        <v>0</v>
      </c>
      <c r="H7820">
        <v>0</v>
      </c>
    </row>
    <row r="7821" spans="1:8" x14ac:dyDescent="0.15">
      <c r="A7821" t="s">
        <v>1367</v>
      </c>
      <c r="B7821" s="39">
        <v>48945</v>
      </c>
      <c r="D7821">
        <v>0</v>
      </c>
      <c r="E7821">
        <v>0</v>
      </c>
      <c r="F7821">
        <v>170.9752307</v>
      </c>
      <c r="G7821">
        <v>0</v>
      </c>
      <c r="H7821">
        <v>0</v>
      </c>
    </row>
    <row r="7822" spans="1:8" x14ac:dyDescent="0.15">
      <c r="A7822" t="s">
        <v>1367</v>
      </c>
      <c r="B7822" s="39">
        <v>49310</v>
      </c>
      <c r="D7822">
        <v>0</v>
      </c>
      <c r="E7822">
        <v>0</v>
      </c>
      <c r="F7822">
        <v>167.67310430000001</v>
      </c>
      <c r="G7822">
        <v>0</v>
      </c>
      <c r="H7822">
        <v>0</v>
      </c>
    </row>
    <row r="7823" spans="1:8" x14ac:dyDescent="0.15">
      <c r="A7823" t="s">
        <v>1367</v>
      </c>
      <c r="B7823" s="39">
        <v>50771</v>
      </c>
      <c r="D7823">
        <v>0</v>
      </c>
      <c r="E7823">
        <v>0</v>
      </c>
      <c r="F7823">
        <v>154.4645989</v>
      </c>
      <c r="G7823">
        <v>0</v>
      </c>
      <c r="H7823">
        <v>0</v>
      </c>
    </row>
    <row r="7824" spans="1:8" x14ac:dyDescent="0.15">
      <c r="A7824" t="s">
        <v>1367</v>
      </c>
      <c r="B7824" s="39">
        <v>51136</v>
      </c>
      <c r="D7824">
        <v>0</v>
      </c>
      <c r="E7824">
        <v>0</v>
      </c>
      <c r="F7824">
        <v>151.16247250000001</v>
      </c>
      <c r="G7824">
        <v>0</v>
      </c>
      <c r="H7824">
        <v>0</v>
      </c>
    </row>
    <row r="7825" spans="1:8" x14ac:dyDescent="0.15">
      <c r="A7825" t="s">
        <v>1367</v>
      </c>
      <c r="B7825" s="39">
        <v>52963</v>
      </c>
      <c r="D7825">
        <v>0</v>
      </c>
      <c r="E7825">
        <v>0</v>
      </c>
      <c r="F7825">
        <v>131.36822100000001</v>
      </c>
      <c r="G7825">
        <v>0</v>
      </c>
      <c r="H7825">
        <v>0</v>
      </c>
    </row>
    <row r="7826" spans="1:8" x14ac:dyDescent="0.15">
      <c r="A7826" t="s">
        <v>1368</v>
      </c>
      <c r="B7826" s="39">
        <v>45292</v>
      </c>
      <c r="D7826">
        <v>0</v>
      </c>
      <c r="E7826">
        <v>0</v>
      </c>
      <c r="F7826">
        <v>314.4140213</v>
      </c>
      <c r="G7826">
        <v>0</v>
      </c>
      <c r="H7826">
        <v>0</v>
      </c>
    </row>
    <row r="7827" spans="1:8" x14ac:dyDescent="0.15">
      <c r="A7827" t="s">
        <v>1368</v>
      </c>
      <c r="B7827" s="39">
        <v>45658</v>
      </c>
      <c r="D7827">
        <v>314.4140213</v>
      </c>
      <c r="E7827">
        <v>314.4140213</v>
      </c>
      <c r="F7827">
        <v>314.4140213</v>
      </c>
      <c r="G7827">
        <v>0</v>
      </c>
      <c r="H7827">
        <v>94324206.390000001</v>
      </c>
    </row>
    <row r="7828" spans="1:8" x14ac:dyDescent="0.15">
      <c r="A7828" t="s">
        <v>1368</v>
      </c>
      <c r="B7828" s="39">
        <v>46023</v>
      </c>
      <c r="D7828">
        <v>0</v>
      </c>
      <c r="E7828">
        <v>0</v>
      </c>
      <c r="F7828">
        <v>313.79573190000002</v>
      </c>
      <c r="G7828">
        <v>0</v>
      </c>
      <c r="H7828">
        <v>0</v>
      </c>
    </row>
    <row r="7829" spans="1:8" x14ac:dyDescent="0.15">
      <c r="A7829" t="s">
        <v>1368</v>
      </c>
      <c r="B7829" s="39">
        <v>46753</v>
      </c>
      <c r="D7829">
        <v>0</v>
      </c>
      <c r="E7829">
        <v>0</v>
      </c>
      <c r="F7829">
        <v>312.55915299999998</v>
      </c>
      <c r="G7829">
        <v>0</v>
      </c>
      <c r="H7829">
        <v>0</v>
      </c>
    </row>
    <row r="7830" spans="1:8" x14ac:dyDescent="0.15">
      <c r="A7830" t="s">
        <v>1368</v>
      </c>
      <c r="B7830" s="39">
        <v>47484</v>
      </c>
      <c r="D7830">
        <v>0</v>
      </c>
      <c r="E7830">
        <v>0</v>
      </c>
      <c r="F7830">
        <v>311.3225741</v>
      </c>
      <c r="G7830">
        <v>0</v>
      </c>
      <c r="H7830">
        <v>0</v>
      </c>
    </row>
    <row r="7831" spans="1:8" x14ac:dyDescent="0.15">
      <c r="A7831" t="s">
        <v>1368</v>
      </c>
      <c r="B7831" s="39">
        <v>48214</v>
      </c>
      <c r="D7831">
        <v>0</v>
      </c>
      <c r="E7831">
        <v>0</v>
      </c>
      <c r="F7831">
        <v>301.87663670000001</v>
      </c>
      <c r="G7831">
        <v>0</v>
      </c>
      <c r="H7831">
        <v>0</v>
      </c>
    </row>
    <row r="7832" spans="1:8" x14ac:dyDescent="0.15">
      <c r="A7832" t="s">
        <v>1368</v>
      </c>
      <c r="B7832" s="39">
        <v>48580</v>
      </c>
      <c r="D7832">
        <v>0</v>
      </c>
      <c r="E7832">
        <v>0</v>
      </c>
      <c r="F7832">
        <v>297.15366790000002</v>
      </c>
      <c r="G7832">
        <v>0</v>
      </c>
      <c r="H7832">
        <v>0</v>
      </c>
    </row>
    <row r="7833" spans="1:8" x14ac:dyDescent="0.15">
      <c r="A7833" t="s">
        <v>1368</v>
      </c>
      <c r="B7833" s="39">
        <v>48945</v>
      </c>
      <c r="D7833">
        <v>0</v>
      </c>
      <c r="E7833">
        <v>0</v>
      </c>
      <c r="F7833">
        <v>292.43069919999999</v>
      </c>
      <c r="G7833">
        <v>0</v>
      </c>
      <c r="H7833">
        <v>0</v>
      </c>
    </row>
    <row r="7834" spans="1:8" x14ac:dyDescent="0.15">
      <c r="A7834" t="s">
        <v>1368</v>
      </c>
      <c r="B7834" s="39">
        <v>49310</v>
      </c>
      <c r="D7834">
        <v>0</v>
      </c>
      <c r="E7834">
        <v>0</v>
      </c>
      <c r="F7834">
        <v>287.70773050000003</v>
      </c>
      <c r="G7834">
        <v>0</v>
      </c>
      <c r="H7834">
        <v>0</v>
      </c>
    </row>
    <row r="7835" spans="1:8" x14ac:dyDescent="0.15">
      <c r="A7835" t="s">
        <v>1368</v>
      </c>
      <c r="B7835" s="39">
        <v>50771</v>
      </c>
      <c r="D7835">
        <v>0</v>
      </c>
      <c r="E7835">
        <v>0</v>
      </c>
      <c r="F7835">
        <v>268.81585569999999</v>
      </c>
      <c r="G7835">
        <v>0</v>
      </c>
      <c r="H7835">
        <v>0</v>
      </c>
    </row>
    <row r="7836" spans="1:8" x14ac:dyDescent="0.15">
      <c r="A7836" t="s">
        <v>1368</v>
      </c>
      <c r="B7836" s="39">
        <v>51136</v>
      </c>
      <c r="D7836">
        <v>0</v>
      </c>
      <c r="E7836">
        <v>0</v>
      </c>
      <c r="F7836">
        <v>264.09288700000002</v>
      </c>
      <c r="G7836">
        <v>0</v>
      </c>
      <c r="H7836">
        <v>0</v>
      </c>
    </row>
    <row r="7837" spans="1:8" x14ac:dyDescent="0.15">
      <c r="A7837" t="s">
        <v>1368</v>
      </c>
      <c r="B7837" s="39">
        <v>52963</v>
      </c>
      <c r="D7837">
        <v>0</v>
      </c>
      <c r="E7837">
        <v>0</v>
      </c>
      <c r="F7837">
        <v>232.00412080000001</v>
      </c>
      <c r="G7837">
        <v>0</v>
      </c>
      <c r="H7837">
        <v>0</v>
      </c>
    </row>
    <row r="7838" spans="1:8" x14ac:dyDescent="0.15">
      <c r="A7838" t="s">
        <v>1369</v>
      </c>
      <c r="B7838" s="39">
        <v>45292</v>
      </c>
      <c r="D7838">
        <v>0</v>
      </c>
      <c r="E7838">
        <v>0</v>
      </c>
      <c r="F7838">
        <v>895.67126050000002</v>
      </c>
      <c r="G7838">
        <v>0</v>
      </c>
      <c r="H7838">
        <v>0</v>
      </c>
    </row>
    <row r="7839" spans="1:8" x14ac:dyDescent="0.15">
      <c r="A7839" t="s">
        <v>1369</v>
      </c>
      <c r="B7839" s="39">
        <v>45658</v>
      </c>
      <c r="D7839">
        <v>0</v>
      </c>
      <c r="E7839">
        <v>0</v>
      </c>
      <c r="F7839">
        <v>895.67126050000002</v>
      </c>
      <c r="G7839">
        <v>0</v>
      </c>
      <c r="H7839">
        <v>0</v>
      </c>
    </row>
    <row r="7840" spans="1:8" x14ac:dyDescent="0.15">
      <c r="A7840" t="s">
        <v>1369</v>
      </c>
      <c r="B7840" s="39">
        <v>46023</v>
      </c>
      <c r="D7840">
        <v>0</v>
      </c>
      <c r="E7840">
        <v>0</v>
      </c>
      <c r="F7840">
        <v>898.26608409999994</v>
      </c>
      <c r="G7840">
        <v>0</v>
      </c>
      <c r="H7840">
        <v>0</v>
      </c>
    </row>
    <row r="7841" spans="1:8" x14ac:dyDescent="0.15">
      <c r="A7841" t="s">
        <v>1369</v>
      </c>
      <c r="B7841" s="39">
        <v>46753</v>
      </c>
      <c r="D7841">
        <v>0</v>
      </c>
      <c r="E7841">
        <v>0</v>
      </c>
      <c r="F7841">
        <v>903.45573130000002</v>
      </c>
      <c r="G7841">
        <v>0</v>
      </c>
      <c r="H7841">
        <v>0</v>
      </c>
    </row>
    <row r="7842" spans="1:8" x14ac:dyDescent="0.15">
      <c r="A7842" t="s">
        <v>1369</v>
      </c>
      <c r="B7842" s="39">
        <v>47484</v>
      </c>
      <c r="D7842">
        <v>0</v>
      </c>
      <c r="E7842">
        <v>0</v>
      </c>
      <c r="F7842">
        <v>908.64537849999999</v>
      </c>
      <c r="G7842">
        <v>0</v>
      </c>
      <c r="H7842">
        <v>0</v>
      </c>
    </row>
    <row r="7843" spans="1:8" x14ac:dyDescent="0.15">
      <c r="A7843" t="s">
        <v>1369</v>
      </c>
      <c r="B7843" s="39">
        <v>48214</v>
      </c>
      <c r="D7843">
        <v>0</v>
      </c>
      <c r="E7843">
        <v>0</v>
      </c>
      <c r="F7843">
        <v>890.95404059999998</v>
      </c>
      <c r="G7843">
        <v>0</v>
      </c>
      <c r="H7843">
        <v>0</v>
      </c>
    </row>
    <row r="7844" spans="1:8" x14ac:dyDescent="0.15">
      <c r="A7844" t="s">
        <v>1369</v>
      </c>
      <c r="B7844" s="39">
        <v>48580</v>
      </c>
      <c r="D7844">
        <v>0</v>
      </c>
      <c r="E7844">
        <v>0</v>
      </c>
      <c r="F7844">
        <v>882.10837170000002</v>
      </c>
      <c r="G7844">
        <v>0</v>
      </c>
      <c r="H7844">
        <v>0</v>
      </c>
    </row>
    <row r="7845" spans="1:8" x14ac:dyDescent="0.15">
      <c r="A7845" t="s">
        <v>1369</v>
      </c>
      <c r="B7845" s="39">
        <v>48945</v>
      </c>
      <c r="D7845">
        <v>0</v>
      </c>
      <c r="E7845">
        <v>0</v>
      </c>
      <c r="F7845">
        <v>873.26270280000006</v>
      </c>
      <c r="G7845">
        <v>0</v>
      </c>
      <c r="H7845">
        <v>0</v>
      </c>
    </row>
    <row r="7846" spans="1:8" x14ac:dyDescent="0.15">
      <c r="A7846" t="s">
        <v>1369</v>
      </c>
      <c r="B7846" s="39">
        <v>49310</v>
      </c>
      <c r="D7846">
        <v>0</v>
      </c>
      <c r="E7846">
        <v>0</v>
      </c>
      <c r="F7846">
        <v>864.41703380000001</v>
      </c>
      <c r="G7846">
        <v>0</v>
      </c>
      <c r="H7846">
        <v>0</v>
      </c>
    </row>
    <row r="7847" spans="1:8" x14ac:dyDescent="0.15">
      <c r="A7847" t="s">
        <v>1369</v>
      </c>
      <c r="B7847" s="39">
        <v>50771</v>
      </c>
      <c r="D7847">
        <v>0</v>
      </c>
      <c r="E7847">
        <v>0</v>
      </c>
      <c r="F7847">
        <v>829.03435809999996</v>
      </c>
      <c r="G7847">
        <v>0</v>
      </c>
      <c r="H7847">
        <v>0</v>
      </c>
    </row>
    <row r="7848" spans="1:8" x14ac:dyDescent="0.15">
      <c r="A7848" t="s">
        <v>1369</v>
      </c>
      <c r="B7848" s="39">
        <v>51136</v>
      </c>
      <c r="D7848">
        <v>0</v>
      </c>
      <c r="E7848">
        <v>0</v>
      </c>
      <c r="F7848">
        <v>820.1886892</v>
      </c>
      <c r="G7848">
        <v>0</v>
      </c>
      <c r="H7848">
        <v>0</v>
      </c>
    </row>
    <row r="7849" spans="1:8" x14ac:dyDescent="0.15">
      <c r="A7849" t="s">
        <v>1369</v>
      </c>
      <c r="B7849" s="39">
        <v>52963</v>
      </c>
      <c r="D7849">
        <v>0</v>
      </c>
      <c r="E7849">
        <v>0</v>
      </c>
      <c r="F7849">
        <v>748.31864499999995</v>
      </c>
      <c r="G7849">
        <v>0</v>
      </c>
      <c r="H7849">
        <v>0</v>
      </c>
    </row>
    <row r="7850" spans="1:8" x14ac:dyDescent="0.15">
      <c r="A7850" t="s">
        <v>1370</v>
      </c>
      <c r="B7850" s="39">
        <v>45292</v>
      </c>
      <c r="D7850">
        <v>0</v>
      </c>
      <c r="E7850">
        <v>0</v>
      </c>
      <c r="F7850">
        <v>759.02430189999995</v>
      </c>
      <c r="G7850">
        <v>0</v>
      </c>
      <c r="H7850">
        <v>0</v>
      </c>
    </row>
    <row r="7851" spans="1:8" x14ac:dyDescent="0.15">
      <c r="A7851" t="s">
        <v>1370</v>
      </c>
      <c r="B7851" s="39">
        <v>45658</v>
      </c>
      <c r="D7851">
        <v>0</v>
      </c>
      <c r="E7851">
        <v>0</v>
      </c>
      <c r="F7851">
        <v>759.02430189999995</v>
      </c>
      <c r="G7851">
        <v>0</v>
      </c>
      <c r="H7851">
        <v>0</v>
      </c>
    </row>
    <row r="7852" spans="1:8" x14ac:dyDescent="0.15">
      <c r="A7852" t="s">
        <v>1370</v>
      </c>
      <c r="B7852" s="39">
        <v>46023</v>
      </c>
      <c r="D7852">
        <v>0</v>
      </c>
      <c r="E7852">
        <v>0</v>
      </c>
      <c r="F7852">
        <v>762.65205990000004</v>
      </c>
      <c r="G7852">
        <v>0</v>
      </c>
      <c r="H7852">
        <v>0</v>
      </c>
    </row>
    <row r="7853" spans="1:8" x14ac:dyDescent="0.15">
      <c r="A7853" t="s">
        <v>1370</v>
      </c>
      <c r="B7853" s="39">
        <v>46753</v>
      </c>
      <c r="D7853">
        <v>0</v>
      </c>
      <c r="E7853">
        <v>0</v>
      </c>
      <c r="F7853">
        <v>769.90757580000002</v>
      </c>
      <c r="G7853">
        <v>0</v>
      </c>
      <c r="H7853">
        <v>0</v>
      </c>
    </row>
    <row r="7854" spans="1:8" x14ac:dyDescent="0.15">
      <c r="A7854" t="s">
        <v>1370</v>
      </c>
      <c r="B7854" s="39">
        <v>47484</v>
      </c>
      <c r="D7854">
        <v>0</v>
      </c>
      <c r="E7854">
        <v>0</v>
      </c>
      <c r="F7854">
        <v>777.1630917</v>
      </c>
      <c r="G7854">
        <v>0</v>
      </c>
      <c r="H7854">
        <v>0</v>
      </c>
    </row>
    <row r="7855" spans="1:8" x14ac:dyDescent="0.15">
      <c r="A7855" t="s">
        <v>1370</v>
      </c>
      <c r="B7855" s="39">
        <v>48214</v>
      </c>
      <c r="D7855">
        <v>0</v>
      </c>
      <c r="E7855">
        <v>0</v>
      </c>
      <c r="F7855">
        <v>775.99421099999995</v>
      </c>
      <c r="G7855">
        <v>0</v>
      </c>
      <c r="H7855">
        <v>0</v>
      </c>
    </row>
    <row r="7856" spans="1:8" x14ac:dyDescent="0.15">
      <c r="A7856" t="s">
        <v>1370</v>
      </c>
      <c r="B7856" s="39">
        <v>48580</v>
      </c>
      <c r="D7856">
        <v>0</v>
      </c>
      <c r="E7856">
        <v>0</v>
      </c>
      <c r="F7856">
        <v>775.40977069999997</v>
      </c>
      <c r="G7856">
        <v>0</v>
      </c>
      <c r="H7856">
        <v>0</v>
      </c>
    </row>
    <row r="7857" spans="1:8" x14ac:dyDescent="0.15">
      <c r="A7857" t="s">
        <v>1370</v>
      </c>
      <c r="B7857" s="39">
        <v>48945</v>
      </c>
      <c r="D7857">
        <v>0</v>
      </c>
      <c r="E7857">
        <v>0</v>
      </c>
      <c r="F7857">
        <v>774.82533039999998</v>
      </c>
      <c r="G7857">
        <v>0</v>
      </c>
      <c r="H7857">
        <v>0</v>
      </c>
    </row>
    <row r="7858" spans="1:8" x14ac:dyDescent="0.15">
      <c r="A7858" t="s">
        <v>1370</v>
      </c>
      <c r="B7858" s="39">
        <v>49310</v>
      </c>
      <c r="D7858">
        <v>0</v>
      </c>
      <c r="E7858">
        <v>0</v>
      </c>
      <c r="F7858">
        <v>774.2408901</v>
      </c>
      <c r="G7858">
        <v>0</v>
      </c>
      <c r="H7858">
        <v>0</v>
      </c>
    </row>
    <row r="7859" spans="1:8" x14ac:dyDescent="0.15">
      <c r="A7859" t="s">
        <v>1370</v>
      </c>
      <c r="B7859" s="39">
        <v>50771</v>
      </c>
      <c r="D7859">
        <v>0</v>
      </c>
      <c r="E7859">
        <v>0</v>
      </c>
      <c r="F7859">
        <v>771.90312879999999</v>
      </c>
      <c r="G7859">
        <v>0</v>
      </c>
      <c r="H7859">
        <v>0</v>
      </c>
    </row>
    <row r="7860" spans="1:8" x14ac:dyDescent="0.15">
      <c r="A7860" t="s">
        <v>1370</v>
      </c>
      <c r="B7860" s="39">
        <v>51136</v>
      </c>
      <c r="D7860">
        <v>0</v>
      </c>
      <c r="E7860">
        <v>0</v>
      </c>
      <c r="F7860">
        <v>771.31868850000001</v>
      </c>
      <c r="G7860">
        <v>0</v>
      </c>
      <c r="H7860">
        <v>0</v>
      </c>
    </row>
    <row r="7861" spans="1:8" x14ac:dyDescent="0.15">
      <c r="A7861" t="s">
        <v>1370</v>
      </c>
      <c r="B7861" s="39">
        <v>52963</v>
      </c>
      <c r="D7861">
        <v>0</v>
      </c>
      <c r="E7861">
        <v>0</v>
      </c>
      <c r="F7861">
        <v>748.45294609999996</v>
      </c>
      <c r="G7861">
        <v>0</v>
      </c>
      <c r="H7861">
        <v>0</v>
      </c>
    </row>
    <row r="7862" spans="1:8" x14ac:dyDescent="0.15">
      <c r="A7862" t="s">
        <v>1371</v>
      </c>
      <c r="B7862" s="39">
        <v>45292</v>
      </c>
      <c r="D7862">
        <v>0</v>
      </c>
      <c r="E7862">
        <v>0</v>
      </c>
      <c r="F7862">
        <v>564.05686170000001</v>
      </c>
      <c r="G7862">
        <v>0</v>
      </c>
      <c r="H7862">
        <v>0</v>
      </c>
    </row>
    <row r="7863" spans="1:8" x14ac:dyDescent="0.15">
      <c r="A7863" t="s">
        <v>1371</v>
      </c>
      <c r="B7863" s="39">
        <v>45658</v>
      </c>
      <c r="D7863">
        <v>0</v>
      </c>
      <c r="E7863">
        <v>0</v>
      </c>
      <c r="F7863">
        <v>564.05686170000001</v>
      </c>
      <c r="G7863">
        <v>0</v>
      </c>
      <c r="H7863">
        <v>0</v>
      </c>
    </row>
    <row r="7864" spans="1:8" x14ac:dyDescent="0.15">
      <c r="A7864" t="s">
        <v>1371</v>
      </c>
      <c r="B7864" s="39">
        <v>46023</v>
      </c>
      <c r="D7864">
        <v>0</v>
      </c>
      <c r="E7864">
        <v>0</v>
      </c>
      <c r="F7864">
        <v>569.78697560000001</v>
      </c>
      <c r="G7864">
        <v>0</v>
      </c>
      <c r="H7864">
        <v>0</v>
      </c>
    </row>
    <row r="7865" spans="1:8" x14ac:dyDescent="0.15">
      <c r="A7865" t="s">
        <v>1371</v>
      </c>
      <c r="B7865" s="39">
        <v>46753</v>
      </c>
      <c r="D7865">
        <v>0</v>
      </c>
      <c r="E7865">
        <v>0</v>
      </c>
      <c r="F7865">
        <v>581.24720319999994</v>
      </c>
      <c r="G7865">
        <v>0</v>
      </c>
      <c r="H7865">
        <v>0</v>
      </c>
    </row>
    <row r="7866" spans="1:8" x14ac:dyDescent="0.15">
      <c r="A7866" t="s">
        <v>1371</v>
      </c>
      <c r="B7866" s="39">
        <v>47484</v>
      </c>
      <c r="D7866">
        <v>0</v>
      </c>
      <c r="E7866">
        <v>0</v>
      </c>
      <c r="F7866">
        <v>592.7074308</v>
      </c>
      <c r="G7866">
        <v>0</v>
      </c>
      <c r="H7866">
        <v>0</v>
      </c>
    </row>
    <row r="7867" spans="1:8" x14ac:dyDescent="0.15">
      <c r="A7867" t="s">
        <v>1371</v>
      </c>
      <c r="B7867" s="39">
        <v>48214</v>
      </c>
      <c r="D7867">
        <v>0</v>
      </c>
      <c r="E7867">
        <v>0</v>
      </c>
      <c r="F7867">
        <v>606.51264719999995</v>
      </c>
      <c r="G7867">
        <v>0</v>
      </c>
      <c r="H7867">
        <v>0</v>
      </c>
    </row>
    <row r="7868" spans="1:8" x14ac:dyDescent="0.15">
      <c r="A7868" t="s">
        <v>1371</v>
      </c>
      <c r="B7868" s="39">
        <v>48580</v>
      </c>
      <c r="D7868">
        <v>0</v>
      </c>
      <c r="E7868">
        <v>0</v>
      </c>
      <c r="F7868">
        <v>613.41525549999994</v>
      </c>
      <c r="G7868">
        <v>0</v>
      </c>
      <c r="H7868">
        <v>0</v>
      </c>
    </row>
    <row r="7869" spans="1:8" x14ac:dyDescent="0.15">
      <c r="A7869" t="s">
        <v>1371</v>
      </c>
      <c r="B7869" s="39">
        <v>48945</v>
      </c>
      <c r="D7869">
        <v>0</v>
      </c>
      <c r="E7869">
        <v>0</v>
      </c>
      <c r="F7869">
        <v>620.31786369999998</v>
      </c>
      <c r="G7869">
        <v>0</v>
      </c>
      <c r="H7869">
        <v>0</v>
      </c>
    </row>
    <row r="7870" spans="1:8" x14ac:dyDescent="0.15">
      <c r="A7870" t="s">
        <v>1371</v>
      </c>
      <c r="B7870" s="39">
        <v>49310</v>
      </c>
      <c r="D7870">
        <v>0</v>
      </c>
      <c r="E7870">
        <v>0</v>
      </c>
      <c r="F7870">
        <v>627.22047190000001</v>
      </c>
      <c r="G7870">
        <v>0</v>
      </c>
      <c r="H7870">
        <v>0</v>
      </c>
    </row>
    <row r="7871" spans="1:8" x14ac:dyDescent="0.15">
      <c r="A7871" t="s">
        <v>1371</v>
      </c>
      <c r="B7871" s="39">
        <v>50771</v>
      </c>
      <c r="D7871">
        <v>0</v>
      </c>
      <c r="E7871">
        <v>0</v>
      </c>
      <c r="F7871">
        <v>654.83090470000002</v>
      </c>
      <c r="G7871">
        <v>0</v>
      </c>
      <c r="H7871">
        <v>0</v>
      </c>
    </row>
    <row r="7872" spans="1:8" x14ac:dyDescent="0.15">
      <c r="A7872" t="s">
        <v>1371</v>
      </c>
      <c r="B7872" s="39">
        <v>51136</v>
      </c>
      <c r="D7872">
        <v>0</v>
      </c>
      <c r="E7872">
        <v>0</v>
      </c>
      <c r="F7872">
        <v>661.73351290000005</v>
      </c>
      <c r="G7872">
        <v>0</v>
      </c>
      <c r="H7872">
        <v>0</v>
      </c>
    </row>
    <row r="7873" spans="1:8" x14ac:dyDescent="0.15">
      <c r="A7873" t="s">
        <v>1371</v>
      </c>
      <c r="B7873" s="39">
        <v>52963</v>
      </c>
      <c r="D7873">
        <v>0</v>
      </c>
      <c r="E7873">
        <v>0</v>
      </c>
      <c r="F7873">
        <v>695.52220690000001</v>
      </c>
      <c r="G7873">
        <v>0</v>
      </c>
      <c r="H7873">
        <v>0</v>
      </c>
    </row>
    <row r="7874" spans="1:8" x14ac:dyDescent="0.15">
      <c r="A7874" t="s">
        <v>1372</v>
      </c>
      <c r="B7874" s="39">
        <v>45292</v>
      </c>
      <c r="D7874">
        <v>0</v>
      </c>
      <c r="E7874">
        <v>0</v>
      </c>
      <c r="F7874">
        <v>0</v>
      </c>
      <c r="G7874">
        <v>0</v>
      </c>
      <c r="H7874">
        <v>0</v>
      </c>
    </row>
    <row r="7875" spans="1:8" x14ac:dyDescent="0.15">
      <c r="A7875" t="s">
        <v>1372</v>
      </c>
      <c r="B7875" s="39">
        <v>45658</v>
      </c>
      <c r="D7875">
        <v>0</v>
      </c>
      <c r="E7875">
        <v>0</v>
      </c>
      <c r="F7875">
        <v>0</v>
      </c>
      <c r="G7875">
        <v>0</v>
      </c>
      <c r="H7875">
        <v>0</v>
      </c>
    </row>
    <row r="7876" spans="1:8" x14ac:dyDescent="0.15">
      <c r="A7876" t="s">
        <v>1372</v>
      </c>
      <c r="B7876" s="39">
        <v>46023</v>
      </c>
      <c r="D7876">
        <v>0</v>
      </c>
      <c r="E7876">
        <v>0</v>
      </c>
      <c r="F7876">
        <v>0</v>
      </c>
      <c r="G7876">
        <v>0</v>
      </c>
      <c r="H7876">
        <v>0</v>
      </c>
    </row>
    <row r="7877" spans="1:8" x14ac:dyDescent="0.15">
      <c r="A7877" t="s">
        <v>1372</v>
      </c>
      <c r="B7877" s="39">
        <v>46753</v>
      </c>
      <c r="D7877">
        <v>0</v>
      </c>
      <c r="E7877">
        <v>0</v>
      </c>
      <c r="F7877">
        <v>0</v>
      </c>
      <c r="G7877">
        <v>0</v>
      </c>
      <c r="H7877">
        <v>0</v>
      </c>
    </row>
    <row r="7878" spans="1:8" x14ac:dyDescent="0.15">
      <c r="A7878" t="s">
        <v>1372</v>
      </c>
      <c r="B7878" s="39">
        <v>47484</v>
      </c>
      <c r="D7878">
        <v>0</v>
      </c>
      <c r="E7878">
        <v>0</v>
      </c>
      <c r="F7878">
        <v>0</v>
      </c>
      <c r="G7878">
        <v>0</v>
      </c>
      <c r="H7878">
        <v>0</v>
      </c>
    </row>
    <row r="7879" spans="1:8" x14ac:dyDescent="0.15">
      <c r="A7879" t="s">
        <v>1372</v>
      </c>
      <c r="B7879" s="39">
        <v>48214</v>
      </c>
      <c r="D7879">
        <v>0</v>
      </c>
      <c r="E7879">
        <v>0</v>
      </c>
      <c r="F7879">
        <v>0</v>
      </c>
      <c r="G7879">
        <v>0</v>
      </c>
      <c r="H7879">
        <v>0</v>
      </c>
    </row>
    <row r="7880" spans="1:8" x14ac:dyDescent="0.15">
      <c r="A7880" t="s">
        <v>1372</v>
      </c>
      <c r="B7880" s="39">
        <v>48580</v>
      </c>
      <c r="D7880">
        <v>0</v>
      </c>
      <c r="E7880">
        <v>0</v>
      </c>
      <c r="F7880">
        <v>0</v>
      </c>
      <c r="G7880">
        <v>0</v>
      </c>
      <c r="H7880">
        <v>0</v>
      </c>
    </row>
    <row r="7881" spans="1:8" x14ac:dyDescent="0.15">
      <c r="A7881" t="s">
        <v>1372</v>
      </c>
      <c r="B7881" s="39">
        <v>48945</v>
      </c>
      <c r="D7881">
        <v>0</v>
      </c>
      <c r="E7881">
        <v>0</v>
      </c>
      <c r="F7881">
        <v>0</v>
      </c>
      <c r="G7881">
        <v>0</v>
      </c>
      <c r="H7881">
        <v>0</v>
      </c>
    </row>
    <row r="7882" spans="1:8" x14ac:dyDescent="0.15">
      <c r="A7882" t="s">
        <v>1372</v>
      </c>
      <c r="B7882" s="39">
        <v>49310</v>
      </c>
      <c r="D7882">
        <v>0</v>
      </c>
      <c r="E7882">
        <v>0</v>
      </c>
      <c r="F7882">
        <v>0</v>
      </c>
      <c r="G7882">
        <v>0</v>
      </c>
      <c r="H7882">
        <v>0</v>
      </c>
    </row>
    <row r="7883" spans="1:8" x14ac:dyDescent="0.15">
      <c r="A7883" t="s">
        <v>1372</v>
      </c>
      <c r="B7883" s="39">
        <v>50771</v>
      </c>
      <c r="D7883">
        <v>0</v>
      </c>
      <c r="E7883">
        <v>0</v>
      </c>
      <c r="F7883">
        <v>0</v>
      </c>
      <c r="G7883">
        <v>0</v>
      </c>
      <c r="H7883">
        <v>0</v>
      </c>
    </row>
    <row r="7884" spans="1:8" x14ac:dyDescent="0.15">
      <c r="A7884" t="s">
        <v>1372</v>
      </c>
      <c r="B7884" s="39">
        <v>51136</v>
      </c>
      <c r="D7884">
        <v>0</v>
      </c>
      <c r="E7884">
        <v>0</v>
      </c>
      <c r="F7884">
        <v>0</v>
      </c>
      <c r="G7884">
        <v>0</v>
      </c>
      <c r="H7884">
        <v>0</v>
      </c>
    </row>
    <row r="7885" spans="1:8" x14ac:dyDescent="0.15">
      <c r="A7885" t="s">
        <v>1372</v>
      </c>
      <c r="B7885" s="39">
        <v>52963</v>
      </c>
      <c r="D7885">
        <v>0</v>
      </c>
      <c r="E7885">
        <v>0</v>
      </c>
      <c r="F7885">
        <v>0</v>
      </c>
      <c r="G7885">
        <v>0</v>
      </c>
      <c r="H7885">
        <v>0</v>
      </c>
    </row>
    <row r="7886" spans="1:8" x14ac:dyDescent="0.15">
      <c r="A7886" t="s">
        <v>1373</v>
      </c>
      <c r="B7886" s="39">
        <v>45292</v>
      </c>
      <c r="D7886">
        <v>0</v>
      </c>
      <c r="E7886">
        <v>0</v>
      </c>
      <c r="F7886">
        <v>0</v>
      </c>
      <c r="G7886">
        <v>0</v>
      </c>
      <c r="H7886">
        <v>0</v>
      </c>
    </row>
    <row r="7887" spans="1:8" x14ac:dyDescent="0.15">
      <c r="A7887" t="s">
        <v>1373</v>
      </c>
      <c r="B7887" s="39">
        <v>45658</v>
      </c>
      <c r="D7887">
        <v>0</v>
      </c>
      <c r="E7887">
        <v>0</v>
      </c>
      <c r="F7887">
        <v>0</v>
      </c>
      <c r="G7887">
        <v>0</v>
      </c>
      <c r="H7887">
        <v>0</v>
      </c>
    </row>
    <row r="7888" spans="1:8" x14ac:dyDescent="0.15">
      <c r="A7888" t="s">
        <v>1373</v>
      </c>
      <c r="B7888" s="39">
        <v>46023</v>
      </c>
      <c r="D7888">
        <v>0</v>
      </c>
      <c r="E7888">
        <v>0</v>
      </c>
      <c r="F7888">
        <v>0</v>
      </c>
      <c r="G7888">
        <v>0</v>
      </c>
      <c r="H7888">
        <v>0</v>
      </c>
    </row>
    <row r="7889" spans="1:8" x14ac:dyDescent="0.15">
      <c r="A7889" t="s">
        <v>1373</v>
      </c>
      <c r="B7889" s="39">
        <v>46753</v>
      </c>
      <c r="D7889">
        <v>0</v>
      </c>
      <c r="E7889">
        <v>0</v>
      </c>
      <c r="F7889">
        <v>0</v>
      </c>
      <c r="G7889">
        <v>0</v>
      </c>
      <c r="H7889">
        <v>0</v>
      </c>
    </row>
    <row r="7890" spans="1:8" x14ac:dyDescent="0.15">
      <c r="A7890" t="s">
        <v>1373</v>
      </c>
      <c r="B7890" s="39">
        <v>47484</v>
      </c>
      <c r="D7890">
        <v>0</v>
      </c>
      <c r="E7890">
        <v>0</v>
      </c>
      <c r="F7890">
        <v>0</v>
      </c>
      <c r="G7890">
        <v>0</v>
      </c>
      <c r="H7890">
        <v>0</v>
      </c>
    </row>
    <row r="7891" spans="1:8" x14ac:dyDescent="0.15">
      <c r="A7891" t="s">
        <v>1373</v>
      </c>
      <c r="B7891" s="39">
        <v>48214</v>
      </c>
      <c r="D7891">
        <v>0</v>
      </c>
      <c r="E7891">
        <v>0</v>
      </c>
      <c r="F7891">
        <v>0</v>
      </c>
      <c r="G7891">
        <v>0</v>
      </c>
      <c r="H7891">
        <v>0</v>
      </c>
    </row>
    <row r="7892" spans="1:8" x14ac:dyDescent="0.15">
      <c r="A7892" t="s">
        <v>1373</v>
      </c>
      <c r="B7892" s="39">
        <v>48580</v>
      </c>
      <c r="D7892">
        <v>0</v>
      </c>
      <c r="E7892">
        <v>0</v>
      </c>
      <c r="F7892">
        <v>0</v>
      </c>
      <c r="G7892">
        <v>0</v>
      </c>
      <c r="H7892">
        <v>0</v>
      </c>
    </row>
    <row r="7893" spans="1:8" x14ac:dyDescent="0.15">
      <c r="A7893" t="s">
        <v>1373</v>
      </c>
      <c r="B7893" s="39">
        <v>48945</v>
      </c>
      <c r="D7893">
        <v>0</v>
      </c>
      <c r="E7893">
        <v>0</v>
      </c>
      <c r="F7893">
        <v>0</v>
      </c>
      <c r="G7893">
        <v>0</v>
      </c>
      <c r="H7893">
        <v>0</v>
      </c>
    </row>
    <row r="7894" spans="1:8" x14ac:dyDescent="0.15">
      <c r="A7894" t="s">
        <v>1373</v>
      </c>
      <c r="B7894" s="39">
        <v>49310</v>
      </c>
      <c r="D7894">
        <v>0</v>
      </c>
      <c r="E7894">
        <v>0</v>
      </c>
      <c r="F7894">
        <v>0</v>
      </c>
      <c r="G7894">
        <v>0</v>
      </c>
      <c r="H7894">
        <v>0</v>
      </c>
    </row>
    <row r="7895" spans="1:8" x14ac:dyDescent="0.15">
      <c r="A7895" t="s">
        <v>1373</v>
      </c>
      <c r="B7895" s="39">
        <v>50771</v>
      </c>
      <c r="D7895">
        <v>0</v>
      </c>
      <c r="E7895">
        <v>0</v>
      </c>
      <c r="F7895">
        <v>0</v>
      </c>
      <c r="G7895">
        <v>0</v>
      </c>
      <c r="H7895">
        <v>0</v>
      </c>
    </row>
    <row r="7896" spans="1:8" x14ac:dyDescent="0.15">
      <c r="A7896" t="s">
        <v>1373</v>
      </c>
      <c r="B7896" s="39">
        <v>51136</v>
      </c>
      <c r="D7896">
        <v>0</v>
      </c>
      <c r="E7896">
        <v>0</v>
      </c>
      <c r="F7896">
        <v>0</v>
      </c>
      <c r="G7896">
        <v>0</v>
      </c>
      <c r="H7896">
        <v>0</v>
      </c>
    </row>
    <row r="7897" spans="1:8" x14ac:dyDescent="0.15">
      <c r="A7897" t="s">
        <v>1373</v>
      </c>
      <c r="B7897" s="39">
        <v>52963</v>
      </c>
      <c r="D7897">
        <v>0</v>
      </c>
      <c r="E7897">
        <v>0</v>
      </c>
      <c r="F7897">
        <v>0</v>
      </c>
      <c r="G7897">
        <v>0</v>
      </c>
      <c r="H7897">
        <v>0</v>
      </c>
    </row>
    <row r="7898" spans="1:8" x14ac:dyDescent="0.15">
      <c r="A7898" t="s">
        <v>1374</v>
      </c>
      <c r="B7898" s="39">
        <v>45292</v>
      </c>
      <c r="D7898">
        <v>0</v>
      </c>
      <c r="E7898">
        <v>0</v>
      </c>
      <c r="F7898">
        <v>0</v>
      </c>
      <c r="G7898">
        <v>0</v>
      </c>
      <c r="H7898">
        <v>0</v>
      </c>
    </row>
    <row r="7899" spans="1:8" x14ac:dyDescent="0.15">
      <c r="A7899" t="s">
        <v>1374</v>
      </c>
      <c r="B7899" s="39">
        <v>45658</v>
      </c>
      <c r="D7899">
        <v>0</v>
      </c>
      <c r="E7899">
        <v>0</v>
      </c>
      <c r="F7899">
        <v>0</v>
      </c>
      <c r="G7899">
        <v>0</v>
      </c>
      <c r="H7899">
        <v>0</v>
      </c>
    </row>
    <row r="7900" spans="1:8" x14ac:dyDescent="0.15">
      <c r="A7900" t="s">
        <v>1374</v>
      </c>
      <c r="B7900" s="39">
        <v>46023</v>
      </c>
      <c r="D7900">
        <v>0</v>
      </c>
      <c r="E7900">
        <v>0</v>
      </c>
      <c r="F7900">
        <v>0</v>
      </c>
      <c r="G7900">
        <v>0</v>
      </c>
      <c r="H7900">
        <v>0</v>
      </c>
    </row>
    <row r="7901" spans="1:8" x14ac:dyDescent="0.15">
      <c r="A7901" t="s">
        <v>1374</v>
      </c>
      <c r="B7901" s="39">
        <v>46753</v>
      </c>
      <c r="D7901">
        <v>0</v>
      </c>
      <c r="E7901">
        <v>0</v>
      </c>
      <c r="F7901">
        <v>0</v>
      </c>
      <c r="G7901">
        <v>0</v>
      </c>
      <c r="H7901">
        <v>0</v>
      </c>
    </row>
    <row r="7902" spans="1:8" x14ac:dyDescent="0.15">
      <c r="A7902" t="s">
        <v>1374</v>
      </c>
      <c r="B7902" s="39">
        <v>47484</v>
      </c>
      <c r="D7902">
        <v>0</v>
      </c>
      <c r="E7902">
        <v>0</v>
      </c>
      <c r="F7902">
        <v>0</v>
      </c>
      <c r="G7902">
        <v>0</v>
      </c>
      <c r="H7902">
        <v>0</v>
      </c>
    </row>
    <row r="7903" spans="1:8" x14ac:dyDescent="0.15">
      <c r="A7903" t="s">
        <v>1374</v>
      </c>
      <c r="B7903" s="39">
        <v>48214</v>
      </c>
      <c r="D7903">
        <v>0</v>
      </c>
      <c r="E7903">
        <v>0</v>
      </c>
      <c r="F7903">
        <v>0</v>
      </c>
      <c r="G7903">
        <v>0</v>
      </c>
      <c r="H7903">
        <v>0</v>
      </c>
    </row>
    <row r="7904" spans="1:8" x14ac:dyDescent="0.15">
      <c r="A7904" t="s">
        <v>1374</v>
      </c>
      <c r="B7904" s="39">
        <v>48580</v>
      </c>
      <c r="D7904">
        <v>0</v>
      </c>
      <c r="E7904">
        <v>0</v>
      </c>
      <c r="F7904">
        <v>0</v>
      </c>
      <c r="G7904">
        <v>0</v>
      </c>
      <c r="H7904">
        <v>0</v>
      </c>
    </row>
    <row r="7905" spans="1:8" x14ac:dyDescent="0.15">
      <c r="A7905" t="s">
        <v>1374</v>
      </c>
      <c r="B7905" s="39">
        <v>48945</v>
      </c>
      <c r="D7905">
        <v>0</v>
      </c>
      <c r="E7905">
        <v>0</v>
      </c>
      <c r="F7905">
        <v>0</v>
      </c>
      <c r="G7905">
        <v>0</v>
      </c>
      <c r="H7905">
        <v>0</v>
      </c>
    </row>
    <row r="7906" spans="1:8" x14ac:dyDescent="0.15">
      <c r="A7906" t="s">
        <v>1374</v>
      </c>
      <c r="B7906" s="39">
        <v>49310</v>
      </c>
      <c r="D7906">
        <v>0</v>
      </c>
      <c r="E7906">
        <v>0</v>
      </c>
      <c r="F7906">
        <v>0</v>
      </c>
      <c r="G7906">
        <v>0</v>
      </c>
      <c r="H7906">
        <v>0</v>
      </c>
    </row>
    <row r="7907" spans="1:8" x14ac:dyDescent="0.15">
      <c r="A7907" t="s">
        <v>1374</v>
      </c>
      <c r="B7907" s="39">
        <v>50771</v>
      </c>
      <c r="D7907">
        <v>0</v>
      </c>
      <c r="E7907">
        <v>0</v>
      </c>
      <c r="F7907">
        <v>0</v>
      </c>
      <c r="G7907">
        <v>0</v>
      </c>
      <c r="H7907">
        <v>0</v>
      </c>
    </row>
    <row r="7908" spans="1:8" x14ac:dyDescent="0.15">
      <c r="A7908" t="s">
        <v>1374</v>
      </c>
      <c r="B7908" s="39">
        <v>51136</v>
      </c>
      <c r="D7908">
        <v>0</v>
      </c>
      <c r="E7908">
        <v>0</v>
      </c>
      <c r="F7908">
        <v>0</v>
      </c>
      <c r="G7908">
        <v>0</v>
      </c>
      <c r="H7908">
        <v>0</v>
      </c>
    </row>
    <row r="7909" spans="1:8" x14ac:dyDescent="0.15">
      <c r="A7909" t="s">
        <v>1374</v>
      </c>
      <c r="B7909" s="39">
        <v>52963</v>
      </c>
      <c r="D7909">
        <v>0</v>
      </c>
      <c r="E7909">
        <v>0</v>
      </c>
      <c r="F7909">
        <v>0</v>
      </c>
      <c r="G7909">
        <v>0</v>
      </c>
      <c r="H7909">
        <v>0</v>
      </c>
    </row>
    <row r="7910" spans="1:8" x14ac:dyDescent="0.15">
      <c r="A7910" t="s">
        <v>1375</v>
      </c>
      <c r="B7910" s="39">
        <v>45292</v>
      </c>
      <c r="D7910">
        <v>0</v>
      </c>
      <c r="E7910">
        <v>0</v>
      </c>
      <c r="F7910">
        <v>0</v>
      </c>
      <c r="G7910">
        <v>0</v>
      </c>
      <c r="H7910">
        <v>0</v>
      </c>
    </row>
    <row r="7911" spans="1:8" x14ac:dyDescent="0.15">
      <c r="A7911" t="s">
        <v>1375</v>
      </c>
      <c r="B7911" s="39">
        <v>45658</v>
      </c>
      <c r="D7911">
        <v>0</v>
      </c>
      <c r="E7911">
        <v>0</v>
      </c>
      <c r="F7911">
        <v>0</v>
      </c>
      <c r="G7911">
        <v>0</v>
      </c>
      <c r="H7911">
        <v>0</v>
      </c>
    </row>
    <row r="7912" spans="1:8" x14ac:dyDescent="0.15">
      <c r="A7912" t="s">
        <v>1375</v>
      </c>
      <c r="B7912" s="39">
        <v>46023</v>
      </c>
      <c r="D7912">
        <v>0</v>
      </c>
      <c r="E7912">
        <v>0</v>
      </c>
      <c r="F7912">
        <v>7.6504053000000002E-2</v>
      </c>
      <c r="G7912">
        <v>0</v>
      </c>
      <c r="H7912">
        <v>0</v>
      </c>
    </row>
    <row r="7913" spans="1:8" x14ac:dyDescent="0.15">
      <c r="A7913" t="s">
        <v>1375</v>
      </c>
      <c r="B7913" s="39">
        <v>46753</v>
      </c>
      <c r="D7913">
        <v>0.10370644900000001</v>
      </c>
      <c r="E7913">
        <v>0.10370644900000001</v>
      </c>
      <c r="F7913">
        <v>0.10370644900000001</v>
      </c>
      <c r="G7913">
        <v>0</v>
      </c>
      <c r="H7913">
        <v>7777.9836750000004</v>
      </c>
    </row>
    <row r="7914" spans="1:8" x14ac:dyDescent="0.15">
      <c r="A7914" t="s">
        <v>1375</v>
      </c>
      <c r="B7914" s="39">
        <v>47484</v>
      </c>
      <c r="D7914">
        <v>0.111032193</v>
      </c>
      <c r="E7914">
        <v>0.111032193</v>
      </c>
      <c r="F7914">
        <v>0.111032193</v>
      </c>
      <c r="G7914">
        <v>0</v>
      </c>
      <c r="H7914">
        <v>8327.4144749999996</v>
      </c>
    </row>
    <row r="7915" spans="1:8" x14ac:dyDescent="0.15">
      <c r="A7915" t="s">
        <v>1375</v>
      </c>
      <c r="B7915" s="39">
        <v>48214</v>
      </c>
      <c r="D7915">
        <v>0</v>
      </c>
      <c r="E7915">
        <v>0</v>
      </c>
      <c r="F7915">
        <v>0.115022388</v>
      </c>
      <c r="G7915">
        <v>0</v>
      </c>
      <c r="H7915">
        <v>0</v>
      </c>
    </row>
    <row r="7916" spans="1:8" x14ac:dyDescent="0.15">
      <c r="A7916" t="s">
        <v>1375</v>
      </c>
      <c r="B7916" s="39">
        <v>48580</v>
      </c>
      <c r="D7916">
        <v>0</v>
      </c>
      <c r="E7916">
        <v>0</v>
      </c>
      <c r="F7916">
        <v>0.11651081000000001</v>
      </c>
      <c r="G7916">
        <v>0</v>
      </c>
      <c r="H7916">
        <v>0</v>
      </c>
    </row>
    <row r="7917" spans="1:8" x14ac:dyDescent="0.15">
      <c r="A7917" t="s">
        <v>1375</v>
      </c>
      <c r="B7917" s="39">
        <v>48945</v>
      </c>
      <c r="D7917">
        <v>0</v>
      </c>
      <c r="E7917">
        <v>0</v>
      </c>
      <c r="F7917">
        <v>0.13435140500000001</v>
      </c>
      <c r="G7917">
        <v>0</v>
      </c>
      <c r="H7917">
        <v>0</v>
      </c>
    </row>
    <row r="7918" spans="1:8" x14ac:dyDescent="0.15">
      <c r="A7918" t="s">
        <v>1375</v>
      </c>
      <c r="B7918" s="39">
        <v>49310</v>
      </c>
      <c r="D7918">
        <v>0</v>
      </c>
      <c r="E7918">
        <v>0</v>
      </c>
      <c r="F7918">
        <v>0.15072954099999999</v>
      </c>
      <c r="G7918">
        <v>0</v>
      </c>
      <c r="H7918">
        <v>0</v>
      </c>
    </row>
    <row r="7919" spans="1:8" x14ac:dyDescent="0.15">
      <c r="A7919" t="s">
        <v>1375</v>
      </c>
      <c r="B7919" s="39">
        <v>50771</v>
      </c>
      <c r="D7919">
        <v>0</v>
      </c>
      <c r="E7919">
        <v>0</v>
      </c>
      <c r="F7919">
        <v>0.20150288699999999</v>
      </c>
      <c r="G7919">
        <v>0</v>
      </c>
      <c r="H7919">
        <v>0</v>
      </c>
    </row>
    <row r="7920" spans="1:8" x14ac:dyDescent="0.15">
      <c r="A7920" t="s">
        <v>1375</v>
      </c>
      <c r="B7920" s="39">
        <v>51136</v>
      </c>
      <c r="D7920">
        <v>0</v>
      </c>
      <c r="E7920">
        <v>0</v>
      </c>
      <c r="F7920">
        <v>0.21048251000000001</v>
      </c>
      <c r="G7920">
        <v>0</v>
      </c>
      <c r="H7920">
        <v>0</v>
      </c>
    </row>
    <row r="7921" spans="1:8" x14ac:dyDescent="0.15">
      <c r="A7921" t="s">
        <v>1375</v>
      </c>
      <c r="B7921" s="39">
        <v>52963</v>
      </c>
      <c r="D7921">
        <v>0</v>
      </c>
      <c r="E7921">
        <v>0</v>
      </c>
      <c r="F7921">
        <v>0.25093958399999999</v>
      </c>
      <c r="G7921">
        <v>0</v>
      </c>
      <c r="H7921">
        <v>0</v>
      </c>
    </row>
    <row r="7922" spans="1:8" x14ac:dyDescent="0.15">
      <c r="A7922" t="s">
        <v>1376</v>
      </c>
      <c r="B7922" s="39">
        <v>45292</v>
      </c>
      <c r="D7922">
        <v>0.59307334199999995</v>
      </c>
      <c r="E7922">
        <v>0.59307334199999995</v>
      </c>
      <c r="F7922">
        <v>0.59307334199999995</v>
      </c>
      <c r="G7922">
        <v>0</v>
      </c>
      <c r="H7922">
        <v>59307.334199999998</v>
      </c>
    </row>
    <row r="7923" spans="1:8" x14ac:dyDescent="0.15">
      <c r="A7923" t="s">
        <v>1376</v>
      </c>
      <c r="B7923" s="39">
        <v>45658</v>
      </c>
      <c r="D7923">
        <v>0.59307334199999995</v>
      </c>
      <c r="E7923">
        <v>0.59307334199999995</v>
      </c>
      <c r="F7923">
        <v>0.59307334199999995</v>
      </c>
      <c r="G7923">
        <v>0</v>
      </c>
      <c r="H7923">
        <v>59307.334199999998</v>
      </c>
    </row>
    <row r="7924" spans="1:8" x14ac:dyDescent="0.15">
      <c r="A7924" t="s">
        <v>1376</v>
      </c>
      <c r="B7924" s="39">
        <v>46023</v>
      </c>
      <c r="D7924">
        <v>0</v>
      </c>
      <c r="E7924">
        <v>0</v>
      </c>
      <c r="F7924">
        <v>1.291520378</v>
      </c>
      <c r="G7924">
        <v>0</v>
      </c>
      <c r="H7924">
        <v>0</v>
      </c>
    </row>
    <row r="7925" spans="1:8" x14ac:dyDescent="0.15">
      <c r="A7925" t="s">
        <v>1376</v>
      </c>
      <c r="B7925" s="39">
        <v>46753</v>
      </c>
      <c r="D7925">
        <v>1.27797527</v>
      </c>
      <c r="E7925">
        <v>1.27797527</v>
      </c>
      <c r="F7925">
        <v>1.27797527</v>
      </c>
      <c r="G7925">
        <v>0</v>
      </c>
      <c r="H7925">
        <v>127797.527</v>
      </c>
    </row>
    <row r="7926" spans="1:8" x14ac:dyDescent="0.15">
      <c r="A7926" t="s">
        <v>1376</v>
      </c>
      <c r="B7926" s="39">
        <v>47484</v>
      </c>
      <c r="D7926">
        <v>0</v>
      </c>
      <c r="E7926">
        <v>0</v>
      </c>
      <c r="F7926">
        <v>1.2644301630000001</v>
      </c>
      <c r="G7926">
        <v>0</v>
      </c>
      <c r="H7926">
        <v>0</v>
      </c>
    </row>
    <row r="7927" spans="1:8" x14ac:dyDescent="0.15">
      <c r="A7927" t="s">
        <v>1376</v>
      </c>
      <c r="B7927" s="39">
        <v>48214</v>
      </c>
      <c r="D7927">
        <v>0</v>
      </c>
      <c r="E7927">
        <v>0</v>
      </c>
      <c r="F7927">
        <v>1.218781168</v>
      </c>
      <c r="G7927">
        <v>0</v>
      </c>
      <c r="H7927">
        <v>0</v>
      </c>
    </row>
    <row r="7928" spans="1:8" x14ac:dyDescent="0.15">
      <c r="A7928" t="s">
        <v>1376</v>
      </c>
      <c r="B7928" s="39">
        <v>48580</v>
      </c>
      <c r="D7928">
        <v>0</v>
      </c>
      <c r="E7928">
        <v>0</v>
      </c>
      <c r="F7928">
        <v>1.1959566699999999</v>
      </c>
      <c r="G7928">
        <v>0</v>
      </c>
      <c r="H7928">
        <v>0</v>
      </c>
    </row>
    <row r="7929" spans="1:8" x14ac:dyDescent="0.15">
      <c r="A7929" t="s">
        <v>1376</v>
      </c>
      <c r="B7929" s="39">
        <v>48945</v>
      </c>
      <c r="D7929">
        <v>0</v>
      </c>
      <c r="E7929">
        <v>0</v>
      </c>
      <c r="F7929">
        <v>1.1731321720000001</v>
      </c>
      <c r="G7929">
        <v>0</v>
      </c>
      <c r="H7929">
        <v>0</v>
      </c>
    </row>
    <row r="7930" spans="1:8" x14ac:dyDescent="0.15">
      <c r="A7930" t="s">
        <v>1376</v>
      </c>
      <c r="B7930" s="39">
        <v>49310</v>
      </c>
      <c r="D7930">
        <v>0</v>
      </c>
      <c r="E7930">
        <v>0</v>
      </c>
      <c r="F7930">
        <v>1.150307674</v>
      </c>
      <c r="G7930">
        <v>0</v>
      </c>
      <c r="H7930">
        <v>0</v>
      </c>
    </row>
    <row r="7931" spans="1:8" x14ac:dyDescent="0.15">
      <c r="A7931" t="s">
        <v>1376</v>
      </c>
      <c r="B7931" s="39">
        <v>50771</v>
      </c>
      <c r="D7931">
        <v>0</v>
      </c>
      <c r="E7931">
        <v>0</v>
      </c>
      <c r="F7931">
        <v>1.059009683</v>
      </c>
      <c r="G7931">
        <v>0</v>
      </c>
      <c r="H7931">
        <v>0</v>
      </c>
    </row>
    <row r="7932" spans="1:8" x14ac:dyDescent="0.15">
      <c r="A7932" t="s">
        <v>1376</v>
      </c>
      <c r="B7932" s="39">
        <v>51136</v>
      </c>
      <c r="D7932">
        <v>0</v>
      </c>
      <c r="E7932">
        <v>0</v>
      </c>
      <c r="F7932">
        <v>1.0361851849999999</v>
      </c>
      <c r="G7932">
        <v>0</v>
      </c>
      <c r="H7932">
        <v>0</v>
      </c>
    </row>
    <row r="7933" spans="1:8" x14ac:dyDescent="0.15">
      <c r="A7933" t="s">
        <v>1376</v>
      </c>
      <c r="B7933" s="39">
        <v>52963</v>
      </c>
      <c r="D7933">
        <v>0</v>
      </c>
      <c r="E7933">
        <v>0</v>
      </c>
      <c r="F7933">
        <v>0.969789495</v>
      </c>
      <c r="G7933">
        <v>0</v>
      </c>
      <c r="H7933">
        <v>0</v>
      </c>
    </row>
    <row r="7934" spans="1:8" x14ac:dyDescent="0.15">
      <c r="A7934" t="s">
        <v>1377</v>
      </c>
      <c r="B7934" s="39">
        <v>45292</v>
      </c>
      <c r="D7934">
        <v>0</v>
      </c>
      <c r="E7934">
        <v>0</v>
      </c>
      <c r="F7934">
        <v>1.137597548</v>
      </c>
      <c r="G7934">
        <v>0</v>
      </c>
      <c r="H7934">
        <v>0</v>
      </c>
    </row>
    <row r="7935" spans="1:8" x14ac:dyDescent="0.15">
      <c r="A7935" t="s">
        <v>1377</v>
      </c>
      <c r="B7935" s="39">
        <v>45658</v>
      </c>
      <c r="D7935">
        <v>0</v>
      </c>
      <c r="E7935">
        <v>0</v>
      </c>
      <c r="F7935">
        <v>1.137597548</v>
      </c>
      <c r="G7935">
        <v>0</v>
      </c>
      <c r="H7935">
        <v>0</v>
      </c>
    </row>
    <row r="7936" spans="1:8" x14ac:dyDescent="0.15">
      <c r="A7936" t="s">
        <v>1377</v>
      </c>
      <c r="B7936" s="39">
        <v>46023</v>
      </c>
      <c r="D7936">
        <v>0</v>
      </c>
      <c r="E7936">
        <v>0</v>
      </c>
      <c r="F7936">
        <v>1.148980538</v>
      </c>
      <c r="G7936">
        <v>0</v>
      </c>
      <c r="H7936">
        <v>0</v>
      </c>
    </row>
    <row r="7937" spans="1:8" x14ac:dyDescent="0.15">
      <c r="A7937" t="s">
        <v>1377</v>
      </c>
      <c r="B7937" s="39">
        <v>46753</v>
      </c>
      <c r="D7937">
        <v>0</v>
      </c>
      <c r="E7937">
        <v>0</v>
      </c>
      <c r="F7937">
        <v>1.171746516</v>
      </c>
      <c r="G7937">
        <v>0</v>
      </c>
      <c r="H7937">
        <v>0</v>
      </c>
    </row>
    <row r="7938" spans="1:8" x14ac:dyDescent="0.15">
      <c r="A7938" t="s">
        <v>1377</v>
      </c>
      <c r="B7938" s="39">
        <v>47484</v>
      </c>
      <c r="D7938">
        <v>0</v>
      </c>
      <c r="E7938">
        <v>0</v>
      </c>
      <c r="F7938">
        <v>1.1945124949999999</v>
      </c>
      <c r="G7938">
        <v>0</v>
      </c>
      <c r="H7938">
        <v>0</v>
      </c>
    </row>
    <row r="7939" spans="1:8" x14ac:dyDescent="0.15">
      <c r="A7939" t="s">
        <v>1377</v>
      </c>
      <c r="B7939" s="39">
        <v>48214</v>
      </c>
      <c r="D7939">
        <v>0</v>
      </c>
      <c r="E7939">
        <v>0</v>
      </c>
      <c r="F7939">
        <v>1.2406591410000001</v>
      </c>
      <c r="G7939">
        <v>0</v>
      </c>
      <c r="H7939">
        <v>0</v>
      </c>
    </row>
    <row r="7940" spans="1:8" x14ac:dyDescent="0.15">
      <c r="A7940" t="s">
        <v>1377</v>
      </c>
      <c r="B7940" s="39">
        <v>48580</v>
      </c>
      <c r="D7940">
        <v>0</v>
      </c>
      <c r="E7940">
        <v>0</v>
      </c>
      <c r="F7940">
        <v>1.263732463</v>
      </c>
      <c r="G7940">
        <v>0</v>
      </c>
      <c r="H7940">
        <v>0</v>
      </c>
    </row>
    <row r="7941" spans="1:8" x14ac:dyDescent="0.15">
      <c r="A7941" t="s">
        <v>1377</v>
      </c>
      <c r="B7941" s="39">
        <v>48945</v>
      </c>
      <c r="D7941">
        <v>0</v>
      </c>
      <c r="E7941">
        <v>0</v>
      </c>
      <c r="F7941">
        <v>1.286805786</v>
      </c>
      <c r="G7941">
        <v>0</v>
      </c>
      <c r="H7941">
        <v>0</v>
      </c>
    </row>
    <row r="7942" spans="1:8" x14ac:dyDescent="0.15">
      <c r="A7942" t="s">
        <v>1377</v>
      </c>
      <c r="B7942" s="39">
        <v>49310</v>
      </c>
      <c r="D7942">
        <v>0</v>
      </c>
      <c r="E7942">
        <v>0</v>
      </c>
      <c r="F7942">
        <v>1.3098791089999999</v>
      </c>
      <c r="G7942">
        <v>0</v>
      </c>
      <c r="H7942">
        <v>0</v>
      </c>
    </row>
    <row r="7943" spans="1:8" x14ac:dyDescent="0.15">
      <c r="A7943" t="s">
        <v>1377</v>
      </c>
      <c r="B7943" s="39">
        <v>50771</v>
      </c>
      <c r="D7943">
        <v>0</v>
      </c>
      <c r="E7943">
        <v>0</v>
      </c>
      <c r="F7943">
        <v>1.4021724010000001</v>
      </c>
      <c r="G7943">
        <v>0</v>
      </c>
      <c r="H7943">
        <v>0</v>
      </c>
    </row>
    <row r="7944" spans="1:8" x14ac:dyDescent="0.15">
      <c r="A7944" t="s">
        <v>1377</v>
      </c>
      <c r="B7944" s="39">
        <v>51136</v>
      </c>
      <c r="D7944">
        <v>0</v>
      </c>
      <c r="E7944">
        <v>0</v>
      </c>
      <c r="F7944">
        <v>1.425245723</v>
      </c>
      <c r="G7944">
        <v>0</v>
      </c>
      <c r="H7944">
        <v>0</v>
      </c>
    </row>
    <row r="7945" spans="1:8" x14ac:dyDescent="0.15">
      <c r="A7945" t="s">
        <v>1377</v>
      </c>
      <c r="B7945" s="39">
        <v>52963</v>
      </c>
      <c r="D7945">
        <v>0</v>
      </c>
      <c r="E7945">
        <v>0</v>
      </c>
      <c r="F7945">
        <v>1.4905663330000001</v>
      </c>
      <c r="G7945">
        <v>0</v>
      </c>
      <c r="H7945">
        <v>0</v>
      </c>
    </row>
    <row r="7946" spans="1:8" x14ac:dyDescent="0.15">
      <c r="A7946" t="s">
        <v>1378</v>
      </c>
      <c r="B7946" s="39">
        <v>45292</v>
      </c>
      <c r="D7946">
        <v>1.8793573130000001</v>
      </c>
      <c r="E7946">
        <v>1.8793573130000001</v>
      </c>
      <c r="F7946">
        <v>1.8793573130000001</v>
      </c>
      <c r="G7946">
        <v>0</v>
      </c>
      <c r="H7946">
        <v>234919.66412500001</v>
      </c>
    </row>
    <row r="7947" spans="1:8" x14ac:dyDescent="0.15">
      <c r="A7947" t="s">
        <v>1378</v>
      </c>
      <c r="B7947" s="39">
        <v>45658</v>
      </c>
      <c r="D7947">
        <v>1.8793573130000001</v>
      </c>
      <c r="E7947">
        <v>1.8793573130000001</v>
      </c>
      <c r="F7947">
        <v>1.8793573130000001</v>
      </c>
      <c r="G7947">
        <v>0</v>
      </c>
      <c r="H7947">
        <v>234919.66412500001</v>
      </c>
    </row>
    <row r="7948" spans="1:8" x14ac:dyDescent="0.15">
      <c r="A7948" t="s">
        <v>1378</v>
      </c>
      <c r="B7948" s="39">
        <v>46023</v>
      </c>
      <c r="D7948">
        <v>0</v>
      </c>
      <c r="E7948">
        <v>0</v>
      </c>
      <c r="F7948">
        <v>1.869280574</v>
      </c>
      <c r="G7948">
        <v>0</v>
      </c>
      <c r="H7948">
        <v>0</v>
      </c>
    </row>
    <row r="7949" spans="1:8" x14ac:dyDescent="0.15">
      <c r="A7949" t="s">
        <v>1378</v>
      </c>
      <c r="B7949" s="39">
        <v>46753</v>
      </c>
      <c r="D7949">
        <v>1.8491270950000001</v>
      </c>
      <c r="E7949">
        <v>1.8491270950000001</v>
      </c>
      <c r="F7949">
        <v>1.8491270950000001</v>
      </c>
      <c r="G7949">
        <v>0</v>
      </c>
      <c r="H7949">
        <v>231140.886875</v>
      </c>
    </row>
    <row r="7950" spans="1:8" x14ac:dyDescent="0.15">
      <c r="A7950" t="s">
        <v>1378</v>
      </c>
      <c r="B7950" s="39">
        <v>47484</v>
      </c>
      <c r="D7950">
        <v>0</v>
      </c>
      <c r="E7950">
        <v>0</v>
      </c>
      <c r="F7950">
        <v>1.8289736169999999</v>
      </c>
      <c r="G7950">
        <v>0</v>
      </c>
      <c r="H7950">
        <v>0</v>
      </c>
    </row>
    <row r="7951" spans="1:8" x14ac:dyDescent="0.15">
      <c r="A7951" t="s">
        <v>1378</v>
      </c>
      <c r="B7951" s="39">
        <v>48214</v>
      </c>
      <c r="D7951">
        <v>0</v>
      </c>
      <c r="E7951">
        <v>0</v>
      </c>
      <c r="F7951">
        <v>1.8052131469999999</v>
      </c>
      <c r="G7951">
        <v>0</v>
      </c>
      <c r="H7951">
        <v>0</v>
      </c>
    </row>
    <row r="7952" spans="1:8" x14ac:dyDescent="0.15">
      <c r="A7952" t="s">
        <v>1378</v>
      </c>
      <c r="B7952" s="39">
        <v>48580</v>
      </c>
      <c r="D7952">
        <v>0</v>
      </c>
      <c r="E7952">
        <v>0</v>
      </c>
      <c r="F7952">
        <v>1.7933329119999999</v>
      </c>
      <c r="G7952">
        <v>0</v>
      </c>
      <c r="H7952">
        <v>0</v>
      </c>
    </row>
    <row r="7953" spans="1:8" x14ac:dyDescent="0.15">
      <c r="A7953" t="s">
        <v>1378</v>
      </c>
      <c r="B7953" s="39">
        <v>48945</v>
      </c>
      <c r="D7953">
        <v>0</v>
      </c>
      <c r="E7953">
        <v>0</v>
      </c>
      <c r="F7953">
        <v>1.7814526770000001</v>
      </c>
      <c r="G7953">
        <v>0</v>
      </c>
      <c r="H7953">
        <v>0</v>
      </c>
    </row>
    <row r="7954" spans="1:8" x14ac:dyDescent="0.15">
      <c r="A7954" t="s">
        <v>1378</v>
      </c>
      <c r="B7954" s="39">
        <v>49310</v>
      </c>
      <c r="D7954">
        <v>0</v>
      </c>
      <c r="E7954">
        <v>0</v>
      </c>
      <c r="F7954">
        <v>1.7695724420000001</v>
      </c>
      <c r="G7954">
        <v>0</v>
      </c>
      <c r="H7954">
        <v>0</v>
      </c>
    </row>
    <row r="7955" spans="1:8" x14ac:dyDescent="0.15">
      <c r="A7955" t="s">
        <v>1378</v>
      </c>
      <c r="B7955" s="39">
        <v>50771</v>
      </c>
      <c r="D7955">
        <v>0</v>
      </c>
      <c r="E7955">
        <v>0</v>
      </c>
      <c r="F7955">
        <v>1.722051502</v>
      </c>
      <c r="G7955">
        <v>0</v>
      </c>
      <c r="H7955">
        <v>0</v>
      </c>
    </row>
    <row r="7956" spans="1:8" x14ac:dyDescent="0.15">
      <c r="A7956" t="s">
        <v>1378</v>
      </c>
      <c r="B7956" s="39">
        <v>51136</v>
      </c>
      <c r="D7956">
        <v>0</v>
      </c>
      <c r="E7956">
        <v>0</v>
      </c>
      <c r="F7956">
        <v>1.710171267</v>
      </c>
      <c r="G7956">
        <v>0</v>
      </c>
      <c r="H7956">
        <v>0</v>
      </c>
    </row>
    <row r="7957" spans="1:8" x14ac:dyDescent="0.15">
      <c r="A7957" t="s">
        <v>1378</v>
      </c>
      <c r="B7957" s="39">
        <v>52963</v>
      </c>
      <c r="D7957">
        <v>0</v>
      </c>
      <c r="E7957">
        <v>0</v>
      </c>
      <c r="F7957">
        <v>1.60440965</v>
      </c>
      <c r="G7957">
        <v>0</v>
      </c>
      <c r="H7957">
        <v>0</v>
      </c>
    </row>
    <row r="7958" spans="1:8" x14ac:dyDescent="0.15">
      <c r="A7958" t="s">
        <v>1379</v>
      </c>
      <c r="B7958" s="39">
        <v>45292</v>
      </c>
      <c r="D7958">
        <v>3.0333981259999998</v>
      </c>
      <c r="E7958">
        <v>3.0333981259999998</v>
      </c>
      <c r="F7958">
        <v>3.0333981259999998</v>
      </c>
      <c r="G7958">
        <v>0</v>
      </c>
      <c r="H7958">
        <v>455009.71889999998</v>
      </c>
    </row>
    <row r="7959" spans="1:8" x14ac:dyDescent="0.15">
      <c r="A7959" t="s">
        <v>1379</v>
      </c>
      <c r="B7959" s="39">
        <v>45658</v>
      </c>
      <c r="D7959">
        <v>3.0333981259999998</v>
      </c>
      <c r="E7959">
        <v>3.0333981259999998</v>
      </c>
      <c r="F7959">
        <v>3.0333981259999998</v>
      </c>
      <c r="G7959">
        <v>0</v>
      </c>
      <c r="H7959">
        <v>455009.71889999998</v>
      </c>
    </row>
    <row r="7960" spans="1:8" x14ac:dyDescent="0.15">
      <c r="A7960" t="s">
        <v>1379</v>
      </c>
      <c r="B7960" s="39">
        <v>46023</v>
      </c>
      <c r="D7960">
        <v>0</v>
      </c>
      <c r="E7960">
        <v>0</v>
      </c>
      <c r="F7960">
        <v>3.0167807610000001</v>
      </c>
      <c r="G7960">
        <v>0</v>
      </c>
      <c r="H7960">
        <v>0</v>
      </c>
    </row>
    <row r="7961" spans="1:8" x14ac:dyDescent="0.15">
      <c r="A7961" t="s">
        <v>1379</v>
      </c>
      <c r="B7961" s="39">
        <v>46753</v>
      </c>
      <c r="D7961">
        <v>2.9835460309999999</v>
      </c>
      <c r="E7961">
        <v>2.9835460309999999</v>
      </c>
      <c r="F7961">
        <v>2.9835460309999999</v>
      </c>
      <c r="G7961">
        <v>0</v>
      </c>
      <c r="H7961">
        <v>447531.90464999998</v>
      </c>
    </row>
    <row r="7962" spans="1:8" x14ac:dyDescent="0.15">
      <c r="A7962" t="s">
        <v>1379</v>
      </c>
      <c r="B7962" s="39">
        <v>47484</v>
      </c>
      <c r="D7962">
        <v>0</v>
      </c>
      <c r="E7962">
        <v>0</v>
      </c>
      <c r="F7962">
        <v>2.9503113010000002</v>
      </c>
      <c r="G7962">
        <v>0</v>
      </c>
      <c r="H7962">
        <v>0</v>
      </c>
    </row>
    <row r="7963" spans="1:8" x14ac:dyDescent="0.15">
      <c r="A7963" t="s">
        <v>1379</v>
      </c>
      <c r="B7963" s="39">
        <v>48214</v>
      </c>
      <c r="D7963">
        <v>0</v>
      </c>
      <c r="E7963">
        <v>0</v>
      </c>
      <c r="F7963">
        <v>2.8913982979999999</v>
      </c>
      <c r="G7963">
        <v>0</v>
      </c>
      <c r="H7963">
        <v>0</v>
      </c>
    </row>
    <row r="7964" spans="1:8" x14ac:dyDescent="0.15">
      <c r="A7964" t="s">
        <v>1379</v>
      </c>
      <c r="B7964" s="39">
        <v>48580</v>
      </c>
      <c r="D7964">
        <v>0</v>
      </c>
      <c r="E7964">
        <v>0</v>
      </c>
      <c r="F7964">
        <v>2.8619417970000001</v>
      </c>
      <c r="G7964">
        <v>0</v>
      </c>
      <c r="H7964">
        <v>0</v>
      </c>
    </row>
    <row r="7965" spans="1:8" x14ac:dyDescent="0.15">
      <c r="A7965" t="s">
        <v>1379</v>
      </c>
      <c r="B7965" s="39">
        <v>48945</v>
      </c>
      <c r="D7965">
        <v>0</v>
      </c>
      <c r="E7965">
        <v>0</v>
      </c>
      <c r="F7965">
        <v>2.8324852960000002</v>
      </c>
      <c r="G7965">
        <v>0</v>
      </c>
      <c r="H7965">
        <v>0</v>
      </c>
    </row>
    <row r="7966" spans="1:8" x14ac:dyDescent="0.15">
      <c r="A7966" t="s">
        <v>1379</v>
      </c>
      <c r="B7966" s="39">
        <v>49310</v>
      </c>
      <c r="D7966">
        <v>0</v>
      </c>
      <c r="E7966">
        <v>0</v>
      </c>
      <c r="F7966">
        <v>2.8030287939999998</v>
      </c>
      <c r="G7966">
        <v>0</v>
      </c>
      <c r="H7966">
        <v>0</v>
      </c>
    </row>
    <row r="7967" spans="1:8" x14ac:dyDescent="0.15">
      <c r="A7967" t="s">
        <v>1379</v>
      </c>
      <c r="B7967" s="39">
        <v>50771</v>
      </c>
      <c r="D7967">
        <v>0</v>
      </c>
      <c r="E7967">
        <v>0</v>
      </c>
      <c r="F7967">
        <v>2.6852027889999999</v>
      </c>
      <c r="G7967">
        <v>0</v>
      </c>
      <c r="H7967">
        <v>0</v>
      </c>
    </row>
    <row r="7968" spans="1:8" x14ac:dyDescent="0.15">
      <c r="A7968" t="s">
        <v>1379</v>
      </c>
      <c r="B7968" s="39">
        <v>51136</v>
      </c>
      <c r="D7968">
        <v>0</v>
      </c>
      <c r="E7968">
        <v>0</v>
      </c>
      <c r="F7968">
        <v>2.655746288</v>
      </c>
      <c r="G7968">
        <v>0</v>
      </c>
      <c r="H7968">
        <v>0</v>
      </c>
    </row>
    <row r="7969" spans="1:8" x14ac:dyDescent="0.15">
      <c r="A7969" t="s">
        <v>1379</v>
      </c>
      <c r="B7969" s="39">
        <v>52963</v>
      </c>
      <c r="D7969">
        <v>0</v>
      </c>
      <c r="E7969">
        <v>0</v>
      </c>
      <c r="F7969">
        <v>2.583677931</v>
      </c>
      <c r="G7969">
        <v>0</v>
      </c>
      <c r="H7969">
        <v>0</v>
      </c>
    </row>
    <row r="7970" spans="1:8" x14ac:dyDescent="0.15">
      <c r="A7970" t="s">
        <v>1380</v>
      </c>
      <c r="B7970" s="39">
        <v>45292</v>
      </c>
      <c r="D7970">
        <v>0</v>
      </c>
      <c r="E7970">
        <v>0</v>
      </c>
      <c r="F7970">
        <v>10.27915638</v>
      </c>
      <c r="G7970">
        <v>0</v>
      </c>
      <c r="H7970">
        <v>0</v>
      </c>
    </row>
    <row r="7971" spans="1:8" x14ac:dyDescent="0.15">
      <c r="A7971" t="s">
        <v>1380</v>
      </c>
      <c r="B7971" s="39">
        <v>45658</v>
      </c>
      <c r="D7971">
        <v>10.27915638</v>
      </c>
      <c r="E7971">
        <v>10.27915638</v>
      </c>
      <c r="F7971">
        <v>10.27915638</v>
      </c>
      <c r="G7971">
        <v>0</v>
      </c>
      <c r="H7971">
        <v>2055831.2760000001</v>
      </c>
    </row>
    <row r="7972" spans="1:8" x14ac:dyDescent="0.15">
      <c r="A7972" t="s">
        <v>1380</v>
      </c>
      <c r="B7972" s="39">
        <v>46023</v>
      </c>
      <c r="D7972">
        <v>0</v>
      </c>
      <c r="E7972">
        <v>0</v>
      </c>
      <c r="F7972">
        <v>10.253795520000001</v>
      </c>
      <c r="G7972">
        <v>0</v>
      </c>
      <c r="H7972">
        <v>0</v>
      </c>
    </row>
    <row r="7973" spans="1:8" x14ac:dyDescent="0.15">
      <c r="A7973" t="s">
        <v>1380</v>
      </c>
      <c r="B7973" s="39">
        <v>46753</v>
      </c>
      <c r="D7973">
        <v>10.203073809999999</v>
      </c>
      <c r="E7973">
        <v>10.203073809999999</v>
      </c>
      <c r="F7973">
        <v>10.203073809999999</v>
      </c>
      <c r="G7973">
        <v>0</v>
      </c>
      <c r="H7973">
        <v>2040614.7620000001</v>
      </c>
    </row>
    <row r="7974" spans="1:8" x14ac:dyDescent="0.15">
      <c r="A7974" t="s">
        <v>1380</v>
      </c>
      <c r="B7974" s="39">
        <v>47484</v>
      </c>
      <c r="D7974">
        <v>0</v>
      </c>
      <c r="E7974">
        <v>0</v>
      </c>
      <c r="F7974">
        <v>10.1523521</v>
      </c>
      <c r="G7974">
        <v>0</v>
      </c>
      <c r="H7974">
        <v>0</v>
      </c>
    </row>
    <row r="7975" spans="1:8" x14ac:dyDescent="0.15">
      <c r="A7975" t="s">
        <v>1380</v>
      </c>
      <c r="B7975" s="39">
        <v>48214</v>
      </c>
      <c r="D7975">
        <v>0</v>
      </c>
      <c r="E7975">
        <v>0</v>
      </c>
      <c r="F7975">
        <v>9.9764915710000004</v>
      </c>
      <c r="G7975">
        <v>0</v>
      </c>
      <c r="H7975">
        <v>0</v>
      </c>
    </row>
    <row r="7976" spans="1:8" x14ac:dyDescent="0.15">
      <c r="A7976" t="s">
        <v>1380</v>
      </c>
      <c r="B7976" s="39">
        <v>48580</v>
      </c>
      <c r="D7976">
        <v>0</v>
      </c>
      <c r="E7976">
        <v>0</v>
      </c>
      <c r="F7976">
        <v>9.8885613059999997</v>
      </c>
      <c r="G7976">
        <v>0</v>
      </c>
      <c r="H7976">
        <v>0</v>
      </c>
    </row>
    <row r="7977" spans="1:8" x14ac:dyDescent="0.15">
      <c r="A7977" t="s">
        <v>1380</v>
      </c>
      <c r="B7977" s="39">
        <v>48945</v>
      </c>
      <c r="D7977">
        <v>0</v>
      </c>
      <c r="E7977">
        <v>0</v>
      </c>
      <c r="F7977">
        <v>9.8006310400000007</v>
      </c>
      <c r="G7977">
        <v>0</v>
      </c>
      <c r="H7977">
        <v>0</v>
      </c>
    </row>
    <row r="7978" spans="1:8" x14ac:dyDescent="0.15">
      <c r="A7978" t="s">
        <v>1380</v>
      </c>
      <c r="B7978" s="39">
        <v>49310</v>
      </c>
      <c r="D7978">
        <v>0</v>
      </c>
      <c r="E7978">
        <v>0</v>
      </c>
      <c r="F7978">
        <v>9.7127007750000001</v>
      </c>
      <c r="G7978">
        <v>0</v>
      </c>
      <c r="H7978">
        <v>0</v>
      </c>
    </row>
    <row r="7979" spans="1:8" x14ac:dyDescent="0.15">
      <c r="A7979" t="s">
        <v>1380</v>
      </c>
      <c r="B7979" s="39">
        <v>50771</v>
      </c>
      <c r="D7979">
        <v>0</v>
      </c>
      <c r="E7979">
        <v>0</v>
      </c>
      <c r="F7979">
        <v>9.3609797149999991</v>
      </c>
      <c r="G7979">
        <v>0</v>
      </c>
      <c r="H7979">
        <v>0</v>
      </c>
    </row>
    <row r="7980" spans="1:8" x14ac:dyDescent="0.15">
      <c r="A7980" t="s">
        <v>1380</v>
      </c>
      <c r="B7980" s="39">
        <v>51136</v>
      </c>
      <c r="D7980">
        <v>0</v>
      </c>
      <c r="E7980">
        <v>0</v>
      </c>
      <c r="F7980">
        <v>9.2730494500000002</v>
      </c>
      <c r="G7980">
        <v>0</v>
      </c>
      <c r="H7980">
        <v>0</v>
      </c>
    </row>
    <row r="7981" spans="1:8" x14ac:dyDescent="0.15">
      <c r="A7981" t="s">
        <v>1380</v>
      </c>
      <c r="B7981" s="39">
        <v>52963</v>
      </c>
      <c r="D7981">
        <v>0</v>
      </c>
      <c r="E7981">
        <v>0</v>
      </c>
      <c r="F7981">
        <v>9.0080629929999994</v>
      </c>
      <c r="G7981">
        <v>0</v>
      </c>
      <c r="H7981">
        <v>0</v>
      </c>
    </row>
    <row r="7982" spans="1:8" x14ac:dyDescent="0.15">
      <c r="A7982" t="s">
        <v>1381</v>
      </c>
      <c r="B7982" s="39">
        <v>45292</v>
      </c>
      <c r="D7982">
        <v>0</v>
      </c>
      <c r="E7982">
        <v>0</v>
      </c>
      <c r="F7982">
        <v>18.717441619999999</v>
      </c>
      <c r="G7982">
        <v>0</v>
      </c>
      <c r="H7982">
        <v>0</v>
      </c>
    </row>
    <row r="7983" spans="1:8" x14ac:dyDescent="0.15">
      <c r="A7983" t="s">
        <v>1381</v>
      </c>
      <c r="B7983" s="39">
        <v>45658</v>
      </c>
      <c r="D7983">
        <v>18.717441619999999</v>
      </c>
      <c r="E7983">
        <v>18.717441619999999</v>
      </c>
      <c r="F7983">
        <v>18.717441619999999</v>
      </c>
      <c r="G7983">
        <v>0</v>
      </c>
      <c r="H7983">
        <v>4679360.4049999993</v>
      </c>
    </row>
    <row r="7984" spans="1:8" x14ac:dyDescent="0.15">
      <c r="A7984" t="s">
        <v>1381</v>
      </c>
      <c r="B7984" s="39">
        <v>46023</v>
      </c>
      <c r="D7984">
        <v>0</v>
      </c>
      <c r="E7984">
        <v>0</v>
      </c>
      <c r="F7984">
        <v>18.72626722</v>
      </c>
      <c r="G7984">
        <v>0</v>
      </c>
      <c r="H7984">
        <v>0</v>
      </c>
    </row>
    <row r="7985" spans="1:8" x14ac:dyDescent="0.15">
      <c r="A7985" t="s">
        <v>1381</v>
      </c>
      <c r="B7985" s="39">
        <v>46753</v>
      </c>
      <c r="D7985">
        <v>0</v>
      </c>
      <c r="E7985">
        <v>0</v>
      </c>
      <c r="F7985">
        <v>18.743918440000002</v>
      </c>
      <c r="G7985">
        <v>0</v>
      </c>
      <c r="H7985">
        <v>0</v>
      </c>
    </row>
    <row r="7986" spans="1:8" x14ac:dyDescent="0.15">
      <c r="A7986" t="s">
        <v>1381</v>
      </c>
      <c r="B7986" s="39">
        <v>47484</v>
      </c>
      <c r="D7986">
        <v>0</v>
      </c>
      <c r="E7986">
        <v>0</v>
      </c>
      <c r="F7986">
        <v>18.761569649999998</v>
      </c>
      <c r="G7986">
        <v>0</v>
      </c>
      <c r="H7986">
        <v>0</v>
      </c>
    </row>
    <row r="7987" spans="1:8" x14ac:dyDescent="0.15">
      <c r="A7987" t="s">
        <v>1381</v>
      </c>
      <c r="B7987" s="39">
        <v>48214</v>
      </c>
      <c r="D7987">
        <v>0</v>
      </c>
      <c r="E7987">
        <v>0</v>
      </c>
      <c r="F7987">
        <v>18.586833840000001</v>
      </c>
      <c r="G7987">
        <v>0</v>
      </c>
      <c r="H7987">
        <v>0</v>
      </c>
    </row>
    <row r="7988" spans="1:8" x14ac:dyDescent="0.15">
      <c r="A7988" t="s">
        <v>1381</v>
      </c>
      <c r="B7988" s="39">
        <v>48580</v>
      </c>
      <c r="D7988">
        <v>0</v>
      </c>
      <c r="E7988">
        <v>0</v>
      </c>
      <c r="F7988">
        <v>18.49946594</v>
      </c>
      <c r="G7988">
        <v>0</v>
      </c>
      <c r="H7988">
        <v>0</v>
      </c>
    </row>
    <row r="7989" spans="1:8" x14ac:dyDescent="0.15">
      <c r="A7989" t="s">
        <v>1381</v>
      </c>
      <c r="B7989" s="39">
        <v>48945</v>
      </c>
      <c r="D7989">
        <v>0</v>
      </c>
      <c r="E7989">
        <v>0</v>
      </c>
      <c r="F7989">
        <v>18.412098029999999</v>
      </c>
      <c r="G7989">
        <v>0</v>
      </c>
      <c r="H7989">
        <v>0</v>
      </c>
    </row>
    <row r="7990" spans="1:8" x14ac:dyDescent="0.15">
      <c r="A7990" t="s">
        <v>1381</v>
      </c>
      <c r="B7990" s="39">
        <v>49310</v>
      </c>
      <c r="D7990">
        <v>0</v>
      </c>
      <c r="E7990">
        <v>0</v>
      </c>
      <c r="F7990">
        <v>18.324730129999999</v>
      </c>
      <c r="G7990">
        <v>0</v>
      </c>
      <c r="H7990">
        <v>0</v>
      </c>
    </row>
    <row r="7991" spans="1:8" x14ac:dyDescent="0.15">
      <c r="A7991" t="s">
        <v>1381</v>
      </c>
      <c r="B7991" s="39">
        <v>50771</v>
      </c>
      <c r="D7991">
        <v>0</v>
      </c>
      <c r="E7991">
        <v>0</v>
      </c>
      <c r="F7991">
        <v>17.97525851</v>
      </c>
      <c r="G7991">
        <v>0</v>
      </c>
      <c r="H7991">
        <v>0</v>
      </c>
    </row>
    <row r="7992" spans="1:8" x14ac:dyDescent="0.15">
      <c r="A7992" t="s">
        <v>1381</v>
      </c>
      <c r="B7992" s="39">
        <v>51136</v>
      </c>
      <c r="D7992">
        <v>0</v>
      </c>
      <c r="E7992">
        <v>0</v>
      </c>
      <c r="F7992">
        <v>17.887890599999999</v>
      </c>
      <c r="G7992">
        <v>0</v>
      </c>
      <c r="H7992">
        <v>0</v>
      </c>
    </row>
    <row r="7993" spans="1:8" x14ac:dyDescent="0.15">
      <c r="A7993" t="s">
        <v>1381</v>
      </c>
      <c r="B7993" s="39">
        <v>52963</v>
      </c>
      <c r="D7993">
        <v>0</v>
      </c>
      <c r="E7993">
        <v>0</v>
      </c>
      <c r="F7993">
        <v>17.623851699999999</v>
      </c>
      <c r="G7993">
        <v>0</v>
      </c>
      <c r="H7993">
        <v>0</v>
      </c>
    </row>
    <row r="7994" spans="1:8" x14ac:dyDescent="0.15">
      <c r="A7994" t="s">
        <v>1382</v>
      </c>
      <c r="B7994" s="39">
        <v>45292</v>
      </c>
      <c r="D7994">
        <v>0</v>
      </c>
      <c r="E7994">
        <v>0</v>
      </c>
      <c r="F7994">
        <v>29.333566950000002</v>
      </c>
      <c r="G7994">
        <v>0</v>
      </c>
      <c r="H7994">
        <v>0</v>
      </c>
    </row>
    <row r="7995" spans="1:8" x14ac:dyDescent="0.15">
      <c r="A7995" t="s">
        <v>1382</v>
      </c>
      <c r="B7995" s="39">
        <v>45658</v>
      </c>
      <c r="D7995">
        <v>29.333566950000002</v>
      </c>
      <c r="E7995">
        <v>29.333566950000002</v>
      </c>
      <c r="F7995">
        <v>29.333566950000002</v>
      </c>
      <c r="G7995">
        <v>0</v>
      </c>
      <c r="H7995">
        <v>8800070.0850000009</v>
      </c>
    </row>
    <row r="7996" spans="1:8" x14ac:dyDescent="0.15">
      <c r="A7996" t="s">
        <v>1382</v>
      </c>
      <c r="B7996" s="39">
        <v>46023</v>
      </c>
      <c r="D7996">
        <v>0</v>
      </c>
      <c r="E7996">
        <v>0</v>
      </c>
      <c r="F7996">
        <v>29.338865380000001</v>
      </c>
      <c r="G7996">
        <v>0</v>
      </c>
      <c r="H7996">
        <v>0</v>
      </c>
    </row>
    <row r="7997" spans="1:8" x14ac:dyDescent="0.15">
      <c r="A7997" t="s">
        <v>1382</v>
      </c>
      <c r="B7997" s="39">
        <v>46753</v>
      </c>
      <c r="D7997">
        <v>0</v>
      </c>
      <c r="E7997">
        <v>0</v>
      </c>
      <c r="F7997">
        <v>29.34946223</v>
      </c>
      <c r="G7997">
        <v>0</v>
      </c>
      <c r="H7997">
        <v>0</v>
      </c>
    </row>
    <row r="7998" spans="1:8" x14ac:dyDescent="0.15">
      <c r="A7998" t="s">
        <v>1382</v>
      </c>
      <c r="B7998" s="39">
        <v>47484</v>
      </c>
      <c r="D7998">
        <v>0</v>
      </c>
      <c r="E7998">
        <v>0</v>
      </c>
      <c r="F7998">
        <v>29.360059079999999</v>
      </c>
      <c r="G7998">
        <v>0</v>
      </c>
      <c r="H7998">
        <v>0</v>
      </c>
    </row>
    <row r="7999" spans="1:8" x14ac:dyDescent="0.15">
      <c r="A7999" t="s">
        <v>1382</v>
      </c>
      <c r="B7999" s="39">
        <v>48214</v>
      </c>
      <c r="D7999">
        <v>0</v>
      </c>
      <c r="E7999">
        <v>0</v>
      </c>
      <c r="F7999">
        <v>28.96968038</v>
      </c>
      <c r="G7999">
        <v>0</v>
      </c>
      <c r="H7999">
        <v>0</v>
      </c>
    </row>
    <row r="8000" spans="1:8" x14ac:dyDescent="0.15">
      <c r="A8000" t="s">
        <v>1382</v>
      </c>
      <c r="B8000" s="39">
        <v>48580</v>
      </c>
      <c r="D8000">
        <v>0</v>
      </c>
      <c r="E8000">
        <v>0</v>
      </c>
      <c r="F8000">
        <v>28.77449103</v>
      </c>
      <c r="G8000">
        <v>0</v>
      </c>
      <c r="H8000">
        <v>0</v>
      </c>
    </row>
    <row r="8001" spans="1:8" x14ac:dyDescent="0.15">
      <c r="A8001" t="s">
        <v>1382</v>
      </c>
      <c r="B8001" s="39">
        <v>48945</v>
      </c>
      <c r="D8001">
        <v>0</v>
      </c>
      <c r="E8001">
        <v>0</v>
      </c>
      <c r="F8001">
        <v>28.579301690000001</v>
      </c>
      <c r="G8001">
        <v>0</v>
      </c>
      <c r="H8001">
        <v>0</v>
      </c>
    </row>
    <row r="8002" spans="1:8" x14ac:dyDescent="0.15">
      <c r="A8002" t="s">
        <v>1382</v>
      </c>
      <c r="B8002" s="39">
        <v>49310</v>
      </c>
      <c r="D8002">
        <v>0</v>
      </c>
      <c r="E8002">
        <v>0</v>
      </c>
      <c r="F8002">
        <v>28.384112340000001</v>
      </c>
      <c r="G8002">
        <v>0</v>
      </c>
      <c r="H8002">
        <v>0</v>
      </c>
    </row>
    <row r="8003" spans="1:8" x14ac:dyDescent="0.15">
      <c r="A8003" t="s">
        <v>1382</v>
      </c>
      <c r="B8003" s="39">
        <v>50771</v>
      </c>
      <c r="D8003">
        <v>0</v>
      </c>
      <c r="E8003">
        <v>0</v>
      </c>
      <c r="F8003">
        <v>27.60335495</v>
      </c>
      <c r="G8003">
        <v>0</v>
      </c>
      <c r="H8003">
        <v>0</v>
      </c>
    </row>
    <row r="8004" spans="1:8" x14ac:dyDescent="0.15">
      <c r="A8004" t="s">
        <v>1382</v>
      </c>
      <c r="B8004" s="39">
        <v>51136</v>
      </c>
      <c r="D8004">
        <v>0</v>
      </c>
      <c r="E8004">
        <v>0</v>
      </c>
      <c r="F8004">
        <v>27.4081656</v>
      </c>
      <c r="G8004">
        <v>0</v>
      </c>
      <c r="H8004">
        <v>0</v>
      </c>
    </row>
    <row r="8005" spans="1:8" x14ac:dyDescent="0.15">
      <c r="A8005" t="s">
        <v>1382</v>
      </c>
      <c r="B8005" s="39">
        <v>52963</v>
      </c>
      <c r="D8005">
        <v>0</v>
      </c>
      <c r="E8005">
        <v>0</v>
      </c>
      <c r="F8005">
        <v>27.359387940000001</v>
      </c>
      <c r="G8005">
        <v>0</v>
      </c>
      <c r="H8005">
        <v>0</v>
      </c>
    </row>
    <row r="8006" spans="1:8" x14ac:dyDescent="0.15">
      <c r="A8006" t="s">
        <v>1383</v>
      </c>
      <c r="B8006" s="39">
        <v>45292</v>
      </c>
      <c r="D8006">
        <v>0</v>
      </c>
      <c r="E8006">
        <v>0</v>
      </c>
      <c r="F8006">
        <v>71.099279879999997</v>
      </c>
      <c r="G8006">
        <v>0</v>
      </c>
      <c r="H8006">
        <v>0</v>
      </c>
    </row>
    <row r="8007" spans="1:8" x14ac:dyDescent="0.15">
      <c r="A8007" t="s">
        <v>1383</v>
      </c>
      <c r="B8007" s="39">
        <v>45658</v>
      </c>
      <c r="D8007">
        <v>71.099279879999997</v>
      </c>
      <c r="E8007">
        <v>71.099279879999997</v>
      </c>
      <c r="F8007">
        <v>71.099279879999997</v>
      </c>
      <c r="G8007">
        <v>0</v>
      </c>
      <c r="H8007">
        <v>28439711.952</v>
      </c>
    </row>
    <row r="8008" spans="1:8" x14ac:dyDescent="0.15">
      <c r="A8008" t="s">
        <v>1383</v>
      </c>
      <c r="B8008" s="39">
        <v>46023</v>
      </c>
      <c r="D8008">
        <v>0</v>
      </c>
      <c r="E8008">
        <v>0</v>
      </c>
      <c r="F8008">
        <v>71.32343625</v>
      </c>
      <c r="G8008">
        <v>0</v>
      </c>
      <c r="H8008">
        <v>0</v>
      </c>
    </row>
    <row r="8009" spans="1:8" x14ac:dyDescent="0.15">
      <c r="A8009" t="s">
        <v>1383</v>
      </c>
      <c r="B8009" s="39">
        <v>46753</v>
      </c>
      <c r="D8009">
        <v>0</v>
      </c>
      <c r="E8009">
        <v>0</v>
      </c>
      <c r="F8009">
        <v>71.771748990000006</v>
      </c>
      <c r="G8009">
        <v>0</v>
      </c>
      <c r="H8009">
        <v>0</v>
      </c>
    </row>
    <row r="8010" spans="1:8" x14ac:dyDescent="0.15">
      <c r="A8010" t="s">
        <v>1383</v>
      </c>
      <c r="B8010" s="39">
        <v>47484</v>
      </c>
      <c r="D8010">
        <v>0</v>
      </c>
      <c r="E8010">
        <v>0</v>
      </c>
      <c r="F8010">
        <v>72.220061729999998</v>
      </c>
      <c r="G8010">
        <v>0</v>
      </c>
      <c r="H8010">
        <v>0</v>
      </c>
    </row>
    <row r="8011" spans="1:8" x14ac:dyDescent="0.15">
      <c r="A8011" t="s">
        <v>1383</v>
      </c>
      <c r="B8011" s="39">
        <v>48214</v>
      </c>
      <c r="D8011">
        <v>0</v>
      </c>
      <c r="E8011">
        <v>0</v>
      </c>
      <c r="F8011">
        <v>72.030134829999994</v>
      </c>
      <c r="G8011">
        <v>0</v>
      </c>
      <c r="H8011">
        <v>0</v>
      </c>
    </row>
    <row r="8012" spans="1:8" x14ac:dyDescent="0.15">
      <c r="A8012" t="s">
        <v>1383</v>
      </c>
      <c r="B8012" s="39">
        <v>48580</v>
      </c>
      <c r="D8012">
        <v>0</v>
      </c>
      <c r="E8012">
        <v>0</v>
      </c>
      <c r="F8012">
        <v>71.93517138</v>
      </c>
      <c r="G8012">
        <v>0</v>
      </c>
      <c r="H8012">
        <v>0</v>
      </c>
    </row>
    <row r="8013" spans="1:8" x14ac:dyDescent="0.15">
      <c r="A8013" t="s">
        <v>1383</v>
      </c>
      <c r="B8013" s="39">
        <v>48945</v>
      </c>
      <c r="D8013">
        <v>0</v>
      </c>
      <c r="E8013">
        <v>0</v>
      </c>
      <c r="F8013">
        <v>71.840207939999999</v>
      </c>
      <c r="G8013">
        <v>0</v>
      </c>
      <c r="H8013">
        <v>0</v>
      </c>
    </row>
    <row r="8014" spans="1:8" x14ac:dyDescent="0.15">
      <c r="A8014" t="s">
        <v>1383</v>
      </c>
      <c r="B8014" s="39">
        <v>49310</v>
      </c>
      <c r="D8014">
        <v>0</v>
      </c>
      <c r="E8014">
        <v>0</v>
      </c>
      <c r="F8014">
        <v>71.745244490000005</v>
      </c>
      <c r="G8014">
        <v>0</v>
      </c>
      <c r="H8014">
        <v>0</v>
      </c>
    </row>
    <row r="8015" spans="1:8" x14ac:dyDescent="0.15">
      <c r="A8015" t="s">
        <v>1383</v>
      </c>
      <c r="B8015" s="39">
        <v>50771</v>
      </c>
      <c r="D8015">
        <v>0</v>
      </c>
      <c r="E8015">
        <v>0</v>
      </c>
      <c r="F8015">
        <v>71.365390700000006</v>
      </c>
      <c r="G8015">
        <v>0</v>
      </c>
      <c r="H8015">
        <v>0</v>
      </c>
    </row>
    <row r="8016" spans="1:8" x14ac:dyDescent="0.15">
      <c r="A8016" t="s">
        <v>1383</v>
      </c>
      <c r="B8016" s="39">
        <v>51136</v>
      </c>
      <c r="D8016">
        <v>0</v>
      </c>
      <c r="E8016">
        <v>0</v>
      </c>
      <c r="F8016">
        <v>71.270427249999997</v>
      </c>
      <c r="G8016">
        <v>0</v>
      </c>
      <c r="H8016">
        <v>0</v>
      </c>
    </row>
    <row r="8017" spans="1:8" x14ac:dyDescent="0.15">
      <c r="A8017" t="s">
        <v>1383</v>
      </c>
      <c r="B8017" s="39">
        <v>52963</v>
      </c>
      <c r="D8017">
        <v>0</v>
      </c>
      <c r="E8017">
        <v>0</v>
      </c>
      <c r="F8017">
        <v>72.269167980000006</v>
      </c>
      <c r="G8017">
        <v>0</v>
      </c>
      <c r="H8017">
        <v>0</v>
      </c>
    </row>
    <row r="8018" spans="1:8" x14ac:dyDescent="0.15">
      <c r="A8018" t="s">
        <v>1384</v>
      </c>
      <c r="B8018" s="39">
        <v>45292</v>
      </c>
      <c r="D8018">
        <v>0</v>
      </c>
      <c r="E8018">
        <v>0</v>
      </c>
      <c r="F8018">
        <v>45.31057612</v>
      </c>
      <c r="G8018">
        <v>0</v>
      </c>
      <c r="H8018">
        <v>0</v>
      </c>
    </row>
    <row r="8019" spans="1:8" x14ac:dyDescent="0.15">
      <c r="A8019" t="s">
        <v>1384</v>
      </c>
      <c r="B8019" s="39">
        <v>45658</v>
      </c>
      <c r="D8019">
        <v>0</v>
      </c>
      <c r="E8019">
        <v>0</v>
      </c>
      <c r="F8019">
        <v>45.31057612</v>
      </c>
      <c r="G8019">
        <v>0</v>
      </c>
      <c r="H8019">
        <v>0</v>
      </c>
    </row>
    <row r="8020" spans="1:8" x14ac:dyDescent="0.15">
      <c r="A8020" t="s">
        <v>1384</v>
      </c>
      <c r="B8020" s="39">
        <v>46023</v>
      </c>
      <c r="D8020">
        <v>0</v>
      </c>
      <c r="E8020">
        <v>0</v>
      </c>
      <c r="F8020">
        <v>45.571247669999998</v>
      </c>
      <c r="G8020">
        <v>0</v>
      </c>
      <c r="H8020">
        <v>0</v>
      </c>
    </row>
    <row r="8021" spans="1:8" x14ac:dyDescent="0.15">
      <c r="A8021" t="s">
        <v>1384</v>
      </c>
      <c r="B8021" s="39">
        <v>46753</v>
      </c>
      <c r="D8021">
        <v>0</v>
      </c>
      <c r="E8021">
        <v>0</v>
      </c>
      <c r="F8021">
        <v>46.09259076</v>
      </c>
      <c r="G8021">
        <v>0</v>
      </c>
      <c r="H8021">
        <v>0</v>
      </c>
    </row>
    <row r="8022" spans="1:8" x14ac:dyDescent="0.15">
      <c r="A8022" t="s">
        <v>1384</v>
      </c>
      <c r="B8022" s="39">
        <v>47484</v>
      </c>
      <c r="D8022">
        <v>0</v>
      </c>
      <c r="E8022">
        <v>0</v>
      </c>
      <c r="F8022">
        <v>46.613933850000002</v>
      </c>
      <c r="G8022">
        <v>0</v>
      </c>
      <c r="H8022">
        <v>0</v>
      </c>
    </row>
    <row r="8023" spans="1:8" x14ac:dyDescent="0.15">
      <c r="A8023" t="s">
        <v>1384</v>
      </c>
      <c r="B8023" s="39">
        <v>48214</v>
      </c>
      <c r="D8023">
        <v>0</v>
      </c>
      <c r="E8023">
        <v>0</v>
      </c>
      <c r="F8023">
        <v>47.113676069999997</v>
      </c>
      <c r="G8023">
        <v>0</v>
      </c>
      <c r="H8023">
        <v>0</v>
      </c>
    </row>
    <row r="8024" spans="1:8" x14ac:dyDescent="0.15">
      <c r="A8024" t="s">
        <v>1384</v>
      </c>
      <c r="B8024" s="39">
        <v>48580</v>
      </c>
      <c r="D8024">
        <v>0</v>
      </c>
      <c r="E8024">
        <v>0</v>
      </c>
      <c r="F8024">
        <v>47.363547169999997</v>
      </c>
      <c r="G8024">
        <v>0</v>
      </c>
      <c r="H8024">
        <v>0</v>
      </c>
    </row>
    <row r="8025" spans="1:8" x14ac:dyDescent="0.15">
      <c r="A8025" t="s">
        <v>1384</v>
      </c>
      <c r="B8025" s="39">
        <v>48945</v>
      </c>
      <c r="D8025">
        <v>0</v>
      </c>
      <c r="E8025">
        <v>0</v>
      </c>
      <c r="F8025">
        <v>47.613418279999998</v>
      </c>
      <c r="G8025">
        <v>0</v>
      </c>
      <c r="H8025">
        <v>0</v>
      </c>
    </row>
    <row r="8026" spans="1:8" x14ac:dyDescent="0.15">
      <c r="A8026" t="s">
        <v>1384</v>
      </c>
      <c r="B8026" s="39">
        <v>49310</v>
      </c>
      <c r="D8026">
        <v>0</v>
      </c>
      <c r="E8026">
        <v>0</v>
      </c>
      <c r="F8026">
        <v>47.863289389999998</v>
      </c>
      <c r="G8026">
        <v>0</v>
      </c>
      <c r="H8026">
        <v>0</v>
      </c>
    </row>
    <row r="8027" spans="1:8" x14ac:dyDescent="0.15">
      <c r="A8027" t="s">
        <v>1384</v>
      </c>
      <c r="B8027" s="39">
        <v>50771</v>
      </c>
      <c r="D8027">
        <v>0</v>
      </c>
      <c r="E8027">
        <v>0</v>
      </c>
      <c r="F8027">
        <v>48.86277381</v>
      </c>
      <c r="G8027">
        <v>0</v>
      </c>
      <c r="H8027">
        <v>0</v>
      </c>
    </row>
    <row r="8028" spans="1:8" x14ac:dyDescent="0.15">
      <c r="A8028" t="s">
        <v>1384</v>
      </c>
      <c r="B8028" s="39">
        <v>51136</v>
      </c>
      <c r="D8028">
        <v>0</v>
      </c>
      <c r="E8028">
        <v>0</v>
      </c>
      <c r="F8028">
        <v>49.112644920000001</v>
      </c>
      <c r="G8028">
        <v>0</v>
      </c>
      <c r="H8028">
        <v>0</v>
      </c>
    </row>
    <row r="8029" spans="1:8" x14ac:dyDescent="0.15">
      <c r="A8029" t="s">
        <v>1384</v>
      </c>
      <c r="B8029" s="39">
        <v>52963</v>
      </c>
      <c r="D8029">
        <v>0</v>
      </c>
      <c r="E8029">
        <v>0</v>
      </c>
      <c r="F8029">
        <v>50.454766190000001</v>
      </c>
      <c r="G8029">
        <v>0</v>
      </c>
      <c r="H8029">
        <v>0</v>
      </c>
    </row>
    <row r="8030" spans="1:8" x14ac:dyDescent="0.15">
      <c r="A8030" t="s">
        <v>1385</v>
      </c>
      <c r="B8030" s="39">
        <v>45292</v>
      </c>
      <c r="D8030">
        <v>0</v>
      </c>
      <c r="E8030">
        <v>0</v>
      </c>
      <c r="F8030">
        <v>21.66855906</v>
      </c>
      <c r="G8030">
        <v>0</v>
      </c>
      <c r="H8030">
        <v>0</v>
      </c>
    </row>
    <row r="8031" spans="1:8" x14ac:dyDescent="0.15">
      <c r="A8031" t="s">
        <v>1385</v>
      </c>
      <c r="B8031" s="39">
        <v>45658</v>
      </c>
      <c r="D8031">
        <v>0</v>
      </c>
      <c r="E8031">
        <v>0</v>
      </c>
      <c r="F8031">
        <v>21.66855906</v>
      </c>
      <c r="G8031">
        <v>0</v>
      </c>
      <c r="H8031">
        <v>0</v>
      </c>
    </row>
    <row r="8032" spans="1:8" x14ac:dyDescent="0.15">
      <c r="A8032" t="s">
        <v>1385</v>
      </c>
      <c r="B8032" s="39">
        <v>46023</v>
      </c>
      <c r="D8032">
        <v>0</v>
      </c>
      <c r="E8032">
        <v>0</v>
      </c>
      <c r="F8032">
        <v>21.88475669</v>
      </c>
      <c r="G8032">
        <v>0</v>
      </c>
      <c r="H8032">
        <v>0</v>
      </c>
    </row>
    <row r="8033" spans="1:8" x14ac:dyDescent="0.15">
      <c r="A8033" t="s">
        <v>1385</v>
      </c>
      <c r="B8033" s="39">
        <v>46753</v>
      </c>
      <c r="D8033">
        <v>0</v>
      </c>
      <c r="E8033">
        <v>0</v>
      </c>
      <c r="F8033">
        <v>22.317151939999999</v>
      </c>
      <c r="G8033">
        <v>0</v>
      </c>
      <c r="H8033">
        <v>0</v>
      </c>
    </row>
    <row r="8034" spans="1:8" x14ac:dyDescent="0.15">
      <c r="A8034" t="s">
        <v>1385</v>
      </c>
      <c r="B8034" s="39">
        <v>47484</v>
      </c>
      <c r="D8034">
        <v>0</v>
      </c>
      <c r="E8034">
        <v>0</v>
      </c>
      <c r="F8034">
        <v>22.749547199999999</v>
      </c>
      <c r="G8034">
        <v>0</v>
      </c>
      <c r="H8034">
        <v>0</v>
      </c>
    </row>
    <row r="8035" spans="1:8" x14ac:dyDescent="0.15">
      <c r="A8035" t="s">
        <v>1385</v>
      </c>
      <c r="B8035" s="39">
        <v>48214</v>
      </c>
      <c r="D8035">
        <v>0</v>
      </c>
      <c r="E8035">
        <v>0</v>
      </c>
      <c r="F8035">
        <v>23.205699679999999</v>
      </c>
      <c r="G8035">
        <v>0</v>
      </c>
      <c r="H8035">
        <v>0</v>
      </c>
    </row>
    <row r="8036" spans="1:8" x14ac:dyDescent="0.15">
      <c r="A8036" t="s">
        <v>1385</v>
      </c>
      <c r="B8036" s="39">
        <v>48580</v>
      </c>
      <c r="D8036">
        <v>0</v>
      </c>
      <c r="E8036">
        <v>0</v>
      </c>
      <c r="F8036">
        <v>23.433775929999999</v>
      </c>
      <c r="G8036">
        <v>0</v>
      </c>
      <c r="H8036">
        <v>0</v>
      </c>
    </row>
    <row r="8037" spans="1:8" x14ac:dyDescent="0.15">
      <c r="A8037" t="s">
        <v>1385</v>
      </c>
      <c r="B8037" s="39">
        <v>48945</v>
      </c>
      <c r="D8037">
        <v>0</v>
      </c>
      <c r="E8037">
        <v>0</v>
      </c>
      <c r="F8037">
        <v>23.66185217</v>
      </c>
      <c r="G8037">
        <v>0</v>
      </c>
      <c r="H8037">
        <v>0</v>
      </c>
    </row>
    <row r="8038" spans="1:8" x14ac:dyDescent="0.15">
      <c r="A8038" t="s">
        <v>1385</v>
      </c>
      <c r="B8038" s="39">
        <v>49310</v>
      </c>
      <c r="D8038">
        <v>0</v>
      </c>
      <c r="E8038">
        <v>0</v>
      </c>
      <c r="F8038">
        <v>23.88992842</v>
      </c>
      <c r="G8038">
        <v>0</v>
      </c>
      <c r="H8038">
        <v>0</v>
      </c>
    </row>
    <row r="8039" spans="1:8" x14ac:dyDescent="0.15">
      <c r="A8039" t="s">
        <v>1385</v>
      </c>
      <c r="B8039" s="39">
        <v>50771</v>
      </c>
      <c r="D8039">
        <v>0</v>
      </c>
      <c r="E8039">
        <v>0</v>
      </c>
      <c r="F8039">
        <v>24.802233390000001</v>
      </c>
      <c r="G8039">
        <v>0</v>
      </c>
      <c r="H8039">
        <v>0</v>
      </c>
    </row>
    <row r="8040" spans="1:8" x14ac:dyDescent="0.15">
      <c r="A8040" t="s">
        <v>1385</v>
      </c>
      <c r="B8040" s="39">
        <v>51136</v>
      </c>
      <c r="D8040">
        <v>0</v>
      </c>
      <c r="E8040">
        <v>0</v>
      </c>
      <c r="F8040">
        <v>25.030309639999999</v>
      </c>
      <c r="G8040">
        <v>0</v>
      </c>
      <c r="H8040">
        <v>0</v>
      </c>
    </row>
    <row r="8041" spans="1:8" x14ac:dyDescent="0.15">
      <c r="A8041" t="s">
        <v>1385</v>
      </c>
      <c r="B8041" s="39">
        <v>52963</v>
      </c>
      <c r="D8041">
        <v>0</v>
      </c>
      <c r="E8041">
        <v>0</v>
      </c>
      <c r="F8041">
        <v>26.032251720000001</v>
      </c>
      <c r="G8041">
        <v>0</v>
      </c>
      <c r="H8041">
        <v>0</v>
      </c>
    </row>
    <row r="8042" spans="1:8" x14ac:dyDescent="0.15">
      <c r="A8042" t="s">
        <v>1386</v>
      </c>
      <c r="B8042" s="39">
        <v>45292</v>
      </c>
      <c r="D8042">
        <v>0</v>
      </c>
      <c r="E8042">
        <v>0</v>
      </c>
      <c r="F8042">
        <v>0</v>
      </c>
      <c r="G8042">
        <v>0</v>
      </c>
      <c r="H8042">
        <v>0</v>
      </c>
    </row>
    <row r="8043" spans="1:8" x14ac:dyDescent="0.15">
      <c r="A8043" t="s">
        <v>1386</v>
      </c>
      <c r="B8043" s="39">
        <v>45658</v>
      </c>
      <c r="D8043">
        <v>0</v>
      </c>
      <c r="E8043">
        <v>0</v>
      </c>
      <c r="F8043">
        <v>0</v>
      </c>
      <c r="G8043">
        <v>0</v>
      </c>
      <c r="H8043">
        <v>0</v>
      </c>
    </row>
    <row r="8044" spans="1:8" x14ac:dyDescent="0.15">
      <c r="A8044" t="s">
        <v>1386</v>
      </c>
      <c r="B8044" s="39">
        <v>46023</v>
      </c>
      <c r="D8044">
        <v>0</v>
      </c>
      <c r="E8044">
        <v>0</v>
      </c>
      <c r="F8044">
        <v>0</v>
      </c>
      <c r="G8044">
        <v>0</v>
      </c>
      <c r="H8044">
        <v>0</v>
      </c>
    </row>
    <row r="8045" spans="1:8" x14ac:dyDescent="0.15">
      <c r="A8045" t="s">
        <v>1386</v>
      </c>
      <c r="B8045" s="39">
        <v>46753</v>
      </c>
      <c r="D8045">
        <v>0</v>
      </c>
      <c r="E8045">
        <v>0</v>
      </c>
      <c r="F8045">
        <v>0</v>
      </c>
      <c r="G8045">
        <v>0</v>
      </c>
      <c r="H8045">
        <v>0</v>
      </c>
    </row>
    <row r="8046" spans="1:8" x14ac:dyDescent="0.15">
      <c r="A8046" t="s">
        <v>1386</v>
      </c>
      <c r="B8046" s="39">
        <v>47484</v>
      </c>
      <c r="D8046">
        <v>0</v>
      </c>
      <c r="E8046">
        <v>0</v>
      </c>
      <c r="F8046">
        <v>0</v>
      </c>
      <c r="G8046">
        <v>0</v>
      </c>
      <c r="H8046">
        <v>0</v>
      </c>
    </row>
    <row r="8047" spans="1:8" x14ac:dyDescent="0.15">
      <c r="A8047" t="s">
        <v>1386</v>
      </c>
      <c r="B8047" s="39">
        <v>48214</v>
      </c>
      <c r="D8047">
        <v>0</v>
      </c>
      <c r="E8047">
        <v>0</v>
      </c>
      <c r="F8047">
        <v>0</v>
      </c>
      <c r="G8047">
        <v>0</v>
      </c>
      <c r="H8047">
        <v>0</v>
      </c>
    </row>
    <row r="8048" spans="1:8" x14ac:dyDescent="0.15">
      <c r="A8048" t="s">
        <v>1386</v>
      </c>
      <c r="B8048" s="39">
        <v>48580</v>
      </c>
      <c r="D8048">
        <v>0</v>
      </c>
      <c r="E8048">
        <v>0</v>
      </c>
      <c r="F8048">
        <v>0</v>
      </c>
      <c r="G8048">
        <v>0</v>
      </c>
      <c r="H8048">
        <v>0</v>
      </c>
    </row>
    <row r="8049" spans="1:8" x14ac:dyDescent="0.15">
      <c r="A8049" t="s">
        <v>1386</v>
      </c>
      <c r="B8049" s="39">
        <v>48945</v>
      </c>
      <c r="D8049">
        <v>0</v>
      </c>
      <c r="E8049">
        <v>0</v>
      </c>
      <c r="F8049">
        <v>0</v>
      </c>
      <c r="G8049">
        <v>0</v>
      </c>
      <c r="H8049">
        <v>0</v>
      </c>
    </row>
    <row r="8050" spans="1:8" x14ac:dyDescent="0.15">
      <c r="A8050" t="s">
        <v>1386</v>
      </c>
      <c r="B8050" s="39">
        <v>49310</v>
      </c>
      <c r="D8050">
        <v>0</v>
      </c>
      <c r="E8050">
        <v>0</v>
      </c>
      <c r="F8050">
        <v>0</v>
      </c>
      <c r="G8050">
        <v>0</v>
      </c>
      <c r="H8050">
        <v>0</v>
      </c>
    </row>
    <row r="8051" spans="1:8" x14ac:dyDescent="0.15">
      <c r="A8051" t="s">
        <v>1386</v>
      </c>
      <c r="B8051" s="39">
        <v>50771</v>
      </c>
      <c r="D8051">
        <v>0</v>
      </c>
      <c r="E8051">
        <v>0</v>
      </c>
      <c r="F8051">
        <v>0</v>
      </c>
      <c r="G8051">
        <v>0</v>
      </c>
      <c r="H8051">
        <v>0</v>
      </c>
    </row>
    <row r="8052" spans="1:8" x14ac:dyDescent="0.15">
      <c r="A8052" t="s">
        <v>1386</v>
      </c>
      <c r="B8052" s="39">
        <v>51136</v>
      </c>
      <c r="D8052">
        <v>0</v>
      </c>
      <c r="E8052">
        <v>0</v>
      </c>
      <c r="F8052">
        <v>0</v>
      </c>
      <c r="G8052">
        <v>0</v>
      </c>
      <c r="H8052">
        <v>0</v>
      </c>
    </row>
    <row r="8053" spans="1:8" x14ac:dyDescent="0.15">
      <c r="A8053" t="s">
        <v>1386</v>
      </c>
      <c r="B8053" s="39">
        <v>52963</v>
      </c>
      <c r="D8053">
        <v>0</v>
      </c>
      <c r="E8053">
        <v>0</v>
      </c>
      <c r="F8053">
        <v>0</v>
      </c>
      <c r="G8053">
        <v>0</v>
      </c>
      <c r="H8053">
        <v>0</v>
      </c>
    </row>
    <row r="8054" spans="1:8" x14ac:dyDescent="0.15">
      <c r="A8054" t="s">
        <v>1387</v>
      </c>
      <c r="B8054" s="39">
        <v>45292</v>
      </c>
      <c r="D8054">
        <v>0</v>
      </c>
      <c r="E8054">
        <v>0</v>
      </c>
      <c r="F8054">
        <v>0</v>
      </c>
      <c r="G8054">
        <v>0</v>
      </c>
      <c r="H8054">
        <v>0</v>
      </c>
    </row>
    <row r="8055" spans="1:8" x14ac:dyDescent="0.15">
      <c r="A8055" t="s">
        <v>1387</v>
      </c>
      <c r="B8055" s="39">
        <v>45658</v>
      </c>
      <c r="D8055">
        <v>0</v>
      </c>
      <c r="E8055">
        <v>0</v>
      </c>
      <c r="F8055">
        <v>0</v>
      </c>
      <c r="G8055">
        <v>0</v>
      </c>
      <c r="H8055">
        <v>0</v>
      </c>
    </row>
    <row r="8056" spans="1:8" x14ac:dyDescent="0.15">
      <c r="A8056" t="s">
        <v>1387</v>
      </c>
      <c r="B8056" s="39">
        <v>46023</v>
      </c>
      <c r="D8056">
        <v>0</v>
      </c>
      <c r="E8056">
        <v>0</v>
      </c>
      <c r="F8056">
        <v>0</v>
      </c>
      <c r="G8056">
        <v>0</v>
      </c>
      <c r="H8056">
        <v>0</v>
      </c>
    </row>
    <row r="8057" spans="1:8" x14ac:dyDescent="0.15">
      <c r="A8057" t="s">
        <v>1387</v>
      </c>
      <c r="B8057" s="39">
        <v>46753</v>
      </c>
      <c r="D8057">
        <v>0</v>
      </c>
      <c r="E8057">
        <v>0</v>
      </c>
      <c r="F8057">
        <v>0</v>
      </c>
      <c r="G8057">
        <v>0</v>
      </c>
      <c r="H8057">
        <v>0</v>
      </c>
    </row>
    <row r="8058" spans="1:8" x14ac:dyDescent="0.15">
      <c r="A8058" t="s">
        <v>1387</v>
      </c>
      <c r="B8058" s="39">
        <v>47484</v>
      </c>
      <c r="D8058">
        <v>0</v>
      </c>
      <c r="E8058">
        <v>0</v>
      </c>
      <c r="F8058">
        <v>0</v>
      </c>
      <c r="G8058">
        <v>0</v>
      </c>
      <c r="H8058">
        <v>0</v>
      </c>
    </row>
    <row r="8059" spans="1:8" x14ac:dyDescent="0.15">
      <c r="A8059" t="s">
        <v>1387</v>
      </c>
      <c r="B8059" s="39">
        <v>48214</v>
      </c>
      <c r="D8059">
        <v>0</v>
      </c>
      <c r="E8059">
        <v>0</v>
      </c>
      <c r="F8059">
        <v>0</v>
      </c>
      <c r="G8059">
        <v>0</v>
      </c>
      <c r="H8059">
        <v>0</v>
      </c>
    </row>
    <row r="8060" spans="1:8" x14ac:dyDescent="0.15">
      <c r="A8060" t="s">
        <v>1387</v>
      </c>
      <c r="B8060" s="39">
        <v>48580</v>
      </c>
      <c r="D8060">
        <v>0</v>
      </c>
      <c r="E8060">
        <v>0</v>
      </c>
      <c r="F8060">
        <v>0</v>
      </c>
      <c r="G8060">
        <v>0</v>
      </c>
      <c r="H8060">
        <v>0</v>
      </c>
    </row>
    <row r="8061" spans="1:8" x14ac:dyDescent="0.15">
      <c r="A8061" t="s">
        <v>1387</v>
      </c>
      <c r="B8061" s="39">
        <v>48945</v>
      </c>
      <c r="D8061">
        <v>0</v>
      </c>
      <c r="E8061">
        <v>0</v>
      </c>
      <c r="F8061">
        <v>0</v>
      </c>
      <c r="G8061">
        <v>0</v>
      </c>
      <c r="H8061">
        <v>0</v>
      </c>
    </row>
    <row r="8062" spans="1:8" x14ac:dyDescent="0.15">
      <c r="A8062" t="s">
        <v>1387</v>
      </c>
      <c r="B8062" s="39">
        <v>49310</v>
      </c>
      <c r="D8062">
        <v>0</v>
      </c>
      <c r="E8062">
        <v>0</v>
      </c>
      <c r="F8062">
        <v>0</v>
      </c>
      <c r="G8062">
        <v>0</v>
      </c>
      <c r="H8062">
        <v>0</v>
      </c>
    </row>
    <row r="8063" spans="1:8" x14ac:dyDescent="0.15">
      <c r="A8063" t="s">
        <v>1387</v>
      </c>
      <c r="B8063" s="39">
        <v>50771</v>
      </c>
      <c r="D8063">
        <v>0</v>
      </c>
      <c r="E8063">
        <v>0</v>
      </c>
      <c r="F8063">
        <v>0</v>
      </c>
      <c r="G8063">
        <v>0</v>
      </c>
      <c r="H8063">
        <v>0</v>
      </c>
    </row>
    <row r="8064" spans="1:8" x14ac:dyDescent="0.15">
      <c r="A8064" t="s">
        <v>1387</v>
      </c>
      <c r="B8064" s="39">
        <v>51136</v>
      </c>
      <c r="D8064">
        <v>0</v>
      </c>
      <c r="E8064">
        <v>0</v>
      </c>
      <c r="F8064">
        <v>0</v>
      </c>
      <c r="G8064">
        <v>0</v>
      </c>
      <c r="H8064">
        <v>0</v>
      </c>
    </row>
    <row r="8065" spans="1:8" x14ac:dyDescent="0.15">
      <c r="A8065" t="s">
        <v>1387</v>
      </c>
      <c r="B8065" s="39">
        <v>52963</v>
      </c>
      <c r="D8065">
        <v>0</v>
      </c>
      <c r="E8065">
        <v>0</v>
      </c>
      <c r="F8065">
        <v>0</v>
      </c>
      <c r="G8065">
        <v>0</v>
      </c>
      <c r="H8065">
        <v>0</v>
      </c>
    </row>
    <row r="8066" spans="1:8" x14ac:dyDescent="0.15">
      <c r="A8066" t="s">
        <v>1388</v>
      </c>
      <c r="B8066" s="39">
        <v>45292</v>
      </c>
      <c r="D8066">
        <v>0</v>
      </c>
      <c r="E8066">
        <v>0</v>
      </c>
      <c r="F8066">
        <v>0</v>
      </c>
      <c r="G8066">
        <v>0</v>
      </c>
      <c r="H8066">
        <v>0</v>
      </c>
    </row>
    <row r="8067" spans="1:8" x14ac:dyDescent="0.15">
      <c r="A8067" t="s">
        <v>1388</v>
      </c>
      <c r="B8067" s="39">
        <v>45658</v>
      </c>
      <c r="D8067">
        <v>0</v>
      </c>
      <c r="E8067">
        <v>0</v>
      </c>
      <c r="F8067">
        <v>0</v>
      </c>
      <c r="G8067">
        <v>0</v>
      </c>
      <c r="H8067">
        <v>0</v>
      </c>
    </row>
    <row r="8068" spans="1:8" x14ac:dyDescent="0.15">
      <c r="A8068" t="s">
        <v>1388</v>
      </c>
      <c r="B8068" s="39">
        <v>46023</v>
      </c>
      <c r="D8068">
        <v>0</v>
      </c>
      <c r="E8068">
        <v>0</v>
      </c>
      <c r="F8068">
        <v>0</v>
      </c>
      <c r="G8068">
        <v>0</v>
      </c>
      <c r="H8068">
        <v>0</v>
      </c>
    </row>
    <row r="8069" spans="1:8" x14ac:dyDescent="0.15">
      <c r="A8069" t="s">
        <v>1388</v>
      </c>
      <c r="B8069" s="39">
        <v>46753</v>
      </c>
      <c r="D8069">
        <v>0</v>
      </c>
      <c r="E8069">
        <v>0</v>
      </c>
      <c r="F8069">
        <v>0</v>
      </c>
      <c r="G8069">
        <v>0</v>
      </c>
      <c r="H8069">
        <v>0</v>
      </c>
    </row>
    <row r="8070" spans="1:8" x14ac:dyDescent="0.15">
      <c r="A8070" t="s">
        <v>1388</v>
      </c>
      <c r="B8070" s="39">
        <v>47484</v>
      </c>
      <c r="D8070">
        <v>0</v>
      </c>
      <c r="E8070">
        <v>0</v>
      </c>
      <c r="F8070">
        <v>0</v>
      </c>
      <c r="G8070">
        <v>0</v>
      </c>
      <c r="H8070">
        <v>0</v>
      </c>
    </row>
    <row r="8071" spans="1:8" x14ac:dyDescent="0.15">
      <c r="A8071" t="s">
        <v>1388</v>
      </c>
      <c r="B8071" s="39">
        <v>48214</v>
      </c>
      <c r="D8071">
        <v>0</v>
      </c>
      <c r="E8071">
        <v>0</v>
      </c>
      <c r="F8071">
        <v>0</v>
      </c>
      <c r="G8071">
        <v>0</v>
      </c>
      <c r="H8071">
        <v>0</v>
      </c>
    </row>
    <row r="8072" spans="1:8" x14ac:dyDescent="0.15">
      <c r="A8072" t="s">
        <v>1388</v>
      </c>
      <c r="B8072" s="39">
        <v>48580</v>
      </c>
      <c r="D8072">
        <v>0</v>
      </c>
      <c r="E8072">
        <v>0</v>
      </c>
      <c r="F8072">
        <v>0</v>
      </c>
      <c r="G8072">
        <v>0</v>
      </c>
      <c r="H8072">
        <v>0</v>
      </c>
    </row>
    <row r="8073" spans="1:8" x14ac:dyDescent="0.15">
      <c r="A8073" t="s">
        <v>1388</v>
      </c>
      <c r="B8073" s="39">
        <v>48945</v>
      </c>
      <c r="D8073">
        <v>0</v>
      </c>
      <c r="E8073">
        <v>0</v>
      </c>
      <c r="F8073">
        <v>0</v>
      </c>
      <c r="G8073">
        <v>0</v>
      </c>
      <c r="H8073">
        <v>0</v>
      </c>
    </row>
    <row r="8074" spans="1:8" x14ac:dyDescent="0.15">
      <c r="A8074" t="s">
        <v>1388</v>
      </c>
      <c r="B8074" s="39">
        <v>49310</v>
      </c>
      <c r="D8074">
        <v>0</v>
      </c>
      <c r="E8074">
        <v>0</v>
      </c>
      <c r="F8074">
        <v>0</v>
      </c>
      <c r="G8074">
        <v>0</v>
      </c>
      <c r="H8074">
        <v>0</v>
      </c>
    </row>
    <row r="8075" spans="1:8" x14ac:dyDescent="0.15">
      <c r="A8075" t="s">
        <v>1388</v>
      </c>
      <c r="B8075" s="39">
        <v>50771</v>
      </c>
      <c r="D8075">
        <v>0</v>
      </c>
      <c r="E8075">
        <v>0</v>
      </c>
      <c r="F8075">
        <v>0</v>
      </c>
      <c r="G8075">
        <v>0</v>
      </c>
      <c r="H8075">
        <v>0</v>
      </c>
    </row>
    <row r="8076" spans="1:8" x14ac:dyDescent="0.15">
      <c r="A8076" t="s">
        <v>1388</v>
      </c>
      <c r="B8076" s="39">
        <v>51136</v>
      </c>
      <c r="D8076">
        <v>0</v>
      </c>
      <c r="E8076">
        <v>0</v>
      </c>
      <c r="F8076">
        <v>0</v>
      </c>
      <c r="G8076">
        <v>0</v>
      </c>
      <c r="H8076">
        <v>0</v>
      </c>
    </row>
    <row r="8077" spans="1:8" x14ac:dyDescent="0.15">
      <c r="A8077" t="s">
        <v>1388</v>
      </c>
      <c r="B8077" s="39">
        <v>52963</v>
      </c>
      <c r="D8077">
        <v>0</v>
      </c>
      <c r="E8077">
        <v>0</v>
      </c>
      <c r="F8077">
        <v>0</v>
      </c>
      <c r="G8077">
        <v>0</v>
      </c>
      <c r="H8077">
        <v>0</v>
      </c>
    </row>
    <row r="8078" spans="1:8" x14ac:dyDescent="0.15">
      <c r="A8078" t="s">
        <v>1389</v>
      </c>
      <c r="B8078" s="39">
        <v>45292</v>
      </c>
      <c r="D8078">
        <v>0</v>
      </c>
      <c r="E8078">
        <v>0</v>
      </c>
      <c r="F8078">
        <v>0</v>
      </c>
      <c r="G8078">
        <v>0</v>
      </c>
      <c r="H8078">
        <v>0</v>
      </c>
    </row>
    <row r="8079" spans="1:8" x14ac:dyDescent="0.15">
      <c r="A8079" t="s">
        <v>1389</v>
      </c>
      <c r="B8079" s="39">
        <v>45658</v>
      </c>
      <c r="D8079">
        <v>0</v>
      </c>
      <c r="E8079">
        <v>0</v>
      </c>
      <c r="F8079">
        <v>0</v>
      </c>
      <c r="G8079">
        <v>0</v>
      </c>
      <c r="H8079">
        <v>0</v>
      </c>
    </row>
    <row r="8080" spans="1:8" x14ac:dyDescent="0.15">
      <c r="A8080" t="s">
        <v>1389</v>
      </c>
      <c r="B8080" s="39">
        <v>46023</v>
      </c>
      <c r="D8080">
        <v>0</v>
      </c>
      <c r="E8080">
        <v>0</v>
      </c>
      <c r="F8080">
        <v>2.177475147</v>
      </c>
      <c r="G8080">
        <v>0</v>
      </c>
      <c r="H8080">
        <v>0</v>
      </c>
    </row>
    <row r="8081" spans="1:8" x14ac:dyDescent="0.15">
      <c r="A8081" t="s">
        <v>1389</v>
      </c>
      <c r="B8081" s="39">
        <v>46753</v>
      </c>
      <c r="D8081">
        <v>2.9901098859999999</v>
      </c>
      <c r="E8081">
        <v>2.9901098859999999</v>
      </c>
      <c r="F8081">
        <v>2.9901098859999999</v>
      </c>
      <c r="G8081">
        <v>0</v>
      </c>
      <c r="H8081">
        <v>224258.24145</v>
      </c>
    </row>
    <row r="8082" spans="1:8" x14ac:dyDescent="0.15">
      <c r="A8082" t="s">
        <v>1389</v>
      </c>
      <c r="B8082" s="39">
        <v>47484</v>
      </c>
      <c r="D8082">
        <v>3.2445235559999999</v>
      </c>
      <c r="E8082">
        <v>3.2445235559999999</v>
      </c>
      <c r="F8082">
        <v>3.2445235559999999</v>
      </c>
      <c r="G8082">
        <v>0</v>
      </c>
      <c r="H8082">
        <v>243339.26670000001</v>
      </c>
    </row>
    <row r="8083" spans="1:8" x14ac:dyDescent="0.15">
      <c r="A8083" t="s">
        <v>1389</v>
      </c>
      <c r="B8083" s="39">
        <v>48214</v>
      </c>
      <c r="D8083">
        <v>0</v>
      </c>
      <c r="E8083">
        <v>0</v>
      </c>
      <c r="F8083">
        <v>3.3081003020000002</v>
      </c>
      <c r="G8083">
        <v>0</v>
      </c>
      <c r="H8083">
        <v>0</v>
      </c>
    </row>
    <row r="8084" spans="1:8" x14ac:dyDescent="0.15">
      <c r="A8084" t="s">
        <v>1389</v>
      </c>
      <c r="B8084" s="39">
        <v>48580</v>
      </c>
      <c r="D8084">
        <v>0</v>
      </c>
      <c r="E8084">
        <v>0</v>
      </c>
      <c r="F8084">
        <v>3.3213404930000001</v>
      </c>
      <c r="G8084">
        <v>0</v>
      </c>
      <c r="H8084">
        <v>0</v>
      </c>
    </row>
    <row r="8085" spans="1:8" x14ac:dyDescent="0.15">
      <c r="A8085" t="s">
        <v>1389</v>
      </c>
      <c r="B8085" s="39">
        <v>48945</v>
      </c>
      <c r="D8085">
        <v>0</v>
      </c>
      <c r="E8085">
        <v>0</v>
      </c>
      <c r="F8085">
        <v>3.7934456939999999</v>
      </c>
      <c r="G8085">
        <v>0</v>
      </c>
      <c r="H8085">
        <v>0</v>
      </c>
    </row>
    <row r="8086" spans="1:8" x14ac:dyDescent="0.15">
      <c r="A8086" t="s">
        <v>1389</v>
      </c>
      <c r="B8086" s="39">
        <v>49310</v>
      </c>
      <c r="D8086">
        <v>0</v>
      </c>
      <c r="E8086">
        <v>0</v>
      </c>
      <c r="F8086">
        <v>4.2120137629999999</v>
      </c>
      <c r="G8086">
        <v>0</v>
      </c>
      <c r="H8086">
        <v>0</v>
      </c>
    </row>
    <row r="8087" spans="1:8" x14ac:dyDescent="0.15">
      <c r="A8087" t="s">
        <v>1389</v>
      </c>
      <c r="B8087" s="39">
        <v>50771</v>
      </c>
      <c r="D8087">
        <v>0</v>
      </c>
      <c r="E8087">
        <v>0</v>
      </c>
      <c r="F8087">
        <v>5.3467192729999997</v>
      </c>
      <c r="G8087">
        <v>0</v>
      </c>
      <c r="H8087">
        <v>0</v>
      </c>
    </row>
    <row r="8088" spans="1:8" x14ac:dyDescent="0.15">
      <c r="A8088" t="s">
        <v>1389</v>
      </c>
      <c r="B8088" s="39">
        <v>51136</v>
      </c>
      <c r="D8088">
        <v>0</v>
      </c>
      <c r="E8088">
        <v>0</v>
      </c>
      <c r="F8088">
        <v>5.4944454980000001</v>
      </c>
      <c r="G8088">
        <v>0</v>
      </c>
      <c r="H8088">
        <v>0</v>
      </c>
    </row>
    <row r="8089" spans="1:8" x14ac:dyDescent="0.15">
      <c r="A8089" t="s">
        <v>1389</v>
      </c>
      <c r="B8089" s="39">
        <v>52963</v>
      </c>
      <c r="D8089">
        <v>0</v>
      </c>
      <c r="E8089">
        <v>0</v>
      </c>
      <c r="F8089">
        <v>4.7051124790000003</v>
      </c>
      <c r="G8089">
        <v>0</v>
      </c>
      <c r="H8089">
        <v>0</v>
      </c>
    </row>
    <row r="8090" spans="1:8" x14ac:dyDescent="0.15">
      <c r="A8090" t="s">
        <v>1390</v>
      </c>
      <c r="B8090" s="39">
        <v>45292</v>
      </c>
      <c r="D8090">
        <v>12.12668639</v>
      </c>
      <c r="E8090">
        <v>12.12668639</v>
      </c>
      <c r="F8090">
        <v>12.12668639</v>
      </c>
      <c r="G8090">
        <v>0</v>
      </c>
      <c r="H8090">
        <v>1212668.639</v>
      </c>
    </row>
    <row r="8091" spans="1:8" x14ac:dyDescent="0.15">
      <c r="A8091" t="s">
        <v>1390</v>
      </c>
      <c r="B8091" s="39">
        <v>45658</v>
      </c>
      <c r="D8091">
        <v>12.12668639</v>
      </c>
      <c r="E8091">
        <v>12.12668639</v>
      </c>
      <c r="F8091">
        <v>12.12668639</v>
      </c>
      <c r="G8091">
        <v>0</v>
      </c>
      <c r="H8091">
        <v>1212668.639</v>
      </c>
    </row>
    <row r="8092" spans="1:8" x14ac:dyDescent="0.15">
      <c r="A8092" t="s">
        <v>1390</v>
      </c>
      <c r="B8092" s="39">
        <v>46023</v>
      </c>
      <c r="D8092">
        <v>0</v>
      </c>
      <c r="E8092">
        <v>0</v>
      </c>
      <c r="F8092">
        <v>27.11752362</v>
      </c>
      <c r="G8092">
        <v>0</v>
      </c>
      <c r="H8092">
        <v>0</v>
      </c>
    </row>
    <row r="8093" spans="1:8" x14ac:dyDescent="0.15">
      <c r="A8093" t="s">
        <v>1390</v>
      </c>
      <c r="B8093" s="39">
        <v>46753</v>
      </c>
      <c r="D8093">
        <v>28.259672850000001</v>
      </c>
      <c r="E8093">
        <v>28.259672850000001</v>
      </c>
      <c r="F8093">
        <v>28.259672850000001</v>
      </c>
      <c r="G8093">
        <v>0</v>
      </c>
      <c r="H8093">
        <v>2825967.2850000001</v>
      </c>
    </row>
    <row r="8094" spans="1:8" x14ac:dyDescent="0.15">
      <c r="A8094" t="s">
        <v>1390</v>
      </c>
      <c r="B8094" s="39">
        <v>47484</v>
      </c>
      <c r="D8094">
        <v>0</v>
      </c>
      <c r="E8094">
        <v>0</v>
      </c>
      <c r="F8094">
        <v>29.40182209</v>
      </c>
      <c r="G8094">
        <v>0</v>
      </c>
      <c r="H8094">
        <v>0</v>
      </c>
    </row>
    <row r="8095" spans="1:8" x14ac:dyDescent="0.15">
      <c r="A8095" t="s">
        <v>1390</v>
      </c>
      <c r="B8095" s="39">
        <v>48214</v>
      </c>
      <c r="D8095">
        <v>0</v>
      </c>
      <c r="E8095">
        <v>0</v>
      </c>
      <c r="F8095">
        <v>27.118101100000001</v>
      </c>
      <c r="G8095">
        <v>0</v>
      </c>
      <c r="H8095">
        <v>0</v>
      </c>
    </row>
    <row r="8096" spans="1:8" x14ac:dyDescent="0.15">
      <c r="A8096" t="s">
        <v>1390</v>
      </c>
      <c r="B8096" s="39">
        <v>48580</v>
      </c>
      <c r="D8096">
        <v>0</v>
      </c>
      <c r="E8096">
        <v>0</v>
      </c>
      <c r="F8096">
        <v>25.976240600000001</v>
      </c>
      <c r="G8096">
        <v>0</v>
      </c>
      <c r="H8096">
        <v>0</v>
      </c>
    </row>
    <row r="8097" spans="1:8" x14ac:dyDescent="0.15">
      <c r="A8097" t="s">
        <v>1390</v>
      </c>
      <c r="B8097" s="39">
        <v>48945</v>
      </c>
      <c r="D8097">
        <v>0</v>
      </c>
      <c r="E8097">
        <v>0</v>
      </c>
      <c r="F8097">
        <v>24.834380100000001</v>
      </c>
      <c r="G8097">
        <v>0</v>
      </c>
      <c r="H8097">
        <v>0</v>
      </c>
    </row>
    <row r="8098" spans="1:8" x14ac:dyDescent="0.15">
      <c r="A8098" t="s">
        <v>1390</v>
      </c>
      <c r="B8098" s="39">
        <v>49310</v>
      </c>
      <c r="D8098">
        <v>0</v>
      </c>
      <c r="E8098">
        <v>0</v>
      </c>
      <c r="F8098">
        <v>23.692519600000001</v>
      </c>
      <c r="G8098">
        <v>0</v>
      </c>
      <c r="H8098">
        <v>0</v>
      </c>
    </row>
    <row r="8099" spans="1:8" x14ac:dyDescent="0.15">
      <c r="A8099" t="s">
        <v>1390</v>
      </c>
      <c r="B8099" s="39">
        <v>50771</v>
      </c>
      <c r="D8099">
        <v>0</v>
      </c>
      <c r="E8099">
        <v>0</v>
      </c>
      <c r="F8099">
        <v>19.125077600000001</v>
      </c>
      <c r="G8099">
        <v>0</v>
      </c>
      <c r="H8099">
        <v>0</v>
      </c>
    </row>
    <row r="8100" spans="1:8" x14ac:dyDescent="0.15">
      <c r="A8100" t="s">
        <v>1390</v>
      </c>
      <c r="B8100" s="39">
        <v>51136</v>
      </c>
      <c r="D8100">
        <v>0</v>
      </c>
      <c r="E8100">
        <v>0</v>
      </c>
      <c r="F8100">
        <v>17.983217109999998</v>
      </c>
      <c r="G8100">
        <v>0</v>
      </c>
      <c r="H8100">
        <v>0</v>
      </c>
    </row>
    <row r="8101" spans="1:8" x14ac:dyDescent="0.15">
      <c r="A8101" t="s">
        <v>1390</v>
      </c>
      <c r="B8101" s="39">
        <v>52963</v>
      </c>
      <c r="D8101">
        <v>0</v>
      </c>
      <c r="E8101">
        <v>0</v>
      </c>
      <c r="F8101">
        <v>12.62086573</v>
      </c>
      <c r="G8101">
        <v>0</v>
      </c>
      <c r="H8101">
        <v>0</v>
      </c>
    </row>
    <row r="8102" spans="1:8" x14ac:dyDescent="0.15">
      <c r="A8102" t="s">
        <v>1391</v>
      </c>
      <c r="B8102" s="39">
        <v>45292</v>
      </c>
      <c r="D8102">
        <v>0</v>
      </c>
      <c r="E8102">
        <v>0</v>
      </c>
      <c r="F8102">
        <v>48.892956009999999</v>
      </c>
      <c r="G8102">
        <v>0</v>
      </c>
      <c r="H8102">
        <v>0</v>
      </c>
    </row>
    <row r="8103" spans="1:8" x14ac:dyDescent="0.15">
      <c r="A8103" t="s">
        <v>1391</v>
      </c>
      <c r="B8103" s="39">
        <v>45658</v>
      </c>
      <c r="D8103">
        <v>0</v>
      </c>
      <c r="E8103">
        <v>0</v>
      </c>
      <c r="F8103">
        <v>48.892956009999999</v>
      </c>
      <c r="G8103">
        <v>0</v>
      </c>
      <c r="H8103">
        <v>0</v>
      </c>
    </row>
    <row r="8104" spans="1:8" x14ac:dyDescent="0.15">
      <c r="A8104" t="s">
        <v>1391</v>
      </c>
      <c r="B8104" s="39">
        <v>46023</v>
      </c>
      <c r="D8104">
        <v>0</v>
      </c>
      <c r="E8104">
        <v>0</v>
      </c>
      <c r="F8104">
        <v>47.66637558</v>
      </c>
      <c r="G8104">
        <v>0</v>
      </c>
      <c r="H8104">
        <v>0</v>
      </c>
    </row>
    <row r="8105" spans="1:8" x14ac:dyDescent="0.15">
      <c r="A8105" t="s">
        <v>1391</v>
      </c>
      <c r="B8105" s="39">
        <v>46753</v>
      </c>
      <c r="D8105">
        <v>0</v>
      </c>
      <c r="E8105">
        <v>0</v>
      </c>
      <c r="F8105">
        <v>45.213214710000003</v>
      </c>
      <c r="G8105">
        <v>0</v>
      </c>
      <c r="H8105">
        <v>0</v>
      </c>
    </row>
    <row r="8106" spans="1:8" x14ac:dyDescent="0.15">
      <c r="A8106" t="s">
        <v>1391</v>
      </c>
      <c r="B8106" s="39">
        <v>47484</v>
      </c>
      <c r="D8106">
        <v>0</v>
      </c>
      <c r="E8106">
        <v>0</v>
      </c>
      <c r="F8106">
        <v>42.760053839999998</v>
      </c>
      <c r="G8106">
        <v>0</v>
      </c>
      <c r="H8106">
        <v>0</v>
      </c>
    </row>
    <row r="8107" spans="1:8" x14ac:dyDescent="0.15">
      <c r="A8107" t="s">
        <v>1391</v>
      </c>
      <c r="B8107" s="39">
        <v>48214</v>
      </c>
      <c r="D8107">
        <v>0</v>
      </c>
      <c r="E8107">
        <v>0</v>
      </c>
      <c r="F8107">
        <v>44.06340282</v>
      </c>
      <c r="G8107">
        <v>0</v>
      </c>
      <c r="H8107">
        <v>0</v>
      </c>
    </row>
    <row r="8108" spans="1:8" x14ac:dyDescent="0.15">
      <c r="A8108" t="s">
        <v>1391</v>
      </c>
      <c r="B8108" s="39">
        <v>48580</v>
      </c>
      <c r="D8108">
        <v>0</v>
      </c>
      <c r="E8108">
        <v>0</v>
      </c>
      <c r="F8108">
        <v>44.715077309999998</v>
      </c>
      <c r="G8108">
        <v>0</v>
      </c>
      <c r="H8108">
        <v>0</v>
      </c>
    </row>
    <row r="8109" spans="1:8" x14ac:dyDescent="0.15">
      <c r="A8109" t="s">
        <v>1391</v>
      </c>
      <c r="B8109" s="39">
        <v>48945</v>
      </c>
      <c r="D8109">
        <v>0</v>
      </c>
      <c r="E8109">
        <v>0</v>
      </c>
      <c r="F8109">
        <v>45.366751800000003</v>
      </c>
      <c r="G8109">
        <v>0</v>
      </c>
      <c r="H8109">
        <v>0</v>
      </c>
    </row>
    <row r="8110" spans="1:8" x14ac:dyDescent="0.15">
      <c r="A8110" t="s">
        <v>1391</v>
      </c>
      <c r="B8110" s="39">
        <v>49310</v>
      </c>
      <c r="D8110">
        <v>0</v>
      </c>
      <c r="E8110">
        <v>0</v>
      </c>
      <c r="F8110">
        <v>46.018426290000001</v>
      </c>
      <c r="G8110">
        <v>0</v>
      </c>
      <c r="H8110">
        <v>0</v>
      </c>
    </row>
    <row r="8111" spans="1:8" x14ac:dyDescent="0.15">
      <c r="A8111" t="s">
        <v>1391</v>
      </c>
      <c r="B8111" s="39">
        <v>50771</v>
      </c>
      <c r="D8111">
        <v>0</v>
      </c>
      <c r="E8111">
        <v>0</v>
      </c>
      <c r="F8111">
        <v>48.625124249999999</v>
      </c>
      <c r="G8111">
        <v>0</v>
      </c>
      <c r="H8111">
        <v>0</v>
      </c>
    </row>
    <row r="8112" spans="1:8" x14ac:dyDescent="0.15">
      <c r="A8112" t="s">
        <v>1391</v>
      </c>
      <c r="B8112" s="39">
        <v>51136</v>
      </c>
      <c r="D8112">
        <v>0</v>
      </c>
      <c r="E8112">
        <v>0</v>
      </c>
      <c r="F8112">
        <v>49.276798739999997</v>
      </c>
      <c r="G8112">
        <v>0</v>
      </c>
      <c r="H8112">
        <v>0</v>
      </c>
    </row>
    <row r="8113" spans="1:8" x14ac:dyDescent="0.15">
      <c r="A8113" t="s">
        <v>1391</v>
      </c>
      <c r="B8113" s="39">
        <v>52963</v>
      </c>
      <c r="D8113">
        <v>0</v>
      </c>
      <c r="E8113">
        <v>0</v>
      </c>
      <c r="F8113">
        <v>53.690013309999998</v>
      </c>
      <c r="G8113">
        <v>0</v>
      </c>
      <c r="H8113">
        <v>0</v>
      </c>
    </row>
    <row r="8114" spans="1:8" x14ac:dyDescent="0.15">
      <c r="A8114" t="s">
        <v>1392</v>
      </c>
      <c r="B8114" s="39">
        <v>45292</v>
      </c>
      <c r="D8114">
        <v>39.440632479999998</v>
      </c>
      <c r="E8114">
        <v>39.440632479999998</v>
      </c>
      <c r="F8114">
        <v>39.440632479999998</v>
      </c>
      <c r="G8114">
        <v>0</v>
      </c>
      <c r="H8114">
        <v>4930079.0599999996</v>
      </c>
    </row>
    <row r="8115" spans="1:8" x14ac:dyDescent="0.15">
      <c r="A8115" t="s">
        <v>1392</v>
      </c>
      <c r="B8115" s="39">
        <v>45658</v>
      </c>
      <c r="D8115">
        <v>39.440632479999998</v>
      </c>
      <c r="E8115">
        <v>39.440632479999998</v>
      </c>
      <c r="F8115">
        <v>39.440632479999998</v>
      </c>
      <c r="G8115">
        <v>0</v>
      </c>
      <c r="H8115">
        <v>4930079.0599999996</v>
      </c>
    </row>
    <row r="8116" spans="1:8" x14ac:dyDescent="0.15">
      <c r="A8116" t="s">
        <v>1392</v>
      </c>
      <c r="B8116" s="39">
        <v>46023</v>
      </c>
      <c r="D8116">
        <v>0</v>
      </c>
      <c r="E8116">
        <v>0</v>
      </c>
      <c r="F8116">
        <v>40.319985629999998</v>
      </c>
      <c r="G8116">
        <v>0</v>
      </c>
      <c r="H8116">
        <v>0</v>
      </c>
    </row>
    <row r="8117" spans="1:8" x14ac:dyDescent="0.15">
      <c r="A8117" t="s">
        <v>1392</v>
      </c>
      <c r="B8117" s="39">
        <v>46753</v>
      </c>
      <c r="D8117">
        <v>42.078691929999998</v>
      </c>
      <c r="E8117">
        <v>42.078691929999998</v>
      </c>
      <c r="F8117">
        <v>42.078691929999998</v>
      </c>
      <c r="G8117">
        <v>0</v>
      </c>
      <c r="H8117">
        <v>5259836.49125</v>
      </c>
    </row>
    <row r="8118" spans="1:8" x14ac:dyDescent="0.15">
      <c r="A8118" t="s">
        <v>1392</v>
      </c>
      <c r="B8118" s="39">
        <v>47484</v>
      </c>
      <c r="D8118">
        <v>0</v>
      </c>
      <c r="E8118">
        <v>0</v>
      </c>
      <c r="F8118">
        <v>43.837398229999998</v>
      </c>
      <c r="G8118">
        <v>0</v>
      </c>
      <c r="H8118">
        <v>0</v>
      </c>
    </row>
    <row r="8119" spans="1:8" x14ac:dyDescent="0.15">
      <c r="A8119" t="s">
        <v>1392</v>
      </c>
      <c r="B8119" s="39">
        <v>48214</v>
      </c>
      <c r="D8119">
        <v>0</v>
      </c>
      <c r="E8119">
        <v>0</v>
      </c>
      <c r="F8119">
        <v>40.402988649999998</v>
      </c>
      <c r="G8119">
        <v>0</v>
      </c>
      <c r="H8119">
        <v>0</v>
      </c>
    </row>
    <row r="8120" spans="1:8" x14ac:dyDescent="0.15">
      <c r="A8120" t="s">
        <v>1392</v>
      </c>
      <c r="B8120" s="39">
        <v>48580</v>
      </c>
      <c r="D8120">
        <v>0</v>
      </c>
      <c r="E8120">
        <v>0</v>
      </c>
      <c r="F8120">
        <v>38.685783860000001</v>
      </c>
      <c r="G8120">
        <v>0</v>
      </c>
      <c r="H8120">
        <v>0</v>
      </c>
    </row>
    <row r="8121" spans="1:8" x14ac:dyDescent="0.15">
      <c r="A8121" t="s">
        <v>1392</v>
      </c>
      <c r="B8121" s="39">
        <v>48945</v>
      </c>
      <c r="D8121">
        <v>0</v>
      </c>
      <c r="E8121">
        <v>0</v>
      </c>
      <c r="F8121">
        <v>36.968579079999998</v>
      </c>
      <c r="G8121">
        <v>0</v>
      </c>
      <c r="H8121">
        <v>0</v>
      </c>
    </row>
    <row r="8122" spans="1:8" x14ac:dyDescent="0.15">
      <c r="A8122" t="s">
        <v>1392</v>
      </c>
      <c r="B8122" s="39">
        <v>49310</v>
      </c>
      <c r="D8122">
        <v>0</v>
      </c>
      <c r="E8122">
        <v>0</v>
      </c>
      <c r="F8122">
        <v>35.251374290000001</v>
      </c>
      <c r="G8122">
        <v>0</v>
      </c>
      <c r="H8122">
        <v>0</v>
      </c>
    </row>
    <row r="8123" spans="1:8" x14ac:dyDescent="0.15">
      <c r="A8123" t="s">
        <v>1392</v>
      </c>
      <c r="B8123" s="39">
        <v>50771</v>
      </c>
      <c r="D8123">
        <v>0</v>
      </c>
      <c r="E8123">
        <v>0</v>
      </c>
      <c r="F8123">
        <v>28.382555140000001</v>
      </c>
      <c r="G8123">
        <v>0</v>
      </c>
      <c r="H8123">
        <v>0</v>
      </c>
    </row>
    <row r="8124" spans="1:8" x14ac:dyDescent="0.15">
      <c r="A8124" t="s">
        <v>1392</v>
      </c>
      <c r="B8124" s="39">
        <v>51136</v>
      </c>
      <c r="D8124">
        <v>0</v>
      </c>
      <c r="E8124">
        <v>0</v>
      </c>
      <c r="F8124">
        <v>26.665350350000001</v>
      </c>
      <c r="G8124">
        <v>0</v>
      </c>
      <c r="H8124">
        <v>0</v>
      </c>
    </row>
    <row r="8125" spans="1:8" x14ac:dyDescent="0.15">
      <c r="A8125" t="s">
        <v>1392</v>
      </c>
      <c r="B8125" s="39">
        <v>52963</v>
      </c>
      <c r="D8125">
        <v>0</v>
      </c>
      <c r="E8125">
        <v>0</v>
      </c>
      <c r="F8125">
        <v>20.155939539999999</v>
      </c>
      <c r="G8125">
        <v>0</v>
      </c>
      <c r="H8125">
        <v>0</v>
      </c>
    </row>
    <row r="8126" spans="1:8" x14ac:dyDescent="0.15">
      <c r="A8126" t="s">
        <v>1393</v>
      </c>
      <c r="B8126" s="39">
        <v>45292</v>
      </c>
      <c r="D8126">
        <v>57.415424160000001</v>
      </c>
      <c r="E8126">
        <v>57.415424160000001</v>
      </c>
      <c r="F8126">
        <v>57.415424160000001</v>
      </c>
      <c r="G8126">
        <v>0</v>
      </c>
      <c r="H8126">
        <v>8612313.6239999998</v>
      </c>
    </row>
    <row r="8127" spans="1:8" x14ac:dyDescent="0.15">
      <c r="A8127" t="s">
        <v>1393</v>
      </c>
      <c r="B8127" s="39">
        <v>45658</v>
      </c>
      <c r="D8127">
        <v>57.415424160000001</v>
      </c>
      <c r="E8127">
        <v>57.415424160000001</v>
      </c>
      <c r="F8127">
        <v>57.415424160000001</v>
      </c>
      <c r="G8127">
        <v>0</v>
      </c>
      <c r="H8127">
        <v>8612313.6239999998</v>
      </c>
    </row>
    <row r="8128" spans="1:8" x14ac:dyDescent="0.15">
      <c r="A8128" t="s">
        <v>1393</v>
      </c>
      <c r="B8128" s="39">
        <v>46023</v>
      </c>
      <c r="D8128">
        <v>0</v>
      </c>
      <c r="E8128">
        <v>0</v>
      </c>
      <c r="F8128">
        <v>58.754899909999999</v>
      </c>
      <c r="G8128">
        <v>0</v>
      </c>
      <c r="H8128">
        <v>0</v>
      </c>
    </row>
    <row r="8129" spans="1:8" x14ac:dyDescent="0.15">
      <c r="A8129" t="s">
        <v>1393</v>
      </c>
      <c r="B8129" s="39">
        <v>46753</v>
      </c>
      <c r="D8129">
        <v>61.433851420000003</v>
      </c>
      <c r="E8129">
        <v>61.433851420000003</v>
      </c>
      <c r="F8129">
        <v>61.433851420000003</v>
      </c>
      <c r="G8129">
        <v>0</v>
      </c>
      <c r="H8129">
        <v>9215077.7129999995</v>
      </c>
    </row>
    <row r="8130" spans="1:8" x14ac:dyDescent="0.15">
      <c r="A8130" t="s">
        <v>1393</v>
      </c>
      <c r="B8130" s="39">
        <v>47484</v>
      </c>
      <c r="D8130">
        <v>0</v>
      </c>
      <c r="E8130">
        <v>0</v>
      </c>
      <c r="F8130">
        <v>64.112802919999993</v>
      </c>
      <c r="G8130">
        <v>0</v>
      </c>
      <c r="H8130">
        <v>0</v>
      </c>
    </row>
    <row r="8131" spans="1:8" x14ac:dyDescent="0.15">
      <c r="A8131" t="s">
        <v>1393</v>
      </c>
      <c r="B8131" s="39">
        <v>48214</v>
      </c>
      <c r="D8131">
        <v>0</v>
      </c>
      <c r="E8131">
        <v>0</v>
      </c>
      <c r="F8131">
        <v>59.197516419999999</v>
      </c>
      <c r="G8131">
        <v>0</v>
      </c>
      <c r="H8131">
        <v>0</v>
      </c>
    </row>
    <row r="8132" spans="1:8" x14ac:dyDescent="0.15">
      <c r="A8132" t="s">
        <v>1393</v>
      </c>
      <c r="B8132" s="39">
        <v>48580</v>
      </c>
      <c r="D8132">
        <v>0</v>
      </c>
      <c r="E8132">
        <v>0</v>
      </c>
      <c r="F8132">
        <v>56.739873170000003</v>
      </c>
      <c r="G8132">
        <v>0</v>
      </c>
      <c r="H8132">
        <v>0</v>
      </c>
    </row>
    <row r="8133" spans="1:8" x14ac:dyDescent="0.15">
      <c r="A8133" t="s">
        <v>1393</v>
      </c>
      <c r="B8133" s="39">
        <v>48945</v>
      </c>
      <c r="D8133">
        <v>0</v>
      </c>
      <c r="E8133">
        <v>0</v>
      </c>
      <c r="F8133">
        <v>54.282229909999998</v>
      </c>
      <c r="G8133">
        <v>0</v>
      </c>
      <c r="H8133">
        <v>0</v>
      </c>
    </row>
    <row r="8134" spans="1:8" x14ac:dyDescent="0.15">
      <c r="A8134" t="s">
        <v>1393</v>
      </c>
      <c r="B8134" s="39">
        <v>49310</v>
      </c>
      <c r="D8134">
        <v>0</v>
      </c>
      <c r="E8134">
        <v>0</v>
      </c>
      <c r="F8134">
        <v>51.824586660000001</v>
      </c>
      <c r="G8134">
        <v>0</v>
      </c>
      <c r="H8134">
        <v>0</v>
      </c>
    </row>
    <row r="8135" spans="1:8" x14ac:dyDescent="0.15">
      <c r="A8135" t="s">
        <v>1393</v>
      </c>
      <c r="B8135" s="39">
        <v>50771</v>
      </c>
      <c r="D8135">
        <v>0</v>
      </c>
      <c r="E8135">
        <v>0</v>
      </c>
      <c r="F8135">
        <v>41.99401366</v>
      </c>
      <c r="G8135">
        <v>0</v>
      </c>
      <c r="H8135">
        <v>0</v>
      </c>
    </row>
    <row r="8136" spans="1:8" x14ac:dyDescent="0.15">
      <c r="A8136" t="s">
        <v>1393</v>
      </c>
      <c r="B8136" s="39">
        <v>51136</v>
      </c>
      <c r="D8136">
        <v>0</v>
      </c>
      <c r="E8136">
        <v>0</v>
      </c>
      <c r="F8136">
        <v>39.536370400000003</v>
      </c>
      <c r="G8136">
        <v>0</v>
      </c>
      <c r="H8136">
        <v>0</v>
      </c>
    </row>
    <row r="8137" spans="1:8" x14ac:dyDescent="0.15">
      <c r="A8137" t="s">
        <v>1393</v>
      </c>
      <c r="B8137" s="39">
        <v>52963</v>
      </c>
      <c r="D8137">
        <v>0</v>
      </c>
      <c r="E8137">
        <v>0</v>
      </c>
      <c r="F8137">
        <v>29.453535540000001</v>
      </c>
      <c r="G8137">
        <v>0</v>
      </c>
      <c r="H8137">
        <v>0</v>
      </c>
    </row>
    <row r="8138" spans="1:8" x14ac:dyDescent="0.15">
      <c r="A8138" t="s">
        <v>1394</v>
      </c>
      <c r="B8138" s="39">
        <v>45292</v>
      </c>
      <c r="D8138">
        <v>0</v>
      </c>
      <c r="E8138">
        <v>0</v>
      </c>
      <c r="F8138">
        <v>199.3369567</v>
      </c>
      <c r="G8138">
        <v>0</v>
      </c>
      <c r="H8138">
        <v>0</v>
      </c>
    </row>
    <row r="8139" spans="1:8" x14ac:dyDescent="0.15">
      <c r="A8139" t="s">
        <v>1394</v>
      </c>
      <c r="B8139" s="39">
        <v>45658</v>
      </c>
      <c r="D8139">
        <v>199.3369567</v>
      </c>
      <c r="E8139">
        <v>199.3369567</v>
      </c>
      <c r="F8139">
        <v>199.3369567</v>
      </c>
      <c r="G8139">
        <v>0</v>
      </c>
      <c r="H8139">
        <v>39867391.340000004</v>
      </c>
    </row>
    <row r="8140" spans="1:8" x14ac:dyDescent="0.15">
      <c r="A8140" t="s">
        <v>1394</v>
      </c>
      <c r="B8140" s="39">
        <v>46023</v>
      </c>
      <c r="D8140">
        <v>0</v>
      </c>
      <c r="E8140">
        <v>0</v>
      </c>
      <c r="F8140">
        <v>201.97022100000001</v>
      </c>
      <c r="G8140">
        <v>0</v>
      </c>
      <c r="H8140">
        <v>0</v>
      </c>
    </row>
    <row r="8141" spans="1:8" x14ac:dyDescent="0.15">
      <c r="A8141" t="s">
        <v>1394</v>
      </c>
      <c r="B8141" s="39">
        <v>46753</v>
      </c>
      <c r="D8141">
        <v>207.23674969999999</v>
      </c>
      <c r="E8141">
        <v>207.23674969999999</v>
      </c>
      <c r="F8141">
        <v>207.23674969999999</v>
      </c>
      <c r="G8141">
        <v>0</v>
      </c>
      <c r="H8141">
        <v>41447349.939999998</v>
      </c>
    </row>
    <row r="8142" spans="1:8" x14ac:dyDescent="0.15">
      <c r="A8142" t="s">
        <v>1394</v>
      </c>
      <c r="B8142" s="39">
        <v>47484</v>
      </c>
      <c r="D8142">
        <v>0</v>
      </c>
      <c r="E8142">
        <v>0</v>
      </c>
      <c r="F8142">
        <v>212.50327830000001</v>
      </c>
      <c r="G8142">
        <v>0</v>
      </c>
      <c r="H8142">
        <v>0</v>
      </c>
    </row>
    <row r="8143" spans="1:8" x14ac:dyDescent="0.15">
      <c r="A8143" t="s">
        <v>1394</v>
      </c>
      <c r="B8143" s="39">
        <v>48214</v>
      </c>
      <c r="D8143">
        <v>0</v>
      </c>
      <c r="E8143">
        <v>0</v>
      </c>
      <c r="F8143">
        <v>195.89412369999999</v>
      </c>
      <c r="G8143">
        <v>0</v>
      </c>
      <c r="H8143">
        <v>0</v>
      </c>
    </row>
    <row r="8144" spans="1:8" x14ac:dyDescent="0.15">
      <c r="A8144" t="s">
        <v>1394</v>
      </c>
      <c r="B8144" s="39">
        <v>48580</v>
      </c>
      <c r="D8144">
        <v>0</v>
      </c>
      <c r="E8144">
        <v>0</v>
      </c>
      <c r="F8144">
        <v>187.58954639999999</v>
      </c>
      <c r="G8144">
        <v>0</v>
      </c>
      <c r="H8144">
        <v>0</v>
      </c>
    </row>
    <row r="8145" spans="1:8" x14ac:dyDescent="0.15">
      <c r="A8145" t="s">
        <v>1394</v>
      </c>
      <c r="B8145" s="39">
        <v>48945</v>
      </c>
      <c r="D8145">
        <v>0</v>
      </c>
      <c r="E8145">
        <v>0</v>
      </c>
      <c r="F8145">
        <v>179.28496899999999</v>
      </c>
      <c r="G8145">
        <v>0</v>
      </c>
      <c r="H8145">
        <v>0</v>
      </c>
    </row>
    <row r="8146" spans="1:8" x14ac:dyDescent="0.15">
      <c r="A8146" t="s">
        <v>1394</v>
      </c>
      <c r="B8146" s="39">
        <v>49310</v>
      </c>
      <c r="D8146">
        <v>0</v>
      </c>
      <c r="E8146">
        <v>0</v>
      </c>
      <c r="F8146">
        <v>170.98039170000001</v>
      </c>
      <c r="G8146">
        <v>0</v>
      </c>
      <c r="H8146">
        <v>0</v>
      </c>
    </row>
    <row r="8147" spans="1:8" x14ac:dyDescent="0.15">
      <c r="A8147" t="s">
        <v>1394</v>
      </c>
      <c r="B8147" s="39">
        <v>50771</v>
      </c>
      <c r="D8147">
        <v>0</v>
      </c>
      <c r="E8147">
        <v>0</v>
      </c>
      <c r="F8147">
        <v>137.7620824</v>
      </c>
      <c r="G8147">
        <v>0</v>
      </c>
      <c r="H8147">
        <v>0</v>
      </c>
    </row>
    <row r="8148" spans="1:8" x14ac:dyDescent="0.15">
      <c r="A8148" t="s">
        <v>1394</v>
      </c>
      <c r="B8148" s="39">
        <v>51136</v>
      </c>
      <c r="D8148">
        <v>0</v>
      </c>
      <c r="E8148">
        <v>0</v>
      </c>
      <c r="F8148">
        <v>129.45750509999999</v>
      </c>
      <c r="G8148">
        <v>0</v>
      </c>
      <c r="H8148">
        <v>0</v>
      </c>
    </row>
    <row r="8149" spans="1:8" x14ac:dyDescent="0.15">
      <c r="A8149" t="s">
        <v>1394</v>
      </c>
      <c r="B8149" s="39">
        <v>52963</v>
      </c>
      <c r="D8149">
        <v>0</v>
      </c>
      <c r="E8149">
        <v>0</v>
      </c>
      <c r="F8149">
        <v>102.24141040000001</v>
      </c>
      <c r="G8149">
        <v>0</v>
      </c>
      <c r="H8149">
        <v>0</v>
      </c>
    </row>
    <row r="8150" spans="1:8" x14ac:dyDescent="0.15">
      <c r="A8150" t="s">
        <v>1395</v>
      </c>
      <c r="B8150" s="39">
        <v>45292</v>
      </c>
      <c r="D8150">
        <v>0</v>
      </c>
      <c r="E8150">
        <v>0</v>
      </c>
      <c r="F8150">
        <v>364.96948309999999</v>
      </c>
      <c r="G8150">
        <v>0</v>
      </c>
      <c r="H8150">
        <v>0</v>
      </c>
    </row>
    <row r="8151" spans="1:8" x14ac:dyDescent="0.15">
      <c r="A8151" t="s">
        <v>1395</v>
      </c>
      <c r="B8151" s="39">
        <v>45658</v>
      </c>
      <c r="D8151">
        <v>364.96948309999999</v>
      </c>
      <c r="E8151">
        <v>364.96948309999999</v>
      </c>
      <c r="F8151">
        <v>364.96948309999999</v>
      </c>
      <c r="G8151">
        <v>0</v>
      </c>
      <c r="H8151">
        <v>91242370.775000006</v>
      </c>
    </row>
    <row r="8152" spans="1:8" x14ac:dyDescent="0.15">
      <c r="A8152" t="s">
        <v>1395</v>
      </c>
      <c r="B8152" s="39">
        <v>46023</v>
      </c>
      <c r="D8152">
        <v>0</v>
      </c>
      <c r="E8152">
        <v>0</v>
      </c>
      <c r="F8152">
        <v>365.92419649999999</v>
      </c>
      <c r="G8152">
        <v>0</v>
      </c>
      <c r="H8152">
        <v>0</v>
      </c>
    </row>
    <row r="8153" spans="1:8" x14ac:dyDescent="0.15">
      <c r="A8153" t="s">
        <v>1395</v>
      </c>
      <c r="B8153" s="39">
        <v>46753</v>
      </c>
      <c r="D8153">
        <v>0</v>
      </c>
      <c r="E8153">
        <v>0</v>
      </c>
      <c r="F8153">
        <v>367.83362319999998</v>
      </c>
      <c r="G8153">
        <v>0</v>
      </c>
      <c r="H8153">
        <v>0</v>
      </c>
    </row>
    <row r="8154" spans="1:8" x14ac:dyDescent="0.15">
      <c r="A8154" t="s">
        <v>1395</v>
      </c>
      <c r="B8154" s="39">
        <v>47484</v>
      </c>
      <c r="D8154">
        <v>0</v>
      </c>
      <c r="E8154">
        <v>0</v>
      </c>
      <c r="F8154">
        <v>369.74304999999998</v>
      </c>
      <c r="G8154">
        <v>0</v>
      </c>
      <c r="H8154">
        <v>0</v>
      </c>
    </row>
    <row r="8155" spans="1:8" x14ac:dyDescent="0.15">
      <c r="A8155" t="s">
        <v>1395</v>
      </c>
      <c r="B8155" s="39">
        <v>48214</v>
      </c>
      <c r="D8155">
        <v>0</v>
      </c>
      <c r="E8155">
        <v>0</v>
      </c>
      <c r="F8155">
        <v>344.4441678</v>
      </c>
      <c r="G8155">
        <v>0</v>
      </c>
      <c r="H8155">
        <v>0</v>
      </c>
    </row>
    <row r="8156" spans="1:8" x14ac:dyDescent="0.15">
      <c r="A8156" t="s">
        <v>1395</v>
      </c>
      <c r="B8156" s="39">
        <v>48580</v>
      </c>
      <c r="D8156">
        <v>0</v>
      </c>
      <c r="E8156">
        <v>0</v>
      </c>
      <c r="F8156">
        <v>331.79472670000001</v>
      </c>
      <c r="G8156">
        <v>0</v>
      </c>
      <c r="H8156">
        <v>0</v>
      </c>
    </row>
    <row r="8157" spans="1:8" x14ac:dyDescent="0.15">
      <c r="A8157" t="s">
        <v>1395</v>
      </c>
      <c r="B8157" s="39">
        <v>48945</v>
      </c>
      <c r="D8157">
        <v>0</v>
      </c>
      <c r="E8157">
        <v>0</v>
      </c>
      <c r="F8157">
        <v>319.14528560000002</v>
      </c>
      <c r="G8157">
        <v>0</v>
      </c>
      <c r="H8157">
        <v>0</v>
      </c>
    </row>
    <row r="8158" spans="1:8" x14ac:dyDescent="0.15">
      <c r="A8158" t="s">
        <v>1395</v>
      </c>
      <c r="B8158" s="39">
        <v>49310</v>
      </c>
      <c r="D8158">
        <v>0</v>
      </c>
      <c r="E8158">
        <v>0</v>
      </c>
      <c r="F8158">
        <v>306.49584449999998</v>
      </c>
      <c r="G8158">
        <v>0</v>
      </c>
      <c r="H8158">
        <v>0</v>
      </c>
    </row>
    <row r="8159" spans="1:8" x14ac:dyDescent="0.15">
      <c r="A8159" t="s">
        <v>1395</v>
      </c>
      <c r="B8159" s="39">
        <v>50771</v>
      </c>
      <c r="D8159">
        <v>0</v>
      </c>
      <c r="E8159">
        <v>0</v>
      </c>
      <c r="F8159">
        <v>255.89808009999999</v>
      </c>
      <c r="G8159">
        <v>0</v>
      </c>
      <c r="H8159">
        <v>0</v>
      </c>
    </row>
    <row r="8160" spans="1:8" x14ac:dyDescent="0.15">
      <c r="A8160" t="s">
        <v>1395</v>
      </c>
      <c r="B8160" s="39">
        <v>51136</v>
      </c>
      <c r="D8160">
        <v>0</v>
      </c>
      <c r="E8160">
        <v>0</v>
      </c>
      <c r="F8160">
        <v>243.248639</v>
      </c>
      <c r="G8160">
        <v>0</v>
      </c>
      <c r="H8160">
        <v>0</v>
      </c>
    </row>
    <row r="8161" spans="1:8" x14ac:dyDescent="0.15">
      <c r="A8161" t="s">
        <v>1395</v>
      </c>
      <c r="B8161" s="39">
        <v>52963</v>
      </c>
      <c r="D8161">
        <v>0</v>
      </c>
      <c r="E8161">
        <v>0</v>
      </c>
      <c r="F8161">
        <v>189.0982521</v>
      </c>
      <c r="G8161">
        <v>0</v>
      </c>
      <c r="H8161">
        <v>0</v>
      </c>
    </row>
    <row r="8162" spans="1:8" x14ac:dyDescent="0.15">
      <c r="A8162" t="s">
        <v>1396</v>
      </c>
      <c r="B8162" s="39">
        <v>45292</v>
      </c>
      <c r="D8162">
        <v>0</v>
      </c>
      <c r="E8162">
        <v>0</v>
      </c>
      <c r="F8162">
        <v>528.68758179999998</v>
      </c>
      <c r="G8162">
        <v>0</v>
      </c>
      <c r="H8162">
        <v>0</v>
      </c>
    </row>
    <row r="8163" spans="1:8" x14ac:dyDescent="0.15">
      <c r="A8163" t="s">
        <v>1396</v>
      </c>
      <c r="B8163" s="39">
        <v>45658</v>
      </c>
      <c r="D8163">
        <v>528.68758179999998</v>
      </c>
      <c r="E8163">
        <v>528.68758179999998</v>
      </c>
      <c r="F8163">
        <v>528.68758179999998</v>
      </c>
      <c r="G8163">
        <v>0</v>
      </c>
      <c r="H8163">
        <v>158606274.53999999</v>
      </c>
    </row>
    <row r="8164" spans="1:8" x14ac:dyDescent="0.15">
      <c r="A8164" t="s">
        <v>1396</v>
      </c>
      <c r="B8164" s="39">
        <v>46023</v>
      </c>
      <c r="D8164">
        <v>0</v>
      </c>
      <c r="E8164">
        <v>0</v>
      </c>
      <c r="F8164">
        <v>530.81604719999996</v>
      </c>
      <c r="G8164">
        <v>0</v>
      </c>
      <c r="H8164">
        <v>0</v>
      </c>
    </row>
    <row r="8165" spans="1:8" x14ac:dyDescent="0.15">
      <c r="A8165" t="s">
        <v>1396</v>
      </c>
      <c r="B8165" s="39">
        <v>46753</v>
      </c>
      <c r="D8165">
        <v>0</v>
      </c>
      <c r="E8165">
        <v>0</v>
      </c>
      <c r="F8165">
        <v>535.07297779999999</v>
      </c>
      <c r="G8165">
        <v>0</v>
      </c>
      <c r="H8165">
        <v>0</v>
      </c>
    </row>
    <row r="8166" spans="1:8" x14ac:dyDescent="0.15">
      <c r="A8166" t="s">
        <v>1396</v>
      </c>
      <c r="B8166" s="39">
        <v>47484</v>
      </c>
      <c r="D8166">
        <v>0</v>
      </c>
      <c r="E8166">
        <v>0</v>
      </c>
      <c r="F8166">
        <v>539.32990840000002</v>
      </c>
      <c r="G8166">
        <v>0</v>
      </c>
      <c r="H8166">
        <v>0</v>
      </c>
    </row>
    <row r="8167" spans="1:8" x14ac:dyDescent="0.15">
      <c r="A8167" t="s">
        <v>1396</v>
      </c>
      <c r="B8167" s="39">
        <v>48214</v>
      </c>
      <c r="D8167">
        <v>0</v>
      </c>
      <c r="E8167">
        <v>0</v>
      </c>
      <c r="F8167">
        <v>506.74188149999998</v>
      </c>
      <c r="G8167">
        <v>0</v>
      </c>
      <c r="H8167">
        <v>0</v>
      </c>
    </row>
    <row r="8168" spans="1:8" x14ac:dyDescent="0.15">
      <c r="A8168" t="s">
        <v>1396</v>
      </c>
      <c r="B8168" s="39">
        <v>48580</v>
      </c>
      <c r="D8168">
        <v>0</v>
      </c>
      <c r="E8168">
        <v>0</v>
      </c>
      <c r="F8168">
        <v>490.44786809999999</v>
      </c>
      <c r="G8168">
        <v>0</v>
      </c>
      <c r="H8168">
        <v>0</v>
      </c>
    </row>
    <row r="8169" spans="1:8" x14ac:dyDescent="0.15">
      <c r="A8169" t="s">
        <v>1396</v>
      </c>
      <c r="B8169" s="39">
        <v>48945</v>
      </c>
      <c r="D8169">
        <v>0</v>
      </c>
      <c r="E8169">
        <v>0</v>
      </c>
      <c r="F8169">
        <v>474.15385459999999</v>
      </c>
      <c r="G8169">
        <v>0</v>
      </c>
      <c r="H8169">
        <v>0</v>
      </c>
    </row>
    <row r="8170" spans="1:8" x14ac:dyDescent="0.15">
      <c r="A8170" t="s">
        <v>1396</v>
      </c>
      <c r="B8170" s="39">
        <v>49310</v>
      </c>
      <c r="D8170">
        <v>0</v>
      </c>
      <c r="E8170">
        <v>0</v>
      </c>
      <c r="F8170">
        <v>457.85984109999998</v>
      </c>
      <c r="G8170">
        <v>0</v>
      </c>
      <c r="H8170">
        <v>0</v>
      </c>
    </row>
    <row r="8171" spans="1:8" x14ac:dyDescent="0.15">
      <c r="A8171" t="s">
        <v>1396</v>
      </c>
      <c r="B8171" s="39">
        <v>50771</v>
      </c>
      <c r="D8171">
        <v>0</v>
      </c>
      <c r="E8171">
        <v>0</v>
      </c>
      <c r="F8171">
        <v>392.68378730000001</v>
      </c>
      <c r="G8171">
        <v>0</v>
      </c>
      <c r="H8171">
        <v>0</v>
      </c>
    </row>
    <row r="8172" spans="1:8" x14ac:dyDescent="0.15">
      <c r="A8172" t="s">
        <v>1396</v>
      </c>
      <c r="B8172" s="39">
        <v>51136</v>
      </c>
      <c r="D8172">
        <v>0</v>
      </c>
      <c r="E8172">
        <v>0</v>
      </c>
      <c r="F8172">
        <v>376.38977390000002</v>
      </c>
      <c r="G8172">
        <v>0</v>
      </c>
      <c r="H8172">
        <v>0</v>
      </c>
    </row>
    <row r="8173" spans="1:8" x14ac:dyDescent="0.15">
      <c r="A8173" t="s">
        <v>1396</v>
      </c>
      <c r="B8173" s="39">
        <v>52963</v>
      </c>
      <c r="D8173">
        <v>0</v>
      </c>
      <c r="E8173">
        <v>0</v>
      </c>
      <c r="F8173">
        <v>297.54718650000001</v>
      </c>
      <c r="G8173">
        <v>0</v>
      </c>
      <c r="H8173">
        <v>0</v>
      </c>
    </row>
    <row r="8174" spans="1:8" x14ac:dyDescent="0.15">
      <c r="A8174" t="s">
        <v>1397</v>
      </c>
      <c r="B8174" s="39">
        <v>45292</v>
      </c>
      <c r="D8174">
        <v>0</v>
      </c>
      <c r="E8174">
        <v>0</v>
      </c>
      <c r="F8174">
        <v>1175.783508</v>
      </c>
      <c r="G8174">
        <v>0</v>
      </c>
      <c r="H8174">
        <v>0</v>
      </c>
    </row>
    <row r="8175" spans="1:8" x14ac:dyDescent="0.15">
      <c r="A8175" t="s">
        <v>1397</v>
      </c>
      <c r="B8175" s="39">
        <v>45658</v>
      </c>
      <c r="D8175">
        <v>820.46865163716689</v>
      </c>
      <c r="E8175">
        <v>820.46865163716689</v>
      </c>
      <c r="F8175">
        <v>1175.783508</v>
      </c>
      <c r="G8175">
        <v>0</v>
      </c>
      <c r="H8175">
        <v>328187460.65486681</v>
      </c>
    </row>
    <row r="8176" spans="1:8" x14ac:dyDescent="0.15">
      <c r="A8176" t="s">
        <v>1397</v>
      </c>
      <c r="B8176" s="39">
        <v>46023</v>
      </c>
      <c r="D8176">
        <v>0</v>
      </c>
      <c r="E8176">
        <v>0</v>
      </c>
      <c r="F8176">
        <v>1177.739288</v>
      </c>
      <c r="G8176">
        <v>0</v>
      </c>
      <c r="H8176">
        <v>0</v>
      </c>
    </row>
    <row r="8177" spans="1:8" x14ac:dyDescent="0.15">
      <c r="A8177" t="s">
        <v>1397</v>
      </c>
      <c r="B8177" s="39">
        <v>46753</v>
      </c>
      <c r="D8177">
        <v>0</v>
      </c>
      <c r="E8177">
        <v>0</v>
      </c>
      <c r="F8177">
        <v>1181.65085</v>
      </c>
      <c r="G8177">
        <v>0</v>
      </c>
      <c r="H8177">
        <v>0</v>
      </c>
    </row>
    <row r="8178" spans="1:8" x14ac:dyDescent="0.15">
      <c r="A8178" t="s">
        <v>1397</v>
      </c>
      <c r="B8178" s="39">
        <v>47484</v>
      </c>
      <c r="D8178">
        <v>0</v>
      </c>
      <c r="E8178">
        <v>0</v>
      </c>
      <c r="F8178">
        <v>1185.5624110000001</v>
      </c>
      <c r="G8178">
        <v>0</v>
      </c>
      <c r="H8178">
        <v>0</v>
      </c>
    </row>
    <row r="8179" spans="1:8" x14ac:dyDescent="0.15">
      <c r="A8179" t="s">
        <v>1397</v>
      </c>
      <c r="B8179" s="39">
        <v>48214</v>
      </c>
      <c r="D8179">
        <v>0</v>
      </c>
      <c r="E8179">
        <v>0</v>
      </c>
      <c r="F8179">
        <v>1129.944354</v>
      </c>
      <c r="G8179">
        <v>0</v>
      </c>
      <c r="H8179">
        <v>0</v>
      </c>
    </row>
    <row r="8180" spans="1:8" x14ac:dyDescent="0.15">
      <c r="A8180" t="s">
        <v>1397</v>
      </c>
      <c r="B8180" s="39">
        <v>48580</v>
      </c>
      <c r="D8180">
        <v>0</v>
      </c>
      <c r="E8180">
        <v>0</v>
      </c>
      <c r="F8180">
        <v>1102.135325</v>
      </c>
      <c r="G8180">
        <v>0</v>
      </c>
      <c r="H8180">
        <v>0</v>
      </c>
    </row>
    <row r="8181" spans="1:8" x14ac:dyDescent="0.15">
      <c r="A8181" t="s">
        <v>1397</v>
      </c>
      <c r="B8181" s="39">
        <v>48945</v>
      </c>
      <c r="D8181">
        <v>0</v>
      </c>
      <c r="E8181">
        <v>0</v>
      </c>
      <c r="F8181">
        <v>1074.326296</v>
      </c>
      <c r="G8181">
        <v>0</v>
      </c>
      <c r="H8181">
        <v>0</v>
      </c>
    </row>
    <row r="8182" spans="1:8" x14ac:dyDescent="0.15">
      <c r="A8182" t="s">
        <v>1397</v>
      </c>
      <c r="B8182" s="39">
        <v>49310</v>
      </c>
      <c r="D8182">
        <v>0</v>
      </c>
      <c r="E8182">
        <v>0</v>
      </c>
      <c r="F8182">
        <v>1046.5172680000001</v>
      </c>
      <c r="G8182">
        <v>0</v>
      </c>
      <c r="H8182">
        <v>0</v>
      </c>
    </row>
    <row r="8183" spans="1:8" x14ac:dyDescent="0.15">
      <c r="A8183" t="s">
        <v>1397</v>
      </c>
      <c r="B8183" s="39">
        <v>50771</v>
      </c>
      <c r="D8183">
        <v>0</v>
      </c>
      <c r="E8183">
        <v>0</v>
      </c>
      <c r="F8183">
        <v>935.28115249999996</v>
      </c>
      <c r="G8183">
        <v>0</v>
      </c>
      <c r="H8183">
        <v>0</v>
      </c>
    </row>
    <row r="8184" spans="1:8" x14ac:dyDescent="0.15">
      <c r="A8184" t="s">
        <v>1397</v>
      </c>
      <c r="B8184" s="39">
        <v>51136</v>
      </c>
      <c r="D8184">
        <v>0</v>
      </c>
      <c r="E8184">
        <v>0</v>
      </c>
      <c r="F8184">
        <v>907.47212379999996</v>
      </c>
      <c r="G8184">
        <v>0</v>
      </c>
      <c r="H8184">
        <v>0</v>
      </c>
    </row>
    <row r="8185" spans="1:8" x14ac:dyDescent="0.15">
      <c r="A8185" t="s">
        <v>1397</v>
      </c>
      <c r="B8185" s="39">
        <v>52963</v>
      </c>
      <c r="D8185">
        <v>0</v>
      </c>
      <c r="E8185">
        <v>0</v>
      </c>
      <c r="F8185">
        <v>735.62850279999998</v>
      </c>
      <c r="G8185">
        <v>0</v>
      </c>
      <c r="H8185">
        <v>0</v>
      </c>
    </row>
    <row r="8186" spans="1:8" x14ac:dyDescent="0.15">
      <c r="A8186" t="s">
        <v>1398</v>
      </c>
      <c r="B8186" s="39">
        <v>45292</v>
      </c>
      <c r="D8186">
        <v>0</v>
      </c>
      <c r="E8186">
        <v>0</v>
      </c>
      <c r="F8186">
        <v>709.32656229999998</v>
      </c>
      <c r="G8186">
        <v>0</v>
      </c>
      <c r="H8186">
        <v>0</v>
      </c>
    </row>
    <row r="8187" spans="1:8" x14ac:dyDescent="0.15">
      <c r="A8187" t="s">
        <v>1398</v>
      </c>
      <c r="B8187" s="39">
        <v>45658</v>
      </c>
      <c r="D8187">
        <v>0</v>
      </c>
      <c r="E8187">
        <v>0</v>
      </c>
      <c r="F8187">
        <v>709.32656229999998</v>
      </c>
      <c r="G8187">
        <v>0</v>
      </c>
      <c r="H8187">
        <v>0</v>
      </c>
    </row>
    <row r="8188" spans="1:8" x14ac:dyDescent="0.15">
      <c r="A8188" t="s">
        <v>1398</v>
      </c>
      <c r="B8188" s="39">
        <v>46023</v>
      </c>
      <c r="D8188">
        <v>0</v>
      </c>
      <c r="E8188">
        <v>0</v>
      </c>
      <c r="F8188">
        <v>706.56625069999996</v>
      </c>
      <c r="G8188">
        <v>0</v>
      </c>
      <c r="H8188">
        <v>0</v>
      </c>
    </row>
    <row r="8189" spans="1:8" x14ac:dyDescent="0.15">
      <c r="A8189" t="s">
        <v>1398</v>
      </c>
      <c r="B8189" s="39">
        <v>46753</v>
      </c>
      <c r="D8189">
        <v>0</v>
      </c>
      <c r="E8189">
        <v>0</v>
      </c>
      <c r="F8189">
        <v>701.04562739999994</v>
      </c>
      <c r="G8189">
        <v>0</v>
      </c>
      <c r="H8189">
        <v>0</v>
      </c>
    </row>
    <row r="8190" spans="1:8" x14ac:dyDescent="0.15">
      <c r="A8190" t="s">
        <v>1398</v>
      </c>
      <c r="B8190" s="39">
        <v>47484</v>
      </c>
      <c r="D8190">
        <v>0</v>
      </c>
      <c r="E8190">
        <v>0</v>
      </c>
      <c r="F8190">
        <v>695.52500420000001</v>
      </c>
      <c r="G8190">
        <v>0</v>
      </c>
      <c r="H8190">
        <v>0</v>
      </c>
    </row>
    <row r="8191" spans="1:8" x14ac:dyDescent="0.15">
      <c r="A8191" t="s">
        <v>1398</v>
      </c>
      <c r="B8191" s="39">
        <v>48214</v>
      </c>
      <c r="D8191">
        <v>0</v>
      </c>
      <c r="E8191">
        <v>0</v>
      </c>
      <c r="F8191">
        <v>679.02145589999998</v>
      </c>
      <c r="G8191">
        <v>0</v>
      </c>
      <c r="H8191">
        <v>0</v>
      </c>
    </row>
    <row r="8192" spans="1:8" x14ac:dyDescent="0.15">
      <c r="A8192" t="s">
        <v>1398</v>
      </c>
      <c r="B8192" s="39">
        <v>48580</v>
      </c>
      <c r="D8192">
        <v>0</v>
      </c>
      <c r="E8192">
        <v>0</v>
      </c>
      <c r="F8192">
        <v>670.76968169999998</v>
      </c>
      <c r="G8192">
        <v>0</v>
      </c>
      <c r="H8192">
        <v>0</v>
      </c>
    </row>
    <row r="8193" spans="1:8" x14ac:dyDescent="0.15">
      <c r="A8193" t="s">
        <v>1398</v>
      </c>
      <c r="B8193" s="39">
        <v>48945</v>
      </c>
      <c r="D8193">
        <v>0</v>
      </c>
      <c r="E8193">
        <v>0</v>
      </c>
      <c r="F8193">
        <v>662.51790759999994</v>
      </c>
      <c r="G8193">
        <v>0</v>
      </c>
      <c r="H8193">
        <v>0</v>
      </c>
    </row>
    <row r="8194" spans="1:8" x14ac:dyDescent="0.15">
      <c r="A8194" t="s">
        <v>1398</v>
      </c>
      <c r="B8194" s="39">
        <v>49310</v>
      </c>
      <c r="D8194">
        <v>0</v>
      </c>
      <c r="E8194">
        <v>0</v>
      </c>
      <c r="F8194">
        <v>654.26613339999994</v>
      </c>
      <c r="G8194">
        <v>0</v>
      </c>
      <c r="H8194">
        <v>0</v>
      </c>
    </row>
    <row r="8195" spans="1:8" x14ac:dyDescent="0.15">
      <c r="A8195" t="s">
        <v>1398</v>
      </c>
      <c r="B8195" s="39">
        <v>50771</v>
      </c>
      <c r="D8195">
        <v>0</v>
      </c>
      <c r="E8195">
        <v>0</v>
      </c>
      <c r="F8195">
        <v>621.25903679999999</v>
      </c>
      <c r="G8195">
        <v>0</v>
      </c>
      <c r="H8195">
        <v>0</v>
      </c>
    </row>
    <row r="8196" spans="1:8" x14ac:dyDescent="0.15">
      <c r="A8196" t="s">
        <v>1398</v>
      </c>
      <c r="B8196" s="39">
        <v>51136</v>
      </c>
      <c r="D8196">
        <v>0</v>
      </c>
      <c r="E8196">
        <v>0</v>
      </c>
      <c r="F8196">
        <v>613.00726269999996</v>
      </c>
      <c r="G8196">
        <v>0</v>
      </c>
      <c r="H8196">
        <v>0</v>
      </c>
    </row>
    <row r="8197" spans="1:8" x14ac:dyDescent="0.15">
      <c r="A8197" t="s">
        <v>1398</v>
      </c>
      <c r="B8197" s="39">
        <v>52963</v>
      </c>
      <c r="D8197">
        <v>0</v>
      </c>
      <c r="E8197">
        <v>0</v>
      </c>
      <c r="F8197">
        <v>527.98449689999995</v>
      </c>
      <c r="G8197">
        <v>0</v>
      </c>
      <c r="H8197">
        <v>0</v>
      </c>
    </row>
    <row r="8198" spans="1:8" x14ac:dyDescent="0.15">
      <c r="A8198" t="s">
        <v>1399</v>
      </c>
      <c r="B8198" s="39">
        <v>45292</v>
      </c>
      <c r="D8198">
        <v>0</v>
      </c>
      <c r="E8198">
        <v>0</v>
      </c>
      <c r="F8198">
        <v>410.29140380000001</v>
      </c>
      <c r="G8198">
        <v>0</v>
      </c>
      <c r="H8198">
        <v>0</v>
      </c>
    </row>
    <row r="8199" spans="1:8" x14ac:dyDescent="0.15">
      <c r="A8199" t="s">
        <v>1399</v>
      </c>
      <c r="B8199" s="39">
        <v>45658</v>
      </c>
      <c r="D8199">
        <v>0</v>
      </c>
      <c r="E8199">
        <v>0</v>
      </c>
      <c r="F8199">
        <v>410.29140380000001</v>
      </c>
      <c r="G8199">
        <v>0</v>
      </c>
      <c r="H8199">
        <v>0</v>
      </c>
    </row>
    <row r="8200" spans="1:8" x14ac:dyDescent="0.15">
      <c r="A8200" t="s">
        <v>1399</v>
      </c>
      <c r="B8200" s="39">
        <v>46023</v>
      </c>
      <c r="D8200">
        <v>0</v>
      </c>
      <c r="E8200">
        <v>0</v>
      </c>
      <c r="F8200">
        <v>405.17385949999999</v>
      </c>
      <c r="G8200">
        <v>0</v>
      </c>
      <c r="H8200">
        <v>0</v>
      </c>
    </row>
    <row r="8201" spans="1:8" x14ac:dyDescent="0.15">
      <c r="A8201" t="s">
        <v>1399</v>
      </c>
      <c r="B8201" s="39">
        <v>46753</v>
      </c>
      <c r="D8201">
        <v>0</v>
      </c>
      <c r="E8201">
        <v>0</v>
      </c>
      <c r="F8201">
        <v>394.93877090000001</v>
      </c>
      <c r="G8201">
        <v>0</v>
      </c>
      <c r="H8201">
        <v>0</v>
      </c>
    </row>
    <row r="8202" spans="1:8" x14ac:dyDescent="0.15">
      <c r="A8202" t="s">
        <v>1399</v>
      </c>
      <c r="B8202" s="39">
        <v>47484</v>
      </c>
      <c r="D8202">
        <v>0</v>
      </c>
      <c r="E8202">
        <v>0</v>
      </c>
      <c r="F8202">
        <v>384.7036822</v>
      </c>
      <c r="G8202">
        <v>0</v>
      </c>
      <c r="H8202">
        <v>0</v>
      </c>
    </row>
    <row r="8203" spans="1:8" x14ac:dyDescent="0.15">
      <c r="A8203" t="s">
        <v>1399</v>
      </c>
      <c r="B8203" s="39">
        <v>48214</v>
      </c>
      <c r="D8203">
        <v>0</v>
      </c>
      <c r="E8203">
        <v>0</v>
      </c>
      <c r="F8203">
        <v>387.17674940000001</v>
      </c>
      <c r="G8203">
        <v>0</v>
      </c>
      <c r="H8203">
        <v>0</v>
      </c>
    </row>
    <row r="8204" spans="1:8" x14ac:dyDescent="0.15">
      <c r="A8204" t="s">
        <v>1399</v>
      </c>
      <c r="B8204" s="39">
        <v>48580</v>
      </c>
      <c r="D8204">
        <v>0</v>
      </c>
      <c r="E8204">
        <v>0</v>
      </c>
      <c r="F8204">
        <v>388.41328290000001</v>
      </c>
      <c r="G8204">
        <v>0</v>
      </c>
      <c r="H8204">
        <v>0</v>
      </c>
    </row>
    <row r="8205" spans="1:8" x14ac:dyDescent="0.15">
      <c r="A8205" t="s">
        <v>1399</v>
      </c>
      <c r="B8205" s="39">
        <v>48945</v>
      </c>
      <c r="D8205">
        <v>0</v>
      </c>
      <c r="E8205">
        <v>0</v>
      </c>
      <c r="F8205">
        <v>389.64981649999999</v>
      </c>
      <c r="G8205">
        <v>0</v>
      </c>
      <c r="H8205">
        <v>0</v>
      </c>
    </row>
    <row r="8206" spans="1:8" x14ac:dyDescent="0.15">
      <c r="A8206" t="s">
        <v>1399</v>
      </c>
      <c r="B8206" s="39">
        <v>49310</v>
      </c>
      <c r="D8206">
        <v>0</v>
      </c>
      <c r="E8206">
        <v>0</v>
      </c>
      <c r="F8206">
        <v>390.88634999999999</v>
      </c>
      <c r="G8206">
        <v>0</v>
      </c>
      <c r="H8206">
        <v>0</v>
      </c>
    </row>
    <row r="8207" spans="1:8" x14ac:dyDescent="0.15">
      <c r="A8207" t="s">
        <v>1399</v>
      </c>
      <c r="B8207" s="39">
        <v>50771</v>
      </c>
      <c r="D8207">
        <v>0</v>
      </c>
      <c r="E8207">
        <v>0</v>
      </c>
      <c r="F8207">
        <v>395.83248429999998</v>
      </c>
      <c r="G8207">
        <v>0</v>
      </c>
      <c r="H8207">
        <v>0</v>
      </c>
    </row>
    <row r="8208" spans="1:8" x14ac:dyDescent="0.15">
      <c r="A8208" t="s">
        <v>1399</v>
      </c>
      <c r="B8208" s="39">
        <v>51136</v>
      </c>
      <c r="D8208">
        <v>0</v>
      </c>
      <c r="E8208">
        <v>0</v>
      </c>
      <c r="F8208">
        <v>397.06901779999998</v>
      </c>
      <c r="G8208">
        <v>0</v>
      </c>
      <c r="H8208">
        <v>0</v>
      </c>
    </row>
    <row r="8209" spans="1:8" x14ac:dyDescent="0.15">
      <c r="A8209" t="s">
        <v>1399</v>
      </c>
      <c r="B8209" s="39">
        <v>52963</v>
      </c>
      <c r="D8209">
        <v>0</v>
      </c>
      <c r="E8209">
        <v>0</v>
      </c>
      <c r="F8209">
        <v>382.20189169999998</v>
      </c>
      <c r="G8209">
        <v>0</v>
      </c>
      <c r="H8209">
        <v>0</v>
      </c>
    </row>
    <row r="8210" spans="1:8" x14ac:dyDescent="0.15">
      <c r="A8210" t="s">
        <v>1400</v>
      </c>
      <c r="B8210" s="39">
        <v>45292</v>
      </c>
      <c r="D8210">
        <v>0</v>
      </c>
      <c r="E8210">
        <v>0</v>
      </c>
      <c r="F8210">
        <v>0</v>
      </c>
      <c r="G8210">
        <v>0</v>
      </c>
      <c r="H8210">
        <v>0</v>
      </c>
    </row>
    <row r="8211" spans="1:8" x14ac:dyDescent="0.15">
      <c r="A8211" t="s">
        <v>1400</v>
      </c>
      <c r="B8211" s="39">
        <v>45658</v>
      </c>
      <c r="D8211">
        <v>0</v>
      </c>
      <c r="E8211">
        <v>0</v>
      </c>
      <c r="F8211">
        <v>0</v>
      </c>
      <c r="G8211">
        <v>0</v>
      </c>
      <c r="H8211">
        <v>0</v>
      </c>
    </row>
    <row r="8212" spans="1:8" x14ac:dyDescent="0.15">
      <c r="A8212" t="s">
        <v>1400</v>
      </c>
      <c r="B8212" s="39">
        <v>46023</v>
      </c>
      <c r="D8212">
        <v>0</v>
      </c>
      <c r="E8212">
        <v>0</v>
      </c>
      <c r="F8212">
        <v>0</v>
      </c>
      <c r="G8212">
        <v>0</v>
      </c>
      <c r="H8212">
        <v>0</v>
      </c>
    </row>
    <row r="8213" spans="1:8" x14ac:dyDescent="0.15">
      <c r="A8213" t="s">
        <v>1400</v>
      </c>
      <c r="B8213" s="39">
        <v>46753</v>
      </c>
      <c r="D8213">
        <v>0</v>
      </c>
      <c r="E8213">
        <v>0</v>
      </c>
      <c r="F8213">
        <v>0</v>
      </c>
      <c r="G8213">
        <v>0</v>
      </c>
      <c r="H8213">
        <v>0</v>
      </c>
    </row>
    <row r="8214" spans="1:8" x14ac:dyDescent="0.15">
      <c r="A8214" t="s">
        <v>1400</v>
      </c>
      <c r="B8214" s="39">
        <v>47484</v>
      </c>
      <c r="D8214">
        <v>0</v>
      </c>
      <c r="E8214">
        <v>0</v>
      </c>
      <c r="F8214">
        <v>0</v>
      </c>
      <c r="G8214">
        <v>0</v>
      </c>
      <c r="H8214">
        <v>0</v>
      </c>
    </row>
    <row r="8215" spans="1:8" x14ac:dyDescent="0.15">
      <c r="A8215" t="s">
        <v>1400</v>
      </c>
      <c r="B8215" s="39">
        <v>48214</v>
      </c>
      <c r="D8215">
        <v>0</v>
      </c>
      <c r="E8215">
        <v>0</v>
      </c>
      <c r="F8215">
        <v>0</v>
      </c>
      <c r="G8215">
        <v>0</v>
      </c>
      <c r="H8215">
        <v>0</v>
      </c>
    </row>
    <row r="8216" spans="1:8" x14ac:dyDescent="0.15">
      <c r="A8216" t="s">
        <v>1400</v>
      </c>
      <c r="B8216" s="39">
        <v>48580</v>
      </c>
      <c r="D8216">
        <v>0</v>
      </c>
      <c r="E8216">
        <v>0</v>
      </c>
      <c r="F8216">
        <v>0</v>
      </c>
      <c r="G8216">
        <v>0</v>
      </c>
      <c r="H8216">
        <v>0</v>
      </c>
    </row>
    <row r="8217" spans="1:8" x14ac:dyDescent="0.15">
      <c r="A8217" t="s">
        <v>1400</v>
      </c>
      <c r="B8217" s="39">
        <v>48945</v>
      </c>
      <c r="D8217">
        <v>0</v>
      </c>
      <c r="E8217">
        <v>0</v>
      </c>
      <c r="F8217">
        <v>0</v>
      </c>
      <c r="G8217">
        <v>0</v>
      </c>
      <c r="H8217">
        <v>0</v>
      </c>
    </row>
    <row r="8218" spans="1:8" x14ac:dyDescent="0.15">
      <c r="A8218" t="s">
        <v>1400</v>
      </c>
      <c r="B8218" s="39">
        <v>49310</v>
      </c>
      <c r="D8218">
        <v>0</v>
      </c>
      <c r="E8218">
        <v>0</v>
      </c>
      <c r="F8218">
        <v>0</v>
      </c>
      <c r="G8218">
        <v>0</v>
      </c>
      <c r="H8218">
        <v>0</v>
      </c>
    </row>
    <row r="8219" spans="1:8" x14ac:dyDescent="0.15">
      <c r="A8219" t="s">
        <v>1400</v>
      </c>
      <c r="B8219" s="39">
        <v>50771</v>
      </c>
      <c r="D8219">
        <v>0</v>
      </c>
      <c r="E8219">
        <v>0</v>
      </c>
      <c r="F8219">
        <v>0</v>
      </c>
      <c r="G8219">
        <v>0</v>
      </c>
      <c r="H8219">
        <v>0</v>
      </c>
    </row>
    <row r="8220" spans="1:8" x14ac:dyDescent="0.15">
      <c r="A8220" t="s">
        <v>1400</v>
      </c>
      <c r="B8220" s="39">
        <v>51136</v>
      </c>
      <c r="D8220">
        <v>0</v>
      </c>
      <c r="E8220">
        <v>0</v>
      </c>
      <c r="F8220">
        <v>0</v>
      </c>
      <c r="G8220">
        <v>0</v>
      </c>
      <c r="H8220">
        <v>0</v>
      </c>
    </row>
    <row r="8221" spans="1:8" x14ac:dyDescent="0.15">
      <c r="A8221" t="s">
        <v>1400</v>
      </c>
      <c r="B8221" s="39">
        <v>52963</v>
      </c>
      <c r="D8221">
        <v>0</v>
      </c>
      <c r="E8221">
        <v>0</v>
      </c>
      <c r="F8221">
        <v>0</v>
      </c>
      <c r="G8221">
        <v>0</v>
      </c>
      <c r="H8221">
        <v>0</v>
      </c>
    </row>
    <row r="8222" spans="1:8" x14ac:dyDescent="0.15">
      <c r="A8222" t="s">
        <v>1401</v>
      </c>
      <c r="B8222" s="39">
        <v>45292</v>
      </c>
      <c r="D8222">
        <v>0</v>
      </c>
      <c r="E8222">
        <v>0</v>
      </c>
      <c r="F8222">
        <v>0</v>
      </c>
      <c r="G8222">
        <v>0</v>
      </c>
      <c r="H8222">
        <v>0</v>
      </c>
    </row>
    <row r="8223" spans="1:8" x14ac:dyDescent="0.15">
      <c r="A8223" t="s">
        <v>1401</v>
      </c>
      <c r="B8223" s="39">
        <v>45658</v>
      </c>
      <c r="D8223">
        <v>0</v>
      </c>
      <c r="E8223">
        <v>0</v>
      </c>
      <c r="F8223">
        <v>0</v>
      </c>
      <c r="G8223">
        <v>0</v>
      </c>
      <c r="H8223">
        <v>0</v>
      </c>
    </row>
    <row r="8224" spans="1:8" x14ac:dyDescent="0.15">
      <c r="A8224" t="s">
        <v>1401</v>
      </c>
      <c r="B8224" s="39">
        <v>46023</v>
      </c>
      <c r="D8224">
        <v>0</v>
      </c>
      <c r="E8224">
        <v>0</v>
      </c>
      <c r="F8224">
        <v>0</v>
      </c>
      <c r="G8224">
        <v>0</v>
      </c>
      <c r="H8224">
        <v>0</v>
      </c>
    </row>
    <row r="8225" spans="1:8" x14ac:dyDescent="0.15">
      <c r="A8225" t="s">
        <v>1401</v>
      </c>
      <c r="B8225" s="39">
        <v>46753</v>
      </c>
      <c r="D8225">
        <v>0</v>
      </c>
      <c r="E8225">
        <v>0</v>
      </c>
      <c r="F8225">
        <v>0</v>
      </c>
      <c r="G8225">
        <v>0</v>
      </c>
      <c r="H8225">
        <v>0</v>
      </c>
    </row>
    <row r="8226" spans="1:8" x14ac:dyDescent="0.15">
      <c r="A8226" t="s">
        <v>1401</v>
      </c>
      <c r="B8226" s="39">
        <v>47484</v>
      </c>
      <c r="D8226">
        <v>0</v>
      </c>
      <c r="E8226">
        <v>0</v>
      </c>
      <c r="F8226">
        <v>0</v>
      </c>
      <c r="G8226">
        <v>0</v>
      </c>
      <c r="H8226">
        <v>0</v>
      </c>
    </row>
    <row r="8227" spans="1:8" x14ac:dyDescent="0.15">
      <c r="A8227" t="s">
        <v>1401</v>
      </c>
      <c r="B8227" s="39">
        <v>48214</v>
      </c>
      <c r="D8227">
        <v>0</v>
      </c>
      <c r="E8227">
        <v>0</v>
      </c>
      <c r="F8227">
        <v>0</v>
      </c>
      <c r="G8227">
        <v>0</v>
      </c>
      <c r="H8227">
        <v>0</v>
      </c>
    </row>
    <row r="8228" spans="1:8" x14ac:dyDescent="0.15">
      <c r="A8228" t="s">
        <v>1401</v>
      </c>
      <c r="B8228" s="39">
        <v>48580</v>
      </c>
      <c r="D8228">
        <v>0</v>
      </c>
      <c r="E8228">
        <v>0</v>
      </c>
      <c r="F8228">
        <v>0</v>
      </c>
      <c r="G8228">
        <v>0</v>
      </c>
      <c r="H8228">
        <v>0</v>
      </c>
    </row>
    <row r="8229" spans="1:8" x14ac:dyDescent="0.15">
      <c r="A8229" t="s">
        <v>1401</v>
      </c>
      <c r="B8229" s="39">
        <v>48945</v>
      </c>
      <c r="D8229">
        <v>0</v>
      </c>
      <c r="E8229">
        <v>0</v>
      </c>
      <c r="F8229">
        <v>0</v>
      </c>
      <c r="G8229">
        <v>0</v>
      </c>
      <c r="H8229">
        <v>0</v>
      </c>
    </row>
    <row r="8230" spans="1:8" x14ac:dyDescent="0.15">
      <c r="A8230" t="s">
        <v>1401</v>
      </c>
      <c r="B8230" s="39">
        <v>49310</v>
      </c>
      <c r="D8230">
        <v>0</v>
      </c>
      <c r="E8230">
        <v>0</v>
      </c>
      <c r="F8230">
        <v>0</v>
      </c>
      <c r="G8230">
        <v>0</v>
      </c>
      <c r="H8230">
        <v>0</v>
      </c>
    </row>
    <row r="8231" spans="1:8" x14ac:dyDescent="0.15">
      <c r="A8231" t="s">
        <v>1401</v>
      </c>
      <c r="B8231" s="39">
        <v>50771</v>
      </c>
      <c r="D8231">
        <v>0</v>
      </c>
      <c r="E8231">
        <v>0</v>
      </c>
      <c r="F8231">
        <v>0</v>
      </c>
      <c r="G8231">
        <v>0</v>
      </c>
      <c r="H8231">
        <v>0</v>
      </c>
    </row>
    <row r="8232" spans="1:8" x14ac:dyDescent="0.15">
      <c r="A8232" t="s">
        <v>1401</v>
      </c>
      <c r="B8232" s="39">
        <v>51136</v>
      </c>
      <c r="D8232">
        <v>0</v>
      </c>
      <c r="E8232">
        <v>0</v>
      </c>
      <c r="F8232">
        <v>0</v>
      </c>
      <c r="G8232">
        <v>0</v>
      </c>
      <c r="H8232">
        <v>0</v>
      </c>
    </row>
    <row r="8233" spans="1:8" x14ac:dyDescent="0.15">
      <c r="A8233" t="s">
        <v>1401</v>
      </c>
      <c r="B8233" s="39">
        <v>52963</v>
      </c>
      <c r="D8233">
        <v>0</v>
      </c>
      <c r="E8233">
        <v>0</v>
      </c>
      <c r="F8233">
        <v>0</v>
      </c>
      <c r="G8233">
        <v>0</v>
      </c>
      <c r="H8233">
        <v>0</v>
      </c>
    </row>
    <row r="8234" spans="1:8" x14ac:dyDescent="0.15">
      <c r="A8234" t="s">
        <v>1402</v>
      </c>
      <c r="B8234" s="39">
        <v>45292</v>
      </c>
      <c r="D8234">
        <v>0</v>
      </c>
      <c r="E8234">
        <v>0</v>
      </c>
      <c r="F8234">
        <v>0</v>
      </c>
      <c r="G8234">
        <v>0</v>
      </c>
      <c r="H8234">
        <v>0</v>
      </c>
    </row>
    <row r="8235" spans="1:8" x14ac:dyDescent="0.15">
      <c r="A8235" t="s">
        <v>1402</v>
      </c>
      <c r="B8235" s="39">
        <v>45658</v>
      </c>
      <c r="D8235">
        <v>0</v>
      </c>
      <c r="E8235">
        <v>0</v>
      </c>
      <c r="F8235">
        <v>0</v>
      </c>
      <c r="G8235">
        <v>0</v>
      </c>
      <c r="H8235">
        <v>0</v>
      </c>
    </row>
    <row r="8236" spans="1:8" x14ac:dyDescent="0.15">
      <c r="A8236" t="s">
        <v>1402</v>
      </c>
      <c r="B8236" s="39">
        <v>46023</v>
      </c>
      <c r="D8236">
        <v>0</v>
      </c>
      <c r="E8236">
        <v>0</v>
      </c>
      <c r="F8236">
        <v>0</v>
      </c>
      <c r="G8236">
        <v>0</v>
      </c>
      <c r="H8236">
        <v>0</v>
      </c>
    </row>
    <row r="8237" spans="1:8" x14ac:dyDescent="0.15">
      <c r="A8237" t="s">
        <v>1402</v>
      </c>
      <c r="B8237" s="39">
        <v>46753</v>
      </c>
      <c r="D8237">
        <v>0</v>
      </c>
      <c r="E8237">
        <v>0</v>
      </c>
      <c r="F8237">
        <v>0</v>
      </c>
      <c r="G8237">
        <v>0</v>
      </c>
      <c r="H8237">
        <v>0</v>
      </c>
    </row>
    <row r="8238" spans="1:8" x14ac:dyDescent="0.15">
      <c r="A8238" t="s">
        <v>1402</v>
      </c>
      <c r="B8238" s="39">
        <v>47484</v>
      </c>
      <c r="D8238">
        <v>0</v>
      </c>
      <c r="E8238">
        <v>0</v>
      </c>
      <c r="F8238">
        <v>0</v>
      </c>
      <c r="G8238">
        <v>0</v>
      </c>
      <c r="H8238">
        <v>0</v>
      </c>
    </row>
    <row r="8239" spans="1:8" x14ac:dyDescent="0.15">
      <c r="A8239" t="s">
        <v>1402</v>
      </c>
      <c r="B8239" s="39">
        <v>48214</v>
      </c>
      <c r="D8239">
        <v>0</v>
      </c>
      <c r="E8239">
        <v>0</v>
      </c>
      <c r="F8239">
        <v>0</v>
      </c>
      <c r="G8239">
        <v>0</v>
      </c>
      <c r="H8239">
        <v>0</v>
      </c>
    </row>
    <row r="8240" spans="1:8" x14ac:dyDescent="0.15">
      <c r="A8240" t="s">
        <v>1402</v>
      </c>
      <c r="B8240" s="39">
        <v>48580</v>
      </c>
      <c r="D8240">
        <v>0</v>
      </c>
      <c r="E8240">
        <v>0</v>
      </c>
      <c r="F8240">
        <v>0</v>
      </c>
      <c r="G8240">
        <v>0</v>
      </c>
      <c r="H8240">
        <v>0</v>
      </c>
    </row>
    <row r="8241" spans="1:8" x14ac:dyDescent="0.15">
      <c r="A8241" t="s">
        <v>1402</v>
      </c>
      <c r="B8241" s="39">
        <v>48945</v>
      </c>
      <c r="D8241">
        <v>0</v>
      </c>
      <c r="E8241">
        <v>0</v>
      </c>
      <c r="F8241">
        <v>0</v>
      </c>
      <c r="G8241">
        <v>0</v>
      </c>
      <c r="H8241">
        <v>0</v>
      </c>
    </row>
    <row r="8242" spans="1:8" x14ac:dyDescent="0.15">
      <c r="A8242" t="s">
        <v>1402</v>
      </c>
      <c r="B8242" s="39">
        <v>49310</v>
      </c>
      <c r="D8242">
        <v>0</v>
      </c>
      <c r="E8242">
        <v>0</v>
      </c>
      <c r="F8242">
        <v>0</v>
      </c>
      <c r="G8242">
        <v>0</v>
      </c>
      <c r="H8242">
        <v>0</v>
      </c>
    </row>
    <row r="8243" spans="1:8" x14ac:dyDescent="0.15">
      <c r="A8243" t="s">
        <v>1402</v>
      </c>
      <c r="B8243" s="39">
        <v>50771</v>
      </c>
      <c r="D8243">
        <v>0</v>
      </c>
      <c r="E8243">
        <v>0</v>
      </c>
      <c r="F8243">
        <v>0</v>
      </c>
      <c r="G8243">
        <v>0</v>
      </c>
      <c r="H8243">
        <v>0</v>
      </c>
    </row>
    <row r="8244" spans="1:8" x14ac:dyDescent="0.15">
      <c r="A8244" t="s">
        <v>1402</v>
      </c>
      <c r="B8244" s="39">
        <v>51136</v>
      </c>
      <c r="D8244">
        <v>0</v>
      </c>
      <c r="E8244">
        <v>0</v>
      </c>
      <c r="F8244">
        <v>0</v>
      </c>
      <c r="G8244">
        <v>0</v>
      </c>
      <c r="H8244">
        <v>0</v>
      </c>
    </row>
    <row r="8245" spans="1:8" x14ac:dyDescent="0.15">
      <c r="A8245" t="s">
        <v>1402</v>
      </c>
      <c r="B8245" s="39">
        <v>52963</v>
      </c>
      <c r="D8245">
        <v>0</v>
      </c>
      <c r="E8245">
        <v>0</v>
      </c>
      <c r="F8245">
        <v>0</v>
      </c>
      <c r="G8245">
        <v>0</v>
      </c>
      <c r="H8245">
        <v>0</v>
      </c>
    </row>
    <row r="8246" spans="1:8" x14ac:dyDescent="0.15">
      <c r="A8246" t="s">
        <v>1403</v>
      </c>
      <c r="B8246" s="39">
        <v>45292</v>
      </c>
      <c r="D8246">
        <v>0</v>
      </c>
      <c r="E8246">
        <v>0</v>
      </c>
      <c r="F8246">
        <v>0</v>
      </c>
      <c r="G8246">
        <v>0</v>
      </c>
      <c r="H8246">
        <v>0</v>
      </c>
    </row>
    <row r="8247" spans="1:8" x14ac:dyDescent="0.15">
      <c r="A8247" t="s">
        <v>1403</v>
      </c>
      <c r="B8247" s="39">
        <v>45658</v>
      </c>
      <c r="D8247">
        <v>0</v>
      </c>
      <c r="E8247">
        <v>0</v>
      </c>
      <c r="F8247">
        <v>0</v>
      </c>
      <c r="G8247">
        <v>0</v>
      </c>
      <c r="H8247">
        <v>0</v>
      </c>
    </row>
    <row r="8248" spans="1:8" x14ac:dyDescent="0.15">
      <c r="A8248" t="s">
        <v>1403</v>
      </c>
      <c r="B8248" s="39">
        <v>46023</v>
      </c>
      <c r="D8248">
        <v>0</v>
      </c>
      <c r="E8248">
        <v>0</v>
      </c>
      <c r="F8248">
        <v>0</v>
      </c>
      <c r="G8248">
        <v>0</v>
      </c>
      <c r="H8248">
        <v>0</v>
      </c>
    </row>
    <row r="8249" spans="1:8" x14ac:dyDescent="0.15">
      <c r="A8249" t="s">
        <v>1403</v>
      </c>
      <c r="B8249" s="39">
        <v>46753</v>
      </c>
      <c r="D8249">
        <v>0</v>
      </c>
      <c r="E8249">
        <v>0</v>
      </c>
      <c r="F8249">
        <v>0</v>
      </c>
      <c r="G8249">
        <v>0</v>
      </c>
      <c r="H8249">
        <v>0</v>
      </c>
    </row>
    <row r="8250" spans="1:8" x14ac:dyDescent="0.15">
      <c r="A8250" t="s">
        <v>1403</v>
      </c>
      <c r="B8250" s="39">
        <v>47484</v>
      </c>
      <c r="D8250">
        <v>0</v>
      </c>
      <c r="E8250">
        <v>0</v>
      </c>
      <c r="F8250">
        <v>0</v>
      </c>
      <c r="G8250">
        <v>0</v>
      </c>
      <c r="H8250">
        <v>0</v>
      </c>
    </row>
    <row r="8251" spans="1:8" x14ac:dyDescent="0.15">
      <c r="A8251" t="s">
        <v>1403</v>
      </c>
      <c r="B8251" s="39">
        <v>48214</v>
      </c>
      <c r="D8251">
        <v>0</v>
      </c>
      <c r="E8251">
        <v>0</v>
      </c>
      <c r="F8251">
        <v>0</v>
      </c>
      <c r="G8251">
        <v>0</v>
      </c>
      <c r="H8251">
        <v>0</v>
      </c>
    </row>
    <row r="8252" spans="1:8" x14ac:dyDescent="0.15">
      <c r="A8252" t="s">
        <v>1403</v>
      </c>
      <c r="B8252" s="39">
        <v>48580</v>
      </c>
      <c r="D8252">
        <v>0</v>
      </c>
      <c r="E8252">
        <v>0</v>
      </c>
      <c r="F8252">
        <v>0</v>
      </c>
      <c r="G8252">
        <v>0</v>
      </c>
      <c r="H8252">
        <v>0</v>
      </c>
    </row>
    <row r="8253" spans="1:8" x14ac:dyDescent="0.15">
      <c r="A8253" t="s">
        <v>1403</v>
      </c>
      <c r="B8253" s="39">
        <v>48945</v>
      </c>
      <c r="D8253">
        <v>0</v>
      </c>
      <c r="E8253">
        <v>0</v>
      </c>
      <c r="F8253">
        <v>0</v>
      </c>
      <c r="G8253">
        <v>0</v>
      </c>
      <c r="H8253">
        <v>0</v>
      </c>
    </row>
    <row r="8254" spans="1:8" x14ac:dyDescent="0.15">
      <c r="A8254" t="s">
        <v>1403</v>
      </c>
      <c r="B8254" s="39">
        <v>49310</v>
      </c>
      <c r="D8254">
        <v>0</v>
      </c>
      <c r="E8254">
        <v>0</v>
      </c>
      <c r="F8254">
        <v>0</v>
      </c>
      <c r="G8254">
        <v>0</v>
      </c>
      <c r="H8254">
        <v>0</v>
      </c>
    </row>
    <row r="8255" spans="1:8" x14ac:dyDescent="0.15">
      <c r="A8255" t="s">
        <v>1403</v>
      </c>
      <c r="B8255" s="39">
        <v>50771</v>
      </c>
      <c r="D8255">
        <v>0</v>
      </c>
      <c r="E8255">
        <v>0</v>
      </c>
      <c r="F8255">
        <v>0</v>
      </c>
      <c r="G8255">
        <v>0</v>
      </c>
      <c r="H8255">
        <v>0</v>
      </c>
    </row>
    <row r="8256" spans="1:8" x14ac:dyDescent="0.15">
      <c r="A8256" t="s">
        <v>1403</v>
      </c>
      <c r="B8256" s="39">
        <v>51136</v>
      </c>
      <c r="D8256">
        <v>0</v>
      </c>
      <c r="E8256">
        <v>0</v>
      </c>
      <c r="F8256">
        <v>0</v>
      </c>
      <c r="G8256">
        <v>0</v>
      </c>
      <c r="H8256">
        <v>0</v>
      </c>
    </row>
    <row r="8257" spans="1:8" x14ac:dyDescent="0.15">
      <c r="A8257" t="s">
        <v>1403</v>
      </c>
      <c r="B8257" s="39">
        <v>52963</v>
      </c>
      <c r="D8257">
        <v>0</v>
      </c>
      <c r="E8257">
        <v>0</v>
      </c>
      <c r="F8257">
        <v>0.15352597000000001</v>
      </c>
      <c r="G8257">
        <v>0</v>
      </c>
      <c r="H8257">
        <v>0</v>
      </c>
    </row>
    <row r="8258" spans="1:8" x14ac:dyDescent="0.15">
      <c r="A8258" t="s">
        <v>1404</v>
      </c>
      <c r="B8258" s="39">
        <v>45292</v>
      </c>
      <c r="D8258">
        <v>0</v>
      </c>
      <c r="E8258">
        <v>0</v>
      </c>
      <c r="F8258">
        <v>0</v>
      </c>
      <c r="G8258">
        <v>0</v>
      </c>
      <c r="H8258">
        <v>0</v>
      </c>
    </row>
    <row r="8259" spans="1:8" x14ac:dyDescent="0.15">
      <c r="A8259" t="s">
        <v>1404</v>
      </c>
      <c r="B8259" s="39">
        <v>45658</v>
      </c>
      <c r="D8259">
        <v>0</v>
      </c>
      <c r="E8259">
        <v>0</v>
      </c>
      <c r="F8259">
        <v>0</v>
      </c>
      <c r="G8259">
        <v>0</v>
      </c>
      <c r="H8259">
        <v>0</v>
      </c>
    </row>
    <row r="8260" spans="1:8" x14ac:dyDescent="0.15">
      <c r="A8260" t="s">
        <v>1404</v>
      </c>
      <c r="B8260" s="39">
        <v>46023</v>
      </c>
      <c r="D8260">
        <v>0</v>
      </c>
      <c r="E8260">
        <v>0</v>
      </c>
      <c r="F8260">
        <v>0</v>
      </c>
      <c r="G8260">
        <v>0</v>
      </c>
      <c r="H8260">
        <v>0</v>
      </c>
    </row>
    <row r="8261" spans="1:8" x14ac:dyDescent="0.15">
      <c r="A8261" t="s">
        <v>1404</v>
      </c>
      <c r="B8261" s="39">
        <v>46753</v>
      </c>
      <c r="D8261">
        <v>0</v>
      </c>
      <c r="E8261">
        <v>0</v>
      </c>
      <c r="F8261">
        <v>0</v>
      </c>
      <c r="G8261">
        <v>0</v>
      </c>
      <c r="H8261">
        <v>0</v>
      </c>
    </row>
    <row r="8262" spans="1:8" x14ac:dyDescent="0.15">
      <c r="A8262" t="s">
        <v>1404</v>
      </c>
      <c r="B8262" s="39">
        <v>47484</v>
      </c>
      <c r="D8262">
        <v>0</v>
      </c>
      <c r="E8262">
        <v>0</v>
      </c>
      <c r="F8262">
        <v>0</v>
      </c>
      <c r="G8262">
        <v>0</v>
      </c>
      <c r="H8262">
        <v>0</v>
      </c>
    </row>
    <row r="8263" spans="1:8" x14ac:dyDescent="0.15">
      <c r="A8263" t="s">
        <v>1404</v>
      </c>
      <c r="B8263" s="39">
        <v>48214</v>
      </c>
      <c r="D8263">
        <v>0</v>
      </c>
      <c r="E8263">
        <v>0</v>
      </c>
      <c r="F8263">
        <v>1.1349621000000001E-2</v>
      </c>
      <c r="G8263">
        <v>0</v>
      </c>
      <c r="H8263">
        <v>0</v>
      </c>
    </row>
    <row r="8264" spans="1:8" x14ac:dyDescent="0.15">
      <c r="A8264" t="s">
        <v>1404</v>
      </c>
      <c r="B8264" s="39">
        <v>48580</v>
      </c>
      <c r="D8264">
        <v>0</v>
      </c>
      <c r="E8264">
        <v>0</v>
      </c>
      <c r="F8264">
        <v>1.7024431999999999E-2</v>
      </c>
      <c r="G8264">
        <v>0</v>
      </c>
      <c r="H8264">
        <v>0</v>
      </c>
    </row>
    <row r="8265" spans="1:8" x14ac:dyDescent="0.15">
      <c r="A8265" t="s">
        <v>1404</v>
      </c>
      <c r="B8265" s="39">
        <v>48945</v>
      </c>
      <c r="D8265">
        <v>0</v>
      </c>
      <c r="E8265">
        <v>0</v>
      </c>
      <c r="F8265">
        <v>2.2699242000000001E-2</v>
      </c>
      <c r="G8265">
        <v>0</v>
      </c>
      <c r="H8265">
        <v>0</v>
      </c>
    </row>
    <row r="8266" spans="1:8" x14ac:dyDescent="0.15">
      <c r="A8266" t="s">
        <v>1404</v>
      </c>
      <c r="B8266" s="39">
        <v>49310</v>
      </c>
      <c r="D8266">
        <v>0</v>
      </c>
      <c r="E8266">
        <v>0</v>
      </c>
      <c r="F8266">
        <v>2.8374053E-2</v>
      </c>
      <c r="G8266">
        <v>0</v>
      </c>
      <c r="H8266">
        <v>0</v>
      </c>
    </row>
    <row r="8267" spans="1:8" x14ac:dyDescent="0.15">
      <c r="A8267" t="s">
        <v>1404</v>
      </c>
      <c r="B8267" s="39">
        <v>50771</v>
      </c>
      <c r="D8267">
        <v>0</v>
      </c>
      <c r="E8267">
        <v>0</v>
      </c>
      <c r="F8267">
        <v>5.1073294999999998E-2</v>
      </c>
      <c r="G8267">
        <v>0</v>
      </c>
      <c r="H8267">
        <v>0</v>
      </c>
    </row>
    <row r="8268" spans="1:8" x14ac:dyDescent="0.15">
      <c r="A8268" t="s">
        <v>1404</v>
      </c>
      <c r="B8268" s="39">
        <v>51136</v>
      </c>
      <c r="D8268">
        <v>0</v>
      </c>
      <c r="E8268">
        <v>0</v>
      </c>
      <c r="F8268">
        <v>5.6748106E-2</v>
      </c>
      <c r="G8268">
        <v>0</v>
      </c>
      <c r="H8268">
        <v>0</v>
      </c>
    </row>
    <row r="8269" spans="1:8" x14ac:dyDescent="0.15">
      <c r="A8269" t="s">
        <v>1404</v>
      </c>
      <c r="B8269" s="39">
        <v>52963</v>
      </c>
      <c r="D8269">
        <v>0</v>
      </c>
      <c r="E8269">
        <v>0</v>
      </c>
      <c r="F8269">
        <v>0.598006802</v>
      </c>
      <c r="G8269">
        <v>0</v>
      </c>
      <c r="H8269">
        <v>0</v>
      </c>
    </row>
    <row r="8270" spans="1:8" x14ac:dyDescent="0.15">
      <c r="A8270" t="s">
        <v>1405</v>
      </c>
      <c r="B8270" s="39">
        <v>45292</v>
      </c>
      <c r="D8270">
        <v>0</v>
      </c>
      <c r="E8270">
        <v>0</v>
      </c>
      <c r="F8270">
        <v>0.26645341099999997</v>
      </c>
      <c r="G8270">
        <v>0</v>
      </c>
      <c r="H8270">
        <v>0</v>
      </c>
    </row>
    <row r="8271" spans="1:8" x14ac:dyDescent="0.15">
      <c r="A8271" t="s">
        <v>1405</v>
      </c>
      <c r="B8271" s="39">
        <v>45658</v>
      </c>
      <c r="D8271">
        <v>0</v>
      </c>
      <c r="E8271">
        <v>0</v>
      </c>
      <c r="F8271">
        <v>0.26645341099999997</v>
      </c>
      <c r="G8271">
        <v>0</v>
      </c>
      <c r="H8271">
        <v>0</v>
      </c>
    </row>
    <row r="8272" spans="1:8" x14ac:dyDescent="0.15">
      <c r="A8272" t="s">
        <v>1405</v>
      </c>
      <c r="B8272" s="39">
        <v>46023</v>
      </c>
      <c r="D8272">
        <v>0</v>
      </c>
      <c r="E8272">
        <v>0</v>
      </c>
      <c r="F8272">
        <v>0.28419589200000001</v>
      </c>
      <c r="G8272">
        <v>0</v>
      </c>
      <c r="H8272">
        <v>0</v>
      </c>
    </row>
    <row r="8273" spans="1:8" x14ac:dyDescent="0.15">
      <c r="A8273" t="s">
        <v>1405</v>
      </c>
      <c r="B8273" s="39">
        <v>46753</v>
      </c>
      <c r="D8273">
        <v>0</v>
      </c>
      <c r="E8273">
        <v>0</v>
      </c>
      <c r="F8273">
        <v>0.31968085200000002</v>
      </c>
      <c r="G8273">
        <v>0</v>
      </c>
      <c r="H8273">
        <v>0</v>
      </c>
    </row>
    <row r="8274" spans="1:8" x14ac:dyDescent="0.15">
      <c r="A8274" t="s">
        <v>1405</v>
      </c>
      <c r="B8274" s="39">
        <v>47484</v>
      </c>
      <c r="D8274">
        <v>0</v>
      </c>
      <c r="E8274">
        <v>0</v>
      </c>
      <c r="F8274">
        <v>0.355165813</v>
      </c>
      <c r="G8274">
        <v>0</v>
      </c>
      <c r="H8274">
        <v>0</v>
      </c>
    </row>
    <row r="8275" spans="1:8" x14ac:dyDescent="0.15">
      <c r="A8275" t="s">
        <v>1405</v>
      </c>
      <c r="B8275" s="39">
        <v>48214</v>
      </c>
      <c r="D8275">
        <v>0</v>
      </c>
      <c r="E8275">
        <v>0</v>
      </c>
      <c r="F8275">
        <v>10.169347910000001</v>
      </c>
      <c r="G8275">
        <v>0</v>
      </c>
      <c r="H8275">
        <v>0</v>
      </c>
    </row>
    <row r="8276" spans="1:8" x14ac:dyDescent="0.15">
      <c r="A8276" t="s">
        <v>1405</v>
      </c>
      <c r="B8276" s="39">
        <v>48580</v>
      </c>
      <c r="D8276">
        <v>0</v>
      </c>
      <c r="E8276">
        <v>0</v>
      </c>
      <c r="F8276">
        <v>15.076438960000001</v>
      </c>
      <c r="G8276">
        <v>0</v>
      </c>
      <c r="H8276">
        <v>0</v>
      </c>
    </row>
    <row r="8277" spans="1:8" x14ac:dyDescent="0.15">
      <c r="A8277" t="s">
        <v>1405</v>
      </c>
      <c r="B8277" s="39">
        <v>48945</v>
      </c>
      <c r="D8277">
        <v>0</v>
      </c>
      <c r="E8277">
        <v>0</v>
      </c>
      <c r="F8277">
        <v>19.983529999999998</v>
      </c>
      <c r="G8277">
        <v>0</v>
      </c>
      <c r="H8277">
        <v>0</v>
      </c>
    </row>
    <row r="8278" spans="1:8" x14ac:dyDescent="0.15">
      <c r="A8278" t="s">
        <v>1405</v>
      </c>
      <c r="B8278" s="39">
        <v>49310</v>
      </c>
      <c r="D8278">
        <v>0</v>
      </c>
      <c r="E8278">
        <v>0</v>
      </c>
      <c r="F8278">
        <v>24.89062105</v>
      </c>
      <c r="G8278">
        <v>0</v>
      </c>
      <c r="H8278">
        <v>0</v>
      </c>
    </row>
    <row r="8279" spans="1:8" x14ac:dyDescent="0.15">
      <c r="A8279" t="s">
        <v>1405</v>
      </c>
      <c r="B8279" s="39">
        <v>50771</v>
      </c>
      <c r="D8279">
        <v>0</v>
      </c>
      <c r="E8279">
        <v>0</v>
      </c>
      <c r="F8279">
        <v>44.518985239999999</v>
      </c>
      <c r="G8279">
        <v>0</v>
      </c>
      <c r="H8279">
        <v>0</v>
      </c>
    </row>
    <row r="8280" spans="1:8" x14ac:dyDescent="0.15">
      <c r="A8280" t="s">
        <v>1405</v>
      </c>
      <c r="B8280" s="39">
        <v>51136</v>
      </c>
      <c r="D8280">
        <v>0</v>
      </c>
      <c r="E8280">
        <v>0</v>
      </c>
      <c r="F8280">
        <v>49.426076289999997</v>
      </c>
      <c r="G8280">
        <v>0</v>
      </c>
      <c r="H8280">
        <v>0</v>
      </c>
    </row>
    <row r="8281" spans="1:8" x14ac:dyDescent="0.15">
      <c r="A8281" t="s">
        <v>1405</v>
      </c>
      <c r="B8281" s="39">
        <v>52963</v>
      </c>
      <c r="D8281">
        <v>0</v>
      </c>
      <c r="E8281">
        <v>0</v>
      </c>
      <c r="F8281">
        <v>87.081452600000006</v>
      </c>
      <c r="G8281">
        <v>0</v>
      </c>
      <c r="H8281">
        <v>0</v>
      </c>
    </row>
    <row r="8282" spans="1:8" x14ac:dyDescent="0.15">
      <c r="A8282" t="s">
        <v>1406</v>
      </c>
      <c r="B8282" s="39">
        <v>45292</v>
      </c>
      <c r="D8282">
        <v>0</v>
      </c>
      <c r="E8282">
        <v>0</v>
      </c>
      <c r="F8282">
        <v>0</v>
      </c>
      <c r="G8282">
        <v>0</v>
      </c>
      <c r="H8282">
        <v>0</v>
      </c>
    </row>
    <row r="8283" spans="1:8" x14ac:dyDescent="0.15">
      <c r="A8283" t="s">
        <v>1406</v>
      </c>
      <c r="B8283" s="39">
        <v>45658</v>
      </c>
      <c r="D8283">
        <v>0</v>
      </c>
      <c r="E8283">
        <v>0</v>
      </c>
      <c r="F8283">
        <v>0</v>
      </c>
      <c r="G8283">
        <v>0</v>
      </c>
      <c r="H8283">
        <v>0</v>
      </c>
    </row>
    <row r="8284" spans="1:8" x14ac:dyDescent="0.15">
      <c r="A8284" t="s">
        <v>1406</v>
      </c>
      <c r="B8284" s="39">
        <v>46023</v>
      </c>
      <c r="D8284">
        <v>0</v>
      </c>
      <c r="E8284">
        <v>0</v>
      </c>
      <c r="F8284">
        <v>0</v>
      </c>
      <c r="G8284">
        <v>0</v>
      </c>
      <c r="H8284">
        <v>0</v>
      </c>
    </row>
    <row r="8285" spans="1:8" x14ac:dyDescent="0.15">
      <c r="A8285" t="s">
        <v>1406</v>
      </c>
      <c r="B8285" s="39">
        <v>46753</v>
      </c>
      <c r="D8285">
        <v>0</v>
      </c>
      <c r="E8285">
        <v>0</v>
      </c>
      <c r="F8285">
        <v>0</v>
      </c>
      <c r="G8285">
        <v>0</v>
      </c>
      <c r="H8285">
        <v>0</v>
      </c>
    </row>
    <row r="8286" spans="1:8" x14ac:dyDescent="0.15">
      <c r="A8286" t="s">
        <v>1406</v>
      </c>
      <c r="B8286" s="39">
        <v>47484</v>
      </c>
      <c r="D8286">
        <v>0</v>
      </c>
      <c r="E8286">
        <v>0</v>
      </c>
      <c r="F8286">
        <v>0</v>
      </c>
      <c r="G8286">
        <v>0</v>
      </c>
      <c r="H8286">
        <v>0</v>
      </c>
    </row>
    <row r="8287" spans="1:8" x14ac:dyDescent="0.15">
      <c r="A8287" t="s">
        <v>1406</v>
      </c>
      <c r="B8287" s="39">
        <v>48214</v>
      </c>
      <c r="D8287">
        <v>0</v>
      </c>
      <c r="E8287">
        <v>0</v>
      </c>
      <c r="F8287">
        <v>1.8911161999999999E-2</v>
      </c>
      <c r="G8287">
        <v>0</v>
      </c>
      <c r="H8287">
        <v>0</v>
      </c>
    </row>
    <row r="8288" spans="1:8" x14ac:dyDescent="0.15">
      <c r="A8288" t="s">
        <v>1406</v>
      </c>
      <c r="B8288" s="39">
        <v>48580</v>
      </c>
      <c r="D8288">
        <v>0</v>
      </c>
      <c r="E8288">
        <v>0</v>
      </c>
      <c r="F8288">
        <v>2.8366743E-2</v>
      </c>
      <c r="G8288">
        <v>0</v>
      </c>
      <c r="H8288">
        <v>0</v>
      </c>
    </row>
    <row r="8289" spans="1:8" x14ac:dyDescent="0.15">
      <c r="A8289" t="s">
        <v>1406</v>
      </c>
      <c r="B8289" s="39">
        <v>48945</v>
      </c>
      <c r="D8289">
        <v>0</v>
      </c>
      <c r="E8289">
        <v>0</v>
      </c>
      <c r="F8289">
        <v>3.7822323999999997E-2</v>
      </c>
      <c r="G8289">
        <v>0</v>
      </c>
      <c r="H8289">
        <v>0</v>
      </c>
    </row>
    <row r="8290" spans="1:8" x14ac:dyDescent="0.15">
      <c r="A8290" t="s">
        <v>1406</v>
      </c>
      <c r="B8290" s="39">
        <v>49310</v>
      </c>
      <c r="D8290">
        <v>0</v>
      </c>
      <c r="E8290">
        <v>0</v>
      </c>
      <c r="F8290">
        <v>4.7277906000000001E-2</v>
      </c>
      <c r="G8290">
        <v>0</v>
      </c>
      <c r="H8290">
        <v>0</v>
      </c>
    </row>
    <row r="8291" spans="1:8" x14ac:dyDescent="0.15">
      <c r="A8291" t="s">
        <v>1406</v>
      </c>
      <c r="B8291" s="39">
        <v>50771</v>
      </c>
      <c r="D8291">
        <v>0</v>
      </c>
      <c r="E8291">
        <v>0</v>
      </c>
      <c r="F8291">
        <v>8.5100229999999999E-2</v>
      </c>
      <c r="G8291">
        <v>0</v>
      </c>
      <c r="H8291">
        <v>0</v>
      </c>
    </row>
    <row r="8292" spans="1:8" x14ac:dyDescent="0.15">
      <c r="A8292" t="s">
        <v>1406</v>
      </c>
      <c r="B8292" s="39">
        <v>51136</v>
      </c>
      <c r="D8292">
        <v>0</v>
      </c>
      <c r="E8292">
        <v>0</v>
      </c>
      <c r="F8292">
        <v>9.4555811000000003E-2</v>
      </c>
      <c r="G8292">
        <v>0</v>
      </c>
      <c r="H8292">
        <v>0</v>
      </c>
    </row>
    <row r="8293" spans="1:8" x14ac:dyDescent="0.15">
      <c r="A8293" t="s">
        <v>1406</v>
      </c>
      <c r="B8293" s="39">
        <v>52963</v>
      </c>
      <c r="D8293">
        <v>0</v>
      </c>
      <c r="E8293">
        <v>0</v>
      </c>
      <c r="F8293">
        <v>0.87125819400000004</v>
      </c>
      <c r="G8293">
        <v>0</v>
      </c>
      <c r="H8293">
        <v>0</v>
      </c>
    </row>
    <row r="8294" spans="1:8" x14ac:dyDescent="0.15">
      <c r="A8294" t="s">
        <v>1407</v>
      </c>
      <c r="B8294" s="39">
        <v>45292</v>
      </c>
      <c r="D8294">
        <v>0</v>
      </c>
      <c r="E8294">
        <v>0</v>
      </c>
      <c r="F8294">
        <v>0</v>
      </c>
      <c r="G8294">
        <v>0</v>
      </c>
      <c r="H8294">
        <v>0</v>
      </c>
    </row>
    <row r="8295" spans="1:8" x14ac:dyDescent="0.15">
      <c r="A8295" t="s">
        <v>1407</v>
      </c>
      <c r="B8295" s="39">
        <v>45658</v>
      </c>
      <c r="D8295">
        <v>0</v>
      </c>
      <c r="E8295">
        <v>0</v>
      </c>
      <c r="F8295">
        <v>0</v>
      </c>
      <c r="G8295">
        <v>0</v>
      </c>
      <c r="H8295">
        <v>0</v>
      </c>
    </row>
    <row r="8296" spans="1:8" x14ac:dyDescent="0.15">
      <c r="A8296" t="s">
        <v>1407</v>
      </c>
      <c r="B8296" s="39">
        <v>46023</v>
      </c>
      <c r="D8296">
        <v>0</v>
      </c>
      <c r="E8296">
        <v>0</v>
      </c>
      <c r="F8296">
        <v>0</v>
      </c>
      <c r="G8296">
        <v>0</v>
      </c>
      <c r="H8296">
        <v>0</v>
      </c>
    </row>
    <row r="8297" spans="1:8" x14ac:dyDescent="0.15">
      <c r="A8297" t="s">
        <v>1407</v>
      </c>
      <c r="B8297" s="39">
        <v>46753</v>
      </c>
      <c r="D8297">
        <v>0</v>
      </c>
      <c r="E8297">
        <v>0</v>
      </c>
      <c r="F8297">
        <v>0</v>
      </c>
      <c r="G8297">
        <v>0</v>
      </c>
      <c r="H8297">
        <v>0</v>
      </c>
    </row>
    <row r="8298" spans="1:8" x14ac:dyDescent="0.15">
      <c r="A8298" t="s">
        <v>1407</v>
      </c>
      <c r="B8298" s="39">
        <v>47484</v>
      </c>
      <c r="D8298">
        <v>0</v>
      </c>
      <c r="E8298">
        <v>0</v>
      </c>
      <c r="F8298">
        <v>0</v>
      </c>
      <c r="G8298">
        <v>0</v>
      </c>
      <c r="H8298">
        <v>0</v>
      </c>
    </row>
    <row r="8299" spans="1:8" x14ac:dyDescent="0.15">
      <c r="A8299" t="s">
        <v>1407</v>
      </c>
      <c r="B8299" s="39">
        <v>48214</v>
      </c>
      <c r="D8299">
        <v>0</v>
      </c>
      <c r="E8299">
        <v>0</v>
      </c>
      <c r="F8299">
        <v>1.5235036E-2</v>
      </c>
      <c r="G8299">
        <v>0</v>
      </c>
      <c r="H8299">
        <v>0</v>
      </c>
    </row>
    <row r="8300" spans="1:8" x14ac:dyDescent="0.15">
      <c r="A8300" t="s">
        <v>1407</v>
      </c>
      <c r="B8300" s="39">
        <v>48580</v>
      </c>
      <c r="D8300">
        <v>0</v>
      </c>
      <c r="E8300">
        <v>0</v>
      </c>
      <c r="F8300">
        <v>2.2852553000000001E-2</v>
      </c>
      <c r="G8300">
        <v>0</v>
      </c>
      <c r="H8300">
        <v>0</v>
      </c>
    </row>
    <row r="8301" spans="1:8" x14ac:dyDescent="0.15">
      <c r="A8301" t="s">
        <v>1407</v>
      </c>
      <c r="B8301" s="39">
        <v>48945</v>
      </c>
      <c r="D8301">
        <v>0</v>
      </c>
      <c r="E8301">
        <v>0</v>
      </c>
      <c r="F8301">
        <v>3.0470071000000001E-2</v>
      </c>
      <c r="G8301">
        <v>0</v>
      </c>
      <c r="H8301">
        <v>0</v>
      </c>
    </row>
    <row r="8302" spans="1:8" x14ac:dyDescent="0.15">
      <c r="A8302" t="s">
        <v>1407</v>
      </c>
      <c r="B8302" s="39">
        <v>49310</v>
      </c>
      <c r="D8302">
        <v>0</v>
      </c>
      <c r="E8302">
        <v>0</v>
      </c>
      <c r="F8302">
        <v>3.8087588999999998E-2</v>
      </c>
      <c r="G8302">
        <v>0</v>
      </c>
      <c r="H8302">
        <v>0</v>
      </c>
    </row>
    <row r="8303" spans="1:8" x14ac:dyDescent="0.15">
      <c r="A8303" t="s">
        <v>1407</v>
      </c>
      <c r="B8303" s="39">
        <v>50771</v>
      </c>
      <c r="D8303">
        <v>0</v>
      </c>
      <c r="E8303">
        <v>0</v>
      </c>
      <c r="F8303">
        <v>6.8557660000000006E-2</v>
      </c>
      <c r="G8303">
        <v>0</v>
      </c>
      <c r="H8303">
        <v>0</v>
      </c>
    </row>
    <row r="8304" spans="1:8" x14ac:dyDescent="0.15">
      <c r="A8304" t="s">
        <v>1407</v>
      </c>
      <c r="B8304" s="39">
        <v>51136</v>
      </c>
      <c r="D8304">
        <v>0</v>
      </c>
      <c r="E8304">
        <v>0</v>
      </c>
      <c r="F8304">
        <v>7.6175177999999996E-2</v>
      </c>
      <c r="G8304">
        <v>0</v>
      </c>
      <c r="H8304">
        <v>0</v>
      </c>
    </row>
    <row r="8305" spans="1:8" x14ac:dyDescent="0.15">
      <c r="A8305" t="s">
        <v>1407</v>
      </c>
      <c r="B8305" s="39">
        <v>52963</v>
      </c>
      <c r="D8305">
        <v>0</v>
      </c>
      <c r="E8305">
        <v>0</v>
      </c>
      <c r="F8305">
        <v>1.4353556839999999</v>
      </c>
      <c r="G8305">
        <v>0</v>
      </c>
      <c r="H8305">
        <v>0</v>
      </c>
    </row>
    <row r="8306" spans="1:8" x14ac:dyDescent="0.15">
      <c r="A8306" t="s">
        <v>1408</v>
      </c>
      <c r="B8306" s="39">
        <v>45292</v>
      </c>
      <c r="D8306">
        <v>0</v>
      </c>
      <c r="E8306">
        <v>0</v>
      </c>
      <c r="F8306">
        <v>0</v>
      </c>
      <c r="G8306">
        <v>0</v>
      </c>
      <c r="H8306">
        <v>0</v>
      </c>
    </row>
    <row r="8307" spans="1:8" x14ac:dyDescent="0.15">
      <c r="A8307" t="s">
        <v>1408</v>
      </c>
      <c r="B8307" s="39">
        <v>45658</v>
      </c>
      <c r="D8307">
        <v>0</v>
      </c>
      <c r="E8307">
        <v>0</v>
      </c>
      <c r="F8307">
        <v>0</v>
      </c>
      <c r="G8307">
        <v>0</v>
      </c>
      <c r="H8307">
        <v>0</v>
      </c>
    </row>
    <row r="8308" spans="1:8" x14ac:dyDescent="0.15">
      <c r="A8308" t="s">
        <v>1408</v>
      </c>
      <c r="B8308" s="39">
        <v>46023</v>
      </c>
      <c r="D8308">
        <v>0</v>
      </c>
      <c r="E8308">
        <v>0</v>
      </c>
      <c r="F8308">
        <v>2.1710359999999999E-3</v>
      </c>
      <c r="G8308">
        <v>0</v>
      </c>
      <c r="H8308">
        <v>0</v>
      </c>
    </row>
    <row r="8309" spans="1:8" x14ac:dyDescent="0.15">
      <c r="A8309" t="s">
        <v>1408</v>
      </c>
      <c r="B8309" s="39">
        <v>46753</v>
      </c>
      <c r="D8309">
        <v>6.5131090000000004E-3</v>
      </c>
      <c r="E8309">
        <v>6.5131090000000004E-3</v>
      </c>
      <c r="F8309">
        <v>6.5131090000000004E-3</v>
      </c>
      <c r="G8309">
        <v>0</v>
      </c>
      <c r="H8309">
        <v>1302.6217999999999</v>
      </c>
    </row>
    <row r="8310" spans="1:8" x14ac:dyDescent="0.15">
      <c r="A8310" t="s">
        <v>1408</v>
      </c>
      <c r="B8310" s="39">
        <v>47484</v>
      </c>
      <c r="D8310">
        <v>0</v>
      </c>
      <c r="E8310">
        <v>0</v>
      </c>
      <c r="F8310">
        <v>1.0855182E-2</v>
      </c>
      <c r="G8310">
        <v>0</v>
      </c>
      <c r="H8310">
        <v>0</v>
      </c>
    </row>
    <row r="8311" spans="1:8" x14ac:dyDescent="0.15">
      <c r="A8311" t="s">
        <v>1408</v>
      </c>
      <c r="B8311" s="39">
        <v>48214</v>
      </c>
      <c r="D8311">
        <v>0</v>
      </c>
      <c r="E8311">
        <v>0</v>
      </c>
      <c r="F8311">
        <v>7.8069737E-2</v>
      </c>
      <c r="G8311">
        <v>0</v>
      </c>
      <c r="H8311">
        <v>0</v>
      </c>
    </row>
    <row r="8312" spans="1:8" x14ac:dyDescent="0.15">
      <c r="A8312" t="s">
        <v>1408</v>
      </c>
      <c r="B8312" s="39">
        <v>48580</v>
      </c>
      <c r="D8312">
        <v>0</v>
      </c>
      <c r="E8312">
        <v>0</v>
      </c>
      <c r="F8312">
        <v>0.111677015</v>
      </c>
      <c r="G8312">
        <v>0</v>
      </c>
      <c r="H8312">
        <v>0</v>
      </c>
    </row>
    <row r="8313" spans="1:8" x14ac:dyDescent="0.15">
      <c r="A8313" t="s">
        <v>1408</v>
      </c>
      <c r="B8313" s="39">
        <v>48945</v>
      </c>
      <c r="D8313">
        <v>0</v>
      </c>
      <c r="E8313">
        <v>0</v>
      </c>
      <c r="F8313">
        <v>0.14528429200000001</v>
      </c>
      <c r="G8313">
        <v>0</v>
      </c>
      <c r="H8313">
        <v>0</v>
      </c>
    </row>
    <row r="8314" spans="1:8" x14ac:dyDescent="0.15">
      <c r="A8314" t="s">
        <v>1408</v>
      </c>
      <c r="B8314" s="39">
        <v>49310</v>
      </c>
      <c r="D8314">
        <v>0</v>
      </c>
      <c r="E8314">
        <v>0</v>
      </c>
      <c r="F8314">
        <v>0.17889157</v>
      </c>
      <c r="G8314">
        <v>0</v>
      </c>
      <c r="H8314">
        <v>0</v>
      </c>
    </row>
    <row r="8315" spans="1:8" x14ac:dyDescent="0.15">
      <c r="A8315" t="s">
        <v>1408</v>
      </c>
      <c r="B8315" s="39">
        <v>50771</v>
      </c>
      <c r="D8315">
        <v>0</v>
      </c>
      <c r="E8315">
        <v>0</v>
      </c>
      <c r="F8315">
        <v>0.31332068000000002</v>
      </c>
      <c r="G8315">
        <v>0</v>
      </c>
      <c r="H8315">
        <v>0</v>
      </c>
    </row>
    <row r="8316" spans="1:8" x14ac:dyDescent="0.15">
      <c r="A8316" t="s">
        <v>1408</v>
      </c>
      <c r="B8316" s="39">
        <v>51136</v>
      </c>
      <c r="D8316">
        <v>0</v>
      </c>
      <c r="E8316">
        <v>0</v>
      </c>
      <c r="F8316">
        <v>0.34692795700000001</v>
      </c>
      <c r="G8316">
        <v>0</v>
      </c>
      <c r="H8316">
        <v>0</v>
      </c>
    </row>
    <row r="8317" spans="1:8" x14ac:dyDescent="0.15">
      <c r="A8317" t="s">
        <v>1408</v>
      </c>
      <c r="B8317" s="39">
        <v>52963</v>
      </c>
      <c r="D8317">
        <v>0</v>
      </c>
      <c r="E8317">
        <v>0</v>
      </c>
      <c r="F8317">
        <v>6.1329940919999997</v>
      </c>
      <c r="G8317">
        <v>0</v>
      </c>
      <c r="H8317">
        <v>0</v>
      </c>
    </row>
    <row r="8318" spans="1:8" x14ac:dyDescent="0.15">
      <c r="A8318" t="s">
        <v>1409</v>
      </c>
      <c r="B8318" s="39">
        <v>45292</v>
      </c>
      <c r="D8318">
        <v>0</v>
      </c>
      <c r="E8318">
        <v>0</v>
      </c>
      <c r="F8318">
        <v>2.5372907E-2</v>
      </c>
      <c r="G8318">
        <v>0</v>
      </c>
      <c r="H8318">
        <v>0</v>
      </c>
    </row>
    <row r="8319" spans="1:8" x14ac:dyDescent="0.15">
      <c r="A8319" t="s">
        <v>1409</v>
      </c>
      <c r="B8319" s="39">
        <v>45658</v>
      </c>
      <c r="D8319">
        <v>2.5372907E-2</v>
      </c>
      <c r="E8319">
        <v>2.5372907E-2</v>
      </c>
      <c r="F8319">
        <v>2.5372907E-2</v>
      </c>
      <c r="G8319">
        <v>0</v>
      </c>
      <c r="H8319">
        <v>6343.2267499999998</v>
      </c>
    </row>
    <row r="8320" spans="1:8" x14ac:dyDescent="0.15">
      <c r="A8320" t="s">
        <v>1409</v>
      </c>
      <c r="B8320" s="39">
        <v>46023</v>
      </c>
      <c r="D8320">
        <v>0</v>
      </c>
      <c r="E8320">
        <v>0</v>
      </c>
      <c r="F8320">
        <v>2.5075182000000001E-2</v>
      </c>
      <c r="G8320">
        <v>0</v>
      </c>
      <c r="H8320">
        <v>0</v>
      </c>
    </row>
    <row r="8321" spans="1:8" x14ac:dyDescent="0.15">
      <c r="A8321" t="s">
        <v>1409</v>
      </c>
      <c r="B8321" s="39">
        <v>46753</v>
      </c>
      <c r="D8321">
        <v>0</v>
      </c>
      <c r="E8321">
        <v>0</v>
      </c>
      <c r="F8321">
        <v>2.4479731000000001E-2</v>
      </c>
      <c r="G8321">
        <v>0</v>
      </c>
      <c r="H8321">
        <v>0</v>
      </c>
    </row>
    <row r="8322" spans="1:8" x14ac:dyDescent="0.15">
      <c r="A8322" t="s">
        <v>1409</v>
      </c>
      <c r="B8322" s="39">
        <v>47484</v>
      </c>
      <c r="D8322">
        <v>0</v>
      </c>
      <c r="E8322">
        <v>0</v>
      </c>
      <c r="F8322">
        <v>2.3884281E-2</v>
      </c>
      <c r="G8322">
        <v>0</v>
      </c>
      <c r="H8322">
        <v>0</v>
      </c>
    </row>
    <row r="8323" spans="1:8" x14ac:dyDescent="0.15">
      <c r="A8323" t="s">
        <v>1409</v>
      </c>
      <c r="B8323" s="39">
        <v>48214</v>
      </c>
      <c r="D8323">
        <v>0</v>
      </c>
      <c r="E8323">
        <v>0</v>
      </c>
      <c r="F8323">
        <v>0.221081209</v>
      </c>
      <c r="G8323">
        <v>0</v>
      </c>
      <c r="H8323">
        <v>0</v>
      </c>
    </row>
    <row r="8324" spans="1:8" x14ac:dyDescent="0.15">
      <c r="A8324" t="s">
        <v>1409</v>
      </c>
      <c r="B8324" s="39">
        <v>48580</v>
      </c>
      <c r="D8324">
        <v>0</v>
      </c>
      <c r="E8324">
        <v>0</v>
      </c>
      <c r="F8324">
        <v>0.319679673</v>
      </c>
      <c r="G8324">
        <v>0</v>
      </c>
      <c r="H8324">
        <v>0</v>
      </c>
    </row>
    <row r="8325" spans="1:8" x14ac:dyDescent="0.15">
      <c r="A8325" t="s">
        <v>1409</v>
      </c>
      <c r="B8325" s="39">
        <v>48945</v>
      </c>
      <c r="D8325">
        <v>0</v>
      </c>
      <c r="E8325">
        <v>0</v>
      </c>
      <c r="F8325">
        <v>0.41827813699999999</v>
      </c>
      <c r="G8325">
        <v>0</v>
      </c>
      <c r="H8325">
        <v>0</v>
      </c>
    </row>
    <row r="8326" spans="1:8" x14ac:dyDescent="0.15">
      <c r="A8326" t="s">
        <v>1409</v>
      </c>
      <c r="B8326" s="39">
        <v>49310</v>
      </c>
      <c r="D8326">
        <v>0</v>
      </c>
      <c r="E8326">
        <v>0</v>
      </c>
      <c r="F8326">
        <v>0.51687660099999999</v>
      </c>
      <c r="G8326">
        <v>0</v>
      </c>
      <c r="H8326">
        <v>0</v>
      </c>
    </row>
    <row r="8327" spans="1:8" x14ac:dyDescent="0.15">
      <c r="A8327" t="s">
        <v>1409</v>
      </c>
      <c r="B8327" s="39">
        <v>50771</v>
      </c>
      <c r="D8327">
        <v>0</v>
      </c>
      <c r="E8327">
        <v>0</v>
      </c>
      <c r="F8327">
        <v>0.91127045799999995</v>
      </c>
      <c r="G8327">
        <v>0</v>
      </c>
      <c r="H8327">
        <v>0</v>
      </c>
    </row>
    <row r="8328" spans="1:8" x14ac:dyDescent="0.15">
      <c r="A8328" t="s">
        <v>1409</v>
      </c>
      <c r="B8328" s="39">
        <v>51136</v>
      </c>
      <c r="D8328">
        <v>0</v>
      </c>
      <c r="E8328">
        <v>0</v>
      </c>
      <c r="F8328">
        <v>1.0098689219999999</v>
      </c>
      <c r="G8328">
        <v>0</v>
      </c>
      <c r="H8328">
        <v>0</v>
      </c>
    </row>
    <row r="8329" spans="1:8" x14ac:dyDescent="0.15">
      <c r="A8329" t="s">
        <v>1409</v>
      </c>
      <c r="B8329" s="39">
        <v>52963</v>
      </c>
      <c r="D8329">
        <v>0</v>
      </c>
      <c r="E8329">
        <v>0</v>
      </c>
      <c r="F8329">
        <v>12.80725543</v>
      </c>
      <c r="G8329">
        <v>0</v>
      </c>
      <c r="H8329">
        <v>0</v>
      </c>
    </row>
    <row r="8330" spans="1:8" x14ac:dyDescent="0.15">
      <c r="A8330" t="s">
        <v>1410</v>
      </c>
      <c r="B8330" s="39">
        <v>45292</v>
      </c>
      <c r="D8330">
        <v>0</v>
      </c>
      <c r="E8330">
        <v>0</v>
      </c>
      <c r="F8330">
        <v>2.6624623E-2</v>
      </c>
      <c r="G8330">
        <v>0</v>
      </c>
      <c r="H8330">
        <v>0</v>
      </c>
    </row>
    <row r="8331" spans="1:8" x14ac:dyDescent="0.15">
      <c r="A8331" t="s">
        <v>1410</v>
      </c>
      <c r="B8331" s="39">
        <v>45658</v>
      </c>
      <c r="D8331">
        <v>2.6624623E-2</v>
      </c>
      <c r="E8331">
        <v>2.6624623E-2</v>
      </c>
      <c r="F8331">
        <v>2.6624623E-2</v>
      </c>
      <c r="G8331">
        <v>0</v>
      </c>
      <c r="H8331">
        <v>7987.3869000000004</v>
      </c>
    </row>
    <row r="8332" spans="1:8" x14ac:dyDescent="0.15">
      <c r="A8332" t="s">
        <v>1410</v>
      </c>
      <c r="B8332" s="39">
        <v>46023</v>
      </c>
      <c r="D8332">
        <v>0</v>
      </c>
      <c r="E8332">
        <v>0</v>
      </c>
      <c r="F8332">
        <v>2.859035E-2</v>
      </c>
      <c r="G8332">
        <v>0</v>
      </c>
      <c r="H8332">
        <v>0</v>
      </c>
    </row>
    <row r="8333" spans="1:8" x14ac:dyDescent="0.15">
      <c r="A8333" t="s">
        <v>1410</v>
      </c>
      <c r="B8333" s="39">
        <v>46753</v>
      </c>
      <c r="D8333">
        <v>0</v>
      </c>
      <c r="E8333">
        <v>0</v>
      </c>
      <c r="F8333">
        <v>3.2521803000000002E-2</v>
      </c>
      <c r="G8333">
        <v>0</v>
      </c>
      <c r="H8333">
        <v>0</v>
      </c>
    </row>
    <row r="8334" spans="1:8" x14ac:dyDescent="0.15">
      <c r="A8334" t="s">
        <v>1410</v>
      </c>
      <c r="B8334" s="39">
        <v>47484</v>
      </c>
      <c r="D8334">
        <v>0</v>
      </c>
      <c r="E8334">
        <v>0</v>
      </c>
      <c r="F8334">
        <v>3.6453257000000003E-2</v>
      </c>
      <c r="G8334">
        <v>0</v>
      </c>
      <c r="H8334">
        <v>0</v>
      </c>
    </row>
    <row r="8335" spans="1:8" x14ac:dyDescent="0.15">
      <c r="A8335" t="s">
        <v>1410</v>
      </c>
      <c r="B8335" s="39">
        <v>48214</v>
      </c>
      <c r="D8335">
        <v>0</v>
      </c>
      <c r="E8335">
        <v>0</v>
      </c>
      <c r="F8335">
        <v>0.48620504599999997</v>
      </c>
      <c r="G8335">
        <v>0</v>
      </c>
      <c r="H8335">
        <v>0</v>
      </c>
    </row>
    <row r="8336" spans="1:8" x14ac:dyDescent="0.15">
      <c r="A8336" t="s">
        <v>1410</v>
      </c>
      <c r="B8336" s="39">
        <v>48580</v>
      </c>
      <c r="D8336">
        <v>0</v>
      </c>
      <c r="E8336">
        <v>0</v>
      </c>
      <c r="F8336">
        <v>0.71108094099999997</v>
      </c>
      <c r="G8336">
        <v>0</v>
      </c>
      <c r="H8336">
        <v>0</v>
      </c>
    </row>
    <row r="8337" spans="1:8" x14ac:dyDescent="0.15">
      <c r="A8337" t="s">
        <v>1410</v>
      </c>
      <c r="B8337" s="39">
        <v>48945</v>
      </c>
      <c r="D8337">
        <v>0</v>
      </c>
      <c r="E8337">
        <v>0</v>
      </c>
      <c r="F8337">
        <v>0.93595683500000004</v>
      </c>
      <c r="G8337">
        <v>0</v>
      </c>
      <c r="H8337">
        <v>0</v>
      </c>
    </row>
    <row r="8338" spans="1:8" x14ac:dyDescent="0.15">
      <c r="A8338" t="s">
        <v>1410</v>
      </c>
      <c r="B8338" s="39">
        <v>49310</v>
      </c>
      <c r="D8338">
        <v>0</v>
      </c>
      <c r="E8338">
        <v>0</v>
      </c>
      <c r="F8338">
        <v>1.1608327300000001</v>
      </c>
      <c r="G8338">
        <v>0</v>
      </c>
      <c r="H8338">
        <v>0</v>
      </c>
    </row>
    <row r="8339" spans="1:8" x14ac:dyDescent="0.15">
      <c r="A8339" t="s">
        <v>1410</v>
      </c>
      <c r="B8339" s="39">
        <v>50771</v>
      </c>
      <c r="D8339">
        <v>0</v>
      </c>
      <c r="E8339">
        <v>0</v>
      </c>
      <c r="F8339">
        <v>2.0603363080000001</v>
      </c>
      <c r="G8339">
        <v>0</v>
      </c>
      <c r="H8339">
        <v>0</v>
      </c>
    </row>
    <row r="8340" spans="1:8" x14ac:dyDescent="0.15">
      <c r="A8340" t="s">
        <v>1410</v>
      </c>
      <c r="B8340" s="39">
        <v>51136</v>
      </c>
      <c r="D8340">
        <v>0</v>
      </c>
      <c r="E8340">
        <v>0</v>
      </c>
      <c r="F8340">
        <v>2.2852122029999999</v>
      </c>
      <c r="G8340">
        <v>0</v>
      </c>
      <c r="H8340">
        <v>0</v>
      </c>
    </row>
    <row r="8341" spans="1:8" x14ac:dyDescent="0.15">
      <c r="A8341" t="s">
        <v>1410</v>
      </c>
      <c r="B8341" s="39">
        <v>52963</v>
      </c>
      <c r="D8341">
        <v>0</v>
      </c>
      <c r="E8341">
        <v>0</v>
      </c>
      <c r="F8341">
        <v>25.494040699999999</v>
      </c>
      <c r="G8341">
        <v>0</v>
      </c>
      <c r="H8341">
        <v>0</v>
      </c>
    </row>
    <row r="8342" spans="1:8" x14ac:dyDescent="0.15">
      <c r="A8342" t="s">
        <v>1411</v>
      </c>
      <c r="B8342" s="39">
        <v>45292</v>
      </c>
      <c r="D8342">
        <v>0</v>
      </c>
      <c r="E8342">
        <v>0</v>
      </c>
      <c r="F8342">
        <v>0.13591446400000001</v>
      </c>
      <c r="G8342">
        <v>0</v>
      </c>
      <c r="H8342">
        <v>0</v>
      </c>
    </row>
    <row r="8343" spans="1:8" x14ac:dyDescent="0.15">
      <c r="A8343" t="s">
        <v>1411</v>
      </c>
      <c r="B8343" s="39">
        <v>45658</v>
      </c>
      <c r="D8343">
        <v>0.13591446400000001</v>
      </c>
      <c r="E8343">
        <v>0.13591446400000001</v>
      </c>
      <c r="F8343">
        <v>0.13591446400000001</v>
      </c>
      <c r="G8343">
        <v>0</v>
      </c>
      <c r="H8343">
        <v>54365.785600000003</v>
      </c>
    </row>
    <row r="8344" spans="1:8" x14ac:dyDescent="0.15">
      <c r="A8344" t="s">
        <v>1411</v>
      </c>
      <c r="B8344" s="39">
        <v>46023</v>
      </c>
      <c r="D8344">
        <v>0</v>
      </c>
      <c r="E8344">
        <v>0</v>
      </c>
      <c r="F8344">
        <v>0.14976303799999999</v>
      </c>
      <c r="G8344">
        <v>0</v>
      </c>
      <c r="H8344">
        <v>0</v>
      </c>
    </row>
    <row r="8345" spans="1:8" x14ac:dyDescent="0.15">
      <c r="A8345" t="s">
        <v>1411</v>
      </c>
      <c r="B8345" s="39">
        <v>46753</v>
      </c>
      <c r="D8345">
        <v>0</v>
      </c>
      <c r="E8345">
        <v>0</v>
      </c>
      <c r="F8345">
        <v>0.17746018699999999</v>
      </c>
      <c r="G8345">
        <v>0</v>
      </c>
      <c r="H8345">
        <v>0</v>
      </c>
    </row>
    <row r="8346" spans="1:8" x14ac:dyDescent="0.15">
      <c r="A8346" t="s">
        <v>1411</v>
      </c>
      <c r="B8346" s="39">
        <v>47484</v>
      </c>
      <c r="D8346">
        <v>0</v>
      </c>
      <c r="E8346">
        <v>0</v>
      </c>
      <c r="F8346">
        <v>0.205157335</v>
      </c>
      <c r="G8346">
        <v>0</v>
      </c>
      <c r="H8346">
        <v>0</v>
      </c>
    </row>
    <row r="8347" spans="1:8" x14ac:dyDescent="0.15">
      <c r="A8347" t="s">
        <v>1411</v>
      </c>
      <c r="B8347" s="39">
        <v>48214</v>
      </c>
      <c r="D8347">
        <v>0</v>
      </c>
      <c r="E8347">
        <v>0</v>
      </c>
      <c r="F8347">
        <v>2.1040933129999999</v>
      </c>
      <c r="G8347">
        <v>0</v>
      </c>
      <c r="H8347">
        <v>0</v>
      </c>
    </row>
    <row r="8348" spans="1:8" x14ac:dyDescent="0.15">
      <c r="A8348" t="s">
        <v>1411</v>
      </c>
      <c r="B8348" s="39">
        <v>48580</v>
      </c>
      <c r="D8348">
        <v>0</v>
      </c>
      <c r="E8348">
        <v>0</v>
      </c>
      <c r="F8348">
        <v>3.0535613029999999</v>
      </c>
      <c r="G8348">
        <v>0</v>
      </c>
      <c r="H8348">
        <v>0</v>
      </c>
    </row>
    <row r="8349" spans="1:8" x14ac:dyDescent="0.15">
      <c r="A8349" t="s">
        <v>1411</v>
      </c>
      <c r="B8349" s="39">
        <v>48945</v>
      </c>
      <c r="D8349">
        <v>0</v>
      </c>
      <c r="E8349">
        <v>0</v>
      </c>
      <c r="F8349">
        <v>4.0030292919999999</v>
      </c>
      <c r="G8349">
        <v>0</v>
      </c>
      <c r="H8349">
        <v>0</v>
      </c>
    </row>
    <row r="8350" spans="1:8" x14ac:dyDescent="0.15">
      <c r="A8350" t="s">
        <v>1411</v>
      </c>
      <c r="B8350" s="39">
        <v>49310</v>
      </c>
      <c r="D8350">
        <v>0</v>
      </c>
      <c r="E8350">
        <v>0</v>
      </c>
      <c r="F8350">
        <v>4.9524972810000003</v>
      </c>
      <c r="G8350">
        <v>0</v>
      </c>
      <c r="H8350">
        <v>0</v>
      </c>
    </row>
    <row r="8351" spans="1:8" x14ac:dyDescent="0.15">
      <c r="A8351" t="s">
        <v>1411</v>
      </c>
      <c r="B8351" s="39">
        <v>50771</v>
      </c>
      <c r="D8351">
        <v>0</v>
      </c>
      <c r="E8351">
        <v>0</v>
      </c>
      <c r="F8351">
        <v>8.7503692369999992</v>
      </c>
      <c r="G8351">
        <v>0</v>
      </c>
      <c r="H8351">
        <v>0</v>
      </c>
    </row>
    <row r="8352" spans="1:8" x14ac:dyDescent="0.15">
      <c r="A8352" t="s">
        <v>1411</v>
      </c>
      <c r="B8352" s="39">
        <v>51136</v>
      </c>
      <c r="D8352">
        <v>0</v>
      </c>
      <c r="E8352">
        <v>0</v>
      </c>
      <c r="F8352">
        <v>9.6998372259999996</v>
      </c>
      <c r="G8352">
        <v>0</v>
      </c>
      <c r="H8352">
        <v>0</v>
      </c>
    </row>
    <row r="8353" spans="1:8" x14ac:dyDescent="0.15">
      <c r="A8353" t="s">
        <v>1411</v>
      </c>
      <c r="B8353" s="39">
        <v>52963</v>
      </c>
      <c r="D8353">
        <v>0</v>
      </c>
      <c r="E8353">
        <v>0</v>
      </c>
      <c r="F8353">
        <v>81.693699339999995</v>
      </c>
      <c r="G8353">
        <v>0</v>
      </c>
      <c r="H8353">
        <v>0</v>
      </c>
    </row>
    <row r="8354" spans="1:8" x14ac:dyDescent="0.15">
      <c r="A8354" t="s">
        <v>1412</v>
      </c>
      <c r="B8354" s="39">
        <v>45292</v>
      </c>
      <c r="D8354">
        <v>0</v>
      </c>
      <c r="E8354">
        <v>0</v>
      </c>
      <c r="F8354">
        <v>0.31178911799999998</v>
      </c>
      <c r="G8354">
        <v>0</v>
      </c>
      <c r="H8354">
        <v>0</v>
      </c>
    </row>
    <row r="8355" spans="1:8" x14ac:dyDescent="0.15">
      <c r="A8355" t="s">
        <v>1412</v>
      </c>
      <c r="B8355" s="39">
        <v>45658</v>
      </c>
      <c r="D8355">
        <v>0</v>
      </c>
      <c r="E8355">
        <v>0</v>
      </c>
      <c r="F8355">
        <v>0.31178911799999998</v>
      </c>
      <c r="G8355">
        <v>0</v>
      </c>
      <c r="H8355">
        <v>0</v>
      </c>
    </row>
    <row r="8356" spans="1:8" x14ac:dyDescent="0.15">
      <c r="A8356" t="s">
        <v>1412</v>
      </c>
      <c r="B8356" s="39">
        <v>46023</v>
      </c>
      <c r="D8356">
        <v>0</v>
      </c>
      <c r="E8356">
        <v>0</v>
      </c>
      <c r="F8356">
        <v>0.32111787000000003</v>
      </c>
      <c r="G8356">
        <v>0</v>
      </c>
      <c r="H8356">
        <v>0</v>
      </c>
    </row>
    <row r="8357" spans="1:8" x14ac:dyDescent="0.15">
      <c r="A8357" t="s">
        <v>1412</v>
      </c>
      <c r="B8357" s="39">
        <v>46753</v>
      </c>
      <c r="D8357">
        <v>0</v>
      </c>
      <c r="E8357">
        <v>0</v>
      </c>
      <c r="F8357">
        <v>0.33977537499999999</v>
      </c>
      <c r="G8357">
        <v>0</v>
      </c>
      <c r="H8357">
        <v>0</v>
      </c>
    </row>
    <row r="8358" spans="1:8" x14ac:dyDescent="0.15">
      <c r="A8358" t="s">
        <v>1412</v>
      </c>
      <c r="B8358" s="39">
        <v>47484</v>
      </c>
      <c r="D8358">
        <v>0</v>
      </c>
      <c r="E8358">
        <v>0</v>
      </c>
      <c r="F8358">
        <v>0.35843287899999998</v>
      </c>
      <c r="G8358">
        <v>0</v>
      </c>
      <c r="H8358">
        <v>0</v>
      </c>
    </row>
    <row r="8359" spans="1:8" x14ac:dyDescent="0.15">
      <c r="A8359" t="s">
        <v>1412</v>
      </c>
      <c r="B8359" s="39">
        <v>48214</v>
      </c>
      <c r="D8359">
        <v>0</v>
      </c>
      <c r="E8359">
        <v>0</v>
      </c>
      <c r="F8359">
        <v>3.7343600050000001</v>
      </c>
      <c r="G8359">
        <v>0</v>
      </c>
      <c r="H8359">
        <v>0</v>
      </c>
    </row>
    <row r="8360" spans="1:8" x14ac:dyDescent="0.15">
      <c r="A8360" t="s">
        <v>1412</v>
      </c>
      <c r="B8360" s="39">
        <v>48580</v>
      </c>
      <c r="D8360">
        <v>0</v>
      </c>
      <c r="E8360">
        <v>0</v>
      </c>
      <c r="F8360">
        <v>5.4223235680000004</v>
      </c>
      <c r="G8360">
        <v>0</v>
      </c>
      <c r="H8360">
        <v>0</v>
      </c>
    </row>
    <row r="8361" spans="1:8" x14ac:dyDescent="0.15">
      <c r="A8361" t="s">
        <v>1412</v>
      </c>
      <c r="B8361" s="39">
        <v>48945</v>
      </c>
      <c r="D8361">
        <v>0</v>
      </c>
      <c r="E8361">
        <v>0</v>
      </c>
      <c r="F8361">
        <v>7.1102871309999998</v>
      </c>
      <c r="G8361">
        <v>0</v>
      </c>
      <c r="H8361">
        <v>0</v>
      </c>
    </row>
    <row r="8362" spans="1:8" x14ac:dyDescent="0.15">
      <c r="A8362" t="s">
        <v>1412</v>
      </c>
      <c r="B8362" s="39">
        <v>49310</v>
      </c>
      <c r="D8362">
        <v>0</v>
      </c>
      <c r="E8362">
        <v>0</v>
      </c>
      <c r="F8362">
        <v>8.798250694</v>
      </c>
      <c r="G8362">
        <v>0</v>
      </c>
      <c r="H8362">
        <v>0</v>
      </c>
    </row>
    <row r="8363" spans="1:8" x14ac:dyDescent="0.15">
      <c r="A8363" t="s">
        <v>1412</v>
      </c>
      <c r="B8363" s="39">
        <v>50771</v>
      </c>
      <c r="D8363">
        <v>0</v>
      </c>
      <c r="E8363">
        <v>0</v>
      </c>
      <c r="F8363">
        <v>15.55010495</v>
      </c>
      <c r="G8363">
        <v>0</v>
      </c>
      <c r="H8363">
        <v>0</v>
      </c>
    </row>
    <row r="8364" spans="1:8" x14ac:dyDescent="0.15">
      <c r="A8364" t="s">
        <v>1412</v>
      </c>
      <c r="B8364" s="39">
        <v>51136</v>
      </c>
      <c r="D8364">
        <v>0</v>
      </c>
      <c r="E8364">
        <v>0</v>
      </c>
      <c r="F8364">
        <v>17.238068510000002</v>
      </c>
      <c r="G8364">
        <v>0</v>
      </c>
      <c r="H8364">
        <v>0</v>
      </c>
    </row>
    <row r="8365" spans="1:8" x14ac:dyDescent="0.15">
      <c r="A8365" t="s">
        <v>1412</v>
      </c>
      <c r="B8365" s="39">
        <v>52963</v>
      </c>
      <c r="D8365">
        <v>0</v>
      </c>
      <c r="E8365">
        <v>0</v>
      </c>
      <c r="F8365">
        <v>104.3136303</v>
      </c>
      <c r="G8365">
        <v>0</v>
      </c>
      <c r="H8365">
        <v>0</v>
      </c>
    </row>
    <row r="8366" spans="1:8" x14ac:dyDescent="0.15">
      <c r="A8366" t="s">
        <v>1413</v>
      </c>
      <c r="B8366" s="39">
        <v>45292</v>
      </c>
      <c r="D8366">
        <v>0</v>
      </c>
      <c r="E8366">
        <v>0</v>
      </c>
      <c r="F8366">
        <v>0.48760951699999999</v>
      </c>
      <c r="G8366">
        <v>0</v>
      </c>
      <c r="H8366">
        <v>0</v>
      </c>
    </row>
    <row r="8367" spans="1:8" x14ac:dyDescent="0.15">
      <c r="A8367" t="s">
        <v>1413</v>
      </c>
      <c r="B8367" s="39">
        <v>45658</v>
      </c>
      <c r="D8367">
        <v>0</v>
      </c>
      <c r="E8367">
        <v>0</v>
      </c>
      <c r="F8367">
        <v>0.48760951699999999</v>
      </c>
      <c r="G8367">
        <v>0</v>
      </c>
      <c r="H8367">
        <v>0</v>
      </c>
    </row>
    <row r="8368" spans="1:8" x14ac:dyDescent="0.15">
      <c r="A8368" t="s">
        <v>1413</v>
      </c>
      <c r="B8368" s="39">
        <v>46023</v>
      </c>
      <c r="D8368">
        <v>0</v>
      </c>
      <c r="E8368">
        <v>0</v>
      </c>
      <c r="F8368">
        <v>0.49112419400000001</v>
      </c>
      <c r="G8368">
        <v>0</v>
      </c>
      <c r="H8368">
        <v>0</v>
      </c>
    </row>
    <row r="8369" spans="1:8" x14ac:dyDescent="0.15">
      <c r="A8369" t="s">
        <v>1413</v>
      </c>
      <c r="B8369" s="39">
        <v>46753</v>
      </c>
      <c r="D8369">
        <v>0</v>
      </c>
      <c r="E8369">
        <v>0</v>
      </c>
      <c r="F8369">
        <v>0.49815354699999997</v>
      </c>
      <c r="G8369">
        <v>0</v>
      </c>
      <c r="H8369">
        <v>0</v>
      </c>
    </row>
    <row r="8370" spans="1:8" x14ac:dyDescent="0.15">
      <c r="A8370" t="s">
        <v>1413</v>
      </c>
      <c r="B8370" s="39">
        <v>47484</v>
      </c>
      <c r="D8370">
        <v>0</v>
      </c>
      <c r="E8370">
        <v>0</v>
      </c>
      <c r="F8370">
        <v>0.50518289999999999</v>
      </c>
      <c r="G8370">
        <v>0</v>
      </c>
      <c r="H8370">
        <v>0</v>
      </c>
    </row>
    <row r="8371" spans="1:8" x14ac:dyDescent="0.15">
      <c r="A8371" t="s">
        <v>1413</v>
      </c>
      <c r="B8371" s="39">
        <v>48214</v>
      </c>
      <c r="D8371">
        <v>0</v>
      </c>
      <c r="E8371">
        <v>0</v>
      </c>
      <c r="F8371">
        <v>11.09610037</v>
      </c>
      <c r="G8371">
        <v>0</v>
      </c>
      <c r="H8371">
        <v>0</v>
      </c>
    </row>
    <row r="8372" spans="1:8" x14ac:dyDescent="0.15">
      <c r="A8372" t="s">
        <v>1413</v>
      </c>
      <c r="B8372" s="39">
        <v>48580</v>
      </c>
      <c r="D8372">
        <v>0</v>
      </c>
      <c r="E8372">
        <v>0</v>
      </c>
      <c r="F8372">
        <v>16.391559099999998</v>
      </c>
      <c r="G8372">
        <v>0</v>
      </c>
      <c r="H8372">
        <v>0</v>
      </c>
    </row>
    <row r="8373" spans="1:8" x14ac:dyDescent="0.15">
      <c r="A8373" t="s">
        <v>1413</v>
      </c>
      <c r="B8373" s="39">
        <v>48945</v>
      </c>
      <c r="D8373">
        <v>0</v>
      </c>
      <c r="E8373">
        <v>0</v>
      </c>
      <c r="F8373">
        <v>21.687017839999999</v>
      </c>
      <c r="G8373">
        <v>0</v>
      </c>
      <c r="H8373">
        <v>0</v>
      </c>
    </row>
    <row r="8374" spans="1:8" x14ac:dyDescent="0.15">
      <c r="A8374" t="s">
        <v>1413</v>
      </c>
      <c r="B8374" s="39">
        <v>49310</v>
      </c>
      <c r="D8374">
        <v>0</v>
      </c>
      <c r="E8374">
        <v>0</v>
      </c>
      <c r="F8374">
        <v>26.982476569999999</v>
      </c>
      <c r="G8374">
        <v>0</v>
      </c>
      <c r="H8374">
        <v>0</v>
      </c>
    </row>
    <row r="8375" spans="1:8" x14ac:dyDescent="0.15">
      <c r="A8375" t="s">
        <v>1413</v>
      </c>
      <c r="B8375" s="39">
        <v>50771</v>
      </c>
      <c r="D8375">
        <v>0</v>
      </c>
      <c r="E8375">
        <v>0</v>
      </c>
      <c r="F8375">
        <v>48.164311509999997</v>
      </c>
      <c r="G8375">
        <v>0</v>
      </c>
      <c r="H8375">
        <v>0</v>
      </c>
    </row>
    <row r="8376" spans="1:8" x14ac:dyDescent="0.15">
      <c r="A8376" t="s">
        <v>1413</v>
      </c>
      <c r="B8376" s="39">
        <v>51136</v>
      </c>
      <c r="D8376">
        <v>0</v>
      </c>
      <c r="E8376">
        <v>0</v>
      </c>
      <c r="F8376">
        <v>53.459770249999998</v>
      </c>
      <c r="G8376">
        <v>0</v>
      </c>
      <c r="H8376">
        <v>0</v>
      </c>
    </row>
    <row r="8377" spans="1:8" x14ac:dyDescent="0.15">
      <c r="A8377" t="s">
        <v>1413</v>
      </c>
      <c r="B8377" s="39">
        <v>52963</v>
      </c>
      <c r="D8377">
        <v>0</v>
      </c>
      <c r="E8377">
        <v>0</v>
      </c>
      <c r="F8377">
        <v>189.7742604</v>
      </c>
      <c r="G8377">
        <v>0</v>
      </c>
      <c r="H8377">
        <v>0</v>
      </c>
    </row>
    <row r="8378" spans="1:8" x14ac:dyDescent="0.15">
      <c r="A8378" t="s">
        <v>1414</v>
      </c>
      <c r="B8378" s="39">
        <v>45292</v>
      </c>
      <c r="D8378">
        <v>0</v>
      </c>
      <c r="E8378">
        <v>0</v>
      </c>
      <c r="F8378">
        <v>0</v>
      </c>
      <c r="G8378">
        <v>0</v>
      </c>
      <c r="H8378">
        <v>0</v>
      </c>
    </row>
    <row r="8379" spans="1:8" x14ac:dyDescent="0.15">
      <c r="A8379" t="s">
        <v>1414</v>
      </c>
      <c r="B8379" s="39">
        <v>45658</v>
      </c>
      <c r="D8379">
        <v>0</v>
      </c>
      <c r="E8379">
        <v>0</v>
      </c>
      <c r="F8379">
        <v>0</v>
      </c>
      <c r="G8379">
        <v>0</v>
      </c>
      <c r="H8379">
        <v>0</v>
      </c>
    </row>
    <row r="8380" spans="1:8" x14ac:dyDescent="0.15">
      <c r="A8380" t="s">
        <v>1414</v>
      </c>
      <c r="B8380" s="39">
        <v>46023</v>
      </c>
      <c r="D8380">
        <v>0</v>
      </c>
      <c r="E8380">
        <v>0</v>
      </c>
      <c r="F8380">
        <v>0</v>
      </c>
      <c r="G8380">
        <v>0</v>
      </c>
      <c r="H8380">
        <v>0</v>
      </c>
    </row>
    <row r="8381" spans="1:8" x14ac:dyDescent="0.15">
      <c r="A8381" t="s">
        <v>1414</v>
      </c>
      <c r="B8381" s="39">
        <v>46753</v>
      </c>
      <c r="D8381">
        <v>0</v>
      </c>
      <c r="E8381">
        <v>0</v>
      </c>
      <c r="F8381">
        <v>0</v>
      </c>
      <c r="G8381">
        <v>0</v>
      </c>
      <c r="H8381">
        <v>0</v>
      </c>
    </row>
    <row r="8382" spans="1:8" x14ac:dyDescent="0.15">
      <c r="A8382" t="s">
        <v>1414</v>
      </c>
      <c r="B8382" s="39">
        <v>47484</v>
      </c>
      <c r="D8382">
        <v>0</v>
      </c>
      <c r="E8382">
        <v>0</v>
      </c>
      <c r="F8382">
        <v>0</v>
      </c>
      <c r="G8382">
        <v>0</v>
      </c>
      <c r="H8382">
        <v>0</v>
      </c>
    </row>
    <row r="8383" spans="1:8" x14ac:dyDescent="0.15">
      <c r="A8383" t="s">
        <v>1414</v>
      </c>
      <c r="B8383" s="39">
        <v>48214</v>
      </c>
      <c r="D8383">
        <v>0</v>
      </c>
      <c r="E8383">
        <v>0</v>
      </c>
      <c r="F8383">
        <v>0</v>
      </c>
      <c r="G8383">
        <v>0</v>
      </c>
      <c r="H8383">
        <v>0</v>
      </c>
    </row>
    <row r="8384" spans="1:8" x14ac:dyDescent="0.15">
      <c r="A8384" t="s">
        <v>1414</v>
      </c>
      <c r="B8384" s="39">
        <v>48580</v>
      </c>
      <c r="D8384">
        <v>0</v>
      </c>
      <c r="E8384">
        <v>0</v>
      </c>
      <c r="F8384">
        <v>0</v>
      </c>
      <c r="G8384">
        <v>0</v>
      </c>
      <c r="H8384">
        <v>0</v>
      </c>
    </row>
    <row r="8385" spans="1:8" x14ac:dyDescent="0.15">
      <c r="A8385" t="s">
        <v>1414</v>
      </c>
      <c r="B8385" s="39">
        <v>48945</v>
      </c>
      <c r="D8385">
        <v>0</v>
      </c>
      <c r="E8385">
        <v>0</v>
      </c>
      <c r="F8385">
        <v>0</v>
      </c>
      <c r="G8385">
        <v>0</v>
      </c>
      <c r="H8385">
        <v>0</v>
      </c>
    </row>
    <row r="8386" spans="1:8" x14ac:dyDescent="0.15">
      <c r="A8386" t="s">
        <v>1414</v>
      </c>
      <c r="B8386" s="39">
        <v>49310</v>
      </c>
      <c r="D8386">
        <v>0</v>
      </c>
      <c r="E8386">
        <v>0</v>
      </c>
      <c r="F8386">
        <v>0</v>
      </c>
      <c r="G8386">
        <v>0</v>
      </c>
      <c r="H8386">
        <v>0</v>
      </c>
    </row>
    <row r="8387" spans="1:8" x14ac:dyDescent="0.15">
      <c r="A8387" t="s">
        <v>1414</v>
      </c>
      <c r="B8387" s="39">
        <v>50771</v>
      </c>
      <c r="D8387">
        <v>0</v>
      </c>
      <c r="E8387">
        <v>0</v>
      </c>
      <c r="F8387">
        <v>0</v>
      </c>
      <c r="G8387">
        <v>0</v>
      </c>
      <c r="H8387">
        <v>0</v>
      </c>
    </row>
    <row r="8388" spans="1:8" x14ac:dyDescent="0.15">
      <c r="A8388" t="s">
        <v>1414</v>
      </c>
      <c r="B8388" s="39">
        <v>51136</v>
      </c>
      <c r="D8388">
        <v>0</v>
      </c>
      <c r="E8388">
        <v>0</v>
      </c>
      <c r="F8388">
        <v>0</v>
      </c>
      <c r="G8388">
        <v>0</v>
      </c>
      <c r="H8388">
        <v>0</v>
      </c>
    </row>
    <row r="8389" spans="1:8" x14ac:dyDescent="0.15">
      <c r="A8389" t="s">
        <v>1414</v>
      </c>
      <c r="B8389" s="39">
        <v>52963</v>
      </c>
      <c r="D8389">
        <v>0</v>
      </c>
      <c r="E8389">
        <v>0</v>
      </c>
      <c r="F8389">
        <v>0</v>
      </c>
      <c r="G8389">
        <v>0</v>
      </c>
      <c r="H8389">
        <v>0</v>
      </c>
    </row>
    <row r="8390" spans="1:8" x14ac:dyDescent="0.15">
      <c r="A8390" t="s">
        <v>1415</v>
      </c>
      <c r="B8390" s="39">
        <v>45292</v>
      </c>
      <c r="D8390">
        <v>0</v>
      </c>
      <c r="E8390">
        <v>0</v>
      </c>
      <c r="F8390">
        <v>0</v>
      </c>
      <c r="G8390">
        <v>0</v>
      </c>
      <c r="H8390">
        <v>0</v>
      </c>
    </row>
    <row r="8391" spans="1:8" x14ac:dyDescent="0.15">
      <c r="A8391" t="s">
        <v>1415</v>
      </c>
      <c r="B8391" s="39">
        <v>45658</v>
      </c>
      <c r="D8391">
        <v>0</v>
      </c>
      <c r="E8391">
        <v>0</v>
      </c>
      <c r="F8391">
        <v>0</v>
      </c>
      <c r="G8391">
        <v>0</v>
      </c>
      <c r="H8391">
        <v>0</v>
      </c>
    </row>
    <row r="8392" spans="1:8" x14ac:dyDescent="0.15">
      <c r="A8392" t="s">
        <v>1415</v>
      </c>
      <c r="B8392" s="39">
        <v>46023</v>
      </c>
      <c r="D8392">
        <v>0</v>
      </c>
      <c r="E8392">
        <v>0</v>
      </c>
      <c r="F8392">
        <v>0</v>
      </c>
      <c r="G8392">
        <v>0</v>
      </c>
      <c r="H8392">
        <v>0</v>
      </c>
    </row>
    <row r="8393" spans="1:8" x14ac:dyDescent="0.15">
      <c r="A8393" t="s">
        <v>1415</v>
      </c>
      <c r="B8393" s="39">
        <v>46753</v>
      </c>
      <c r="D8393">
        <v>0</v>
      </c>
      <c r="E8393">
        <v>0</v>
      </c>
      <c r="F8393">
        <v>0</v>
      </c>
      <c r="G8393">
        <v>0</v>
      </c>
      <c r="H8393">
        <v>0</v>
      </c>
    </row>
    <row r="8394" spans="1:8" x14ac:dyDescent="0.15">
      <c r="A8394" t="s">
        <v>1415</v>
      </c>
      <c r="B8394" s="39">
        <v>47484</v>
      </c>
      <c r="D8394">
        <v>0</v>
      </c>
      <c r="E8394">
        <v>0</v>
      </c>
      <c r="F8394">
        <v>0</v>
      </c>
      <c r="G8394">
        <v>0</v>
      </c>
      <c r="H8394">
        <v>0</v>
      </c>
    </row>
    <row r="8395" spans="1:8" x14ac:dyDescent="0.15">
      <c r="A8395" t="s">
        <v>1415</v>
      </c>
      <c r="B8395" s="39">
        <v>48214</v>
      </c>
      <c r="D8395">
        <v>0</v>
      </c>
      <c r="E8395">
        <v>0</v>
      </c>
      <c r="F8395">
        <v>0</v>
      </c>
      <c r="G8395">
        <v>0</v>
      </c>
      <c r="H8395">
        <v>0</v>
      </c>
    </row>
    <row r="8396" spans="1:8" x14ac:dyDescent="0.15">
      <c r="A8396" t="s">
        <v>1415</v>
      </c>
      <c r="B8396" s="39">
        <v>48580</v>
      </c>
      <c r="D8396">
        <v>0</v>
      </c>
      <c r="E8396">
        <v>0</v>
      </c>
      <c r="F8396">
        <v>0</v>
      </c>
      <c r="G8396">
        <v>0</v>
      </c>
      <c r="H8396">
        <v>0</v>
      </c>
    </row>
    <row r="8397" spans="1:8" x14ac:dyDescent="0.15">
      <c r="A8397" t="s">
        <v>1415</v>
      </c>
      <c r="B8397" s="39">
        <v>48945</v>
      </c>
      <c r="D8397">
        <v>0</v>
      </c>
      <c r="E8397">
        <v>0</v>
      </c>
      <c r="F8397">
        <v>0</v>
      </c>
      <c r="G8397">
        <v>0</v>
      </c>
      <c r="H8397">
        <v>0</v>
      </c>
    </row>
    <row r="8398" spans="1:8" x14ac:dyDescent="0.15">
      <c r="A8398" t="s">
        <v>1415</v>
      </c>
      <c r="B8398" s="39">
        <v>49310</v>
      </c>
      <c r="D8398">
        <v>0</v>
      </c>
      <c r="E8398">
        <v>0</v>
      </c>
      <c r="F8398">
        <v>0</v>
      </c>
      <c r="G8398">
        <v>0</v>
      </c>
      <c r="H8398">
        <v>0</v>
      </c>
    </row>
    <row r="8399" spans="1:8" x14ac:dyDescent="0.15">
      <c r="A8399" t="s">
        <v>1415</v>
      </c>
      <c r="B8399" s="39">
        <v>50771</v>
      </c>
      <c r="D8399">
        <v>0</v>
      </c>
      <c r="E8399">
        <v>0</v>
      </c>
      <c r="F8399">
        <v>0</v>
      </c>
      <c r="G8399">
        <v>0</v>
      </c>
      <c r="H8399">
        <v>0</v>
      </c>
    </row>
    <row r="8400" spans="1:8" x14ac:dyDescent="0.15">
      <c r="A8400" t="s">
        <v>1415</v>
      </c>
      <c r="B8400" s="39">
        <v>51136</v>
      </c>
      <c r="D8400">
        <v>0</v>
      </c>
      <c r="E8400">
        <v>0</v>
      </c>
      <c r="F8400">
        <v>0</v>
      </c>
      <c r="G8400">
        <v>0</v>
      </c>
      <c r="H8400">
        <v>0</v>
      </c>
    </row>
    <row r="8401" spans="1:8" x14ac:dyDescent="0.15">
      <c r="A8401" t="s">
        <v>1415</v>
      </c>
      <c r="B8401" s="39">
        <v>52963</v>
      </c>
      <c r="D8401">
        <v>0</v>
      </c>
      <c r="E8401">
        <v>0</v>
      </c>
      <c r="F8401">
        <v>0</v>
      </c>
      <c r="G8401">
        <v>0</v>
      </c>
      <c r="H8401">
        <v>0</v>
      </c>
    </row>
    <row r="8402" spans="1:8" x14ac:dyDescent="0.15">
      <c r="A8402" t="s">
        <v>1416</v>
      </c>
      <c r="B8402" s="39">
        <v>45292</v>
      </c>
      <c r="D8402">
        <v>0</v>
      </c>
      <c r="E8402">
        <v>0</v>
      </c>
      <c r="F8402">
        <v>0</v>
      </c>
      <c r="G8402">
        <v>0</v>
      </c>
      <c r="H8402">
        <v>0</v>
      </c>
    </row>
    <row r="8403" spans="1:8" x14ac:dyDescent="0.15">
      <c r="A8403" t="s">
        <v>1416</v>
      </c>
      <c r="B8403" s="39">
        <v>45658</v>
      </c>
      <c r="D8403">
        <v>0</v>
      </c>
      <c r="E8403">
        <v>0</v>
      </c>
      <c r="F8403">
        <v>0</v>
      </c>
      <c r="G8403">
        <v>0</v>
      </c>
      <c r="H8403">
        <v>0</v>
      </c>
    </row>
    <row r="8404" spans="1:8" x14ac:dyDescent="0.15">
      <c r="A8404" t="s">
        <v>1416</v>
      </c>
      <c r="B8404" s="39">
        <v>46023</v>
      </c>
      <c r="D8404">
        <v>0</v>
      </c>
      <c r="E8404">
        <v>0</v>
      </c>
      <c r="F8404">
        <v>0</v>
      </c>
      <c r="G8404">
        <v>0</v>
      </c>
      <c r="H8404">
        <v>0</v>
      </c>
    </row>
    <row r="8405" spans="1:8" x14ac:dyDescent="0.15">
      <c r="A8405" t="s">
        <v>1416</v>
      </c>
      <c r="B8405" s="39">
        <v>46753</v>
      </c>
      <c r="D8405">
        <v>0</v>
      </c>
      <c r="E8405">
        <v>0</v>
      </c>
      <c r="F8405">
        <v>0</v>
      </c>
      <c r="G8405">
        <v>0</v>
      </c>
      <c r="H8405">
        <v>0</v>
      </c>
    </row>
    <row r="8406" spans="1:8" x14ac:dyDescent="0.15">
      <c r="A8406" t="s">
        <v>1416</v>
      </c>
      <c r="B8406" s="39">
        <v>47484</v>
      </c>
      <c r="D8406">
        <v>0</v>
      </c>
      <c r="E8406">
        <v>0</v>
      </c>
      <c r="F8406">
        <v>0</v>
      </c>
      <c r="G8406">
        <v>0</v>
      </c>
      <c r="H8406">
        <v>0</v>
      </c>
    </row>
    <row r="8407" spans="1:8" x14ac:dyDescent="0.15">
      <c r="A8407" t="s">
        <v>1416</v>
      </c>
      <c r="B8407" s="39">
        <v>48214</v>
      </c>
      <c r="D8407">
        <v>0</v>
      </c>
      <c r="E8407">
        <v>0</v>
      </c>
      <c r="F8407">
        <v>0</v>
      </c>
      <c r="G8407">
        <v>0</v>
      </c>
      <c r="H8407">
        <v>0</v>
      </c>
    </row>
    <row r="8408" spans="1:8" x14ac:dyDescent="0.15">
      <c r="A8408" t="s">
        <v>1416</v>
      </c>
      <c r="B8408" s="39">
        <v>48580</v>
      </c>
      <c r="D8408">
        <v>0</v>
      </c>
      <c r="E8408">
        <v>0</v>
      </c>
      <c r="F8408">
        <v>0</v>
      </c>
      <c r="G8408">
        <v>0</v>
      </c>
      <c r="H8408">
        <v>0</v>
      </c>
    </row>
    <row r="8409" spans="1:8" x14ac:dyDescent="0.15">
      <c r="A8409" t="s">
        <v>1416</v>
      </c>
      <c r="B8409" s="39">
        <v>48945</v>
      </c>
      <c r="D8409">
        <v>0</v>
      </c>
      <c r="E8409">
        <v>0</v>
      </c>
      <c r="F8409">
        <v>0</v>
      </c>
      <c r="G8409">
        <v>0</v>
      </c>
      <c r="H8409">
        <v>0</v>
      </c>
    </row>
    <row r="8410" spans="1:8" x14ac:dyDescent="0.15">
      <c r="A8410" t="s">
        <v>1416</v>
      </c>
      <c r="B8410" s="39">
        <v>49310</v>
      </c>
      <c r="D8410">
        <v>0</v>
      </c>
      <c r="E8410">
        <v>0</v>
      </c>
      <c r="F8410">
        <v>0</v>
      </c>
      <c r="G8410">
        <v>0</v>
      </c>
      <c r="H8410">
        <v>0</v>
      </c>
    </row>
    <row r="8411" spans="1:8" x14ac:dyDescent="0.15">
      <c r="A8411" t="s">
        <v>1416</v>
      </c>
      <c r="B8411" s="39">
        <v>50771</v>
      </c>
      <c r="D8411">
        <v>0</v>
      </c>
      <c r="E8411">
        <v>0</v>
      </c>
      <c r="F8411">
        <v>0</v>
      </c>
      <c r="G8411">
        <v>0</v>
      </c>
      <c r="H8411">
        <v>0</v>
      </c>
    </row>
    <row r="8412" spans="1:8" x14ac:dyDescent="0.15">
      <c r="A8412" t="s">
        <v>1416</v>
      </c>
      <c r="B8412" s="39">
        <v>51136</v>
      </c>
      <c r="D8412">
        <v>0</v>
      </c>
      <c r="E8412">
        <v>0</v>
      </c>
      <c r="F8412">
        <v>0</v>
      </c>
      <c r="G8412">
        <v>0</v>
      </c>
      <c r="H8412">
        <v>0</v>
      </c>
    </row>
    <row r="8413" spans="1:8" x14ac:dyDescent="0.15">
      <c r="A8413" t="s">
        <v>1416</v>
      </c>
      <c r="B8413" s="39">
        <v>52963</v>
      </c>
      <c r="D8413">
        <v>0</v>
      </c>
      <c r="E8413">
        <v>0</v>
      </c>
      <c r="F8413">
        <v>0</v>
      </c>
      <c r="G8413">
        <v>0</v>
      </c>
      <c r="H8413">
        <v>0</v>
      </c>
    </row>
    <row r="8414" spans="1:8" x14ac:dyDescent="0.15">
      <c r="A8414" t="s">
        <v>1417</v>
      </c>
      <c r="B8414" s="39">
        <v>45292</v>
      </c>
      <c r="D8414">
        <v>0</v>
      </c>
      <c r="E8414">
        <v>0</v>
      </c>
      <c r="F8414">
        <v>0</v>
      </c>
      <c r="G8414">
        <v>0</v>
      </c>
      <c r="H8414">
        <v>0</v>
      </c>
    </row>
    <row r="8415" spans="1:8" x14ac:dyDescent="0.15">
      <c r="A8415" t="s">
        <v>1417</v>
      </c>
      <c r="B8415" s="39">
        <v>45658</v>
      </c>
      <c r="D8415">
        <v>0</v>
      </c>
      <c r="E8415">
        <v>0</v>
      </c>
      <c r="F8415">
        <v>0</v>
      </c>
      <c r="G8415">
        <v>0</v>
      </c>
      <c r="H8415">
        <v>0</v>
      </c>
    </row>
    <row r="8416" spans="1:8" x14ac:dyDescent="0.15">
      <c r="A8416" t="s">
        <v>1417</v>
      </c>
      <c r="B8416" s="39">
        <v>46023</v>
      </c>
      <c r="D8416">
        <v>0</v>
      </c>
      <c r="E8416">
        <v>0</v>
      </c>
      <c r="F8416">
        <v>7.0327310000000004E-3</v>
      </c>
      <c r="G8416">
        <v>0</v>
      </c>
      <c r="H8416">
        <v>0</v>
      </c>
    </row>
    <row r="8417" spans="1:8" x14ac:dyDescent="0.15">
      <c r="A8417" t="s">
        <v>1417</v>
      </c>
      <c r="B8417" s="39">
        <v>46753</v>
      </c>
      <c r="D8417">
        <v>1.3358760000000001E-2</v>
      </c>
      <c r="E8417">
        <v>1.3358760000000001E-2</v>
      </c>
      <c r="F8417">
        <v>1.3358760000000001E-2</v>
      </c>
      <c r="G8417">
        <v>0</v>
      </c>
      <c r="H8417">
        <v>1001.907</v>
      </c>
    </row>
    <row r="8418" spans="1:8" x14ac:dyDescent="0.15">
      <c r="A8418" t="s">
        <v>1417</v>
      </c>
      <c r="B8418" s="39">
        <v>47484</v>
      </c>
      <c r="D8418">
        <v>1.8606116999999998E-2</v>
      </c>
      <c r="E8418">
        <v>1.8606116999999998E-2</v>
      </c>
      <c r="F8418">
        <v>1.8606116999999998E-2</v>
      </c>
      <c r="G8418">
        <v>0</v>
      </c>
      <c r="H8418">
        <v>1395.4587749999998</v>
      </c>
    </row>
    <row r="8419" spans="1:8" x14ac:dyDescent="0.15">
      <c r="A8419" t="s">
        <v>1417</v>
      </c>
      <c r="B8419" s="39">
        <v>48214</v>
      </c>
      <c r="D8419">
        <v>0</v>
      </c>
      <c r="E8419">
        <v>0</v>
      </c>
      <c r="F8419">
        <v>6.3323309999999994E-2</v>
      </c>
      <c r="G8419">
        <v>0</v>
      </c>
      <c r="H8419">
        <v>0</v>
      </c>
    </row>
    <row r="8420" spans="1:8" x14ac:dyDescent="0.15">
      <c r="A8420" t="s">
        <v>1417</v>
      </c>
      <c r="B8420" s="39">
        <v>48580</v>
      </c>
      <c r="D8420">
        <v>0</v>
      </c>
      <c r="E8420">
        <v>0</v>
      </c>
      <c r="F8420">
        <v>8.8705981000000003E-2</v>
      </c>
      <c r="G8420">
        <v>0</v>
      </c>
      <c r="H8420">
        <v>0</v>
      </c>
    </row>
    <row r="8421" spans="1:8" x14ac:dyDescent="0.15">
      <c r="A8421" t="s">
        <v>1417</v>
      </c>
      <c r="B8421" s="39">
        <v>48945</v>
      </c>
      <c r="D8421">
        <v>0</v>
      </c>
      <c r="E8421">
        <v>0</v>
      </c>
      <c r="F8421">
        <v>0.132587763</v>
      </c>
      <c r="G8421">
        <v>0</v>
      </c>
      <c r="H8421">
        <v>0</v>
      </c>
    </row>
    <row r="8422" spans="1:8" x14ac:dyDescent="0.15">
      <c r="A8422" t="s">
        <v>1417</v>
      </c>
      <c r="B8422" s="39">
        <v>49310</v>
      </c>
      <c r="D8422">
        <v>0</v>
      </c>
      <c r="E8422">
        <v>0</v>
      </c>
      <c r="F8422">
        <v>0.18519817799999999</v>
      </c>
      <c r="G8422">
        <v>0</v>
      </c>
      <c r="H8422">
        <v>0</v>
      </c>
    </row>
    <row r="8423" spans="1:8" x14ac:dyDescent="0.15">
      <c r="A8423" t="s">
        <v>1417</v>
      </c>
      <c r="B8423" s="39">
        <v>50771</v>
      </c>
      <c r="D8423">
        <v>0</v>
      </c>
      <c r="E8423">
        <v>0</v>
      </c>
      <c r="F8423">
        <v>0.483610186</v>
      </c>
      <c r="G8423">
        <v>0</v>
      </c>
      <c r="H8423">
        <v>0</v>
      </c>
    </row>
    <row r="8424" spans="1:8" x14ac:dyDescent="0.15">
      <c r="A8424" t="s">
        <v>1417</v>
      </c>
      <c r="B8424" s="39">
        <v>51136</v>
      </c>
      <c r="D8424">
        <v>0</v>
      </c>
      <c r="E8424">
        <v>0</v>
      </c>
      <c r="F8424">
        <v>0.58037834600000004</v>
      </c>
      <c r="G8424">
        <v>0</v>
      </c>
      <c r="H8424">
        <v>0</v>
      </c>
    </row>
    <row r="8425" spans="1:8" x14ac:dyDescent="0.15">
      <c r="A8425" t="s">
        <v>1417</v>
      </c>
      <c r="B8425" s="39">
        <v>52963</v>
      </c>
      <c r="D8425">
        <v>0</v>
      </c>
      <c r="E8425">
        <v>0</v>
      </c>
      <c r="F8425">
        <v>1.8230993440000001</v>
      </c>
      <c r="G8425">
        <v>0</v>
      </c>
      <c r="H8425">
        <v>0</v>
      </c>
    </row>
    <row r="8426" spans="1:8" x14ac:dyDescent="0.15">
      <c r="A8426" t="s">
        <v>1418</v>
      </c>
      <c r="B8426" s="39">
        <v>45292</v>
      </c>
      <c r="D8426">
        <v>0.133074726</v>
      </c>
      <c r="E8426">
        <v>0.133074726</v>
      </c>
      <c r="F8426">
        <v>0.133074726</v>
      </c>
      <c r="G8426">
        <v>0</v>
      </c>
      <c r="H8426">
        <v>13307.472599999999</v>
      </c>
    </row>
    <row r="8427" spans="1:8" x14ac:dyDescent="0.15">
      <c r="A8427" t="s">
        <v>1418</v>
      </c>
      <c r="B8427" s="39">
        <v>45658</v>
      </c>
      <c r="D8427">
        <v>0.133074726</v>
      </c>
      <c r="E8427">
        <v>0.133074726</v>
      </c>
      <c r="F8427">
        <v>0.133074726</v>
      </c>
      <c r="G8427">
        <v>0</v>
      </c>
      <c r="H8427">
        <v>13307.472599999999</v>
      </c>
    </row>
    <row r="8428" spans="1:8" x14ac:dyDescent="0.15">
      <c r="A8428" t="s">
        <v>1418</v>
      </c>
      <c r="B8428" s="39">
        <v>46023</v>
      </c>
      <c r="D8428">
        <v>0</v>
      </c>
      <c r="E8428">
        <v>0</v>
      </c>
      <c r="F8428">
        <v>0.32904090600000002</v>
      </c>
      <c r="G8428">
        <v>0</v>
      </c>
      <c r="H8428">
        <v>0</v>
      </c>
    </row>
    <row r="8429" spans="1:8" x14ac:dyDescent="0.15">
      <c r="A8429" t="s">
        <v>1418</v>
      </c>
      <c r="B8429" s="39">
        <v>46753</v>
      </c>
      <c r="D8429">
        <v>0.40449671500000001</v>
      </c>
      <c r="E8429">
        <v>0.40449671500000001</v>
      </c>
      <c r="F8429">
        <v>0.40449671500000001</v>
      </c>
      <c r="G8429">
        <v>0</v>
      </c>
      <c r="H8429">
        <v>40449.671499999997</v>
      </c>
    </row>
    <row r="8430" spans="1:8" x14ac:dyDescent="0.15">
      <c r="A8430" t="s">
        <v>1418</v>
      </c>
      <c r="B8430" s="39">
        <v>47484</v>
      </c>
      <c r="D8430">
        <v>0</v>
      </c>
      <c r="E8430">
        <v>0</v>
      </c>
      <c r="F8430">
        <v>0.47995252300000002</v>
      </c>
      <c r="G8430">
        <v>0</v>
      </c>
      <c r="H8430">
        <v>0</v>
      </c>
    </row>
    <row r="8431" spans="1:8" x14ac:dyDescent="0.15">
      <c r="A8431" t="s">
        <v>1418</v>
      </c>
      <c r="B8431" s="39">
        <v>48214</v>
      </c>
      <c r="D8431">
        <v>0</v>
      </c>
      <c r="E8431">
        <v>0</v>
      </c>
      <c r="F8431">
        <v>1.073484337</v>
      </c>
      <c r="G8431">
        <v>0</v>
      </c>
      <c r="H8431">
        <v>0</v>
      </c>
    </row>
    <row r="8432" spans="1:8" x14ac:dyDescent="0.15">
      <c r="A8432" t="s">
        <v>1418</v>
      </c>
      <c r="B8432" s="39">
        <v>48580</v>
      </c>
      <c r="D8432">
        <v>0</v>
      </c>
      <c r="E8432">
        <v>0</v>
      </c>
      <c r="F8432">
        <v>1.370250244</v>
      </c>
      <c r="G8432">
        <v>0</v>
      </c>
      <c r="H8432">
        <v>0</v>
      </c>
    </row>
    <row r="8433" spans="1:8" x14ac:dyDescent="0.15">
      <c r="A8433" t="s">
        <v>1418</v>
      </c>
      <c r="B8433" s="39">
        <v>48945</v>
      </c>
      <c r="D8433">
        <v>0</v>
      </c>
      <c r="E8433">
        <v>0</v>
      </c>
      <c r="F8433">
        <v>1.6670161509999999</v>
      </c>
      <c r="G8433">
        <v>0</v>
      </c>
      <c r="H8433">
        <v>0</v>
      </c>
    </row>
    <row r="8434" spans="1:8" x14ac:dyDescent="0.15">
      <c r="A8434" t="s">
        <v>1418</v>
      </c>
      <c r="B8434" s="39">
        <v>49310</v>
      </c>
      <c r="D8434">
        <v>0</v>
      </c>
      <c r="E8434">
        <v>0</v>
      </c>
      <c r="F8434">
        <v>1.9637820580000001</v>
      </c>
      <c r="G8434">
        <v>0</v>
      </c>
      <c r="H8434">
        <v>0</v>
      </c>
    </row>
    <row r="8435" spans="1:8" x14ac:dyDescent="0.15">
      <c r="A8435" t="s">
        <v>1418</v>
      </c>
      <c r="B8435" s="39">
        <v>50771</v>
      </c>
      <c r="D8435">
        <v>0</v>
      </c>
      <c r="E8435">
        <v>0</v>
      </c>
      <c r="F8435">
        <v>3.1508456859999998</v>
      </c>
      <c r="G8435">
        <v>0</v>
      </c>
      <c r="H8435">
        <v>0</v>
      </c>
    </row>
    <row r="8436" spans="1:8" x14ac:dyDescent="0.15">
      <c r="A8436" t="s">
        <v>1418</v>
      </c>
      <c r="B8436" s="39">
        <v>51136</v>
      </c>
      <c r="D8436">
        <v>0</v>
      </c>
      <c r="E8436">
        <v>0</v>
      </c>
      <c r="F8436">
        <v>3.447611593</v>
      </c>
      <c r="G8436">
        <v>0</v>
      </c>
      <c r="H8436">
        <v>0</v>
      </c>
    </row>
    <row r="8437" spans="1:8" x14ac:dyDescent="0.15">
      <c r="A8437" t="s">
        <v>1418</v>
      </c>
      <c r="B8437" s="39">
        <v>52963</v>
      </c>
      <c r="D8437">
        <v>0</v>
      </c>
      <c r="E8437">
        <v>0</v>
      </c>
      <c r="F8437">
        <v>5.8475892629999997</v>
      </c>
      <c r="G8437">
        <v>0</v>
      </c>
      <c r="H8437">
        <v>0</v>
      </c>
    </row>
    <row r="8438" spans="1:8" x14ac:dyDescent="0.15">
      <c r="A8438" t="s">
        <v>1419</v>
      </c>
      <c r="B8438" s="39">
        <v>45292</v>
      </c>
      <c r="D8438">
        <v>0</v>
      </c>
      <c r="E8438">
        <v>0</v>
      </c>
      <c r="F8438">
        <v>15.28355314</v>
      </c>
      <c r="G8438">
        <v>0</v>
      </c>
      <c r="H8438">
        <v>0</v>
      </c>
    </row>
    <row r="8439" spans="1:8" x14ac:dyDescent="0.15">
      <c r="A8439" t="s">
        <v>1419</v>
      </c>
      <c r="B8439" s="39">
        <v>45658</v>
      </c>
      <c r="D8439">
        <v>0</v>
      </c>
      <c r="E8439">
        <v>0</v>
      </c>
      <c r="F8439">
        <v>15.28355314</v>
      </c>
      <c r="G8439">
        <v>0</v>
      </c>
      <c r="H8439">
        <v>0</v>
      </c>
    </row>
    <row r="8440" spans="1:8" x14ac:dyDescent="0.15">
      <c r="A8440" t="s">
        <v>1419</v>
      </c>
      <c r="B8440" s="39">
        <v>46023</v>
      </c>
      <c r="D8440">
        <v>0</v>
      </c>
      <c r="E8440">
        <v>0</v>
      </c>
      <c r="F8440">
        <v>16.224604939999999</v>
      </c>
      <c r="G8440">
        <v>0</v>
      </c>
      <c r="H8440">
        <v>0</v>
      </c>
    </row>
    <row r="8441" spans="1:8" x14ac:dyDescent="0.15">
      <c r="A8441" t="s">
        <v>1419</v>
      </c>
      <c r="B8441" s="39">
        <v>46753</v>
      </c>
      <c r="D8441">
        <v>0</v>
      </c>
      <c r="E8441">
        <v>0</v>
      </c>
      <c r="F8441">
        <v>18.106708529999999</v>
      </c>
      <c r="G8441">
        <v>0</v>
      </c>
      <c r="H8441">
        <v>0</v>
      </c>
    </row>
    <row r="8442" spans="1:8" x14ac:dyDescent="0.15">
      <c r="A8442" t="s">
        <v>1419</v>
      </c>
      <c r="B8442" s="39">
        <v>47484</v>
      </c>
      <c r="D8442">
        <v>0</v>
      </c>
      <c r="E8442">
        <v>0</v>
      </c>
      <c r="F8442">
        <v>19.988812119999999</v>
      </c>
      <c r="G8442">
        <v>0</v>
      </c>
      <c r="H8442">
        <v>0</v>
      </c>
    </row>
    <row r="8443" spans="1:8" x14ac:dyDescent="0.15">
      <c r="A8443" t="s">
        <v>1419</v>
      </c>
      <c r="B8443" s="39">
        <v>48214</v>
      </c>
      <c r="D8443">
        <v>0</v>
      </c>
      <c r="E8443">
        <v>0</v>
      </c>
      <c r="F8443">
        <v>28.74263827</v>
      </c>
      <c r="G8443">
        <v>0</v>
      </c>
      <c r="H8443">
        <v>0</v>
      </c>
    </row>
    <row r="8444" spans="1:8" x14ac:dyDescent="0.15">
      <c r="A8444" t="s">
        <v>1419</v>
      </c>
      <c r="B8444" s="39">
        <v>48580</v>
      </c>
      <c r="D8444">
        <v>0</v>
      </c>
      <c r="E8444">
        <v>0</v>
      </c>
      <c r="F8444">
        <v>33.119551350000002</v>
      </c>
      <c r="G8444">
        <v>0</v>
      </c>
      <c r="H8444">
        <v>0</v>
      </c>
    </row>
    <row r="8445" spans="1:8" x14ac:dyDescent="0.15">
      <c r="A8445" t="s">
        <v>1419</v>
      </c>
      <c r="B8445" s="39">
        <v>48945</v>
      </c>
      <c r="D8445">
        <v>0</v>
      </c>
      <c r="E8445">
        <v>0</v>
      </c>
      <c r="F8445">
        <v>37.496464420000002</v>
      </c>
      <c r="G8445">
        <v>0</v>
      </c>
      <c r="H8445">
        <v>0</v>
      </c>
    </row>
    <row r="8446" spans="1:8" x14ac:dyDescent="0.15">
      <c r="A8446" t="s">
        <v>1419</v>
      </c>
      <c r="B8446" s="39">
        <v>49310</v>
      </c>
      <c r="D8446">
        <v>0</v>
      </c>
      <c r="E8446">
        <v>0</v>
      </c>
      <c r="F8446">
        <v>41.873377499999997</v>
      </c>
      <c r="G8446">
        <v>0</v>
      </c>
      <c r="H8446">
        <v>0</v>
      </c>
    </row>
    <row r="8447" spans="1:8" x14ac:dyDescent="0.15">
      <c r="A8447" t="s">
        <v>1419</v>
      </c>
      <c r="B8447" s="39">
        <v>50771</v>
      </c>
      <c r="D8447">
        <v>0</v>
      </c>
      <c r="E8447">
        <v>0</v>
      </c>
      <c r="F8447">
        <v>59.3810298</v>
      </c>
      <c r="G8447">
        <v>0</v>
      </c>
      <c r="H8447">
        <v>0</v>
      </c>
    </row>
    <row r="8448" spans="1:8" x14ac:dyDescent="0.15">
      <c r="A8448" t="s">
        <v>1419</v>
      </c>
      <c r="B8448" s="39">
        <v>51136</v>
      </c>
      <c r="D8448">
        <v>0</v>
      </c>
      <c r="E8448">
        <v>0</v>
      </c>
      <c r="F8448">
        <v>63.757942870000001</v>
      </c>
      <c r="G8448">
        <v>0</v>
      </c>
      <c r="H8448">
        <v>0</v>
      </c>
    </row>
    <row r="8449" spans="1:8" x14ac:dyDescent="0.15">
      <c r="A8449" t="s">
        <v>1419</v>
      </c>
      <c r="B8449" s="39">
        <v>52963</v>
      </c>
      <c r="D8449">
        <v>0</v>
      </c>
      <c r="E8449">
        <v>0</v>
      </c>
      <c r="F8449">
        <v>62.996015180000001</v>
      </c>
      <c r="G8449">
        <v>0</v>
      </c>
      <c r="H8449">
        <v>0</v>
      </c>
    </row>
    <row r="8450" spans="1:8" x14ac:dyDescent="0.15">
      <c r="A8450" t="s">
        <v>1420</v>
      </c>
      <c r="B8450" s="39">
        <v>45292</v>
      </c>
      <c r="D8450">
        <v>0.50472756500000004</v>
      </c>
      <c r="E8450">
        <v>0.50472756500000004</v>
      </c>
      <c r="F8450">
        <v>0.50472756500000004</v>
      </c>
      <c r="G8450">
        <v>0</v>
      </c>
      <c r="H8450">
        <v>63090.945625000008</v>
      </c>
    </row>
    <row r="8451" spans="1:8" x14ac:dyDescent="0.15">
      <c r="A8451" t="s">
        <v>1420</v>
      </c>
      <c r="B8451" s="39">
        <v>45658</v>
      </c>
      <c r="D8451">
        <v>0.50472756500000004</v>
      </c>
      <c r="E8451">
        <v>0.50472756500000004</v>
      </c>
      <c r="F8451">
        <v>0.50472756500000004</v>
      </c>
      <c r="G8451">
        <v>0</v>
      </c>
      <c r="H8451">
        <v>63090.945625000008</v>
      </c>
    </row>
    <row r="8452" spans="1:8" x14ac:dyDescent="0.15">
      <c r="A8452" t="s">
        <v>1420</v>
      </c>
      <c r="B8452" s="39">
        <v>46023</v>
      </c>
      <c r="D8452">
        <v>0</v>
      </c>
      <c r="E8452">
        <v>0</v>
      </c>
      <c r="F8452">
        <v>0.56837886999999998</v>
      </c>
      <c r="G8452">
        <v>0</v>
      </c>
      <c r="H8452">
        <v>0</v>
      </c>
    </row>
    <row r="8453" spans="1:8" x14ac:dyDescent="0.15">
      <c r="A8453" t="s">
        <v>1420</v>
      </c>
      <c r="B8453" s="39">
        <v>46753</v>
      </c>
      <c r="D8453">
        <v>0.69568147800000002</v>
      </c>
      <c r="E8453">
        <v>0.69568147800000002</v>
      </c>
      <c r="F8453">
        <v>0.69568147800000002</v>
      </c>
      <c r="G8453">
        <v>0</v>
      </c>
      <c r="H8453">
        <v>86960.18475</v>
      </c>
    </row>
    <row r="8454" spans="1:8" x14ac:dyDescent="0.15">
      <c r="A8454" t="s">
        <v>1420</v>
      </c>
      <c r="B8454" s="39">
        <v>47484</v>
      </c>
      <c r="D8454">
        <v>0</v>
      </c>
      <c r="E8454">
        <v>0</v>
      </c>
      <c r="F8454">
        <v>0.82298408700000003</v>
      </c>
      <c r="G8454">
        <v>0</v>
      </c>
      <c r="H8454">
        <v>0</v>
      </c>
    </row>
    <row r="8455" spans="1:8" x14ac:dyDescent="0.15">
      <c r="A8455" t="s">
        <v>1420</v>
      </c>
      <c r="B8455" s="39">
        <v>48214</v>
      </c>
      <c r="D8455">
        <v>0</v>
      </c>
      <c r="E8455">
        <v>0</v>
      </c>
      <c r="F8455">
        <v>1.839429446</v>
      </c>
      <c r="G8455">
        <v>0</v>
      </c>
      <c r="H8455">
        <v>0</v>
      </c>
    </row>
    <row r="8456" spans="1:8" x14ac:dyDescent="0.15">
      <c r="A8456" t="s">
        <v>1420</v>
      </c>
      <c r="B8456" s="39">
        <v>48580</v>
      </c>
      <c r="D8456">
        <v>0</v>
      </c>
      <c r="E8456">
        <v>0</v>
      </c>
      <c r="F8456">
        <v>2.3476521250000002</v>
      </c>
      <c r="G8456">
        <v>0</v>
      </c>
      <c r="H8456">
        <v>0</v>
      </c>
    </row>
    <row r="8457" spans="1:8" x14ac:dyDescent="0.15">
      <c r="A8457" t="s">
        <v>1420</v>
      </c>
      <c r="B8457" s="39">
        <v>48945</v>
      </c>
      <c r="D8457">
        <v>0</v>
      </c>
      <c r="E8457">
        <v>0</v>
      </c>
      <c r="F8457">
        <v>2.8558748039999999</v>
      </c>
      <c r="G8457">
        <v>0</v>
      </c>
      <c r="H8457">
        <v>0</v>
      </c>
    </row>
    <row r="8458" spans="1:8" x14ac:dyDescent="0.15">
      <c r="A8458" t="s">
        <v>1420</v>
      </c>
      <c r="B8458" s="39">
        <v>49310</v>
      </c>
      <c r="D8458">
        <v>0</v>
      </c>
      <c r="E8458">
        <v>0</v>
      </c>
      <c r="F8458">
        <v>3.3640974840000002</v>
      </c>
      <c r="G8458">
        <v>0</v>
      </c>
      <c r="H8458">
        <v>0</v>
      </c>
    </row>
    <row r="8459" spans="1:8" x14ac:dyDescent="0.15">
      <c r="A8459" t="s">
        <v>1420</v>
      </c>
      <c r="B8459" s="39">
        <v>50771</v>
      </c>
      <c r="D8459">
        <v>0</v>
      </c>
      <c r="E8459">
        <v>0</v>
      </c>
      <c r="F8459">
        <v>5.3969882010000001</v>
      </c>
      <c r="G8459">
        <v>0</v>
      </c>
      <c r="H8459">
        <v>0</v>
      </c>
    </row>
    <row r="8460" spans="1:8" x14ac:dyDescent="0.15">
      <c r="A8460" t="s">
        <v>1420</v>
      </c>
      <c r="B8460" s="39">
        <v>51136</v>
      </c>
      <c r="D8460">
        <v>0</v>
      </c>
      <c r="E8460">
        <v>0</v>
      </c>
      <c r="F8460">
        <v>5.9052108810000004</v>
      </c>
      <c r="G8460">
        <v>0</v>
      </c>
      <c r="H8460">
        <v>0</v>
      </c>
    </row>
    <row r="8461" spans="1:8" x14ac:dyDescent="0.15">
      <c r="A8461" t="s">
        <v>1420</v>
      </c>
      <c r="B8461" s="39">
        <v>52963</v>
      </c>
      <c r="D8461">
        <v>0</v>
      </c>
      <c r="E8461">
        <v>0</v>
      </c>
      <c r="F8461">
        <v>9.7753059889999996</v>
      </c>
      <c r="G8461">
        <v>0</v>
      </c>
      <c r="H8461">
        <v>0</v>
      </c>
    </row>
    <row r="8462" spans="1:8" x14ac:dyDescent="0.15">
      <c r="A8462" t="s">
        <v>1421</v>
      </c>
      <c r="B8462" s="39">
        <v>45292</v>
      </c>
      <c r="D8462">
        <v>0.91655400099999995</v>
      </c>
      <c r="E8462">
        <v>0.91655400099999995</v>
      </c>
      <c r="F8462">
        <v>0.91655400099999995</v>
      </c>
      <c r="G8462">
        <v>0</v>
      </c>
      <c r="H8462">
        <v>137483.10014999998</v>
      </c>
    </row>
    <row r="8463" spans="1:8" x14ac:dyDescent="0.15">
      <c r="A8463" t="s">
        <v>1421</v>
      </c>
      <c r="B8463" s="39">
        <v>45658</v>
      </c>
      <c r="D8463">
        <v>0.91655400099999995</v>
      </c>
      <c r="E8463">
        <v>0.91655400099999995</v>
      </c>
      <c r="F8463">
        <v>0.91655400099999995</v>
      </c>
      <c r="G8463">
        <v>0</v>
      </c>
      <c r="H8463">
        <v>137483.10014999998</v>
      </c>
    </row>
    <row r="8464" spans="1:8" x14ac:dyDescent="0.15">
      <c r="A8464" t="s">
        <v>1421</v>
      </c>
      <c r="B8464" s="39">
        <v>46023</v>
      </c>
      <c r="D8464">
        <v>0</v>
      </c>
      <c r="E8464">
        <v>0</v>
      </c>
      <c r="F8464">
        <v>1.012126702</v>
      </c>
      <c r="G8464">
        <v>0</v>
      </c>
      <c r="H8464">
        <v>0</v>
      </c>
    </row>
    <row r="8465" spans="1:8" x14ac:dyDescent="0.15">
      <c r="A8465" t="s">
        <v>1421</v>
      </c>
      <c r="B8465" s="39">
        <v>46753</v>
      </c>
      <c r="D8465">
        <v>1.2032721040000001</v>
      </c>
      <c r="E8465">
        <v>1.2032721040000001</v>
      </c>
      <c r="F8465">
        <v>1.2032721040000001</v>
      </c>
      <c r="G8465">
        <v>0</v>
      </c>
      <c r="H8465">
        <v>180490.8156</v>
      </c>
    </row>
    <row r="8466" spans="1:8" x14ac:dyDescent="0.15">
      <c r="A8466" t="s">
        <v>1421</v>
      </c>
      <c r="B8466" s="39">
        <v>47484</v>
      </c>
      <c r="D8466">
        <v>0</v>
      </c>
      <c r="E8466">
        <v>0</v>
      </c>
      <c r="F8466">
        <v>1.394417507</v>
      </c>
      <c r="G8466">
        <v>0</v>
      </c>
      <c r="H8466">
        <v>0</v>
      </c>
    </row>
    <row r="8467" spans="1:8" x14ac:dyDescent="0.15">
      <c r="A8467" t="s">
        <v>1421</v>
      </c>
      <c r="B8467" s="39">
        <v>48214</v>
      </c>
      <c r="D8467">
        <v>0</v>
      </c>
      <c r="E8467">
        <v>0</v>
      </c>
      <c r="F8467">
        <v>2.959115691</v>
      </c>
      <c r="G8467">
        <v>0</v>
      </c>
      <c r="H8467">
        <v>0</v>
      </c>
    </row>
    <row r="8468" spans="1:8" x14ac:dyDescent="0.15">
      <c r="A8468" t="s">
        <v>1421</v>
      </c>
      <c r="B8468" s="39">
        <v>48580</v>
      </c>
      <c r="D8468">
        <v>0</v>
      </c>
      <c r="E8468">
        <v>0</v>
      </c>
      <c r="F8468">
        <v>3.7414647830000001</v>
      </c>
      <c r="G8468">
        <v>0</v>
      </c>
      <c r="H8468">
        <v>0</v>
      </c>
    </row>
    <row r="8469" spans="1:8" x14ac:dyDescent="0.15">
      <c r="A8469" t="s">
        <v>1421</v>
      </c>
      <c r="B8469" s="39">
        <v>48945</v>
      </c>
      <c r="D8469">
        <v>0</v>
      </c>
      <c r="E8469">
        <v>0</v>
      </c>
      <c r="F8469">
        <v>4.5238138750000001</v>
      </c>
      <c r="G8469">
        <v>0</v>
      </c>
      <c r="H8469">
        <v>0</v>
      </c>
    </row>
    <row r="8470" spans="1:8" x14ac:dyDescent="0.15">
      <c r="A8470" t="s">
        <v>1421</v>
      </c>
      <c r="B8470" s="39">
        <v>49310</v>
      </c>
      <c r="D8470">
        <v>0</v>
      </c>
      <c r="E8470">
        <v>0</v>
      </c>
      <c r="F8470">
        <v>5.3061629669999997</v>
      </c>
      <c r="G8470">
        <v>0</v>
      </c>
      <c r="H8470">
        <v>0</v>
      </c>
    </row>
    <row r="8471" spans="1:8" x14ac:dyDescent="0.15">
      <c r="A8471" t="s">
        <v>1421</v>
      </c>
      <c r="B8471" s="39">
        <v>50771</v>
      </c>
      <c r="D8471">
        <v>0</v>
      </c>
      <c r="E8471">
        <v>0</v>
      </c>
      <c r="F8471">
        <v>8.4355593350000007</v>
      </c>
      <c r="G8471">
        <v>0</v>
      </c>
      <c r="H8471">
        <v>0</v>
      </c>
    </row>
    <row r="8472" spans="1:8" x14ac:dyDescent="0.15">
      <c r="A8472" t="s">
        <v>1421</v>
      </c>
      <c r="B8472" s="39">
        <v>51136</v>
      </c>
      <c r="D8472">
        <v>0</v>
      </c>
      <c r="E8472">
        <v>0</v>
      </c>
      <c r="F8472">
        <v>9.2179084269999993</v>
      </c>
      <c r="G8472">
        <v>0</v>
      </c>
      <c r="H8472">
        <v>0</v>
      </c>
    </row>
    <row r="8473" spans="1:8" x14ac:dyDescent="0.15">
      <c r="A8473" t="s">
        <v>1421</v>
      </c>
      <c r="B8473" s="39">
        <v>52963</v>
      </c>
      <c r="D8473">
        <v>0</v>
      </c>
      <c r="E8473">
        <v>0</v>
      </c>
      <c r="F8473">
        <v>14.23913705</v>
      </c>
      <c r="G8473">
        <v>0</v>
      </c>
      <c r="H8473">
        <v>0</v>
      </c>
    </row>
    <row r="8474" spans="1:8" x14ac:dyDescent="0.15">
      <c r="A8474" t="s">
        <v>1422</v>
      </c>
      <c r="B8474" s="39">
        <v>45292</v>
      </c>
      <c r="D8474">
        <v>0</v>
      </c>
      <c r="E8474">
        <v>0</v>
      </c>
      <c r="F8474">
        <v>3.792987288</v>
      </c>
      <c r="G8474">
        <v>0</v>
      </c>
      <c r="H8474">
        <v>0</v>
      </c>
    </row>
    <row r="8475" spans="1:8" x14ac:dyDescent="0.15">
      <c r="A8475" t="s">
        <v>1422</v>
      </c>
      <c r="B8475" s="39">
        <v>45658</v>
      </c>
      <c r="D8475">
        <v>3.792987288</v>
      </c>
      <c r="E8475">
        <v>3.792987288</v>
      </c>
      <c r="F8475">
        <v>3.792987288</v>
      </c>
      <c r="G8475">
        <v>0</v>
      </c>
      <c r="H8475">
        <v>758597.45759999997</v>
      </c>
    </row>
    <row r="8476" spans="1:8" x14ac:dyDescent="0.15">
      <c r="A8476" t="s">
        <v>1422</v>
      </c>
      <c r="B8476" s="39">
        <v>46023</v>
      </c>
      <c r="D8476">
        <v>0</v>
      </c>
      <c r="E8476">
        <v>0</v>
      </c>
      <c r="F8476">
        <v>4.1926171849999996</v>
      </c>
      <c r="G8476">
        <v>0</v>
      </c>
      <c r="H8476">
        <v>0</v>
      </c>
    </row>
    <row r="8477" spans="1:8" x14ac:dyDescent="0.15">
      <c r="A8477" t="s">
        <v>1422</v>
      </c>
      <c r="B8477" s="39">
        <v>46753</v>
      </c>
      <c r="D8477">
        <v>4.9918769779999996</v>
      </c>
      <c r="E8477">
        <v>4.9918769779999996</v>
      </c>
      <c r="F8477">
        <v>4.9918769779999996</v>
      </c>
      <c r="G8477">
        <v>0</v>
      </c>
      <c r="H8477">
        <v>998375.39560000005</v>
      </c>
    </row>
    <row r="8478" spans="1:8" x14ac:dyDescent="0.15">
      <c r="A8478" t="s">
        <v>1422</v>
      </c>
      <c r="B8478" s="39">
        <v>47484</v>
      </c>
      <c r="D8478">
        <v>0</v>
      </c>
      <c r="E8478">
        <v>0</v>
      </c>
      <c r="F8478">
        <v>5.7911367719999998</v>
      </c>
      <c r="G8478">
        <v>0</v>
      </c>
      <c r="H8478">
        <v>0</v>
      </c>
    </row>
    <row r="8479" spans="1:8" x14ac:dyDescent="0.15">
      <c r="A8479" t="s">
        <v>1422</v>
      </c>
      <c r="B8479" s="39">
        <v>48214</v>
      </c>
      <c r="D8479">
        <v>0</v>
      </c>
      <c r="E8479">
        <v>0</v>
      </c>
      <c r="F8479">
        <v>11.35169803</v>
      </c>
      <c r="G8479">
        <v>0</v>
      </c>
      <c r="H8479">
        <v>0</v>
      </c>
    </row>
    <row r="8480" spans="1:8" x14ac:dyDescent="0.15">
      <c r="A8480" t="s">
        <v>1422</v>
      </c>
      <c r="B8480" s="39">
        <v>48580</v>
      </c>
      <c r="D8480">
        <v>0</v>
      </c>
      <c r="E8480">
        <v>0</v>
      </c>
      <c r="F8480">
        <v>14.13197866</v>
      </c>
      <c r="G8480">
        <v>0</v>
      </c>
      <c r="H8480">
        <v>0</v>
      </c>
    </row>
    <row r="8481" spans="1:8" x14ac:dyDescent="0.15">
      <c r="A8481" t="s">
        <v>1422</v>
      </c>
      <c r="B8481" s="39">
        <v>48945</v>
      </c>
      <c r="D8481">
        <v>0</v>
      </c>
      <c r="E8481">
        <v>0</v>
      </c>
      <c r="F8481">
        <v>16.912259280000001</v>
      </c>
      <c r="G8481">
        <v>0</v>
      </c>
      <c r="H8481">
        <v>0</v>
      </c>
    </row>
    <row r="8482" spans="1:8" x14ac:dyDescent="0.15">
      <c r="A8482" t="s">
        <v>1422</v>
      </c>
      <c r="B8482" s="39">
        <v>49310</v>
      </c>
      <c r="D8482">
        <v>0</v>
      </c>
      <c r="E8482">
        <v>0</v>
      </c>
      <c r="F8482">
        <v>19.692539910000001</v>
      </c>
      <c r="G8482">
        <v>0</v>
      </c>
      <c r="H8482">
        <v>0</v>
      </c>
    </row>
    <row r="8483" spans="1:8" x14ac:dyDescent="0.15">
      <c r="A8483" t="s">
        <v>1422</v>
      </c>
      <c r="B8483" s="39">
        <v>50771</v>
      </c>
      <c r="D8483">
        <v>0</v>
      </c>
      <c r="E8483">
        <v>0</v>
      </c>
      <c r="F8483">
        <v>30.813662430000001</v>
      </c>
      <c r="G8483">
        <v>0</v>
      </c>
      <c r="H8483">
        <v>0</v>
      </c>
    </row>
    <row r="8484" spans="1:8" x14ac:dyDescent="0.15">
      <c r="A8484" t="s">
        <v>1422</v>
      </c>
      <c r="B8484" s="39">
        <v>51136</v>
      </c>
      <c r="D8484">
        <v>0</v>
      </c>
      <c r="E8484">
        <v>0</v>
      </c>
      <c r="F8484">
        <v>33.59394305</v>
      </c>
      <c r="G8484">
        <v>0</v>
      </c>
      <c r="H8484">
        <v>0</v>
      </c>
    </row>
    <row r="8485" spans="1:8" x14ac:dyDescent="0.15">
      <c r="A8485" t="s">
        <v>1422</v>
      </c>
      <c r="B8485" s="39">
        <v>52963</v>
      </c>
      <c r="D8485">
        <v>0</v>
      </c>
      <c r="E8485">
        <v>0</v>
      </c>
      <c r="F8485">
        <v>52.708254240000002</v>
      </c>
      <c r="G8485">
        <v>0</v>
      </c>
      <c r="H8485">
        <v>0</v>
      </c>
    </row>
    <row r="8486" spans="1:8" x14ac:dyDescent="0.15">
      <c r="A8486" t="s">
        <v>1423</v>
      </c>
      <c r="B8486" s="39">
        <v>45292</v>
      </c>
      <c r="D8486">
        <v>0</v>
      </c>
      <c r="E8486">
        <v>0</v>
      </c>
      <c r="F8486">
        <v>8.0251176449999999</v>
      </c>
      <c r="G8486">
        <v>0</v>
      </c>
      <c r="H8486">
        <v>0</v>
      </c>
    </row>
    <row r="8487" spans="1:8" x14ac:dyDescent="0.15">
      <c r="A8487" t="s">
        <v>1423</v>
      </c>
      <c r="B8487" s="39">
        <v>45658</v>
      </c>
      <c r="D8487">
        <v>8.0251176449999999</v>
      </c>
      <c r="E8487">
        <v>8.0251176449999999</v>
      </c>
      <c r="F8487">
        <v>8.0251176449999999</v>
      </c>
      <c r="G8487">
        <v>0</v>
      </c>
      <c r="H8487">
        <v>2006279.4112499999</v>
      </c>
    </row>
    <row r="8488" spans="1:8" x14ac:dyDescent="0.15">
      <c r="A8488" t="s">
        <v>1423</v>
      </c>
      <c r="B8488" s="39">
        <v>46023</v>
      </c>
      <c r="D8488">
        <v>0</v>
      </c>
      <c r="E8488">
        <v>0</v>
      </c>
      <c r="F8488">
        <v>8.7993249389999999</v>
      </c>
      <c r="G8488">
        <v>0</v>
      </c>
      <c r="H8488">
        <v>0</v>
      </c>
    </row>
    <row r="8489" spans="1:8" x14ac:dyDescent="0.15">
      <c r="A8489" t="s">
        <v>1423</v>
      </c>
      <c r="B8489" s="39">
        <v>46753</v>
      </c>
      <c r="D8489">
        <v>0</v>
      </c>
      <c r="E8489">
        <v>0</v>
      </c>
      <c r="F8489">
        <v>10.34773953</v>
      </c>
      <c r="G8489">
        <v>0</v>
      </c>
      <c r="H8489">
        <v>0</v>
      </c>
    </row>
    <row r="8490" spans="1:8" x14ac:dyDescent="0.15">
      <c r="A8490" t="s">
        <v>1423</v>
      </c>
      <c r="B8490" s="39">
        <v>47484</v>
      </c>
      <c r="D8490">
        <v>0</v>
      </c>
      <c r="E8490">
        <v>0</v>
      </c>
      <c r="F8490">
        <v>11.896154109999999</v>
      </c>
      <c r="G8490">
        <v>0</v>
      </c>
      <c r="H8490">
        <v>0</v>
      </c>
    </row>
    <row r="8491" spans="1:8" x14ac:dyDescent="0.15">
      <c r="A8491" t="s">
        <v>1423</v>
      </c>
      <c r="B8491" s="39">
        <v>48214</v>
      </c>
      <c r="D8491">
        <v>0</v>
      </c>
      <c r="E8491">
        <v>0</v>
      </c>
      <c r="F8491">
        <v>23.40177203</v>
      </c>
      <c r="G8491">
        <v>0</v>
      </c>
      <c r="H8491">
        <v>0</v>
      </c>
    </row>
    <row r="8492" spans="1:8" x14ac:dyDescent="0.15">
      <c r="A8492" t="s">
        <v>1423</v>
      </c>
      <c r="B8492" s="39">
        <v>48580</v>
      </c>
      <c r="D8492">
        <v>0</v>
      </c>
      <c r="E8492">
        <v>0</v>
      </c>
      <c r="F8492">
        <v>29.154580989999999</v>
      </c>
      <c r="G8492">
        <v>0</v>
      </c>
      <c r="H8492">
        <v>0</v>
      </c>
    </row>
    <row r="8493" spans="1:8" x14ac:dyDescent="0.15">
      <c r="A8493" t="s">
        <v>1423</v>
      </c>
      <c r="B8493" s="39">
        <v>48945</v>
      </c>
      <c r="D8493">
        <v>0</v>
      </c>
      <c r="E8493">
        <v>0</v>
      </c>
      <c r="F8493">
        <v>34.907389950000002</v>
      </c>
      <c r="G8493">
        <v>0</v>
      </c>
      <c r="H8493">
        <v>0</v>
      </c>
    </row>
    <row r="8494" spans="1:8" x14ac:dyDescent="0.15">
      <c r="A8494" t="s">
        <v>1423</v>
      </c>
      <c r="B8494" s="39">
        <v>49310</v>
      </c>
      <c r="D8494">
        <v>0</v>
      </c>
      <c r="E8494">
        <v>0</v>
      </c>
      <c r="F8494">
        <v>40.660198909999998</v>
      </c>
      <c r="G8494">
        <v>0</v>
      </c>
      <c r="H8494">
        <v>0</v>
      </c>
    </row>
    <row r="8495" spans="1:8" x14ac:dyDescent="0.15">
      <c r="A8495" t="s">
        <v>1423</v>
      </c>
      <c r="B8495" s="39">
        <v>50771</v>
      </c>
      <c r="D8495">
        <v>0</v>
      </c>
      <c r="E8495">
        <v>0</v>
      </c>
      <c r="F8495">
        <v>63.671434750000003</v>
      </c>
      <c r="G8495">
        <v>0</v>
      </c>
      <c r="H8495">
        <v>0</v>
      </c>
    </row>
    <row r="8496" spans="1:8" x14ac:dyDescent="0.15">
      <c r="A8496" t="s">
        <v>1423</v>
      </c>
      <c r="B8496" s="39">
        <v>51136</v>
      </c>
      <c r="D8496">
        <v>0</v>
      </c>
      <c r="E8496">
        <v>0</v>
      </c>
      <c r="F8496">
        <v>69.424243700000005</v>
      </c>
      <c r="G8496">
        <v>0</v>
      </c>
      <c r="H8496">
        <v>0</v>
      </c>
    </row>
    <row r="8497" spans="1:8" x14ac:dyDescent="0.15">
      <c r="A8497" t="s">
        <v>1423</v>
      </c>
      <c r="B8497" s="39">
        <v>52963</v>
      </c>
      <c r="D8497">
        <v>0</v>
      </c>
      <c r="E8497">
        <v>0</v>
      </c>
      <c r="F8497">
        <v>104.6180988</v>
      </c>
      <c r="G8497">
        <v>0</v>
      </c>
      <c r="H8497">
        <v>0</v>
      </c>
    </row>
    <row r="8498" spans="1:8" x14ac:dyDescent="0.15">
      <c r="A8498" t="s">
        <v>1424</v>
      </c>
      <c r="B8498" s="39">
        <v>45292</v>
      </c>
      <c r="D8498">
        <v>0</v>
      </c>
      <c r="E8498">
        <v>0</v>
      </c>
      <c r="F8498">
        <v>14.841304389999999</v>
      </c>
      <c r="G8498">
        <v>0</v>
      </c>
      <c r="H8498">
        <v>0</v>
      </c>
    </row>
    <row r="8499" spans="1:8" x14ac:dyDescent="0.15">
      <c r="A8499" t="s">
        <v>1424</v>
      </c>
      <c r="B8499" s="39">
        <v>45658</v>
      </c>
      <c r="D8499">
        <v>14.841304389999999</v>
      </c>
      <c r="E8499">
        <v>14.841304389999999</v>
      </c>
      <c r="F8499">
        <v>14.841304389999999</v>
      </c>
      <c r="G8499">
        <v>0</v>
      </c>
      <c r="H8499">
        <v>4452391.3169999998</v>
      </c>
    </row>
    <row r="8500" spans="1:8" x14ac:dyDescent="0.15">
      <c r="A8500" t="s">
        <v>1424</v>
      </c>
      <c r="B8500" s="39">
        <v>46023</v>
      </c>
      <c r="D8500">
        <v>0</v>
      </c>
      <c r="E8500">
        <v>0</v>
      </c>
      <c r="F8500">
        <v>16.257548069999999</v>
      </c>
      <c r="G8500">
        <v>0</v>
      </c>
      <c r="H8500">
        <v>0</v>
      </c>
    </row>
    <row r="8501" spans="1:8" x14ac:dyDescent="0.15">
      <c r="A8501" t="s">
        <v>1424</v>
      </c>
      <c r="B8501" s="39">
        <v>46753</v>
      </c>
      <c r="D8501">
        <v>0</v>
      </c>
      <c r="E8501">
        <v>0</v>
      </c>
      <c r="F8501">
        <v>19.09003542</v>
      </c>
      <c r="G8501">
        <v>0</v>
      </c>
      <c r="H8501">
        <v>0</v>
      </c>
    </row>
    <row r="8502" spans="1:8" x14ac:dyDescent="0.15">
      <c r="A8502" t="s">
        <v>1424</v>
      </c>
      <c r="B8502" s="39">
        <v>47484</v>
      </c>
      <c r="D8502">
        <v>0</v>
      </c>
      <c r="E8502">
        <v>0</v>
      </c>
      <c r="F8502">
        <v>21.92252277</v>
      </c>
      <c r="G8502">
        <v>0</v>
      </c>
      <c r="H8502">
        <v>0</v>
      </c>
    </row>
    <row r="8503" spans="1:8" x14ac:dyDescent="0.15">
      <c r="A8503" t="s">
        <v>1424</v>
      </c>
      <c r="B8503" s="39">
        <v>48214</v>
      </c>
      <c r="D8503">
        <v>0</v>
      </c>
      <c r="E8503">
        <v>0</v>
      </c>
      <c r="F8503">
        <v>41.856065399999999</v>
      </c>
      <c r="G8503">
        <v>0</v>
      </c>
      <c r="H8503">
        <v>0</v>
      </c>
    </row>
    <row r="8504" spans="1:8" x14ac:dyDescent="0.15">
      <c r="A8504" t="s">
        <v>1424</v>
      </c>
      <c r="B8504" s="39">
        <v>48580</v>
      </c>
      <c r="D8504">
        <v>0</v>
      </c>
      <c r="E8504">
        <v>0</v>
      </c>
      <c r="F8504">
        <v>51.822836709999997</v>
      </c>
      <c r="G8504">
        <v>0</v>
      </c>
      <c r="H8504">
        <v>0</v>
      </c>
    </row>
    <row r="8505" spans="1:8" x14ac:dyDescent="0.15">
      <c r="A8505" t="s">
        <v>1424</v>
      </c>
      <c r="B8505" s="39">
        <v>48945</v>
      </c>
      <c r="D8505">
        <v>0</v>
      </c>
      <c r="E8505">
        <v>0</v>
      </c>
      <c r="F8505">
        <v>61.789608029999997</v>
      </c>
      <c r="G8505">
        <v>0</v>
      </c>
      <c r="H8505">
        <v>0</v>
      </c>
    </row>
    <row r="8506" spans="1:8" x14ac:dyDescent="0.15">
      <c r="A8506" t="s">
        <v>1424</v>
      </c>
      <c r="B8506" s="39">
        <v>49310</v>
      </c>
      <c r="D8506">
        <v>0</v>
      </c>
      <c r="E8506">
        <v>0</v>
      </c>
      <c r="F8506">
        <v>71.756379339999995</v>
      </c>
      <c r="G8506">
        <v>0</v>
      </c>
      <c r="H8506">
        <v>0</v>
      </c>
    </row>
    <row r="8507" spans="1:8" x14ac:dyDescent="0.15">
      <c r="A8507" t="s">
        <v>1424</v>
      </c>
      <c r="B8507" s="39">
        <v>50771</v>
      </c>
      <c r="D8507">
        <v>0</v>
      </c>
      <c r="E8507">
        <v>0</v>
      </c>
      <c r="F8507">
        <v>111.62346460000001</v>
      </c>
      <c r="G8507">
        <v>0</v>
      </c>
      <c r="H8507">
        <v>0</v>
      </c>
    </row>
    <row r="8508" spans="1:8" x14ac:dyDescent="0.15">
      <c r="A8508" t="s">
        <v>1424</v>
      </c>
      <c r="B8508" s="39">
        <v>51136</v>
      </c>
      <c r="D8508">
        <v>0</v>
      </c>
      <c r="E8508">
        <v>0</v>
      </c>
      <c r="F8508">
        <v>121.5902359</v>
      </c>
      <c r="G8508">
        <v>0</v>
      </c>
      <c r="H8508">
        <v>0</v>
      </c>
    </row>
    <row r="8509" spans="1:8" x14ac:dyDescent="0.15">
      <c r="A8509" t="s">
        <v>1424</v>
      </c>
      <c r="B8509" s="39">
        <v>52963</v>
      </c>
      <c r="D8509">
        <v>0</v>
      </c>
      <c r="E8509">
        <v>0</v>
      </c>
      <c r="F8509">
        <v>179.48172579999999</v>
      </c>
      <c r="G8509">
        <v>0</v>
      </c>
      <c r="H8509">
        <v>0</v>
      </c>
    </row>
    <row r="8510" spans="1:8" x14ac:dyDescent="0.15">
      <c r="A8510" t="s">
        <v>1425</v>
      </c>
      <c r="B8510" s="39">
        <v>45292</v>
      </c>
      <c r="D8510">
        <v>0</v>
      </c>
      <c r="E8510">
        <v>0</v>
      </c>
      <c r="F8510">
        <v>52.278759579999999</v>
      </c>
      <c r="G8510">
        <v>0</v>
      </c>
      <c r="H8510">
        <v>0</v>
      </c>
    </row>
    <row r="8511" spans="1:8" x14ac:dyDescent="0.15">
      <c r="A8511" t="s">
        <v>1425</v>
      </c>
      <c r="B8511" s="39">
        <v>45658</v>
      </c>
      <c r="D8511">
        <v>52.278759579999999</v>
      </c>
      <c r="E8511">
        <v>52.278759579999999</v>
      </c>
      <c r="F8511">
        <v>52.278759579999999</v>
      </c>
      <c r="G8511">
        <v>0</v>
      </c>
      <c r="H8511">
        <v>20911503.831999999</v>
      </c>
    </row>
    <row r="8512" spans="1:8" x14ac:dyDescent="0.15">
      <c r="A8512" t="s">
        <v>1425</v>
      </c>
      <c r="B8512" s="39">
        <v>46023</v>
      </c>
      <c r="D8512">
        <v>0</v>
      </c>
      <c r="E8512">
        <v>0</v>
      </c>
      <c r="F8512">
        <v>57.017853850000002</v>
      </c>
      <c r="G8512">
        <v>0</v>
      </c>
      <c r="H8512">
        <v>0</v>
      </c>
    </row>
    <row r="8513" spans="1:8" x14ac:dyDescent="0.15">
      <c r="A8513" t="s">
        <v>1425</v>
      </c>
      <c r="B8513" s="39">
        <v>46753</v>
      </c>
      <c r="D8513">
        <v>0</v>
      </c>
      <c r="E8513">
        <v>0</v>
      </c>
      <c r="F8513">
        <v>66.496042369999998</v>
      </c>
      <c r="G8513">
        <v>0</v>
      </c>
      <c r="H8513">
        <v>0</v>
      </c>
    </row>
    <row r="8514" spans="1:8" x14ac:dyDescent="0.15">
      <c r="A8514" t="s">
        <v>1425</v>
      </c>
      <c r="B8514" s="39">
        <v>47484</v>
      </c>
      <c r="D8514">
        <v>0</v>
      </c>
      <c r="E8514">
        <v>0</v>
      </c>
      <c r="F8514">
        <v>75.974230890000001</v>
      </c>
      <c r="G8514">
        <v>0</v>
      </c>
      <c r="H8514">
        <v>0</v>
      </c>
    </row>
    <row r="8515" spans="1:8" x14ac:dyDescent="0.15">
      <c r="A8515" t="s">
        <v>1425</v>
      </c>
      <c r="B8515" s="39">
        <v>48214</v>
      </c>
      <c r="D8515">
        <v>0</v>
      </c>
      <c r="E8515">
        <v>0</v>
      </c>
      <c r="F8515">
        <v>141.33227059999999</v>
      </c>
      <c r="G8515">
        <v>0</v>
      </c>
      <c r="H8515">
        <v>0</v>
      </c>
    </row>
    <row r="8516" spans="1:8" x14ac:dyDescent="0.15">
      <c r="A8516" t="s">
        <v>1425</v>
      </c>
      <c r="B8516" s="39">
        <v>48580</v>
      </c>
      <c r="D8516">
        <v>0</v>
      </c>
      <c r="E8516">
        <v>0</v>
      </c>
      <c r="F8516">
        <v>174.0112905</v>
      </c>
      <c r="G8516">
        <v>0</v>
      </c>
      <c r="H8516">
        <v>0</v>
      </c>
    </row>
    <row r="8517" spans="1:8" x14ac:dyDescent="0.15">
      <c r="A8517" t="s">
        <v>1425</v>
      </c>
      <c r="B8517" s="39">
        <v>48945</v>
      </c>
      <c r="D8517">
        <v>0</v>
      </c>
      <c r="E8517">
        <v>0</v>
      </c>
      <c r="F8517">
        <v>206.69031039999999</v>
      </c>
      <c r="G8517">
        <v>0</v>
      </c>
      <c r="H8517">
        <v>0</v>
      </c>
    </row>
    <row r="8518" spans="1:8" x14ac:dyDescent="0.15">
      <c r="A8518" t="s">
        <v>1425</v>
      </c>
      <c r="B8518" s="39">
        <v>49310</v>
      </c>
      <c r="D8518">
        <v>0</v>
      </c>
      <c r="E8518">
        <v>0</v>
      </c>
      <c r="F8518">
        <v>239.3693303</v>
      </c>
      <c r="G8518">
        <v>0</v>
      </c>
      <c r="H8518">
        <v>0</v>
      </c>
    </row>
    <row r="8519" spans="1:8" x14ac:dyDescent="0.15">
      <c r="A8519" t="s">
        <v>1425</v>
      </c>
      <c r="B8519" s="39">
        <v>50771</v>
      </c>
      <c r="D8519">
        <v>0</v>
      </c>
      <c r="E8519">
        <v>0</v>
      </c>
      <c r="F8519">
        <v>370.08540970000001</v>
      </c>
      <c r="G8519">
        <v>0</v>
      </c>
      <c r="H8519">
        <v>0</v>
      </c>
    </row>
    <row r="8520" spans="1:8" x14ac:dyDescent="0.15">
      <c r="A8520" t="s">
        <v>1425</v>
      </c>
      <c r="B8520" s="39">
        <v>51136</v>
      </c>
      <c r="D8520">
        <v>0</v>
      </c>
      <c r="E8520">
        <v>0</v>
      </c>
      <c r="F8520">
        <v>402.76442960000003</v>
      </c>
      <c r="G8520">
        <v>0</v>
      </c>
      <c r="H8520">
        <v>0</v>
      </c>
    </row>
    <row r="8521" spans="1:8" x14ac:dyDescent="0.15">
      <c r="A8521" t="s">
        <v>1425</v>
      </c>
      <c r="B8521" s="39">
        <v>52963</v>
      </c>
      <c r="D8521">
        <v>0</v>
      </c>
      <c r="E8521">
        <v>0</v>
      </c>
      <c r="F8521">
        <v>555.54337190000001</v>
      </c>
      <c r="G8521">
        <v>0</v>
      </c>
      <c r="H8521">
        <v>0</v>
      </c>
    </row>
    <row r="8522" spans="1:8" x14ac:dyDescent="0.15">
      <c r="A8522" t="s">
        <v>1426</v>
      </c>
      <c r="B8522" s="39">
        <v>45292</v>
      </c>
      <c r="D8522">
        <v>0</v>
      </c>
      <c r="E8522">
        <v>0</v>
      </c>
      <c r="F8522">
        <v>62.657949270000003</v>
      </c>
      <c r="G8522">
        <v>0</v>
      </c>
      <c r="H8522">
        <v>0</v>
      </c>
    </row>
    <row r="8523" spans="1:8" x14ac:dyDescent="0.15">
      <c r="A8523" t="s">
        <v>1426</v>
      </c>
      <c r="B8523" s="39">
        <v>45658</v>
      </c>
      <c r="D8523">
        <v>0</v>
      </c>
      <c r="E8523">
        <v>0</v>
      </c>
      <c r="F8523">
        <v>62.657949270000003</v>
      </c>
      <c r="G8523">
        <v>0</v>
      </c>
      <c r="H8523">
        <v>0</v>
      </c>
    </row>
    <row r="8524" spans="1:8" x14ac:dyDescent="0.15">
      <c r="A8524" t="s">
        <v>1426</v>
      </c>
      <c r="B8524" s="39">
        <v>46023</v>
      </c>
      <c r="D8524">
        <v>0</v>
      </c>
      <c r="E8524">
        <v>0</v>
      </c>
      <c r="F8524">
        <v>68.111531049999996</v>
      </c>
      <c r="G8524">
        <v>0</v>
      </c>
      <c r="H8524">
        <v>0</v>
      </c>
    </row>
    <row r="8525" spans="1:8" x14ac:dyDescent="0.15">
      <c r="A8525" t="s">
        <v>1426</v>
      </c>
      <c r="B8525" s="39">
        <v>46753</v>
      </c>
      <c r="D8525">
        <v>0</v>
      </c>
      <c r="E8525">
        <v>0</v>
      </c>
      <c r="F8525">
        <v>79.018694620000005</v>
      </c>
      <c r="G8525">
        <v>0</v>
      </c>
      <c r="H8525">
        <v>0</v>
      </c>
    </row>
    <row r="8526" spans="1:8" x14ac:dyDescent="0.15">
      <c r="A8526" t="s">
        <v>1426</v>
      </c>
      <c r="B8526" s="39">
        <v>47484</v>
      </c>
      <c r="D8526">
        <v>0</v>
      </c>
      <c r="E8526">
        <v>0</v>
      </c>
      <c r="F8526">
        <v>89.925858180000006</v>
      </c>
      <c r="G8526">
        <v>0</v>
      </c>
      <c r="H8526">
        <v>0</v>
      </c>
    </row>
    <row r="8527" spans="1:8" x14ac:dyDescent="0.15">
      <c r="A8527" t="s">
        <v>1426</v>
      </c>
      <c r="B8527" s="39">
        <v>48214</v>
      </c>
      <c r="D8527">
        <v>0</v>
      </c>
      <c r="E8527">
        <v>0</v>
      </c>
      <c r="F8527">
        <v>157.15433160000001</v>
      </c>
      <c r="G8527">
        <v>0</v>
      </c>
      <c r="H8527">
        <v>0</v>
      </c>
    </row>
    <row r="8528" spans="1:8" x14ac:dyDescent="0.15">
      <c r="A8528" t="s">
        <v>1426</v>
      </c>
      <c r="B8528" s="39">
        <v>48580</v>
      </c>
      <c r="D8528">
        <v>0</v>
      </c>
      <c r="E8528">
        <v>0</v>
      </c>
      <c r="F8528">
        <v>190.7685683</v>
      </c>
      <c r="G8528">
        <v>0</v>
      </c>
      <c r="H8528">
        <v>0</v>
      </c>
    </row>
    <row r="8529" spans="1:8" x14ac:dyDescent="0.15">
      <c r="A8529" t="s">
        <v>1426</v>
      </c>
      <c r="B8529" s="39">
        <v>48945</v>
      </c>
      <c r="D8529">
        <v>0</v>
      </c>
      <c r="E8529">
        <v>0</v>
      </c>
      <c r="F8529">
        <v>224.38280510000001</v>
      </c>
      <c r="G8529">
        <v>0</v>
      </c>
      <c r="H8529">
        <v>0</v>
      </c>
    </row>
    <row r="8530" spans="1:8" x14ac:dyDescent="0.15">
      <c r="A8530" t="s">
        <v>1426</v>
      </c>
      <c r="B8530" s="39">
        <v>49310</v>
      </c>
      <c r="D8530">
        <v>0</v>
      </c>
      <c r="E8530">
        <v>0</v>
      </c>
      <c r="F8530">
        <v>257.99704179999998</v>
      </c>
      <c r="G8530">
        <v>0</v>
      </c>
      <c r="H8530">
        <v>0</v>
      </c>
    </row>
    <row r="8531" spans="1:8" x14ac:dyDescent="0.15">
      <c r="A8531" t="s">
        <v>1426</v>
      </c>
      <c r="B8531" s="39">
        <v>50771</v>
      </c>
      <c r="D8531">
        <v>0</v>
      </c>
      <c r="E8531">
        <v>0</v>
      </c>
      <c r="F8531">
        <v>392.45398870000002</v>
      </c>
      <c r="G8531">
        <v>0</v>
      </c>
      <c r="H8531">
        <v>0</v>
      </c>
    </row>
    <row r="8532" spans="1:8" x14ac:dyDescent="0.15">
      <c r="A8532" t="s">
        <v>1426</v>
      </c>
      <c r="B8532" s="39">
        <v>51136</v>
      </c>
      <c r="D8532">
        <v>0</v>
      </c>
      <c r="E8532">
        <v>0</v>
      </c>
      <c r="F8532">
        <v>426.06822540000002</v>
      </c>
      <c r="G8532">
        <v>0</v>
      </c>
      <c r="H8532">
        <v>0</v>
      </c>
    </row>
    <row r="8533" spans="1:8" x14ac:dyDescent="0.15">
      <c r="A8533" t="s">
        <v>1426</v>
      </c>
      <c r="B8533" s="39">
        <v>52963</v>
      </c>
      <c r="D8533">
        <v>0</v>
      </c>
      <c r="E8533">
        <v>0</v>
      </c>
      <c r="F8533">
        <v>542.52896650000002</v>
      </c>
      <c r="G8533">
        <v>0</v>
      </c>
      <c r="H8533">
        <v>0</v>
      </c>
    </row>
    <row r="8534" spans="1:8" x14ac:dyDescent="0.15">
      <c r="A8534" t="s">
        <v>1427</v>
      </c>
      <c r="B8534" s="39">
        <v>45292</v>
      </c>
      <c r="D8534">
        <v>0</v>
      </c>
      <c r="E8534">
        <v>0</v>
      </c>
      <c r="F8534">
        <v>79.942905429999996</v>
      </c>
      <c r="G8534">
        <v>0</v>
      </c>
      <c r="H8534">
        <v>0</v>
      </c>
    </row>
    <row r="8535" spans="1:8" x14ac:dyDescent="0.15">
      <c r="A8535" t="s">
        <v>1427</v>
      </c>
      <c r="B8535" s="39">
        <v>45658</v>
      </c>
      <c r="D8535">
        <v>0</v>
      </c>
      <c r="E8535">
        <v>0</v>
      </c>
      <c r="F8535">
        <v>79.942905429999996</v>
      </c>
      <c r="G8535">
        <v>0</v>
      </c>
      <c r="H8535">
        <v>0</v>
      </c>
    </row>
    <row r="8536" spans="1:8" x14ac:dyDescent="0.15">
      <c r="A8536" t="s">
        <v>1427</v>
      </c>
      <c r="B8536" s="39">
        <v>46023</v>
      </c>
      <c r="D8536">
        <v>0</v>
      </c>
      <c r="E8536">
        <v>0</v>
      </c>
      <c r="F8536">
        <v>86.204812689999997</v>
      </c>
      <c r="G8536">
        <v>0</v>
      </c>
      <c r="H8536">
        <v>0</v>
      </c>
    </row>
    <row r="8537" spans="1:8" x14ac:dyDescent="0.15">
      <c r="A8537" t="s">
        <v>1427</v>
      </c>
      <c r="B8537" s="39">
        <v>46753</v>
      </c>
      <c r="D8537">
        <v>0</v>
      </c>
      <c r="E8537">
        <v>0</v>
      </c>
      <c r="F8537">
        <v>98.728627200000005</v>
      </c>
      <c r="G8537">
        <v>0</v>
      </c>
      <c r="H8537">
        <v>0</v>
      </c>
    </row>
    <row r="8538" spans="1:8" x14ac:dyDescent="0.15">
      <c r="A8538" t="s">
        <v>1427</v>
      </c>
      <c r="B8538" s="39">
        <v>47484</v>
      </c>
      <c r="D8538">
        <v>0</v>
      </c>
      <c r="E8538">
        <v>0</v>
      </c>
      <c r="F8538">
        <v>111.25244170000001</v>
      </c>
      <c r="G8538">
        <v>0</v>
      </c>
      <c r="H8538">
        <v>0</v>
      </c>
    </row>
    <row r="8539" spans="1:8" x14ac:dyDescent="0.15">
      <c r="A8539" t="s">
        <v>1427</v>
      </c>
      <c r="B8539" s="39">
        <v>48214</v>
      </c>
      <c r="D8539">
        <v>0</v>
      </c>
      <c r="E8539">
        <v>0</v>
      </c>
      <c r="F8539">
        <v>180.01484099999999</v>
      </c>
      <c r="G8539">
        <v>0</v>
      </c>
      <c r="H8539">
        <v>0</v>
      </c>
    </row>
    <row r="8540" spans="1:8" x14ac:dyDescent="0.15">
      <c r="A8540" t="s">
        <v>1427</v>
      </c>
      <c r="B8540" s="39">
        <v>48580</v>
      </c>
      <c r="D8540">
        <v>0</v>
      </c>
      <c r="E8540">
        <v>0</v>
      </c>
      <c r="F8540">
        <v>214.39604059999999</v>
      </c>
      <c r="G8540">
        <v>0</v>
      </c>
      <c r="H8540">
        <v>0</v>
      </c>
    </row>
    <row r="8541" spans="1:8" x14ac:dyDescent="0.15">
      <c r="A8541" t="s">
        <v>1427</v>
      </c>
      <c r="B8541" s="39">
        <v>48945</v>
      </c>
      <c r="D8541">
        <v>0</v>
      </c>
      <c r="E8541">
        <v>0</v>
      </c>
      <c r="F8541">
        <v>248.77724029999999</v>
      </c>
      <c r="G8541">
        <v>0</v>
      </c>
      <c r="H8541">
        <v>0</v>
      </c>
    </row>
    <row r="8542" spans="1:8" x14ac:dyDescent="0.15">
      <c r="A8542" t="s">
        <v>1427</v>
      </c>
      <c r="B8542" s="39">
        <v>49310</v>
      </c>
      <c r="D8542">
        <v>0</v>
      </c>
      <c r="E8542">
        <v>0</v>
      </c>
      <c r="F8542">
        <v>283.15843990000002</v>
      </c>
      <c r="G8542">
        <v>0</v>
      </c>
      <c r="H8542">
        <v>0</v>
      </c>
    </row>
    <row r="8543" spans="1:8" x14ac:dyDescent="0.15">
      <c r="A8543" t="s">
        <v>1427</v>
      </c>
      <c r="B8543" s="39">
        <v>50771</v>
      </c>
      <c r="D8543">
        <v>0</v>
      </c>
      <c r="E8543">
        <v>0</v>
      </c>
      <c r="F8543">
        <v>420.68323839999999</v>
      </c>
      <c r="G8543">
        <v>0</v>
      </c>
      <c r="H8543">
        <v>0</v>
      </c>
    </row>
    <row r="8544" spans="1:8" x14ac:dyDescent="0.15">
      <c r="A8544" t="s">
        <v>1427</v>
      </c>
      <c r="B8544" s="39">
        <v>51136</v>
      </c>
      <c r="D8544">
        <v>0</v>
      </c>
      <c r="E8544">
        <v>0</v>
      </c>
      <c r="F8544">
        <v>455.06443810000002</v>
      </c>
      <c r="G8544">
        <v>0</v>
      </c>
      <c r="H8544">
        <v>0</v>
      </c>
    </row>
    <row r="8545" spans="1:8" x14ac:dyDescent="0.15">
      <c r="A8545" t="s">
        <v>1427</v>
      </c>
      <c r="B8545" s="39">
        <v>52963</v>
      </c>
      <c r="D8545">
        <v>0</v>
      </c>
      <c r="E8545">
        <v>0</v>
      </c>
      <c r="F8545">
        <v>515.89130550000004</v>
      </c>
      <c r="G8545">
        <v>0</v>
      </c>
      <c r="H8545">
        <v>0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3C8D25-A9D1-224B-8BCA-58B49374C718}">
  <sheetPr codeName="Sheet21">
    <tabColor theme="2" tint="-9.9978637043366805E-2"/>
  </sheetPr>
  <dimension ref="A1:J32"/>
  <sheetViews>
    <sheetView showGridLines="0" workbookViewId="0">
      <selection activeCell="J8" sqref="J8"/>
    </sheetView>
  </sheetViews>
  <sheetFormatPr baseColWidth="10" defaultColWidth="9" defaultRowHeight="12" x14ac:dyDescent="0.15"/>
  <cols>
    <col min="1" max="1" width="5" customWidth="1"/>
    <col min="2" max="2" width="73.59765625" customWidth="1"/>
    <col min="4" max="4" width="21" bestFit="1" customWidth="1"/>
    <col min="5" max="5" width="117.3984375" customWidth="1"/>
    <col min="7" max="7" width="11.59765625" bestFit="1" customWidth="1"/>
  </cols>
  <sheetData>
    <row r="1" spans="1:10" s="5" customFormat="1" ht="29" thickBot="1" x14ac:dyDescent="0.2">
      <c r="A1" s="5" t="s">
        <v>970</v>
      </c>
    </row>
    <row r="4" spans="1:10" ht="19" thickBot="1" x14ac:dyDescent="0.2">
      <c r="B4" s="10" t="s">
        <v>1</v>
      </c>
      <c r="D4" s="10" t="s">
        <v>1045</v>
      </c>
      <c r="E4" s="10"/>
    </row>
    <row r="6" spans="1:10" ht="13" x14ac:dyDescent="0.15">
      <c r="D6" s="12" t="s">
        <v>958</v>
      </c>
      <c r="E6" t="s">
        <v>1047</v>
      </c>
      <c r="G6" s="6" t="s">
        <v>958</v>
      </c>
      <c r="H6" s="6" t="s">
        <v>1040</v>
      </c>
      <c r="I6" s="6" t="s">
        <v>1047</v>
      </c>
      <c r="J6" s="6" t="s">
        <v>1048</v>
      </c>
    </row>
    <row r="7" spans="1:10" x14ac:dyDescent="0.15">
      <c r="D7" s="12" t="s">
        <v>959</v>
      </c>
      <c r="E7" s="65" t="str">
        <f>INDEX($H7:$J7,MATCH($E$6,$H$6:$J$6,0))</f>
        <v>/Users/rgo/mambaforge/envs/new-modeling-toolkit-dev/bin/python</v>
      </c>
      <c r="G7" s="12" t="s">
        <v>959</v>
      </c>
      <c r="H7" t="s">
        <v>968</v>
      </c>
      <c r="I7" t="s">
        <v>1049</v>
      </c>
      <c r="J7" t="s">
        <v>1050</v>
      </c>
    </row>
    <row r="8" spans="1:10" x14ac:dyDescent="0.15">
      <c r="D8" s="12" t="s">
        <v>960</v>
      </c>
      <c r="E8" s="65" t="str">
        <f>INDEX($H8:$J8,MATCH($E$6,$H$6:$J$6,0))</f>
        <v>/Users/rgo/PycharmProjects/new-modeling-toolkit/data</v>
      </c>
      <c r="G8" s="12" t="s">
        <v>960</v>
      </c>
      <c r="H8" t="s">
        <v>961</v>
      </c>
      <c r="I8" t="s">
        <v>1051</v>
      </c>
      <c r="J8" t="s">
        <v>1052</v>
      </c>
    </row>
    <row r="10" spans="1:10" x14ac:dyDescent="0.15">
      <c r="D10" s="58" t="s">
        <v>962</v>
      </c>
      <c r="E10" t="b">
        <v>1</v>
      </c>
    </row>
    <row r="12" spans="1:10" ht="14" thickBot="1" x14ac:dyDescent="0.2">
      <c r="D12" s="66" t="s">
        <v>963</v>
      </c>
      <c r="E12" s="66"/>
    </row>
    <row r="13" spans="1:10" ht="19" thickBot="1" x14ac:dyDescent="0.2">
      <c r="B13" s="10" t="s">
        <v>2</v>
      </c>
    </row>
    <row r="14" spans="1:10" x14ac:dyDescent="0.15">
      <c r="D14" s="12" t="s">
        <v>964</v>
      </c>
      <c r="E14" s="65">
        <f>INDEX($H14:$J14,MATCH($E$6,$H$6:$J$6,0))</f>
        <v>0</v>
      </c>
      <c r="G14" s="12" t="s">
        <v>964</v>
      </c>
      <c r="H14" t="s">
        <v>1046</v>
      </c>
    </row>
    <row r="15" spans="1:10" x14ac:dyDescent="0.15">
      <c r="B15" s="32" t="s">
        <v>3</v>
      </c>
      <c r="D15" s="12" t="s">
        <v>965</v>
      </c>
      <c r="E15" s="65" t="str">
        <f>INDEX($H15:$J15,MATCH($E$6,$H$6:$J$6,0))</f>
        <v>/Users/rgo/Library/CloudStorage/OneDrive-SharedLibraries-EnergyandEnvironmentalEconomics,Inc/Black Hills CO ERP Phase 2 [E32184] - Documents/RESOLVE</v>
      </c>
      <c r="G15" s="12" t="s">
        <v>965</v>
      </c>
      <c r="H15" t="s">
        <v>991</v>
      </c>
      <c r="I15" t="s">
        <v>1053</v>
      </c>
      <c r="J15" t="s">
        <v>1054</v>
      </c>
    </row>
    <row r="16" spans="1:10" x14ac:dyDescent="0.15">
      <c r="B16" s="37" t="s">
        <v>4</v>
      </c>
    </row>
    <row r="17" spans="2:2" x14ac:dyDescent="0.15">
      <c r="B17" s="37" t="s">
        <v>5</v>
      </c>
    </row>
    <row r="18" spans="2:2" x14ac:dyDescent="0.15">
      <c r="B18" s="33" t="s">
        <v>966</v>
      </c>
    </row>
    <row r="19" spans="2:2" x14ac:dyDescent="0.15">
      <c r="B19" s="34" t="s">
        <v>967</v>
      </c>
    </row>
    <row r="20" spans="2:2" ht="13" x14ac:dyDescent="0.15">
      <c r="B20" s="35" t="s">
        <v>6</v>
      </c>
    </row>
    <row r="21" spans="2:2" x14ac:dyDescent="0.15">
      <c r="B21" s="36" t="s">
        <v>7</v>
      </c>
    </row>
    <row r="22" spans="2:2" x14ac:dyDescent="0.15">
      <c r="B22" s="37" t="s">
        <v>8</v>
      </c>
    </row>
    <row r="25" spans="2:2" ht="19" thickBot="1" x14ac:dyDescent="0.2">
      <c r="B25" s="10" t="s">
        <v>9</v>
      </c>
    </row>
    <row r="27" spans="2:2" x14ac:dyDescent="0.15">
      <c r="B27" s="32" t="s">
        <v>10</v>
      </c>
    </row>
    <row r="28" spans="2:2" x14ac:dyDescent="0.15">
      <c r="B28" s="38" t="s">
        <v>969</v>
      </c>
    </row>
    <row r="30" spans="2:2" ht="19" thickBot="1" x14ac:dyDescent="0.2">
      <c r="B30" s="10" t="s">
        <v>11</v>
      </c>
    </row>
    <row r="32" spans="2:2" x14ac:dyDescent="0.15">
      <c r="B32" t="s">
        <v>12</v>
      </c>
    </row>
  </sheetData>
  <sheetProtection formatCells="0" insertColumns="0" insertRows="0" sort="0" autoFilter="0" pivotTables="0"/>
  <dataValidations count="2">
    <dataValidation allowBlank="1" showInputMessage="1" showErrorMessage="1" promptTitle="Note:" prompt="If blank, Excel will try to figure out the file path to this Scenario Tool and create a data folder in the same folder. This automatic file path functionality currently does not work with Excel files stored on the cloud (e.g., Box, OneDrive, SharePoint), " sqref="E10" xr:uid="{61F2408B-C333-7A4E-8C91-89425FEBF423}"/>
    <dataValidation type="list" allowBlank="1" showInputMessage="1" showErrorMessage="1" sqref="E6" xr:uid="{D970F0C0-08D9-5D4D-A077-44935344F4B3}">
      <formula1>$H$6:$J$6</formula1>
    </dataValidation>
  </dataValidations>
  <hyperlinks>
    <hyperlink ref="B28" r:id="rId1" xr:uid="{D1516ECB-3237-8845-B23E-1B201C63CD38}"/>
  </hyperlinks>
  <pageMargins left="0.7" right="0.7" top="0.75" bottom="0.75" header="0.3" footer="0.3"/>
  <pageSetup orientation="portrait" r:id="rId2"/>
  <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7FE5F4-B6AA-7945-AE62-49263AB5A152}">
  <sheetPr codeName="Sheet9">
    <tabColor theme="0" tint="-0.14999847407452621"/>
  </sheetPr>
  <dimension ref="A1:Y1849"/>
  <sheetViews>
    <sheetView topLeftCell="A1882" zoomScaleNormal="100" workbookViewId="0">
      <selection sqref="A1:Y1849"/>
    </sheetView>
  </sheetViews>
  <sheetFormatPr baseColWidth="10" defaultColWidth="11" defaultRowHeight="12" x14ac:dyDescent="0.15"/>
  <cols>
    <col min="1" max="1" width="34.59765625" bestFit="1" customWidth="1"/>
    <col min="3" max="3" width="11.19921875" bestFit="1" customWidth="1"/>
    <col min="4" max="4" width="19.59765625" bestFit="1" customWidth="1"/>
    <col min="5" max="5" width="21" bestFit="1" customWidth="1"/>
    <col min="6" max="6" width="18.796875" bestFit="1" customWidth="1"/>
    <col min="7" max="7" width="22.19921875" bestFit="1" customWidth="1"/>
    <col min="8" max="8" width="12.19921875" bestFit="1" customWidth="1"/>
    <col min="9" max="9" width="20.59765625" bestFit="1" customWidth="1"/>
    <col min="10" max="10" width="22.19921875" bestFit="1" customWidth="1"/>
    <col min="11" max="11" width="19.796875" bestFit="1" customWidth="1"/>
    <col min="12" max="12" width="23.19921875" bestFit="1" customWidth="1"/>
    <col min="13" max="13" width="23.59765625" bestFit="1" customWidth="1"/>
    <col min="14" max="14" width="18.19921875" customWidth="1"/>
    <col min="15" max="16" width="11.19921875" bestFit="1" customWidth="1"/>
    <col min="17" max="18" width="13.19921875" bestFit="1" customWidth="1"/>
    <col min="19" max="19" width="17.19921875" bestFit="1" customWidth="1"/>
    <col min="20" max="20" width="16.19921875" bestFit="1" customWidth="1"/>
    <col min="21" max="21" width="14.19921875" bestFit="1" customWidth="1"/>
    <col min="22" max="22" width="12.19921875" bestFit="1" customWidth="1"/>
    <col min="23" max="23" width="17" bestFit="1" customWidth="1"/>
    <col min="24" max="24" width="12" bestFit="1" customWidth="1"/>
    <col min="25" max="25" width="15.59765625" bestFit="1" customWidth="1"/>
  </cols>
  <sheetData>
    <row r="1" spans="1:25" x14ac:dyDescent="0.15">
      <c r="A1" t="s">
        <v>106</v>
      </c>
      <c r="B1" t="s">
        <v>203</v>
      </c>
      <c r="C1" t="s">
        <v>345</v>
      </c>
      <c r="D1" t="s">
        <v>346</v>
      </c>
      <c r="E1" t="s">
        <v>347</v>
      </c>
      <c r="F1" t="s">
        <v>352</v>
      </c>
      <c r="G1" t="s">
        <v>348</v>
      </c>
      <c r="H1" t="s">
        <v>349</v>
      </c>
      <c r="I1" t="s">
        <v>353</v>
      </c>
      <c r="J1" t="s">
        <v>354</v>
      </c>
      <c r="K1" t="s">
        <v>355</v>
      </c>
      <c r="L1" t="s">
        <v>356</v>
      </c>
      <c r="M1" t="s">
        <v>357</v>
      </c>
      <c r="N1" t="s">
        <v>358</v>
      </c>
      <c r="O1" t="s">
        <v>359</v>
      </c>
      <c r="P1" t="s">
        <v>360</v>
      </c>
      <c r="Q1" t="s">
        <v>361</v>
      </c>
      <c r="R1" t="s">
        <v>362</v>
      </c>
      <c r="S1" t="s">
        <v>350</v>
      </c>
      <c r="T1" t="s">
        <v>351</v>
      </c>
      <c r="U1" t="s">
        <v>363</v>
      </c>
      <c r="V1" t="s">
        <v>364</v>
      </c>
      <c r="W1" t="s">
        <v>365</v>
      </c>
      <c r="X1" t="s">
        <v>366</v>
      </c>
      <c r="Y1" t="s">
        <v>367</v>
      </c>
    </row>
    <row r="2" spans="1:25" x14ac:dyDescent="0.15">
      <c r="A2" t="s">
        <v>150</v>
      </c>
      <c r="B2" t="s">
        <v>85</v>
      </c>
      <c r="C2" s="39">
        <v>45292</v>
      </c>
      <c r="D2">
        <v>0</v>
      </c>
      <c r="E2">
        <v>0</v>
      </c>
      <c r="F2">
        <v>0</v>
      </c>
      <c r="G2">
        <v>0</v>
      </c>
      <c r="N2">
        <v>0</v>
      </c>
      <c r="O2">
        <v>0</v>
      </c>
      <c r="P2">
        <v>0</v>
      </c>
      <c r="S2">
        <v>0</v>
      </c>
      <c r="T2">
        <v>0</v>
      </c>
      <c r="V2">
        <v>0</v>
      </c>
      <c r="W2">
        <v>0</v>
      </c>
    </row>
    <row r="3" spans="1:25" x14ac:dyDescent="0.15">
      <c r="A3" t="s">
        <v>150</v>
      </c>
      <c r="B3" t="s">
        <v>85</v>
      </c>
      <c r="C3" s="39">
        <v>45658</v>
      </c>
      <c r="D3">
        <v>0</v>
      </c>
      <c r="E3">
        <v>0</v>
      </c>
      <c r="F3">
        <v>0</v>
      </c>
      <c r="G3">
        <v>0</v>
      </c>
      <c r="N3">
        <v>0</v>
      </c>
      <c r="O3">
        <v>0</v>
      </c>
      <c r="P3">
        <v>0</v>
      </c>
      <c r="S3">
        <v>0</v>
      </c>
      <c r="T3">
        <v>0</v>
      </c>
      <c r="V3">
        <v>0</v>
      </c>
      <c r="W3">
        <v>0</v>
      </c>
    </row>
    <row r="4" spans="1:25" x14ac:dyDescent="0.15">
      <c r="A4" t="s">
        <v>150</v>
      </c>
      <c r="B4" t="s">
        <v>85</v>
      </c>
      <c r="C4" s="39">
        <v>46023</v>
      </c>
      <c r="D4">
        <v>0</v>
      </c>
      <c r="E4">
        <v>5734.3832138248381</v>
      </c>
      <c r="F4">
        <v>0</v>
      </c>
      <c r="G4">
        <v>5734.3832138248381</v>
      </c>
      <c r="N4">
        <v>12888017.571139269</v>
      </c>
      <c r="O4">
        <v>12888017.571139269</v>
      </c>
      <c r="P4">
        <v>3517618.264189966</v>
      </c>
      <c r="S4">
        <v>0</v>
      </c>
      <c r="T4">
        <v>0</v>
      </c>
      <c r="V4">
        <v>0</v>
      </c>
      <c r="W4">
        <v>0</v>
      </c>
    </row>
    <row r="5" spans="1:25" x14ac:dyDescent="0.15">
      <c r="A5" t="s">
        <v>150</v>
      </c>
      <c r="B5" t="s">
        <v>85</v>
      </c>
      <c r="C5" s="39">
        <v>46753</v>
      </c>
      <c r="D5">
        <v>0</v>
      </c>
      <c r="E5">
        <v>5734.3832138248381</v>
      </c>
      <c r="F5">
        <v>0</v>
      </c>
      <c r="G5">
        <v>5734.3832138248381</v>
      </c>
      <c r="N5">
        <v>14130400.326359954</v>
      </c>
      <c r="O5">
        <v>14130400.326359954</v>
      </c>
      <c r="P5">
        <v>2320182.4564633346</v>
      </c>
      <c r="S5">
        <v>0</v>
      </c>
      <c r="T5">
        <v>0</v>
      </c>
      <c r="V5">
        <v>0</v>
      </c>
      <c r="W5">
        <v>0</v>
      </c>
    </row>
    <row r="6" spans="1:25" x14ac:dyDescent="0.15">
      <c r="A6" t="s">
        <v>150</v>
      </c>
      <c r="B6" t="s">
        <v>85</v>
      </c>
      <c r="C6" s="39">
        <v>47484</v>
      </c>
      <c r="D6">
        <v>0</v>
      </c>
      <c r="E6">
        <v>5734.3832138248381</v>
      </c>
      <c r="F6">
        <v>0</v>
      </c>
      <c r="G6">
        <v>5734.3832138248381</v>
      </c>
      <c r="N6">
        <v>14800288.962984104</v>
      </c>
      <c r="O6">
        <v>14800288.962984104</v>
      </c>
      <c r="P6">
        <v>1605346.8723451318</v>
      </c>
      <c r="S6">
        <v>0</v>
      </c>
      <c r="T6">
        <v>0</v>
      </c>
      <c r="V6">
        <v>0</v>
      </c>
      <c r="W6">
        <v>0</v>
      </c>
    </row>
    <row r="7" spans="1:25" x14ac:dyDescent="0.15">
      <c r="A7" t="s">
        <v>150</v>
      </c>
      <c r="B7" t="s">
        <v>85</v>
      </c>
      <c r="C7" s="39">
        <v>48214</v>
      </c>
      <c r="D7">
        <v>0</v>
      </c>
      <c r="E7">
        <v>6312.5853990812811</v>
      </c>
      <c r="F7">
        <v>0</v>
      </c>
      <c r="G7">
        <v>6312.5853990812811</v>
      </c>
      <c r="N7">
        <v>16559015.781191863</v>
      </c>
      <c r="O7">
        <v>16559015.781191863</v>
      </c>
      <c r="P7">
        <v>1550291.6733343599</v>
      </c>
      <c r="S7">
        <v>0</v>
      </c>
      <c r="T7">
        <v>0</v>
      </c>
      <c r="V7">
        <v>0</v>
      </c>
      <c r="W7">
        <v>0</v>
      </c>
    </row>
    <row r="8" spans="1:25" x14ac:dyDescent="0.15">
      <c r="A8" t="s">
        <v>150</v>
      </c>
      <c r="B8" t="s">
        <v>85</v>
      </c>
      <c r="C8" s="39">
        <v>48580</v>
      </c>
      <c r="D8">
        <v>0</v>
      </c>
      <c r="E8">
        <v>6312.5853990812811</v>
      </c>
      <c r="F8">
        <v>0</v>
      </c>
      <c r="G8">
        <v>6312.5853990812811</v>
      </c>
      <c r="N8">
        <v>16903827.84415349</v>
      </c>
      <c r="O8">
        <v>16903827.84415349</v>
      </c>
      <c r="P8">
        <v>1156000.6282565428</v>
      </c>
      <c r="S8">
        <v>0</v>
      </c>
      <c r="T8">
        <v>0</v>
      </c>
      <c r="V8">
        <v>0</v>
      </c>
      <c r="W8">
        <v>0</v>
      </c>
    </row>
    <row r="9" spans="1:25" x14ac:dyDescent="0.15">
      <c r="A9" t="s">
        <v>150</v>
      </c>
      <c r="B9" t="s">
        <v>85</v>
      </c>
      <c r="C9" s="39">
        <v>48945</v>
      </c>
      <c r="D9">
        <v>0</v>
      </c>
      <c r="E9">
        <v>6562.2207829275521</v>
      </c>
      <c r="F9">
        <v>0</v>
      </c>
      <c r="G9">
        <v>6562.2207829275521</v>
      </c>
      <c r="N9">
        <v>17586384.820034023</v>
      </c>
      <c r="O9">
        <v>17586384.820034023</v>
      </c>
      <c r="P9">
        <v>1187631.5687191349</v>
      </c>
      <c r="S9">
        <v>0</v>
      </c>
      <c r="T9">
        <v>0</v>
      </c>
      <c r="V9">
        <v>0</v>
      </c>
      <c r="W9">
        <v>0</v>
      </c>
    </row>
    <row r="10" spans="1:25" x14ac:dyDescent="0.15">
      <c r="A10" t="s">
        <v>150</v>
      </c>
      <c r="B10" t="s">
        <v>85</v>
      </c>
      <c r="C10" s="39">
        <v>49310</v>
      </c>
      <c r="D10">
        <v>0</v>
      </c>
      <c r="E10">
        <v>6562.2207829275521</v>
      </c>
      <c r="F10">
        <v>0</v>
      </c>
      <c r="G10">
        <v>6562.2207829275521</v>
      </c>
      <c r="N10">
        <v>17660926.590351678</v>
      </c>
      <c r="O10">
        <v>17660926.590351678</v>
      </c>
      <c r="P10">
        <v>1113089.7984014817</v>
      </c>
      <c r="S10">
        <v>0</v>
      </c>
      <c r="T10">
        <v>0</v>
      </c>
      <c r="V10">
        <v>0</v>
      </c>
      <c r="W10">
        <v>0</v>
      </c>
    </row>
    <row r="11" spans="1:25" x14ac:dyDescent="0.15">
      <c r="A11" t="s">
        <v>150</v>
      </c>
      <c r="B11" t="s">
        <v>85</v>
      </c>
      <c r="C11" s="39">
        <v>50771</v>
      </c>
      <c r="D11">
        <v>0</v>
      </c>
      <c r="E11">
        <v>6754.4236239010834</v>
      </c>
      <c r="F11">
        <v>0</v>
      </c>
      <c r="G11">
        <v>6754.4236239010834</v>
      </c>
      <c r="N11">
        <v>17520434.297368813</v>
      </c>
      <c r="O11">
        <v>17520434.297368813</v>
      </c>
      <c r="P11">
        <v>1803459.8546851077</v>
      </c>
      <c r="S11">
        <v>0</v>
      </c>
      <c r="T11">
        <v>0</v>
      </c>
      <c r="V11">
        <v>0</v>
      </c>
      <c r="W11">
        <v>0</v>
      </c>
    </row>
    <row r="12" spans="1:25" x14ac:dyDescent="0.15">
      <c r="A12" t="s">
        <v>150</v>
      </c>
      <c r="B12" t="s">
        <v>85</v>
      </c>
      <c r="C12" s="39">
        <v>51136</v>
      </c>
      <c r="D12">
        <v>0</v>
      </c>
      <c r="E12">
        <v>6754.4236239010834</v>
      </c>
      <c r="F12">
        <v>0</v>
      </c>
      <c r="G12">
        <v>6754.4236239010834</v>
      </c>
      <c r="N12">
        <v>17844410.01584062</v>
      </c>
      <c r="O12">
        <v>17844410.01584062</v>
      </c>
      <c r="P12">
        <v>1532426.3119723562</v>
      </c>
      <c r="S12">
        <v>0</v>
      </c>
      <c r="T12">
        <v>0</v>
      </c>
      <c r="V12">
        <v>0</v>
      </c>
      <c r="W12">
        <v>0</v>
      </c>
    </row>
    <row r="13" spans="1:25" x14ac:dyDescent="0.15">
      <c r="A13" t="s">
        <v>150</v>
      </c>
      <c r="B13" t="s">
        <v>85</v>
      </c>
      <c r="C13" s="39">
        <v>52963</v>
      </c>
      <c r="D13">
        <v>0</v>
      </c>
      <c r="E13">
        <v>8316.2904863719486</v>
      </c>
      <c r="F13">
        <v>0</v>
      </c>
      <c r="G13">
        <v>8316.2904863719486</v>
      </c>
      <c r="N13">
        <v>21877074.847670712</v>
      </c>
      <c r="O13">
        <v>21877074.847670712</v>
      </c>
      <c r="P13">
        <v>1915202.0429470728</v>
      </c>
      <c r="S13">
        <v>0</v>
      </c>
      <c r="T13">
        <v>0</v>
      </c>
      <c r="V13">
        <v>0</v>
      </c>
      <c r="W13">
        <v>0</v>
      </c>
    </row>
    <row r="14" spans="1:25" x14ac:dyDescent="0.15">
      <c r="A14" t="s">
        <v>161</v>
      </c>
      <c r="B14" t="s">
        <v>85</v>
      </c>
      <c r="C14" s="39">
        <v>45292</v>
      </c>
      <c r="D14">
        <v>0</v>
      </c>
      <c r="E14">
        <v>225</v>
      </c>
      <c r="F14">
        <v>0</v>
      </c>
      <c r="G14">
        <v>225</v>
      </c>
      <c r="N14">
        <v>483520.68460917898</v>
      </c>
      <c r="O14">
        <v>483520.68460917898</v>
      </c>
      <c r="P14">
        <v>56323.216116924501</v>
      </c>
      <c r="S14">
        <v>0</v>
      </c>
      <c r="T14">
        <v>0</v>
      </c>
      <c r="V14">
        <v>0</v>
      </c>
      <c r="W14">
        <v>0</v>
      </c>
    </row>
    <row r="15" spans="1:25" x14ac:dyDescent="0.15">
      <c r="A15" t="s">
        <v>161</v>
      </c>
      <c r="B15" t="s">
        <v>85</v>
      </c>
      <c r="C15" s="39">
        <v>45658</v>
      </c>
      <c r="D15">
        <v>0</v>
      </c>
      <c r="E15">
        <v>785</v>
      </c>
      <c r="F15">
        <v>0</v>
      </c>
      <c r="G15">
        <v>785</v>
      </c>
      <c r="N15">
        <v>1784882.2660695135</v>
      </c>
      <c r="O15">
        <v>1784882.2660695135</v>
      </c>
      <c r="P15">
        <v>93427.067938340595</v>
      </c>
      <c r="S15">
        <v>0</v>
      </c>
      <c r="T15">
        <v>0</v>
      </c>
      <c r="V15">
        <v>0</v>
      </c>
      <c r="W15">
        <v>0</v>
      </c>
    </row>
    <row r="16" spans="1:25" x14ac:dyDescent="0.15">
      <c r="A16" t="s">
        <v>161</v>
      </c>
      <c r="B16" t="s">
        <v>85</v>
      </c>
      <c r="C16" s="39">
        <v>46023</v>
      </c>
      <c r="D16">
        <v>0</v>
      </c>
      <c r="E16">
        <v>2280.507246376812</v>
      </c>
      <c r="F16">
        <v>0</v>
      </c>
      <c r="G16">
        <v>2280.507246376812</v>
      </c>
      <c r="N16">
        <v>4799001.0733884294</v>
      </c>
      <c r="O16">
        <v>4799001.0733884294</v>
      </c>
      <c r="P16">
        <v>657684.3369836919</v>
      </c>
      <c r="S16">
        <v>0</v>
      </c>
      <c r="T16">
        <v>0</v>
      </c>
      <c r="V16">
        <v>0</v>
      </c>
      <c r="W16">
        <v>0</v>
      </c>
    </row>
    <row r="17" spans="1:23" x14ac:dyDescent="0.15">
      <c r="A17" t="s">
        <v>161</v>
      </c>
      <c r="B17" t="s">
        <v>85</v>
      </c>
      <c r="C17" s="39">
        <v>46753</v>
      </c>
      <c r="D17">
        <v>0</v>
      </c>
      <c r="E17">
        <v>2280.507246376812</v>
      </c>
      <c r="F17">
        <v>0</v>
      </c>
      <c r="G17">
        <v>2280.507246376812</v>
      </c>
      <c r="N17">
        <v>4906403.3496985305</v>
      </c>
      <c r="O17">
        <v>4906403.3496985305</v>
      </c>
      <c r="P17">
        <v>565231.8837157063</v>
      </c>
      <c r="S17">
        <v>0</v>
      </c>
      <c r="T17">
        <v>0</v>
      </c>
      <c r="V17">
        <v>0</v>
      </c>
      <c r="W17">
        <v>0</v>
      </c>
    </row>
    <row r="18" spans="1:23" x14ac:dyDescent="0.15">
      <c r="A18" t="s">
        <v>161</v>
      </c>
      <c r="B18" t="s">
        <v>85</v>
      </c>
      <c r="C18" s="39">
        <v>47484</v>
      </c>
      <c r="D18">
        <v>0</v>
      </c>
      <c r="E18">
        <v>2280.507246376812</v>
      </c>
      <c r="F18">
        <v>0</v>
      </c>
      <c r="G18">
        <v>2280.507246376812</v>
      </c>
      <c r="N18">
        <v>4970539.9264515825</v>
      </c>
      <c r="O18">
        <v>4970539.9264515825</v>
      </c>
      <c r="P18">
        <v>486145.4839205388</v>
      </c>
      <c r="S18">
        <v>0</v>
      </c>
      <c r="T18">
        <v>0</v>
      </c>
      <c r="V18">
        <v>0</v>
      </c>
      <c r="W18">
        <v>0</v>
      </c>
    </row>
    <row r="19" spans="1:23" x14ac:dyDescent="0.15">
      <c r="A19" t="s">
        <v>161</v>
      </c>
      <c r="B19" t="s">
        <v>85</v>
      </c>
      <c r="C19" s="39">
        <v>48214</v>
      </c>
      <c r="D19">
        <v>0</v>
      </c>
      <c r="E19">
        <v>2472.8200000000002</v>
      </c>
      <c r="F19">
        <v>0</v>
      </c>
      <c r="G19">
        <v>2472.8200000000002</v>
      </c>
      <c r="N19">
        <v>5381530.8308847472</v>
      </c>
      <c r="O19">
        <v>5381530.8308847472</v>
      </c>
      <c r="P19">
        <v>551521.58953091234</v>
      </c>
      <c r="S19">
        <v>0</v>
      </c>
      <c r="T19">
        <v>0</v>
      </c>
      <c r="V19">
        <v>0</v>
      </c>
      <c r="W19">
        <v>0</v>
      </c>
    </row>
    <row r="20" spans="1:23" x14ac:dyDescent="0.15">
      <c r="A20" t="s">
        <v>161</v>
      </c>
      <c r="B20" t="s">
        <v>85</v>
      </c>
      <c r="C20" s="39">
        <v>48580</v>
      </c>
      <c r="D20">
        <v>0</v>
      </c>
      <c r="E20">
        <v>2472.8200000000002</v>
      </c>
      <c r="F20">
        <v>0</v>
      </c>
      <c r="G20">
        <v>2472.8200000000002</v>
      </c>
      <c r="N20">
        <v>5323903.9139425019</v>
      </c>
      <c r="O20">
        <v>5323903.9139425019</v>
      </c>
      <c r="P20">
        <v>592937.98073431663</v>
      </c>
      <c r="S20">
        <v>0</v>
      </c>
      <c r="T20">
        <v>0</v>
      </c>
      <c r="V20">
        <v>0</v>
      </c>
      <c r="W20">
        <v>0</v>
      </c>
    </row>
    <row r="21" spans="1:23" x14ac:dyDescent="0.15">
      <c r="A21" t="s">
        <v>161</v>
      </c>
      <c r="B21" t="s">
        <v>85</v>
      </c>
      <c r="C21" s="39">
        <v>48945</v>
      </c>
      <c r="D21">
        <v>0</v>
      </c>
      <c r="E21">
        <v>2472.8200000000002</v>
      </c>
      <c r="F21">
        <v>0</v>
      </c>
      <c r="G21">
        <v>2472.8200000000002</v>
      </c>
      <c r="N21">
        <v>5395526.8743454302</v>
      </c>
      <c r="O21">
        <v>5395526.8743454302</v>
      </c>
      <c r="P21">
        <v>521315.02033138846</v>
      </c>
      <c r="S21">
        <v>0</v>
      </c>
      <c r="T21">
        <v>0</v>
      </c>
      <c r="V21">
        <v>0</v>
      </c>
      <c r="W21">
        <v>0</v>
      </c>
    </row>
    <row r="22" spans="1:23" x14ac:dyDescent="0.15">
      <c r="A22" t="s">
        <v>161</v>
      </c>
      <c r="B22" t="s">
        <v>85</v>
      </c>
      <c r="C22" s="39">
        <v>49310</v>
      </c>
      <c r="D22">
        <v>0</v>
      </c>
      <c r="E22">
        <v>2472.8200000000002</v>
      </c>
      <c r="F22">
        <v>0</v>
      </c>
      <c r="G22">
        <v>2472.8200000000002</v>
      </c>
      <c r="N22">
        <v>5363206.563570641</v>
      </c>
      <c r="O22">
        <v>5363206.563570641</v>
      </c>
      <c r="P22">
        <v>553635.33110617707</v>
      </c>
      <c r="S22">
        <v>0</v>
      </c>
      <c r="T22">
        <v>0</v>
      </c>
      <c r="V22">
        <v>0</v>
      </c>
      <c r="W22">
        <v>0</v>
      </c>
    </row>
    <row r="23" spans="1:23" x14ac:dyDescent="0.15">
      <c r="A23" t="s">
        <v>161</v>
      </c>
      <c r="B23" t="s">
        <v>85</v>
      </c>
      <c r="C23" s="39">
        <v>50771</v>
      </c>
      <c r="D23">
        <v>0</v>
      </c>
      <c r="E23">
        <v>2472.8200000000002</v>
      </c>
      <c r="F23">
        <v>0</v>
      </c>
      <c r="G23">
        <v>2472.8200000000002</v>
      </c>
      <c r="N23">
        <v>5386012.2424197067</v>
      </c>
      <c r="O23">
        <v>5386012.2424197067</v>
      </c>
      <c r="P23">
        <v>530829.65225711151</v>
      </c>
      <c r="S23">
        <v>0</v>
      </c>
      <c r="T23">
        <v>0</v>
      </c>
      <c r="V23">
        <v>0</v>
      </c>
      <c r="W23">
        <v>0</v>
      </c>
    </row>
    <row r="24" spans="1:23" x14ac:dyDescent="0.15">
      <c r="A24" t="s">
        <v>161</v>
      </c>
      <c r="B24" t="s">
        <v>85</v>
      </c>
      <c r="C24" s="39">
        <v>51136</v>
      </c>
      <c r="D24">
        <v>0</v>
      </c>
      <c r="E24">
        <v>2472.8200000000002</v>
      </c>
      <c r="F24">
        <v>0</v>
      </c>
      <c r="G24">
        <v>2472.8200000000002</v>
      </c>
      <c r="N24">
        <v>5423246.6125662606</v>
      </c>
      <c r="O24">
        <v>5423246.6125662606</v>
      </c>
      <c r="P24">
        <v>509805.80784939823</v>
      </c>
      <c r="S24">
        <v>0</v>
      </c>
      <c r="T24">
        <v>0</v>
      </c>
      <c r="V24">
        <v>0</v>
      </c>
      <c r="W24">
        <v>0</v>
      </c>
    </row>
    <row r="25" spans="1:23" x14ac:dyDescent="0.15">
      <c r="A25" t="s">
        <v>161</v>
      </c>
      <c r="B25" t="s">
        <v>85</v>
      </c>
      <c r="C25" s="39">
        <v>52963</v>
      </c>
      <c r="D25">
        <v>0</v>
      </c>
      <c r="E25">
        <v>2472.8200000000002</v>
      </c>
      <c r="F25">
        <v>0</v>
      </c>
      <c r="G25">
        <v>2472.8200000000002</v>
      </c>
      <c r="N25">
        <v>5288884.7825492164</v>
      </c>
      <c r="O25">
        <v>5288884.7825492164</v>
      </c>
      <c r="P25">
        <v>627957.11212760315</v>
      </c>
      <c r="S25">
        <v>0</v>
      </c>
      <c r="T25">
        <v>0</v>
      </c>
      <c r="V25">
        <v>0</v>
      </c>
      <c r="W25">
        <v>0</v>
      </c>
    </row>
    <row r="26" spans="1:23" x14ac:dyDescent="0.15">
      <c r="A26" t="s">
        <v>231</v>
      </c>
      <c r="B26" t="s">
        <v>84</v>
      </c>
      <c r="C26" s="39">
        <v>45292</v>
      </c>
      <c r="D26">
        <v>17.5</v>
      </c>
      <c r="E26">
        <v>0</v>
      </c>
      <c r="F26">
        <v>0</v>
      </c>
      <c r="G26">
        <v>17.5</v>
      </c>
      <c r="N26">
        <v>153719.99999999985</v>
      </c>
      <c r="O26">
        <v>153719.99999999985</v>
      </c>
      <c r="S26">
        <v>0</v>
      </c>
      <c r="T26">
        <v>0</v>
      </c>
      <c r="U26">
        <v>186001.19999999969</v>
      </c>
      <c r="V26">
        <v>0</v>
      </c>
    </row>
    <row r="27" spans="1:23" x14ac:dyDescent="0.15">
      <c r="A27" t="s">
        <v>231</v>
      </c>
      <c r="B27" t="s">
        <v>84</v>
      </c>
      <c r="C27" s="39">
        <v>45658</v>
      </c>
      <c r="D27">
        <v>17.5</v>
      </c>
      <c r="E27">
        <v>0</v>
      </c>
      <c r="F27">
        <v>0</v>
      </c>
      <c r="G27">
        <v>17.5</v>
      </c>
      <c r="N27">
        <v>153299.99999999985</v>
      </c>
      <c r="O27">
        <v>153299.99999999985</v>
      </c>
      <c r="S27">
        <v>0</v>
      </c>
      <c r="T27">
        <v>0</v>
      </c>
      <c r="U27">
        <v>185492.99999999971</v>
      </c>
      <c r="V27">
        <v>0</v>
      </c>
    </row>
    <row r="28" spans="1:23" x14ac:dyDescent="0.15">
      <c r="A28" t="s">
        <v>231</v>
      </c>
      <c r="B28" t="s">
        <v>84</v>
      </c>
      <c r="C28" s="39">
        <v>46023</v>
      </c>
      <c r="D28">
        <v>17.5</v>
      </c>
      <c r="E28">
        <v>0</v>
      </c>
      <c r="F28">
        <v>0</v>
      </c>
      <c r="G28">
        <v>17.5</v>
      </c>
      <c r="N28">
        <v>153299.99999999985</v>
      </c>
      <c r="O28">
        <v>153299.99999999985</v>
      </c>
      <c r="S28">
        <v>0</v>
      </c>
      <c r="T28">
        <v>0</v>
      </c>
      <c r="U28">
        <v>185492.99999999971</v>
      </c>
      <c r="V28">
        <v>0</v>
      </c>
    </row>
    <row r="29" spans="1:23" x14ac:dyDescent="0.15">
      <c r="A29" t="s">
        <v>231</v>
      </c>
      <c r="B29" t="s">
        <v>84</v>
      </c>
      <c r="C29" s="39">
        <v>46753</v>
      </c>
      <c r="D29">
        <v>17.5</v>
      </c>
      <c r="E29">
        <v>0</v>
      </c>
      <c r="F29">
        <v>0</v>
      </c>
      <c r="G29">
        <v>17.5</v>
      </c>
      <c r="N29">
        <v>153719.99999999985</v>
      </c>
      <c r="O29">
        <v>153719.99999999985</v>
      </c>
      <c r="S29">
        <v>0</v>
      </c>
      <c r="T29">
        <v>0</v>
      </c>
      <c r="U29">
        <v>186001.19999999969</v>
      </c>
      <c r="V29">
        <v>0</v>
      </c>
    </row>
    <row r="30" spans="1:23" x14ac:dyDescent="0.15">
      <c r="A30" t="s">
        <v>231</v>
      </c>
      <c r="B30" t="s">
        <v>84</v>
      </c>
      <c r="C30" s="39">
        <v>47484</v>
      </c>
      <c r="D30">
        <v>17.5</v>
      </c>
      <c r="E30">
        <v>0</v>
      </c>
      <c r="F30">
        <v>0</v>
      </c>
      <c r="G30">
        <v>17.5</v>
      </c>
      <c r="N30">
        <v>153299.99999999985</v>
      </c>
      <c r="O30">
        <v>153299.99999999985</v>
      </c>
      <c r="S30">
        <v>0</v>
      </c>
      <c r="T30">
        <v>0</v>
      </c>
      <c r="U30">
        <v>185492.99999999971</v>
      </c>
      <c r="V30">
        <v>0</v>
      </c>
    </row>
    <row r="31" spans="1:23" x14ac:dyDescent="0.15">
      <c r="A31" t="s">
        <v>231</v>
      </c>
      <c r="B31" t="s">
        <v>84</v>
      </c>
      <c r="C31" s="39">
        <v>48214</v>
      </c>
      <c r="D31">
        <v>17.5</v>
      </c>
      <c r="E31">
        <v>0</v>
      </c>
      <c r="F31">
        <v>0</v>
      </c>
      <c r="G31">
        <v>17.5</v>
      </c>
      <c r="N31">
        <v>153719.99999999985</v>
      </c>
      <c r="O31">
        <v>153719.99999999985</v>
      </c>
      <c r="S31">
        <v>0</v>
      </c>
      <c r="T31">
        <v>0</v>
      </c>
      <c r="U31">
        <v>186001.19999999969</v>
      </c>
      <c r="V31">
        <v>0</v>
      </c>
    </row>
    <row r="32" spans="1:23" x14ac:dyDescent="0.15">
      <c r="A32" t="s">
        <v>231</v>
      </c>
      <c r="B32" t="s">
        <v>84</v>
      </c>
      <c r="C32" s="39">
        <v>48580</v>
      </c>
      <c r="D32">
        <v>17.5</v>
      </c>
      <c r="E32">
        <v>0</v>
      </c>
      <c r="F32">
        <v>0</v>
      </c>
      <c r="G32">
        <v>17.5</v>
      </c>
      <c r="N32">
        <v>153299.99999999985</v>
      </c>
      <c r="O32">
        <v>153299.99999999985</v>
      </c>
      <c r="S32">
        <v>0</v>
      </c>
      <c r="T32">
        <v>0</v>
      </c>
      <c r="U32">
        <v>185492.99999999971</v>
      </c>
      <c r="V32">
        <v>0</v>
      </c>
    </row>
    <row r="33" spans="1:22" x14ac:dyDescent="0.15">
      <c r="A33" t="s">
        <v>231</v>
      </c>
      <c r="B33" t="s">
        <v>84</v>
      </c>
      <c r="C33" s="39">
        <v>48945</v>
      </c>
      <c r="D33">
        <v>17.5</v>
      </c>
      <c r="E33">
        <v>0</v>
      </c>
      <c r="F33">
        <v>0</v>
      </c>
      <c r="G33">
        <v>17.5</v>
      </c>
      <c r="N33">
        <v>153299.99999999985</v>
      </c>
      <c r="O33">
        <v>153299.99999999985</v>
      </c>
      <c r="S33">
        <v>0</v>
      </c>
      <c r="T33">
        <v>0</v>
      </c>
      <c r="U33">
        <v>185492.99999999971</v>
      </c>
      <c r="V33">
        <v>0</v>
      </c>
    </row>
    <row r="34" spans="1:22" x14ac:dyDescent="0.15">
      <c r="A34" t="s">
        <v>231</v>
      </c>
      <c r="B34" t="s">
        <v>84</v>
      </c>
      <c r="C34" s="39">
        <v>49310</v>
      </c>
      <c r="D34">
        <v>17.5</v>
      </c>
      <c r="E34">
        <v>0</v>
      </c>
      <c r="F34">
        <v>0</v>
      </c>
      <c r="G34">
        <v>17.5</v>
      </c>
      <c r="N34">
        <v>153299.99999999985</v>
      </c>
      <c r="O34">
        <v>153299.99999999985</v>
      </c>
      <c r="S34">
        <v>0</v>
      </c>
      <c r="T34">
        <v>0</v>
      </c>
      <c r="U34">
        <v>185492.99999999971</v>
      </c>
      <c r="V34">
        <v>0</v>
      </c>
    </row>
    <row r="35" spans="1:22" x14ac:dyDescent="0.15">
      <c r="A35" t="s">
        <v>231</v>
      </c>
      <c r="B35" t="s">
        <v>84</v>
      </c>
      <c r="C35" s="39">
        <v>50771</v>
      </c>
      <c r="D35">
        <v>17.5</v>
      </c>
      <c r="E35">
        <v>0</v>
      </c>
      <c r="F35">
        <v>0</v>
      </c>
      <c r="G35">
        <v>17.5</v>
      </c>
      <c r="N35">
        <v>153299.99999999985</v>
      </c>
      <c r="O35">
        <v>153299.99999999985</v>
      </c>
      <c r="S35">
        <v>0</v>
      </c>
      <c r="T35">
        <v>0</v>
      </c>
      <c r="U35">
        <v>185492.99999999971</v>
      </c>
      <c r="V35">
        <v>0</v>
      </c>
    </row>
    <row r="36" spans="1:22" x14ac:dyDescent="0.15">
      <c r="A36" t="s">
        <v>231</v>
      </c>
      <c r="B36" t="s">
        <v>84</v>
      </c>
      <c r="C36" s="39">
        <v>51136</v>
      </c>
      <c r="D36">
        <v>17.5</v>
      </c>
      <c r="E36">
        <v>0</v>
      </c>
      <c r="F36">
        <v>0</v>
      </c>
      <c r="G36">
        <v>17.5</v>
      </c>
      <c r="N36">
        <v>153719.99999999985</v>
      </c>
      <c r="O36">
        <v>153719.99999999985</v>
      </c>
      <c r="S36">
        <v>0</v>
      </c>
      <c r="T36">
        <v>0</v>
      </c>
      <c r="U36">
        <v>186001.19999999969</v>
      </c>
      <c r="V36">
        <v>0</v>
      </c>
    </row>
    <row r="37" spans="1:22" x14ac:dyDescent="0.15">
      <c r="A37" t="s">
        <v>231</v>
      </c>
      <c r="B37" t="s">
        <v>84</v>
      </c>
      <c r="C37" s="39">
        <v>52963</v>
      </c>
      <c r="D37">
        <v>17.5</v>
      </c>
      <c r="E37">
        <v>0</v>
      </c>
      <c r="F37">
        <v>0</v>
      </c>
      <c r="G37">
        <v>17.5</v>
      </c>
      <c r="N37">
        <v>153299.99999999985</v>
      </c>
      <c r="O37">
        <v>153299.99999999985</v>
      </c>
      <c r="S37">
        <v>0</v>
      </c>
      <c r="T37">
        <v>0</v>
      </c>
      <c r="U37">
        <v>185492.99999999971</v>
      </c>
      <c r="V37">
        <v>0</v>
      </c>
    </row>
    <row r="38" spans="1:22" x14ac:dyDescent="0.15">
      <c r="A38" t="s">
        <v>232</v>
      </c>
      <c r="B38" t="s">
        <v>84</v>
      </c>
      <c r="C38" s="39">
        <v>45292</v>
      </c>
      <c r="D38">
        <v>0.69</v>
      </c>
      <c r="E38">
        <v>0</v>
      </c>
      <c r="F38">
        <v>0</v>
      </c>
      <c r="G38">
        <v>0.69</v>
      </c>
      <c r="N38">
        <v>6060.9599999999937</v>
      </c>
      <c r="O38">
        <v>6060.9599999999937</v>
      </c>
      <c r="S38">
        <v>0</v>
      </c>
      <c r="T38">
        <v>0</v>
      </c>
      <c r="U38">
        <v>9400.5489599999928</v>
      </c>
      <c r="V38">
        <v>0</v>
      </c>
    </row>
    <row r="39" spans="1:22" x14ac:dyDescent="0.15">
      <c r="A39" t="s">
        <v>232</v>
      </c>
      <c r="B39" t="s">
        <v>84</v>
      </c>
      <c r="C39" s="39">
        <v>45658</v>
      </c>
      <c r="D39">
        <v>0.69</v>
      </c>
      <c r="E39">
        <v>0</v>
      </c>
      <c r="F39">
        <v>0</v>
      </c>
      <c r="G39">
        <v>0.69</v>
      </c>
      <c r="N39">
        <v>6044.3999999999933</v>
      </c>
      <c r="O39">
        <v>6044.3999999999933</v>
      </c>
      <c r="S39">
        <v>0</v>
      </c>
      <c r="T39">
        <v>0</v>
      </c>
      <c r="U39">
        <v>9374.8643999999895</v>
      </c>
      <c r="V39">
        <v>0</v>
      </c>
    </row>
    <row r="40" spans="1:22" x14ac:dyDescent="0.15">
      <c r="A40" t="s">
        <v>232</v>
      </c>
      <c r="B40" t="s">
        <v>84</v>
      </c>
      <c r="C40" s="39">
        <v>46023</v>
      </c>
      <c r="D40">
        <v>0.69</v>
      </c>
      <c r="E40">
        <v>0</v>
      </c>
      <c r="F40">
        <v>0</v>
      </c>
      <c r="G40">
        <v>0.69</v>
      </c>
      <c r="N40">
        <v>6044.3999999999933</v>
      </c>
      <c r="O40">
        <v>6044.3999999999933</v>
      </c>
      <c r="S40">
        <v>0</v>
      </c>
      <c r="T40">
        <v>0</v>
      </c>
      <c r="U40">
        <v>9374.8643999999895</v>
      </c>
      <c r="V40">
        <v>0</v>
      </c>
    </row>
    <row r="41" spans="1:22" x14ac:dyDescent="0.15">
      <c r="A41" t="s">
        <v>232</v>
      </c>
      <c r="B41" t="s">
        <v>84</v>
      </c>
      <c r="C41" s="39">
        <v>46753</v>
      </c>
      <c r="D41">
        <v>0.69</v>
      </c>
      <c r="E41">
        <v>0</v>
      </c>
      <c r="F41">
        <v>0</v>
      </c>
      <c r="G41">
        <v>0.69</v>
      </c>
      <c r="N41">
        <v>6060.9599999999937</v>
      </c>
      <c r="O41">
        <v>6060.9599999999937</v>
      </c>
      <c r="S41">
        <v>0</v>
      </c>
      <c r="T41">
        <v>0</v>
      </c>
      <c r="U41">
        <v>9400.5489599999928</v>
      </c>
      <c r="V41">
        <v>0</v>
      </c>
    </row>
    <row r="42" spans="1:22" x14ac:dyDescent="0.15">
      <c r="A42" t="s">
        <v>232</v>
      </c>
      <c r="B42" t="s">
        <v>84</v>
      </c>
      <c r="C42" s="39">
        <v>47484</v>
      </c>
      <c r="D42">
        <v>0.69</v>
      </c>
      <c r="E42">
        <v>0</v>
      </c>
      <c r="F42">
        <v>0</v>
      </c>
      <c r="G42">
        <v>0.69</v>
      </c>
      <c r="N42">
        <v>6044.3999999999933</v>
      </c>
      <c r="O42">
        <v>6044.3999999999933</v>
      </c>
      <c r="S42">
        <v>0</v>
      </c>
      <c r="T42">
        <v>0</v>
      </c>
      <c r="U42">
        <v>9374.8643999999895</v>
      </c>
      <c r="V42">
        <v>0</v>
      </c>
    </row>
    <row r="43" spans="1:22" x14ac:dyDescent="0.15">
      <c r="A43" t="s">
        <v>232</v>
      </c>
      <c r="B43" t="s">
        <v>84</v>
      </c>
      <c r="C43" s="39">
        <v>48214</v>
      </c>
      <c r="D43">
        <v>0.69</v>
      </c>
      <c r="E43">
        <v>0</v>
      </c>
      <c r="F43">
        <v>0</v>
      </c>
      <c r="G43">
        <v>0.69</v>
      </c>
      <c r="N43">
        <v>6060.9599999999937</v>
      </c>
      <c r="O43">
        <v>6060.9599999999937</v>
      </c>
      <c r="S43">
        <v>0</v>
      </c>
      <c r="T43">
        <v>0</v>
      </c>
      <c r="U43">
        <v>9400.5489599999928</v>
      </c>
      <c r="V43">
        <v>0</v>
      </c>
    </row>
    <row r="44" spans="1:22" x14ac:dyDescent="0.15">
      <c r="A44" t="s">
        <v>232</v>
      </c>
      <c r="B44" t="s">
        <v>84</v>
      </c>
      <c r="C44" s="39">
        <v>48580</v>
      </c>
      <c r="D44">
        <v>0.69</v>
      </c>
      <c r="E44">
        <v>0</v>
      </c>
      <c r="F44">
        <v>0</v>
      </c>
      <c r="G44">
        <v>0.69</v>
      </c>
      <c r="N44">
        <v>6044.3999999999933</v>
      </c>
      <c r="O44">
        <v>6044.3999999999933</v>
      </c>
      <c r="S44">
        <v>0</v>
      </c>
      <c r="T44">
        <v>0</v>
      </c>
      <c r="U44">
        <v>9374.8643999999895</v>
      </c>
      <c r="V44">
        <v>0</v>
      </c>
    </row>
    <row r="45" spans="1:22" x14ac:dyDescent="0.15">
      <c r="A45" t="s">
        <v>232</v>
      </c>
      <c r="B45" t="s">
        <v>84</v>
      </c>
      <c r="C45" s="39">
        <v>48945</v>
      </c>
      <c r="D45">
        <v>0.69</v>
      </c>
      <c r="E45">
        <v>0</v>
      </c>
      <c r="F45">
        <v>0</v>
      </c>
      <c r="G45">
        <v>0.69</v>
      </c>
      <c r="N45">
        <v>6044.3999999999933</v>
      </c>
      <c r="O45">
        <v>6044.3999999999933</v>
      </c>
      <c r="S45">
        <v>0</v>
      </c>
      <c r="T45">
        <v>0</v>
      </c>
      <c r="U45">
        <v>9374.8643999999895</v>
      </c>
      <c r="V45">
        <v>0</v>
      </c>
    </row>
    <row r="46" spans="1:22" x14ac:dyDescent="0.15">
      <c r="A46" t="s">
        <v>232</v>
      </c>
      <c r="B46" t="s">
        <v>84</v>
      </c>
      <c r="C46" s="39">
        <v>49310</v>
      </c>
      <c r="D46">
        <v>0.69</v>
      </c>
      <c r="E46">
        <v>0</v>
      </c>
      <c r="F46">
        <v>0</v>
      </c>
      <c r="G46">
        <v>0.69</v>
      </c>
      <c r="N46">
        <v>6044.3999999999933</v>
      </c>
      <c r="O46">
        <v>6044.3999999999933</v>
      </c>
      <c r="S46">
        <v>0</v>
      </c>
      <c r="T46">
        <v>0</v>
      </c>
      <c r="U46">
        <v>9374.8643999999895</v>
      </c>
      <c r="V46">
        <v>0</v>
      </c>
    </row>
    <row r="47" spans="1:22" x14ac:dyDescent="0.15">
      <c r="A47" t="s">
        <v>232</v>
      </c>
      <c r="B47" t="s">
        <v>84</v>
      </c>
      <c r="C47" s="39">
        <v>50771</v>
      </c>
      <c r="D47">
        <v>0.69</v>
      </c>
      <c r="E47">
        <v>0</v>
      </c>
      <c r="F47">
        <v>0</v>
      </c>
      <c r="G47">
        <v>0.69</v>
      </c>
      <c r="N47">
        <v>6044.3999999999933</v>
      </c>
      <c r="O47">
        <v>6044.3999999999933</v>
      </c>
      <c r="S47">
        <v>0</v>
      </c>
      <c r="T47">
        <v>0</v>
      </c>
      <c r="U47">
        <v>9374.8643999999895</v>
      </c>
      <c r="V47">
        <v>0</v>
      </c>
    </row>
    <row r="48" spans="1:22" x14ac:dyDescent="0.15">
      <c r="A48" t="s">
        <v>232</v>
      </c>
      <c r="B48" t="s">
        <v>84</v>
      </c>
      <c r="C48" s="39">
        <v>51136</v>
      </c>
      <c r="D48">
        <v>0.69</v>
      </c>
      <c r="E48">
        <v>0</v>
      </c>
      <c r="F48">
        <v>0</v>
      </c>
      <c r="G48">
        <v>0.69</v>
      </c>
      <c r="N48">
        <v>6060.9599999999937</v>
      </c>
      <c r="O48">
        <v>6060.9599999999937</v>
      </c>
      <c r="S48">
        <v>0</v>
      </c>
      <c r="T48">
        <v>0</v>
      </c>
      <c r="U48">
        <v>9400.5489599999928</v>
      </c>
      <c r="V48">
        <v>0</v>
      </c>
    </row>
    <row r="49" spans="1:25" x14ac:dyDescent="0.15">
      <c r="A49" t="s">
        <v>232</v>
      </c>
      <c r="B49" t="s">
        <v>84</v>
      </c>
      <c r="C49" s="39">
        <v>52963</v>
      </c>
      <c r="D49">
        <v>0.69</v>
      </c>
      <c r="E49">
        <v>0</v>
      </c>
      <c r="F49">
        <v>0</v>
      </c>
      <c r="G49">
        <v>0.69</v>
      </c>
      <c r="N49">
        <v>6044.3999999999933</v>
      </c>
      <c r="O49">
        <v>6044.3999999999933</v>
      </c>
      <c r="S49">
        <v>0</v>
      </c>
      <c r="T49">
        <v>0</v>
      </c>
      <c r="U49">
        <v>9374.8643999999895</v>
      </c>
      <c r="V49">
        <v>0</v>
      </c>
    </row>
    <row r="50" spans="1:25" x14ac:dyDescent="0.15">
      <c r="A50" t="s">
        <v>233</v>
      </c>
      <c r="B50" t="s">
        <v>84</v>
      </c>
      <c r="C50" s="39">
        <v>45292</v>
      </c>
      <c r="D50">
        <v>912.9</v>
      </c>
      <c r="E50">
        <v>0</v>
      </c>
      <c r="F50">
        <v>0</v>
      </c>
      <c r="G50">
        <v>912.9</v>
      </c>
      <c r="N50">
        <v>2863958.744411197</v>
      </c>
      <c r="O50">
        <v>2863958.744411197</v>
      </c>
      <c r="Q50">
        <v>0</v>
      </c>
      <c r="R50">
        <v>0</v>
      </c>
      <c r="S50">
        <v>0</v>
      </c>
      <c r="T50">
        <v>0</v>
      </c>
      <c r="U50">
        <v>699951.51713409624</v>
      </c>
      <c r="V50">
        <v>126124652.62513509</v>
      </c>
      <c r="X50">
        <v>0</v>
      </c>
      <c r="Y50">
        <v>0</v>
      </c>
    </row>
    <row r="51" spans="1:25" x14ac:dyDescent="0.15">
      <c r="A51" t="s">
        <v>233</v>
      </c>
      <c r="B51" t="s">
        <v>84</v>
      </c>
      <c r="C51" s="39">
        <v>45658</v>
      </c>
      <c r="D51">
        <v>912.9</v>
      </c>
      <c r="E51">
        <v>0</v>
      </c>
      <c r="F51">
        <v>0</v>
      </c>
      <c r="G51">
        <v>912.9</v>
      </c>
      <c r="N51">
        <v>4588444.8522934495</v>
      </c>
      <c r="O51">
        <v>4588444.8522934495</v>
      </c>
      <c r="Q51">
        <v>0</v>
      </c>
      <c r="R51">
        <v>0</v>
      </c>
      <c r="S51">
        <v>0</v>
      </c>
      <c r="T51">
        <v>0</v>
      </c>
      <c r="U51">
        <v>1121415.9219005185</v>
      </c>
      <c r="V51">
        <v>203505616.61144453</v>
      </c>
      <c r="X51">
        <v>0</v>
      </c>
      <c r="Y51">
        <v>0</v>
      </c>
    </row>
    <row r="52" spans="1:25" x14ac:dyDescent="0.15">
      <c r="A52" t="s">
        <v>233</v>
      </c>
      <c r="B52" t="s">
        <v>84</v>
      </c>
      <c r="C52" s="39">
        <v>46023</v>
      </c>
      <c r="D52">
        <v>912.9</v>
      </c>
      <c r="E52">
        <v>0</v>
      </c>
      <c r="F52">
        <v>0</v>
      </c>
      <c r="G52">
        <v>912.9</v>
      </c>
      <c r="N52">
        <v>2652189.6887609093</v>
      </c>
      <c r="O52">
        <v>2652189.6887609093</v>
      </c>
      <c r="Q52">
        <v>2.2921790641017023E-13</v>
      </c>
      <c r="R52">
        <v>0</v>
      </c>
      <c r="S52">
        <v>0</v>
      </c>
      <c r="T52">
        <v>0</v>
      </c>
      <c r="U52">
        <v>648195.159933166</v>
      </c>
      <c r="V52">
        <v>118564395.53457806</v>
      </c>
      <c r="X52">
        <v>9.5299625284092597E-9</v>
      </c>
      <c r="Y52">
        <v>0</v>
      </c>
    </row>
    <row r="53" spans="1:25" x14ac:dyDescent="0.15">
      <c r="A53" t="s">
        <v>233</v>
      </c>
      <c r="B53" t="s">
        <v>84</v>
      </c>
      <c r="C53" s="39">
        <v>46753</v>
      </c>
      <c r="D53">
        <v>912.9</v>
      </c>
      <c r="E53">
        <v>0</v>
      </c>
      <c r="F53">
        <v>0</v>
      </c>
      <c r="G53">
        <v>912.9</v>
      </c>
      <c r="N53">
        <v>2998729.9004327366</v>
      </c>
      <c r="O53">
        <v>2998729.9004327366</v>
      </c>
      <c r="Q53">
        <v>-1.4443435139721738E-12</v>
      </c>
      <c r="R53">
        <v>0</v>
      </c>
      <c r="S53">
        <v>0</v>
      </c>
      <c r="T53">
        <v>0</v>
      </c>
      <c r="U53">
        <v>732889.58766576054</v>
      </c>
      <c r="V53">
        <v>135669361.24035075</v>
      </c>
      <c r="X53">
        <v>-6.0050018700000903E-8</v>
      </c>
      <c r="Y53">
        <v>0</v>
      </c>
    </row>
    <row r="54" spans="1:25" x14ac:dyDescent="0.15">
      <c r="A54" t="s">
        <v>233</v>
      </c>
      <c r="B54" t="s">
        <v>84</v>
      </c>
      <c r="C54" s="39">
        <v>47484</v>
      </c>
      <c r="D54">
        <v>847.30000000000007</v>
      </c>
      <c r="E54">
        <v>0</v>
      </c>
      <c r="F54">
        <v>0</v>
      </c>
      <c r="G54">
        <v>847.30000000000007</v>
      </c>
      <c r="N54">
        <v>2988398.6554882871</v>
      </c>
      <c r="O54">
        <v>2988398.6554882871</v>
      </c>
      <c r="Q54">
        <v>0</v>
      </c>
      <c r="R54">
        <v>0</v>
      </c>
      <c r="S54">
        <v>0</v>
      </c>
      <c r="T54">
        <v>0</v>
      </c>
      <c r="U54">
        <v>730364.6314013371</v>
      </c>
      <c r="V54">
        <v>137437235.47191748</v>
      </c>
      <c r="X54">
        <v>0</v>
      </c>
      <c r="Y54">
        <v>0</v>
      </c>
    </row>
    <row r="55" spans="1:25" x14ac:dyDescent="0.15">
      <c r="A55" t="s">
        <v>233</v>
      </c>
      <c r="B55" t="s">
        <v>84</v>
      </c>
      <c r="C55" s="39">
        <v>48214</v>
      </c>
      <c r="D55">
        <v>847.30000000000007</v>
      </c>
      <c r="E55">
        <v>0</v>
      </c>
      <c r="F55">
        <v>0</v>
      </c>
      <c r="G55">
        <v>847.30000000000007</v>
      </c>
      <c r="N55">
        <v>3367366.5367356618</v>
      </c>
      <c r="O55">
        <v>3367366.5367356618</v>
      </c>
      <c r="Q55">
        <v>-1.9811633189435272E-13</v>
      </c>
      <c r="R55">
        <v>0</v>
      </c>
      <c r="S55">
        <v>0</v>
      </c>
      <c r="T55">
        <v>0</v>
      </c>
      <c r="U55">
        <v>822984.38157819537</v>
      </c>
      <c r="V55">
        <v>156948262.37685695</v>
      </c>
      <c r="X55">
        <v>-8.2368836221745687E-9</v>
      </c>
      <c r="Y55">
        <v>0</v>
      </c>
    </row>
    <row r="56" spans="1:25" x14ac:dyDescent="0.15">
      <c r="A56" t="s">
        <v>233</v>
      </c>
      <c r="B56" t="s">
        <v>84</v>
      </c>
      <c r="C56" s="39">
        <v>48580</v>
      </c>
      <c r="D56">
        <v>847.30000000000007</v>
      </c>
      <c r="E56">
        <v>0</v>
      </c>
      <c r="F56">
        <v>0</v>
      </c>
      <c r="G56">
        <v>847.30000000000007</v>
      </c>
      <c r="N56">
        <v>3150242.1283931453</v>
      </c>
      <c r="O56">
        <v>3150242.1283931453</v>
      </c>
      <c r="Q56">
        <v>0</v>
      </c>
      <c r="R56">
        <v>0</v>
      </c>
      <c r="S56">
        <v>0</v>
      </c>
      <c r="T56">
        <v>0</v>
      </c>
      <c r="U56">
        <v>769919.17617928446</v>
      </c>
      <c r="V56">
        <v>147921726.14717504</v>
      </c>
      <c r="X56">
        <v>0</v>
      </c>
      <c r="Y56">
        <v>0</v>
      </c>
    </row>
    <row r="57" spans="1:25" x14ac:dyDescent="0.15">
      <c r="A57" t="s">
        <v>233</v>
      </c>
      <c r="B57" t="s">
        <v>84</v>
      </c>
      <c r="C57" s="39">
        <v>48945</v>
      </c>
      <c r="D57">
        <v>847.30000000000007</v>
      </c>
      <c r="E57">
        <v>0</v>
      </c>
      <c r="F57">
        <v>0</v>
      </c>
      <c r="G57">
        <v>847.30000000000007</v>
      </c>
      <c r="N57">
        <v>2958998.3029632308</v>
      </c>
      <c r="O57">
        <v>2958998.3029632308</v>
      </c>
      <c r="Q57">
        <v>-8.8715819332825128E-13</v>
      </c>
      <c r="R57">
        <v>-1.3864861526467444E-12</v>
      </c>
      <c r="S57">
        <v>0</v>
      </c>
      <c r="T57">
        <v>0</v>
      </c>
      <c r="U57">
        <v>723179.18524421332</v>
      </c>
      <c r="V57">
        <v>140174571.98834267</v>
      </c>
      <c r="X57">
        <v>-3.6884484600695097E-8</v>
      </c>
      <c r="Y57">
        <v>-5.7644541335430077E-8</v>
      </c>
    </row>
    <row r="58" spans="1:25" x14ac:dyDescent="0.15">
      <c r="A58" t="s">
        <v>233</v>
      </c>
      <c r="B58" t="s">
        <v>84</v>
      </c>
      <c r="C58" s="39">
        <v>49310</v>
      </c>
      <c r="D58">
        <v>847.30000000000007</v>
      </c>
      <c r="E58">
        <v>0</v>
      </c>
      <c r="F58">
        <v>0</v>
      </c>
      <c r="G58">
        <v>847.30000000000007</v>
      </c>
      <c r="N58">
        <v>3183155.4906088933</v>
      </c>
      <c r="O58">
        <v>3183155.4906088933</v>
      </c>
      <c r="Q58">
        <v>-6.3613757359792186E-13</v>
      </c>
      <c r="R58">
        <v>0</v>
      </c>
      <c r="S58">
        <v>0</v>
      </c>
      <c r="T58">
        <v>0</v>
      </c>
      <c r="U58">
        <v>777963.20190481318</v>
      </c>
      <c r="V58">
        <v>151902477.40998825</v>
      </c>
      <c r="X58">
        <v>-2.6448052572529745E-8</v>
      </c>
      <c r="Y58">
        <v>0</v>
      </c>
    </row>
    <row r="59" spans="1:25" x14ac:dyDescent="0.15">
      <c r="A59" t="s">
        <v>233</v>
      </c>
      <c r="B59" t="s">
        <v>84</v>
      </c>
      <c r="C59" s="39">
        <v>50771</v>
      </c>
      <c r="D59">
        <v>847.30000000000007</v>
      </c>
      <c r="E59">
        <v>0</v>
      </c>
      <c r="F59">
        <v>0</v>
      </c>
      <c r="G59">
        <v>847.30000000000007</v>
      </c>
      <c r="N59">
        <v>2747531.302000429</v>
      </c>
      <c r="O59">
        <v>2747531.302000429</v>
      </c>
      <c r="Q59">
        <v>1.0695407844168686E-11</v>
      </c>
      <c r="R59">
        <v>0</v>
      </c>
      <c r="S59">
        <v>0</v>
      </c>
      <c r="T59">
        <v>0</v>
      </c>
      <c r="U59">
        <v>671496.65020890464</v>
      </c>
      <c r="V59">
        <v>136367473.44809604</v>
      </c>
      <c r="X59">
        <v>4.4467222293964582E-7</v>
      </c>
      <c r="Y59">
        <v>0</v>
      </c>
    </row>
    <row r="60" spans="1:25" x14ac:dyDescent="0.15">
      <c r="A60" t="s">
        <v>233</v>
      </c>
      <c r="B60" t="s">
        <v>84</v>
      </c>
      <c r="C60" s="39">
        <v>51136</v>
      </c>
      <c r="D60">
        <v>847.30000000000007</v>
      </c>
      <c r="E60">
        <v>0</v>
      </c>
      <c r="F60">
        <v>0</v>
      </c>
      <c r="G60">
        <v>847.30000000000007</v>
      </c>
      <c r="N60">
        <v>3276140.7134863897</v>
      </c>
      <c r="O60">
        <v>3276140.7134863897</v>
      </c>
      <c r="Q60">
        <v>0</v>
      </c>
      <c r="R60">
        <v>0</v>
      </c>
      <c r="S60">
        <v>0</v>
      </c>
      <c r="T60">
        <v>0</v>
      </c>
      <c r="U60">
        <v>800688.79037607333</v>
      </c>
      <c r="V60">
        <v>163903685.06873077</v>
      </c>
      <c r="X60">
        <v>0</v>
      </c>
      <c r="Y60">
        <v>0</v>
      </c>
    </row>
    <row r="61" spans="1:25" x14ac:dyDescent="0.15">
      <c r="A61" t="s">
        <v>233</v>
      </c>
      <c r="B61" t="s">
        <v>84</v>
      </c>
      <c r="C61" s="39">
        <v>52963</v>
      </c>
      <c r="D61">
        <v>847.30000000000007</v>
      </c>
      <c r="E61">
        <v>0</v>
      </c>
      <c r="F61">
        <v>0</v>
      </c>
      <c r="G61">
        <v>847.30000000000007</v>
      </c>
      <c r="N61">
        <v>2370967.2139339843</v>
      </c>
      <c r="O61">
        <v>2370967.2139339843</v>
      </c>
      <c r="Q61">
        <v>3.4556335890624141E-12</v>
      </c>
      <c r="R61">
        <v>0</v>
      </c>
      <c r="S61">
        <v>0</v>
      </c>
      <c r="T61">
        <v>0</v>
      </c>
      <c r="U61">
        <v>579464.3870854656</v>
      </c>
      <c r="V61">
        <v>124998723.909078</v>
      </c>
      <c r="X61">
        <v>1.4367140478435174E-7</v>
      </c>
      <c r="Y61">
        <v>0</v>
      </c>
    </row>
    <row r="62" spans="1:25" x14ac:dyDescent="0.15">
      <c r="A62" t="s">
        <v>234</v>
      </c>
      <c r="B62" t="s">
        <v>84</v>
      </c>
      <c r="C62" s="39">
        <v>45292</v>
      </c>
      <c r="D62">
        <v>674.2</v>
      </c>
      <c r="E62">
        <v>0</v>
      </c>
      <c r="F62">
        <v>0</v>
      </c>
      <c r="G62">
        <v>674.2</v>
      </c>
      <c r="N62">
        <v>0</v>
      </c>
      <c r="O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X62">
        <v>0</v>
      </c>
      <c r="Y62">
        <v>0</v>
      </c>
    </row>
    <row r="63" spans="1:25" x14ac:dyDescent="0.15">
      <c r="A63" t="s">
        <v>234</v>
      </c>
      <c r="B63" t="s">
        <v>84</v>
      </c>
      <c r="C63" s="39">
        <v>45658</v>
      </c>
      <c r="D63">
        <v>674.2</v>
      </c>
      <c r="E63">
        <v>0</v>
      </c>
      <c r="F63">
        <v>0</v>
      </c>
      <c r="G63">
        <v>674.2</v>
      </c>
      <c r="N63">
        <v>0</v>
      </c>
      <c r="O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X63">
        <v>0</v>
      </c>
      <c r="Y63">
        <v>0</v>
      </c>
    </row>
    <row r="64" spans="1:25" x14ac:dyDescent="0.15">
      <c r="A64" t="s">
        <v>234</v>
      </c>
      <c r="B64" t="s">
        <v>84</v>
      </c>
      <c r="C64" s="39">
        <v>46023</v>
      </c>
      <c r="D64">
        <v>674.2</v>
      </c>
      <c r="E64">
        <v>0</v>
      </c>
      <c r="F64">
        <v>0</v>
      </c>
      <c r="G64">
        <v>674.2</v>
      </c>
      <c r="N64">
        <v>0</v>
      </c>
      <c r="O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X64">
        <v>0</v>
      </c>
      <c r="Y64">
        <v>0</v>
      </c>
    </row>
    <row r="65" spans="1:25" x14ac:dyDescent="0.15">
      <c r="A65" t="s">
        <v>234</v>
      </c>
      <c r="B65" t="s">
        <v>84</v>
      </c>
      <c r="C65" s="39">
        <v>46753</v>
      </c>
      <c r="D65">
        <v>674.2</v>
      </c>
      <c r="E65">
        <v>0</v>
      </c>
      <c r="F65">
        <v>0</v>
      </c>
      <c r="G65">
        <v>674.2</v>
      </c>
      <c r="N65">
        <v>0</v>
      </c>
      <c r="O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X65">
        <v>0</v>
      </c>
      <c r="Y65">
        <v>0</v>
      </c>
    </row>
    <row r="66" spans="1:25" x14ac:dyDescent="0.15">
      <c r="A66" t="s">
        <v>234</v>
      </c>
      <c r="B66" t="s">
        <v>84</v>
      </c>
      <c r="C66" s="39">
        <v>47484</v>
      </c>
      <c r="D66">
        <v>674.2</v>
      </c>
      <c r="E66">
        <v>0</v>
      </c>
      <c r="F66">
        <v>0</v>
      </c>
      <c r="G66">
        <v>674.2</v>
      </c>
      <c r="N66">
        <v>0</v>
      </c>
      <c r="O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X66">
        <v>0</v>
      </c>
      <c r="Y66">
        <v>0</v>
      </c>
    </row>
    <row r="67" spans="1:25" x14ac:dyDescent="0.15">
      <c r="A67" t="s">
        <v>234</v>
      </c>
      <c r="B67" t="s">
        <v>84</v>
      </c>
      <c r="C67" s="39">
        <v>48214</v>
      </c>
      <c r="D67">
        <v>674.2</v>
      </c>
      <c r="E67">
        <v>0</v>
      </c>
      <c r="F67">
        <v>0</v>
      </c>
      <c r="G67">
        <v>674.2</v>
      </c>
      <c r="N67">
        <v>0</v>
      </c>
      <c r="O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X67">
        <v>0</v>
      </c>
      <c r="Y67">
        <v>0</v>
      </c>
    </row>
    <row r="68" spans="1:25" x14ac:dyDescent="0.15">
      <c r="A68" t="s">
        <v>234</v>
      </c>
      <c r="B68" t="s">
        <v>84</v>
      </c>
      <c r="C68" s="39">
        <v>48580</v>
      </c>
      <c r="D68">
        <v>674.2</v>
      </c>
      <c r="E68">
        <v>0</v>
      </c>
      <c r="F68">
        <v>0</v>
      </c>
      <c r="G68">
        <v>674.2</v>
      </c>
      <c r="N68">
        <v>0</v>
      </c>
      <c r="O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X68">
        <v>0</v>
      </c>
      <c r="Y68">
        <v>0</v>
      </c>
    </row>
    <row r="69" spans="1:25" x14ac:dyDescent="0.15">
      <c r="A69" t="s">
        <v>234</v>
      </c>
      <c r="B69" t="s">
        <v>84</v>
      </c>
      <c r="C69" s="39">
        <v>48945</v>
      </c>
      <c r="D69">
        <v>674.2</v>
      </c>
      <c r="E69">
        <v>0</v>
      </c>
      <c r="F69">
        <v>0</v>
      </c>
      <c r="G69">
        <v>674.2</v>
      </c>
      <c r="N69">
        <v>0</v>
      </c>
      <c r="O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X69">
        <v>0</v>
      </c>
      <c r="Y69">
        <v>0</v>
      </c>
    </row>
    <row r="70" spans="1:25" x14ac:dyDescent="0.15">
      <c r="A70" t="s">
        <v>234</v>
      </c>
      <c r="B70" t="s">
        <v>84</v>
      </c>
      <c r="C70" s="39">
        <v>49310</v>
      </c>
      <c r="D70">
        <v>674.2</v>
      </c>
      <c r="E70">
        <v>0</v>
      </c>
      <c r="F70">
        <v>0</v>
      </c>
      <c r="G70">
        <v>674.2</v>
      </c>
      <c r="N70">
        <v>0</v>
      </c>
      <c r="O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X70">
        <v>0</v>
      </c>
      <c r="Y70">
        <v>0</v>
      </c>
    </row>
    <row r="71" spans="1:25" x14ac:dyDescent="0.15">
      <c r="A71" t="s">
        <v>234</v>
      </c>
      <c r="B71" t="s">
        <v>84</v>
      </c>
      <c r="C71" s="39">
        <v>50771</v>
      </c>
      <c r="D71">
        <v>674.2</v>
      </c>
      <c r="E71">
        <v>0</v>
      </c>
      <c r="F71">
        <v>0</v>
      </c>
      <c r="G71">
        <v>674.2</v>
      </c>
      <c r="N71">
        <v>0</v>
      </c>
      <c r="O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X71">
        <v>0</v>
      </c>
      <c r="Y71">
        <v>0</v>
      </c>
    </row>
    <row r="72" spans="1:25" x14ac:dyDescent="0.15">
      <c r="A72" t="s">
        <v>234</v>
      </c>
      <c r="B72" t="s">
        <v>84</v>
      </c>
      <c r="C72" s="39">
        <v>51136</v>
      </c>
      <c r="D72">
        <v>674.2</v>
      </c>
      <c r="E72">
        <v>0</v>
      </c>
      <c r="F72">
        <v>0</v>
      </c>
      <c r="G72">
        <v>674.2</v>
      </c>
      <c r="N72">
        <v>0</v>
      </c>
      <c r="O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X72">
        <v>0</v>
      </c>
      <c r="Y72">
        <v>0</v>
      </c>
    </row>
    <row r="73" spans="1:25" x14ac:dyDescent="0.15">
      <c r="A73" t="s">
        <v>234</v>
      </c>
      <c r="B73" t="s">
        <v>84</v>
      </c>
      <c r="C73" s="39">
        <v>52963</v>
      </c>
      <c r="D73">
        <v>674.2</v>
      </c>
      <c r="E73">
        <v>0</v>
      </c>
      <c r="F73">
        <v>0</v>
      </c>
      <c r="G73">
        <v>674.2</v>
      </c>
      <c r="N73">
        <v>0</v>
      </c>
      <c r="O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X73">
        <v>0</v>
      </c>
      <c r="Y73">
        <v>0</v>
      </c>
    </row>
    <row r="74" spans="1:25" x14ac:dyDescent="0.15">
      <c r="A74" t="s">
        <v>235</v>
      </c>
      <c r="B74" t="s">
        <v>84</v>
      </c>
      <c r="C74" s="39">
        <v>45292</v>
      </c>
      <c r="D74">
        <v>69.5</v>
      </c>
      <c r="E74">
        <v>0</v>
      </c>
      <c r="F74">
        <v>0</v>
      </c>
      <c r="G74">
        <v>69.5</v>
      </c>
      <c r="N74">
        <v>610487.99999999942</v>
      </c>
      <c r="O74">
        <v>610487.99999999942</v>
      </c>
      <c r="S74">
        <v>0</v>
      </c>
      <c r="T74">
        <v>0</v>
      </c>
      <c r="U74">
        <v>665676.11519999919</v>
      </c>
      <c r="V74">
        <v>0</v>
      </c>
    </row>
    <row r="75" spans="1:25" x14ac:dyDescent="0.15">
      <c r="A75" t="s">
        <v>235</v>
      </c>
      <c r="B75" t="s">
        <v>84</v>
      </c>
      <c r="C75" s="39">
        <v>45658</v>
      </c>
      <c r="D75">
        <v>69.5</v>
      </c>
      <c r="E75">
        <v>0</v>
      </c>
      <c r="F75">
        <v>0</v>
      </c>
      <c r="G75">
        <v>69.5</v>
      </c>
      <c r="N75">
        <v>608819.99999999942</v>
      </c>
      <c r="O75">
        <v>608819.99999999942</v>
      </c>
      <c r="S75">
        <v>0</v>
      </c>
      <c r="T75">
        <v>0</v>
      </c>
      <c r="U75">
        <v>663857.32799999916</v>
      </c>
      <c r="V75">
        <v>0</v>
      </c>
    </row>
    <row r="76" spans="1:25" x14ac:dyDescent="0.15">
      <c r="A76" t="s">
        <v>235</v>
      </c>
      <c r="B76" t="s">
        <v>84</v>
      </c>
      <c r="C76" s="39">
        <v>46023</v>
      </c>
      <c r="D76">
        <v>69.5</v>
      </c>
      <c r="E76">
        <v>0</v>
      </c>
      <c r="F76">
        <v>0</v>
      </c>
      <c r="G76">
        <v>69.5</v>
      </c>
      <c r="N76">
        <v>608819.99999999942</v>
      </c>
      <c r="O76">
        <v>608819.99999999942</v>
      </c>
      <c r="S76">
        <v>0</v>
      </c>
      <c r="T76">
        <v>0</v>
      </c>
      <c r="U76">
        <v>663857.32799999916</v>
      </c>
      <c r="V76">
        <v>0</v>
      </c>
    </row>
    <row r="77" spans="1:25" x14ac:dyDescent="0.15">
      <c r="A77" t="s">
        <v>235</v>
      </c>
      <c r="B77" t="s">
        <v>84</v>
      </c>
      <c r="C77" s="39">
        <v>46753</v>
      </c>
      <c r="D77">
        <v>69.5</v>
      </c>
      <c r="E77">
        <v>0</v>
      </c>
      <c r="F77">
        <v>0</v>
      </c>
      <c r="G77">
        <v>69.5</v>
      </c>
      <c r="N77">
        <v>610487.99999999942</v>
      </c>
      <c r="O77">
        <v>610487.99999999942</v>
      </c>
      <c r="S77">
        <v>0</v>
      </c>
      <c r="T77">
        <v>0</v>
      </c>
      <c r="U77">
        <v>665676.11519999919</v>
      </c>
      <c r="V77">
        <v>0</v>
      </c>
    </row>
    <row r="78" spans="1:25" x14ac:dyDescent="0.15">
      <c r="A78" t="s">
        <v>235</v>
      </c>
      <c r="B78" t="s">
        <v>84</v>
      </c>
      <c r="C78" s="39">
        <v>47484</v>
      </c>
      <c r="D78">
        <v>69.5</v>
      </c>
      <c r="E78">
        <v>0</v>
      </c>
      <c r="F78">
        <v>0</v>
      </c>
      <c r="G78">
        <v>69.5</v>
      </c>
      <c r="N78">
        <v>608819.99999999942</v>
      </c>
      <c r="O78">
        <v>608819.99999999942</v>
      </c>
      <c r="S78">
        <v>0</v>
      </c>
      <c r="T78">
        <v>0</v>
      </c>
      <c r="U78">
        <v>663857.32799999916</v>
      </c>
      <c r="V78">
        <v>0</v>
      </c>
    </row>
    <row r="79" spans="1:25" x14ac:dyDescent="0.15">
      <c r="A79" t="s">
        <v>235</v>
      </c>
      <c r="B79" t="s">
        <v>84</v>
      </c>
      <c r="C79" s="39">
        <v>48214</v>
      </c>
      <c r="D79">
        <v>69.5</v>
      </c>
      <c r="E79">
        <v>0</v>
      </c>
      <c r="F79">
        <v>0</v>
      </c>
      <c r="G79">
        <v>69.5</v>
      </c>
      <c r="N79">
        <v>610487.99999999942</v>
      </c>
      <c r="O79">
        <v>610487.99999999942</v>
      </c>
      <c r="S79">
        <v>0</v>
      </c>
      <c r="T79">
        <v>0</v>
      </c>
      <c r="U79">
        <v>665676.11519999919</v>
      </c>
      <c r="V79">
        <v>0</v>
      </c>
    </row>
    <row r="80" spans="1:25" x14ac:dyDescent="0.15">
      <c r="A80" t="s">
        <v>235</v>
      </c>
      <c r="B80" t="s">
        <v>84</v>
      </c>
      <c r="C80" s="39">
        <v>48580</v>
      </c>
      <c r="D80">
        <v>69.5</v>
      </c>
      <c r="E80">
        <v>0</v>
      </c>
      <c r="F80">
        <v>0</v>
      </c>
      <c r="G80">
        <v>69.5</v>
      </c>
      <c r="N80">
        <v>608819.99999999942</v>
      </c>
      <c r="O80">
        <v>608819.99999999942</v>
      </c>
      <c r="S80">
        <v>0</v>
      </c>
      <c r="T80">
        <v>0</v>
      </c>
      <c r="U80">
        <v>663857.32799999916</v>
      </c>
      <c r="V80">
        <v>0</v>
      </c>
    </row>
    <row r="81" spans="1:22" x14ac:dyDescent="0.15">
      <c r="A81" t="s">
        <v>235</v>
      </c>
      <c r="B81" t="s">
        <v>84</v>
      </c>
      <c r="C81" s="39">
        <v>48945</v>
      </c>
      <c r="D81">
        <v>69.5</v>
      </c>
      <c r="E81">
        <v>0</v>
      </c>
      <c r="F81">
        <v>0</v>
      </c>
      <c r="G81">
        <v>69.5</v>
      </c>
      <c r="N81">
        <v>608819.99999999942</v>
      </c>
      <c r="O81">
        <v>608819.99999999942</v>
      </c>
      <c r="S81">
        <v>0</v>
      </c>
      <c r="T81">
        <v>0</v>
      </c>
      <c r="U81">
        <v>663857.32799999916</v>
      </c>
      <c r="V81">
        <v>0</v>
      </c>
    </row>
    <row r="82" spans="1:22" x14ac:dyDescent="0.15">
      <c r="A82" t="s">
        <v>235</v>
      </c>
      <c r="B82" t="s">
        <v>84</v>
      </c>
      <c r="C82" s="39">
        <v>49310</v>
      </c>
      <c r="D82">
        <v>69.5</v>
      </c>
      <c r="E82">
        <v>0</v>
      </c>
      <c r="F82">
        <v>0</v>
      </c>
      <c r="G82">
        <v>69.5</v>
      </c>
      <c r="N82">
        <v>608819.99999999942</v>
      </c>
      <c r="O82">
        <v>608819.99999999942</v>
      </c>
      <c r="S82">
        <v>0</v>
      </c>
      <c r="T82">
        <v>0</v>
      </c>
      <c r="U82">
        <v>663857.32799999916</v>
      </c>
      <c r="V82">
        <v>0</v>
      </c>
    </row>
    <row r="83" spans="1:22" x14ac:dyDescent="0.15">
      <c r="A83" t="s">
        <v>235</v>
      </c>
      <c r="B83" t="s">
        <v>84</v>
      </c>
      <c r="C83" s="39">
        <v>50771</v>
      </c>
      <c r="D83">
        <v>69.5</v>
      </c>
      <c r="E83">
        <v>0</v>
      </c>
      <c r="F83">
        <v>0</v>
      </c>
      <c r="G83">
        <v>69.5</v>
      </c>
      <c r="N83">
        <v>608819.99999999942</v>
      </c>
      <c r="O83">
        <v>608819.99999999942</v>
      </c>
      <c r="S83">
        <v>0</v>
      </c>
      <c r="T83">
        <v>0</v>
      </c>
      <c r="U83">
        <v>663857.32799999916</v>
      </c>
      <c r="V83">
        <v>0</v>
      </c>
    </row>
    <row r="84" spans="1:22" x14ac:dyDescent="0.15">
      <c r="A84" t="s">
        <v>235</v>
      </c>
      <c r="B84" t="s">
        <v>84</v>
      </c>
      <c r="C84" s="39">
        <v>51136</v>
      </c>
      <c r="D84">
        <v>69.5</v>
      </c>
      <c r="E84">
        <v>0</v>
      </c>
      <c r="F84">
        <v>0</v>
      </c>
      <c r="G84">
        <v>69.5</v>
      </c>
      <c r="N84">
        <v>610487.99999999942</v>
      </c>
      <c r="O84">
        <v>610487.99999999942</v>
      </c>
      <c r="S84">
        <v>0</v>
      </c>
      <c r="T84">
        <v>0</v>
      </c>
      <c r="U84">
        <v>665676.11519999919</v>
      </c>
      <c r="V84">
        <v>0</v>
      </c>
    </row>
    <row r="85" spans="1:22" x14ac:dyDescent="0.15">
      <c r="A85" t="s">
        <v>235</v>
      </c>
      <c r="B85" t="s">
        <v>84</v>
      </c>
      <c r="C85" s="39">
        <v>52963</v>
      </c>
      <c r="D85">
        <v>69.5</v>
      </c>
      <c r="E85">
        <v>0</v>
      </c>
      <c r="F85">
        <v>0</v>
      </c>
      <c r="G85">
        <v>69.5</v>
      </c>
      <c r="N85">
        <v>608819.99999999942</v>
      </c>
      <c r="O85">
        <v>608819.99999999942</v>
      </c>
      <c r="S85">
        <v>0</v>
      </c>
      <c r="T85">
        <v>0</v>
      </c>
      <c r="U85">
        <v>663857.32799999916</v>
      </c>
      <c r="V85">
        <v>0</v>
      </c>
    </row>
    <row r="86" spans="1:22" x14ac:dyDescent="0.15">
      <c r="A86" t="s">
        <v>236</v>
      </c>
      <c r="B86" t="s">
        <v>84</v>
      </c>
      <c r="C86" s="39">
        <v>45292</v>
      </c>
      <c r="D86">
        <v>2040</v>
      </c>
      <c r="E86">
        <v>0</v>
      </c>
      <c r="F86">
        <v>0</v>
      </c>
      <c r="G86">
        <v>2040</v>
      </c>
      <c r="N86">
        <v>8654047.3407087717</v>
      </c>
      <c r="O86">
        <v>8654047.3407087717</v>
      </c>
      <c r="S86">
        <v>0</v>
      </c>
      <c r="T86">
        <v>0</v>
      </c>
      <c r="V86">
        <v>0</v>
      </c>
    </row>
    <row r="87" spans="1:22" x14ac:dyDescent="0.15">
      <c r="A87" t="s">
        <v>236</v>
      </c>
      <c r="B87" t="s">
        <v>84</v>
      </c>
      <c r="C87" s="39">
        <v>45658</v>
      </c>
      <c r="D87">
        <v>2040</v>
      </c>
      <c r="E87">
        <v>0</v>
      </c>
      <c r="F87">
        <v>0</v>
      </c>
      <c r="G87">
        <v>2040</v>
      </c>
      <c r="N87">
        <v>8913959.5374688711</v>
      </c>
      <c r="O87">
        <v>8913959.5374688711</v>
      </c>
      <c r="S87">
        <v>0</v>
      </c>
      <c r="T87">
        <v>0</v>
      </c>
      <c r="V87">
        <v>0</v>
      </c>
    </row>
    <row r="88" spans="1:22" x14ac:dyDescent="0.15">
      <c r="A88" t="s">
        <v>236</v>
      </c>
      <c r="B88" t="s">
        <v>84</v>
      </c>
      <c r="C88" s="39">
        <v>46023</v>
      </c>
      <c r="D88">
        <v>2040</v>
      </c>
      <c r="E88">
        <v>0</v>
      </c>
      <c r="F88">
        <v>0</v>
      </c>
      <c r="G88">
        <v>2040</v>
      </c>
      <c r="N88">
        <v>8482145.8176575229</v>
      </c>
      <c r="O88">
        <v>8482145.8176575229</v>
      </c>
      <c r="S88">
        <v>0</v>
      </c>
      <c r="T88">
        <v>0</v>
      </c>
      <c r="V88">
        <v>0</v>
      </c>
    </row>
    <row r="89" spans="1:22" x14ac:dyDescent="0.15">
      <c r="A89" t="s">
        <v>236</v>
      </c>
      <c r="B89" t="s">
        <v>84</v>
      </c>
      <c r="C89" s="39">
        <v>46753</v>
      </c>
      <c r="D89">
        <v>2040</v>
      </c>
      <c r="E89">
        <v>0</v>
      </c>
      <c r="F89">
        <v>0</v>
      </c>
      <c r="G89">
        <v>2040</v>
      </c>
      <c r="N89">
        <v>8537845.3359270506</v>
      </c>
      <c r="O89">
        <v>8537845.3359270506</v>
      </c>
      <c r="S89">
        <v>0</v>
      </c>
      <c r="T89">
        <v>0</v>
      </c>
      <c r="V89">
        <v>0</v>
      </c>
    </row>
    <row r="90" spans="1:22" x14ac:dyDescent="0.15">
      <c r="A90" t="s">
        <v>236</v>
      </c>
      <c r="B90" t="s">
        <v>84</v>
      </c>
      <c r="C90" s="39">
        <v>47484</v>
      </c>
      <c r="D90">
        <v>2040</v>
      </c>
      <c r="E90">
        <v>0</v>
      </c>
      <c r="F90">
        <v>0</v>
      </c>
      <c r="G90">
        <v>2040</v>
      </c>
      <c r="N90">
        <v>8493982.4085288905</v>
      </c>
      <c r="O90">
        <v>8493982.4085288905</v>
      </c>
      <c r="S90">
        <v>0</v>
      </c>
      <c r="T90">
        <v>0</v>
      </c>
      <c r="V90">
        <v>0</v>
      </c>
    </row>
    <row r="91" spans="1:22" x14ac:dyDescent="0.15">
      <c r="A91" t="s">
        <v>236</v>
      </c>
      <c r="B91" t="s">
        <v>84</v>
      </c>
      <c r="C91" s="39">
        <v>48214</v>
      </c>
      <c r="D91">
        <v>2040</v>
      </c>
      <c r="E91">
        <v>0</v>
      </c>
      <c r="F91">
        <v>0</v>
      </c>
      <c r="G91">
        <v>2040</v>
      </c>
      <c r="N91">
        <v>8571135.7238764279</v>
      </c>
      <c r="O91">
        <v>8571135.7238764279</v>
      </c>
      <c r="S91">
        <v>0</v>
      </c>
      <c r="T91">
        <v>0</v>
      </c>
      <c r="V91">
        <v>0</v>
      </c>
    </row>
    <row r="92" spans="1:22" x14ac:dyDescent="0.15">
      <c r="A92" t="s">
        <v>236</v>
      </c>
      <c r="B92" t="s">
        <v>84</v>
      </c>
      <c r="C92" s="39">
        <v>48580</v>
      </c>
      <c r="D92">
        <v>2040</v>
      </c>
      <c r="E92">
        <v>0</v>
      </c>
      <c r="F92">
        <v>0</v>
      </c>
      <c r="G92">
        <v>2040</v>
      </c>
      <c r="N92">
        <v>8579891.2487650067</v>
      </c>
      <c r="O92">
        <v>8579891.2487650067</v>
      </c>
      <c r="S92">
        <v>0</v>
      </c>
      <c r="T92">
        <v>0</v>
      </c>
      <c r="V92">
        <v>0</v>
      </c>
    </row>
    <row r="93" spans="1:22" x14ac:dyDescent="0.15">
      <c r="A93" t="s">
        <v>236</v>
      </c>
      <c r="B93" t="s">
        <v>84</v>
      </c>
      <c r="C93" s="39">
        <v>48945</v>
      </c>
      <c r="D93">
        <v>2040</v>
      </c>
      <c r="E93">
        <v>0</v>
      </c>
      <c r="F93">
        <v>0</v>
      </c>
      <c r="G93">
        <v>2040</v>
      </c>
      <c r="N93">
        <v>8647648.1166225169</v>
      </c>
      <c r="O93">
        <v>8647648.1166225169</v>
      </c>
      <c r="S93">
        <v>0</v>
      </c>
      <c r="T93">
        <v>0</v>
      </c>
      <c r="V93">
        <v>0</v>
      </c>
    </row>
    <row r="94" spans="1:22" x14ac:dyDescent="0.15">
      <c r="A94" t="s">
        <v>236</v>
      </c>
      <c r="B94" t="s">
        <v>84</v>
      </c>
      <c r="C94" s="39">
        <v>49310</v>
      </c>
      <c r="D94">
        <v>2040</v>
      </c>
      <c r="E94">
        <v>0</v>
      </c>
      <c r="F94">
        <v>0</v>
      </c>
      <c r="G94">
        <v>2040</v>
      </c>
      <c r="N94">
        <v>8641477.998228332</v>
      </c>
      <c r="O94">
        <v>8641477.998228332</v>
      </c>
      <c r="S94">
        <v>0</v>
      </c>
      <c r="T94">
        <v>0</v>
      </c>
      <c r="V94">
        <v>0</v>
      </c>
    </row>
    <row r="95" spans="1:22" x14ac:dyDescent="0.15">
      <c r="A95" t="s">
        <v>236</v>
      </c>
      <c r="B95" t="s">
        <v>84</v>
      </c>
      <c r="C95" s="39">
        <v>50771</v>
      </c>
      <c r="D95">
        <v>2040</v>
      </c>
      <c r="E95">
        <v>0</v>
      </c>
      <c r="F95">
        <v>0</v>
      </c>
      <c r="G95">
        <v>2040</v>
      </c>
      <c r="N95">
        <v>8682451.2344712261</v>
      </c>
      <c r="O95">
        <v>8682451.2344712261</v>
      </c>
      <c r="S95">
        <v>0</v>
      </c>
      <c r="T95">
        <v>0</v>
      </c>
      <c r="V95">
        <v>0</v>
      </c>
    </row>
    <row r="96" spans="1:22" x14ac:dyDescent="0.15">
      <c r="A96" t="s">
        <v>236</v>
      </c>
      <c r="B96" t="s">
        <v>84</v>
      </c>
      <c r="C96" s="39">
        <v>51136</v>
      </c>
      <c r="D96">
        <v>2040</v>
      </c>
      <c r="E96">
        <v>0</v>
      </c>
      <c r="F96">
        <v>0</v>
      </c>
      <c r="G96">
        <v>2040</v>
      </c>
      <c r="N96">
        <v>8717052.5654275287</v>
      </c>
      <c r="O96">
        <v>8717052.5654275287</v>
      </c>
      <c r="S96">
        <v>0</v>
      </c>
      <c r="T96">
        <v>0</v>
      </c>
      <c r="V96">
        <v>0</v>
      </c>
    </row>
    <row r="97" spans="1:25" x14ac:dyDescent="0.15">
      <c r="A97" t="s">
        <v>236</v>
      </c>
      <c r="B97" t="s">
        <v>84</v>
      </c>
      <c r="C97" s="39">
        <v>52963</v>
      </c>
      <c r="D97">
        <v>2040</v>
      </c>
      <c r="E97">
        <v>0</v>
      </c>
      <c r="F97">
        <v>0</v>
      </c>
      <c r="G97">
        <v>2040</v>
      </c>
      <c r="N97">
        <v>8691976.2637624517</v>
      </c>
      <c r="O97">
        <v>8691976.2637624517</v>
      </c>
      <c r="S97">
        <v>0</v>
      </c>
      <c r="T97">
        <v>0</v>
      </c>
      <c r="V97">
        <v>0</v>
      </c>
    </row>
    <row r="98" spans="1:25" x14ac:dyDescent="0.15">
      <c r="A98" t="s">
        <v>237</v>
      </c>
      <c r="B98" t="s">
        <v>84</v>
      </c>
      <c r="C98" s="39">
        <v>45292</v>
      </c>
      <c r="D98">
        <v>432.1</v>
      </c>
      <c r="E98">
        <v>0</v>
      </c>
      <c r="F98">
        <v>0</v>
      </c>
      <c r="G98">
        <v>432.1</v>
      </c>
      <c r="N98">
        <v>0</v>
      </c>
      <c r="O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X98">
        <v>0</v>
      </c>
      <c r="Y98">
        <v>0</v>
      </c>
    </row>
    <row r="99" spans="1:25" x14ac:dyDescent="0.15">
      <c r="A99" t="s">
        <v>237</v>
      </c>
      <c r="B99" t="s">
        <v>84</v>
      </c>
      <c r="C99" s="39">
        <v>45658</v>
      </c>
      <c r="D99">
        <v>432.1</v>
      </c>
      <c r="E99">
        <v>0</v>
      </c>
      <c r="F99">
        <v>0</v>
      </c>
      <c r="G99">
        <v>432.1</v>
      </c>
      <c r="N99">
        <v>0</v>
      </c>
      <c r="O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X99">
        <v>0</v>
      </c>
      <c r="Y99">
        <v>0</v>
      </c>
    </row>
    <row r="100" spans="1:25" x14ac:dyDescent="0.15">
      <c r="A100" t="s">
        <v>237</v>
      </c>
      <c r="B100" t="s">
        <v>84</v>
      </c>
      <c r="C100" s="39">
        <v>46023</v>
      </c>
      <c r="D100">
        <v>432.1</v>
      </c>
      <c r="E100">
        <v>0</v>
      </c>
      <c r="F100">
        <v>0</v>
      </c>
      <c r="G100">
        <v>432.1</v>
      </c>
      <c r="N100">
        <v>0</v>
      </c>
      <c r="O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X100">
        <v>0</v>
      </c>
      <c r="Y100">
        <v>0</v>
      </c>
    </row>
    <row r="101" spans="1:25" x14ac:dyDescent="0.15">
      <c r="A101" t="s">
        <v>237</v>
      </c>
      <c r="B101" t="s">
        <v>84</v>
      </c>
      <c r="C101" s="39">
        <v>46753</v>
      </c>
      <c r="D101">
        <v>432.1</v>
      </c>
      <c r="E101">
        <v>0</v>
      </c>
      <c r="F101">
        <v>0</v>
      </c>
      <c r="G101">
        <v>432.1</v>
      </c>
      <c r="N101">
        <v>0</v>
      </c>
      <c r="O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X101">
        <v>0</v>
      </c>
      <c r="Y101">
        <v>0</v>
      </c>
    </row>
    <row r="102" spans="1:25" x14ac:dyDescent="0.15">
      <c r="A102" t="s">
        <v>237</v>
      </c>
      <c r="B102" t="s">
        <v>84</v>
      </c>
      <c r="C102" s="39">
        <v>47484</v>
      </c>
      <c r="D102">
        <v>432.1</v>
      </c>
      <c r="E102">
        <v>0</v>
      </c>
      <c r="F102">
        <v>0</v>
      </c>
      <c r="G102">
        <v>432.1</v>
      </c>
      <c r="N102">
        <v>0</v>
      </c>
      <c r="O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X102">
        <v>0</v>
      </c>
      <c r="Y102">
        <v>0</v>
      </c>
    </row>
    <row r="103" spans="1:25" x14ac:dyDescent="0.15">
      <c r="A103" t="s">
        <v>237</v>
      </c>
      <c r="B103" t="s">
        <v>84</v>
      </c>
      <c r="C103" s="39">
        <v>48214</v>
      </c>
      <c r="D103">
        <v>432.1</v>
      </c>
      <c r="E103">
        <v>0</v>
      </c>
      <c r="F103">
        <v>0</v>
      </c>
      <c r="G103">
        <v>432.1</v>
      </c>
      <c r="N103">
        <v>118823.23094869648</v>
      </c>
      <c r="O103">
        <v>118823.23094869648</v>
      </c>
      <c r="Q103">
        <v>0</v>
      </c>
      <c r="R103">
        <v>0</v>
      </c>
      <c r="S103">
        <v>0</v>
      </c>
      <c r="T103">
        <v>0</v>
      </c>
      <c r="U103">
        <v>202338.25844169009</v>
      </c>
      <c r="V103">
        <v>6633214.2326232037</v>
      </c>
      <c r="X103">
        <v>0</v>
      </c>
      <c r="Y103">
        <v>0</v>
      </c>
    </row>
    <row r="104" spans="1:25" x14ac:dyDescent="0.15">
      <c r="A104" t="s">
        <v>237</v>
      </c>
      <c r="B104" t="s">
        <v>84</v>
      </c>
      <c r="C104" s="39">
        <v>48580</v>
      </c>
      <c r="D104">
        <v>432.1</v>
      </c>
      <c r="E104">
        <v>0</v>
      </c>
      <c r="F104">
        <v>0</v>
      </c>
      <c r="G104">
        <v>432.1</v>
      </c>
      <c r="N104">
        <v>118498.57731222465</v>
      </c>
      <c r="O104">
        <v>118498.57731222465</v>
      </c>
      <c r="Q104">
        <v>0</v>
      </c>
      <c r="R104">
        <v>0</v>
      </c>
      <c r="S104">
        <v>0</v>
      </c>
      <c r="T104">
        <v>0</v>
      </c>
      <c r="U104">
        <v>201785.42166999145</v>
      </c>
      <c r="V104">
        <v>6666405.5690617701</v>
      </c>
      <c r="X104">
        <v>0</v>
      </c>
      <c r="Y104">
        <v>0</v>
      </c>
    </row>
    <row r="105" spans="1:25" x14ac:dyDescent="0.15">
      <c r="A105" t="s">
        <v>237</v>
      </c>
      <c r="B105" t="s">
        <v>84</v>
      </c>
      <c r="C105" s="39">
        <v>48945</v>
      </c>
      <c r="D105">
        <v>432.1</v>
      </c>
      <c r="E105">
        <v>0</v>
      </c>
      <c r="F105">
        <v>0</v>
      </c>
      <c r="G105">
        <v>432.1</v>
      </c>
      <c r="N105">
        <v>0</v>
      </c>
      <c r="O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X105">
        <v>0</v>
      </c>
      <c r="Y105">
        <v>0</v>
      </c>
    </row>
    <row r="106" spans="1:25" x14ac:dyDescent="0.15">
      <c r="A106" t="s">
        <v>237</v>
      </c>
      <c r="B106" t="s">
        <v>84</v>
      </c>
      <c r="C106" s="39">
        <v>49310</v>
      </c>
      <c r="D106">
        <v>432.1</v>
      </c>
      <c r="E106">
        <v>0</v>
      </c>
      <c r="F106">
        <v>0</v>
      </c>
      <c r="G106">
        <v>432.1</v>
      </c>
      <c r="N106">
        <v>0</v>
      </c>
      <c r="O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X106">
        <v>0</v>
      </c>
      <c r="Y106">
        <v>0</v>
      </c>
    </row>
    <row r="107" spans="1:25" x14ac:dyDescent="0.15">
      <c r="A107" t="s">
        <v>237</v>
      </c>
      <c r="B107" t="s">
        <v>84</v>
      </c>
      <c r="C107" s="39">
        <v>50771</v>
      </c>
      <c r="D107">
        <v>432.1</v>
      </c>
      <c r="E107">
        <v>0</v>
      </c>
      <c r="F107">
        <v>0</v>
      </c>
      <c r="G107">
        <v>432.1</v>
      </c>
      <c r="N107">
        <v>177921.6894716275</v>
      </c>
      <c r="O107">
        <v>177921.6894716275</v>
      </c>
      <c r="Q107">
        <v>145.28746577788343</v>
      </c>
      <c r="R107">
        <v>145.28746577788343</v>
      </c>
      <c r="S107">
        <v>0</v>
      </c>
      <c r="T107">
        <v>0</v>
      </c>
      <c r="U107">
        <v>302974.12803255563</v>
      </c>
      <c r="V107">
        <v>10482118.151439665</v>
      </c>
      <c r="X107">
        <v>337774.85930534778</v>
      </c>
      <c r="Y107">
        <v>337774.85930534778</v>
      </c>
    </row>
    <row r="108" spans="1:25" x14ac:dyDescent="0.15">
      <c r="A108" t="s">
        <v>237</v>
      </c>
      <c r="B108" t="s">
        <v>84</v>
      </c>
      <c r="C108" s="39">
        <v>51136</v>
      </c>
      <c r="D108">
        <v>432.1</v>
      </c>
      <c r="E108">
        <v>0</v>
      </c>
      <c r="F108">
        <v>0</v>
      </c>
      <c r="G108">
        <v>432.1</v>
      </c>
      <c r="N108">
        <v>176051.14952981772</v>
      </c>
      <c r="O108">
        <v>176051.14952981772</v>
      </c>
      <c r="Q108">
        <v>145.68551362932968</v>
      </c>
      <c r="R108">
        <v>145.68551362932968</v>
      </c>
      <c r="S108">
        <v>0</v>
      </c>
      <c r="T108">
        <v>0</v>
      </c>
      <c r="U108">
        <v>299788.87720955088</v>
      </c>
      <c r="V108">
        <v>10476104.770476395</v>
      </c>
      <c r="X108">
        <v>338700.2698787871</v>
      </c>
      <c r="Y108">
        <v>338700.2698787871</v>
      </c>
    </row>
    <row r="109" spans="1:25" x14ac:dyDescent="0.15">
      <c r="A109" t="s">
        <v>237</v>
      </c>
      <c r="B109" t="s">
        <v>84</v>
      </c>
      <c r="C109" s="39">
        <v>52963</v>
      </c>
      <c r="D109">
        <v>432.1</v>
      </c>
      <c r="E109">
        <v>0</v>
      </c>
      <c r="F109">
        <v>0</v>
      </c>
      <c r="G109">
        <v>432.1</v>
      </c>
      <c r="N109">
        <v>235018.12855356949</v>
      </c>
      <c r="O109">
        <v>235018.12855356949</v>
      </c>
      <c r="Q109">
        <v>240.39340554695843</v>
      </c>
      <c r="R109">
        <v>240.39340554695843</v>
      </c>
      <c r="S109">
        <v>0</v>
      </c>
      <c r="T109">
        <v>0</v>
      </c>
      <c r="U109">
        <v>400200.85680287721</v>
      </c>
      <c r="V109">
        <v>14668063.806456178</v>
      </c>
      <c r="X109">
        <v>558884.0599690458</v>
      </c>
      <c r="Y109">
        <v>558884.0599690458</v>
      </c>
    </row>
    <row r="110" spans="1:25" x14ac:dyDescent="0.15">
      <c r="A110" t="s">
        <v>238</v>
      </c>
      <c r="B110" t="s">
        <v>84</v>
      </c>
      <c r="C110" s="39">
        <v>45292</v>
      </c>
      <c r="D110">
        <v>456.08999999999992</v>
      </c>
      <c r="E110">
        <v>0</v>
      </c>
      <c r="F110">
        <v>0</v>
      </c>
      <c r="G110">
        <v>456.08999999999992</v>
      </c>
      <c r="N110">
        <v>0</v>
      </c>
      <c r="O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X110">
        <v>0</v>
      </c>
      <c r="Y110">
        <v>0</v>
      </c>
    </row>
    <row r="111" spans="1:25" x14ac:dyDescent="0.15">
      <c r="A111" t="s">
        <v>238</v>
      </c>
      <c r="B111" t="s">
        <v>84</v>
      </c>
      <c r="C111" s="39">
        <v>45658</v>
      </c>
      <c r="D111">
        <v>456.08999999999992</v>
      </c>
      <c r="E111">
        <v>0</v>
      </c>
      <c r="F111">
        <v>0</v>
      </c>
      <c r="G111">
        <v>456.08999999999992</v>
      </c>
      <c r="N111">
        <v>0</v>
      </c>
      <c r="O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X111">
        <v>0</v>
      </c>
      <c r="Y111">
        <v>0</v>
      </c>
    </row>
    <row r="112" spans="1:25" x14ac:dyDescent="0.15">
      <c r="A112" t="s">
        <v>238</v>
      </c>
      <c r="B112" t="s">
        <v>84</v>
      </c>
      <c r="C112" s="39">
        <v>46023</v>
      </c>
      <c r="D112">
        <v>456.08999999999992</v>
      </c>
      <c r="E112">
        <v>0</v>
      </c>
      <c r="F112">
        <v>0</v>
      </c>
      <c r="G112">
        <v>456.08999999999992</v>
      </c>
      <c r="N112">
        <v>0</v>
      </c>
      <c r="O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X112">
        <v>0</v>
      </c>
      <c r="Y112">
        <v>0</v>
      </c>
    </row>
    <row r="113" spans="1:25" x14ac:dyDescent="0.15">
      <c r="A113" t="s">
        <v>238</v>
      </c>
      <c r="B113" t="s">
        <v>84</v>
      </c>
      <c r="C113" s="39">
        <v>46753</v>
      </c>
      <c r="D113">
        <v>456.08999999999992</v>
      </c>
      <c r="E113">
        <v>0</v>
      </c>
      <c r="F113">
        <v>0</v>
      </c>
      <c r="G113">
        <v>456.08999999999992</v>
      </c>
      <c r="N113">
        <v>0</v>
      </c>
      <c r="O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X113">
        <v>0</v>
      </c>
      <c r="Y113">
        <v>0</v>
      </c>
    </row>
    <row r="114" spans="1:25" x14ac:dyDescent="0.15">
      <c r="A114" t="s">
        <v>238</v>
      </c>
      <c r="B114" t="s">
        <v>84</v>
      </c>
      <c r="C114" s="39">
        <v>47484</v>
      </c>
      <c r="D114">
        <v>456.08999999999992</v>
      </c>
      <c r="E114">
        <v>0</v>
      </c>
      <c r="F114">
        <v>0</v>
      </c>
      <c r="G114">
        <v>456.08999999999992</v>
      </c>
      <c r="N114">
        <v>0</v>
      </c>
      <c r="O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X114">
        <v>0</v>
      </c>
      <c r="Y114">
        <v>0</v>
      </c>
    </row>
    <row r="115" spans="1:25" x14ac:dyDescent="0.15">
      <c r="A115" t="s">
        <v>238</v>
      </c>
      <c r="B115" t="s">
        <v>84</v>
      </c>
      <c r="C115" s="39">
        <v>48214</v>
      </c>
      <c r="D115">
        <v>456.08999999999992</v>
      </c>
      <c r="E115">
        <v>0</v>
      </c>
      <c r="F115">
        <v>0</v>
      </c>
      <c r="G115">
        <v>456.08999999999992</v>
      </c>
      <c r="N115">
        <v>0</v>
      </c>
      <c r="O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X115">
        <v>0</v>
      </c>
      <c r="Y115">
        <v>0</v>
      </c>
    </row>
    <row r="116" spans="1:25" x14ac:dyDescent="0.15">
      <c r="A116" t="s">
        <v>238</v>
      </c>
      <c r="B116" t="s">
        <v>84</v>
      </c>
      <c r="C116" s="39">
        <v>48580</v>
      </c>
      <c r="D116">
        <v>456.08999999999992</v>
      </c>
      <c r="E116">
        <v>0</v>
      </c>
      <c r="F116">
        <v>0</v>
      </c>
      <c r="G116">
        <v>456.08999999999992</v>
      </c>
      <c r="N116">
        <v>0</v>
      </c>
      <c r="O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X116">
        <v>0</v>
      </c>
      <c r="Y116">
        <v>0</v>
      </c>
    </row>
    <row r="117" spans="1:25" x14ac:dyDescent="0.15">
      <c r="A117" t="s">
        <v>238</v>
      </c>
      <c r="B117" t="s">
        <v>84</v>
      </c>
      <c r="C117" s="39">
        <v>48945</v>
      </c>
      <c r="D117">
        <v>456.08999999999992</v>
      </c>
      <c r="E117">
        <v>0</v>
      </c>
      <c r="F117">
        <v>0</v>
      </c>
      <c r="G117">
        <v>456.08999999999992</v>
      </c>
      <c r="N117">
        <v>0</v>
      </c>
      <c r="O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X117">
        <v>0</v>
      </c>
      <c r="Y117">
        <v>0</v>
      </c>
    </row>
    <row r="118" spans="1:25" x14ac:dyDescent="0.15">
      <c r="A118" t="s">
        <v>238</v>
      </c>
      <c r="B118" t="s">
        <v>84</v>
      </c>
      <c r="C118" s="39">
        <v>49310</v>
      </c>
      <c r="D118">
        <v>456.08999999999992</v>
      </c>
      <c r="E118">
        <v>0</v>
      </c>
      <c r="F118">
        <v>0</v>
      </c>
      <c r="G118">
        <v>456.08999999999992</v>
      </c>
      <c r="N118">
        <v>0</v>
      </c>
      <c r="O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X118">
        <v>0</v>
      </c>
      <c r="Y118">
        <v>0</v>
      </c>
    </row>
    <row r="119" spans="1:25" x14ac:dyDescent="0.15">
      <c r="A119" t="s">
        <v>238</v>
      </c>
      <c r="B119" t="s">
        <v>84</v>
      </c>
      <c r="C119" s="39">
        <v>50771</v>
      </c>
      <c r="D119">
        <v>456.08999999999992</v>
      </c>
      <c r="E119">
        <v>0</v>
      </c>
      <c r="F119">
        <v>0</v>
      </c>
      <c r="G119">
        <v>456.08999999999992</v>
      </c>
      <c r="N119">
        <v>0</v>
      </c>
      <c r="O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X119">
        <v>0</v>
      </c>
      <c r="Y119">
        <v>0</v>
      </c>
    </row>
    <row r="120" spans="1:25" x14ac:dyDescent="0.15">
      <c r="A120" t="s">
        <v>238</v>
      </c>
      <c r="B120" t="s">
        <v>84</v>
      </c>
      <c r="C120" s="39">
        <v>51136</v>
      </c>
      <c r="D120">
        <v>456.08999999999992</v>
      </c>
      <c r="E120">
        <v>0</v>
      </c>
      <c r="F120">
        <v>0</v>
      </c>
      <c r="G120">
        <v>456.08999999999992</v>
      </c>
      <c r="N120">
        <v>0</v>
      </c>
      <c r="O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X120">
        <v>0</v>
      </c>
      <c r="Y120">
        <v>0</v>
      </c>
    </row>
    <row r="121" spans="1:25" x14ac:dyDescent="0.15">
      <c r="A121" t="s">
        <v>238</v>
      </c>
      <c r="B121" t="s">
        <v>84</v>
      </c>
      <c r="C121" s="39">
        <v>52963</v>
      </c>
      <c r="D121">
        <v>456.08999999999992</v>
      </c>
      <c r="E121">
        <v>0</v>
      </c>
      <c r="F121">
        <v>0</v>
      </c>
      <c r="G121">
        <v>456.08999999999992</v>
      </c>
      <c r="N121">
        <v>0</v>
      </c>
      <c r="O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X121">
        <v>0</v>
      </c>
      <c r="Y121">
        <v>0</v>
      </c>
    </row>
    <row r="122" spans="1:25" x14ac:dyDescent="0.15">
      <c r="A122" t="s">
        <v>1106</v>
      </c>
      <c r="B122" t="s">
        <v>85</v>
      </c>
      <c r="C122" s="39">
        <v>45292</v>
      </c>
      <c r="D122">
        <v>259.3</v>
      </c>
      <c r="E122">
        <v>0</v>
      </c>
      <c r="F122">
        <v>0</v>
      </c>
      <c r="G122">
        <v>259.3</v>
      </c>
      <c r="N122">
        <v>15847.469831064607</v>
      </c>
      <c r="O122">
        <v>15847.469831064607</v>
      </c>
      <c r="Q122">
        <v>35.995041976957232</v>
      </c>
      <c r="R122">
        <v>35.995041976957232</v>
      </c>
      <c r="S122">
        <v>0</v>
      </c>
      <c r="T122">
        <v>10045432.286249395</v>
      </c>
      <c r="U122">
        <v>16386.283805320803</v>
      </c>
      <c r="V122">
        <v>922035.46366115997</v>
      </c>
      <c r="X122">
        <v>5912.6859757987067</v>
      </c>
      <c r="Y122">
        <v>5912.6859757987067</v>
      </c>
    </row>
    <row r="123" spans="1:25" x14ac:dyDescent="0.15">
      <c r="A123" t="s">
        <v>1106</v>
      </c>
      <c r="B123" t="s">
        <v>85</v>
      </c>
      <c r="C123" s="39">
        <v>45658</v>
      </c>
      <c r="D123">
        <v>259.3</v>
      </c>
      <c r="E123">
        <v>0</v>
      </c>
      <c r="F123">
        <v>0</v>
      </c>
      <c r="G123">
        <v>259.3</v>
      </c>
      <c r="N123">
        <v>0</v>
      </c>
      <c r="O123">
        <v>0</v>
      </c>
      <c r="Q123">
        <v>0</v>
      </c>
      <c r="R123">
        <v>0</v>
      </c>
      <c r="S123">
        <v>0</v>
      </c>
      <c r="T123">
        <v>10045432.286249395</v>
      </c>
      <c r="U123">
        <v>0</v>
      </c>
      <c r="V123">
        <v>0</v>
      </c>
      <c r="X123">
        <v>0</v>
      </c>
      <c r="Y123">
        <v>0</v>
      </c>
    </row>
    <row r="124" spans="1:25" x14ac:dyDescent="0.15">
      <c r="A124" t="s">
        <v>1106</v>
      </c>
      <c r="B124" t="s">
        <v>85</v>
      </c>
      <c r="C124" s="39">
        <v>46023</v>
      </c>
      <c r="D124">
        <v>259.3</v>
      </c>
      <c r="E124">
        <v>0</v>
      </c>
      <c r="F124">
        <v>0</v>
      </c>
      <c r="G124">
        <v>259.3</v>
      </c>
      <c r="N124">
        <v>-5.2159808036447595E-12</v>
      </c>
      <c r="O124">
        <v>-5.2159808036447595E-12</v>
      </c>
      <c r="Q124">
        <v>0</v>
      </c>
      <c r="R124">
        <v>0</v>
      </c>
      <c r="S124">
        <v>0</v>
      </c>
      <c r="T124">
        <v>10045432.286249395</v>
      </c>
      <c r="U124">
        <v>-5.3933241509686752E-12</v>
      </c>
      <c r="V124">
        <v>-2.925331839237446E-10</v>
      </c>
      <c r="X124">
        <v>0</v>
      </c>
      <c r="Y124">
        <v>0</v>
      </c>
    </row>
    <row r="125" spans="1:25" x14ac:dyDescent="0.15">
      <c r="A125" t="s">
        <v>1106</v>
      </c>
      <c r="B125" t="s">
        <v>85</v>
      </c>
      <c r="C125" s="39">
        <v>46753</v>
      </c>
      <c r="D125">
        <v>259.3</v>
      </c>
      <c r="E125">
        <v>0</v>
      </c>
      <c r="F125">
        <v>0</v>
      </c>
      <c r="G125">
        <v>259.3</v>
      </c>
      <c r="N125">
        <v>0</v>
      </c>
      <c r="O125">
        <v>0</v>
      </c>
      <c r="Q125">
        <v>0</v>
      </c>
      <c r="R125">
        <v>0</v>
      </c>
      <c r="S125">
        <v>0</v>
      </c>
      <c r="T125">
        <v>10045432.286249395</v>
      </c>
      <c r="U125">
        <v>0</v>
      </c>
      <c r="V125">
        <v>0</v>
      </c>
      <c r="X125">
        <v>0</v>
      </c>
      <c r="Y125">
        <v>0</v>
      </c>
    </row>
    <row r="126" spans="1:25" x14ac:dyDescent="0.15">
      <c r="A126" t="s">
        <v>1106</v>
      </c>
      <c r="B126" t="s">
        <v>85</v>
      </c>
      <c r="C126" s="39">
        <v>47484</v>
      </c>
      <c r="D126">
        <v>259.3</v>
      </c>
      <c r="E126">
        <v>0</v>
      </c>
      <c r="F126">
        <v>0</v>
      </c>
      <c r="G126">
        <v>259.3</v>
      </c>
      <c r="N126">
        <v>9.7997215098780279E-12</v>
      </c>
      <c r="O126">
        <v>9.7997215098780279E-12</v>
      </c>
      <c r="Q126">
        <v>0</v>
      </c>
      <c r="R126">
        <v>0</v>
      </c>
      <c r="S126">
        <v>0</v>
      </c>
      <c r="T126">
        <v>10045432.286249395</v>
      </c>
      <c r="U126">
        <v>1.0132912041213882E-11</v>
      </c>
      <c r="V126">
        <v>6.9719302483524008E-10</v>
      </c>
      <c r="X126">
        <v>0</v>
      </c>
      <c r="Y126">
        <v>0</v>
      </c>
    </row>
    <row r="127" spans="1:25" x14ac:dyDescent="0.15">
      <c r="A127" t="s">
        <v>1106</v>
      </c>
      <c r="B127" t="s">
        <v>85</v>
      </c>
      <c r="C127" s="39">
        <v>48214</v>
      </c>
      <c r="D127">
        <v>259.3</v>
      </c>
      <c r="E127">
        <v>0</v>
      </c>
      <c r="F127">
        <v>0</v>
      </c>
      <c r="G127">
        <v>259.3</v>
      </c>
      <c r="N127">
        <v>0</v>
      </c>
      <c r="O127">
        <v>0</v>
      </c>
      <c r="Q127">
        <v>0</v>
      </c>
      <c r="R127">
        <v>0</v>
      </c>
      <c r="S127">
        <v>0</v>
      </c>
      <c r="T127">
        <v>10045432.286249395</v>
      </c>
      <c r="U127">
        <v>0</v>
      </c>
      <c r="V127">
        <v>0</v>
      </c>
      <c r="X127">
        <v>0</v>
      </c>
      <c r="Y127">
        <v>0</v>
      </c>
    </row>
    <row r="128" spans="1:25" x14ac:dyDescent="0.15">
      <c r="A128" t="s">
        <v>1106</v>
      </c>
      <c r="B128" t="s">
        <v>85</v>
      </c>
      <c r="C128" s="39">
        <v>48580</v>
      </c>
      <c r="D128">
        <v>259.3</v>
      </c>
      <c r="E128">
        <v>0</v>
      </c>
      <c r="F128">
        <v>0</v>
      </c>
      <c r="G128">
        <v>259.3</v>
      </c>
      <c r="N128">
        <v>0</v>
      </c>
      <c r="O128">
        <v>0</v>
      </c>
      <c r="Q128">
        <v>0</v>
      </c>
      <c r="R128">
        <v>0</v>
      </c>
      <c r="S128">
        <v>0</v>
      </c>
      <c r="T128">
        <v>10045432.286249395</v>
      </c>
      <c r="U128">
        <v>0</v>
      </c>
      <c r="V128">
        <v>0</v>
      </c>
      <c r="X128">
        <v>0</v>
      </c>
      <c r="Y128">
        <v>0</v>
      </c>
    </row>
    <row r="129" spans="1:25" x14ac:dyDescent="0.15">
      <c r="A129" t="s">
        <v>1106</v>
      </c>
      <c r="B129" t="s">
        <v>85</v>
      </c>
      <c r="C129" s="39">
        <v>48945</v>
      </c>
      <c r="D129">
        <v>259.3</v>
      </c>
      <c r="E129">
        <v>0</v>
      </c>
      <c r="F129">
        <v>0</v>
      </c>
      <c r="G129">
        <v>259.3</v>
      </c>
      <c r="N129">
        <v>5.641816736442322E-11</v>
      </c>
      <c r="O129">
        <v>5.641816736442322E-11</v>
      </c>
      <c r="Q129">
        <v>0</v>
      </c>
      <c r="R129">
        <v>0</v>
      </c>
      <c r="S129">
        <v>0</v>
      </c>
      <c r="T129">
        <v>10045432.286249395</v>
      </c>
      <c r="U129">
        <v>5.8336385054813617E-11</v>
      </c>
      <c r="V129">
        <v>3.6769213775007934E-9</v>
      </c>
      <c r="X129">
        <v>0</v>
      </c>
      <c r="Y129">
        <v>0</v>
      </c>
    </row>
    <row r="130" spans="1:25" x14ac:dyDescent="0.15">
      <c r="A130" t="s">
        <v>1106</v>
      </c>
      <c r="B130" t="s">
        <v>85</v>
      </c>
      <c r="C130" s="39">
        <v>49310</v>
      </c>
      <c r="D130">
        <v>259.3</v>
      </c>
      <c r="E130">
        <v>0</v>
      </c>
      <c r="F130">
        <v>0</v>
      </c>
      <c r="G130">
        <v>259.3</v>
      </c>
      <c r="N130">
        <v>0</v>
      </c>
      <c r="O130">
        <v>0</v>
      </c>
      <c r="Q130">
        <v>0</v>
      </c>
      <c r="R130">
        <v>0</v>
      </c>
      <c r="S130">
        <v>0</v>
      </c>
      <c r="T130">
        <v>10045432.286249395</v>
      </c>
      <c r="U130">
        <v>0</v>
      </c>
      <c r="V130">
        <v>0</v>
      </c>
      <c r="X130">
        <v>0</v>
      </c>
      <c r="Y130">
        <v>0</v>
      </c>
    </row>
    <row r="131" spans="1:25" x14ac:dyDescent="0.15">
      <c r="A131" t="s">
        <v>1106</v>
      </c>
      <c r="B131" t="s">
        <v>85</v>
      </c>
      <c r="C131" s="39">
        <v>50771</v>
      </c>
      <c r="D131">
        <v>259.3</v>
      </c>
      <c r="E131">
        <v>0</v>
      </c>
      <c r="F131">
        <v>0</v>
      </c>
      <c r="G131">
        <v>259.3</v>
      </c>
      <c r="N131">
        <v>-1.6604205558269154E-10</v>
      </c>
      <c r="O131">
        <v>-1.6604205558269154E-10</v>
      </c>
      <c r="Q131">
        <v>0</v>
      </c>
      <c r="R131">
        <v>0</v>
      </c>
      <c r="S131">
        <v>0</v>
      </c>
      <c r="T131">
        <v>10045432.286249395</v>
      </c>
      <c r="U131">
        <v>-1.7168748547250306E-10</v>
      </c>
      <c r="V131">
        <v>-1.0778104780993586E-8</v>
      </c>
      <c r="X131">
        <v>0</v>
      </c>
      <c r="Y131">
        <v>0</v>
      </c>
    </row>
    <row r="132" spans="1:25" x14ac:dyDescent="0.15">
      <c r="A132" t="s">
        <v>1106</v>
      </c>
      <c r="B132" t="s">
        <v>85</v>
      </c>
      <c r="C132" s="39">
        <v>51136</v>
      </c>
      <c r="D132">
        <v>259.3</v>
      </c>
      <c r="E132">
        <v>0</v>
      </c>
      <c r="F132">
        <v>0</v>
      </c>
      <c r="G132">
        <v>259.3</v>
      </c>
      <c r="N132">
        <v>0</v>
      </c>
      <c r="O132">
        <v>0</v>
      </c>
      <c r="Q132">
        <v>0</v>
      </c>
      <c r="R132">
        <v>0</v>
      </c>
      <c r="S132">
        <v>0</v>
      </c>
      <c r="T132">
        <v>10045432.286249395</v>
      </c>
      <c r="U132">
        <v>0</v>
      </c>
      <c r="V132">
        <v>0</v>
      </c>
      <c r="X132">
        <v>0</v>
      </c>
      <c r="Y132">
        <v>0</v>
      </c>
    </row>
    <row r="133" spans="1:25" x14ac:dyDescent="0.15">
      <c r="A133" t="s">
        <v>1106</v>
      </c>
      <c r="B133" t="s">
        <v>85</v>
      </c>
      <c r="C133" s="39">
        <v>52963</v>
      </c>
      <c r="D133">
        <v>259.3</v>
      </c>
      <c r="E133">
        <v>0</v>
      </c>
      <c r="F133">
        <v>0</v>
      </c>
      <c r="G133">
        <v>259.3</v>
      </c>
      <c r="N133">
        <v>1.8334283660765959E-10</v>
      </c>
      <c r="O133">
        <v>1.8334283660765959E-10</v>
      </c>
      <c r="Q133">
        <v>0</v>
      </c>
      <c r="R133">
        <v>0</v>
      </c>
      <c r="S133">
        <v>0</v>
      </c>
      <c r="T133">
        <v>10045432.286249395</v>
      </c>
      <c r="U133">
        <v>1.8957649305232002E-10</v>
      </c>
      <c r="V133">
        <v>1.4595875840906681E-8</v>
      </c>
      <c r="X133">
        <v>0</v>
      </c>
      <c r="Y133">
        <v>0</v>
      </c>
    </row>
    <row r="134" spans="1:25" x14ac:dyDescent="0.15">
      <c r="A134" t="s">
        <v>239</v>
      </c>
      <c r="B134" t="s">
        <v>84</v>
      </c>
      <c r="C134" s="39">
        <v>45292</v>
      </c>
      <c r="D134">
        <v>388.2</v>
      </c>
      <c r="E134">
        <v>0</v>
      </c>
      <c r="F134">
        <v>0</v>
      </c>
      <c r="G134">
        <v>388.2</v>
      </c>
      <c r="N134">
        <v>1106398.0338784154</v>
      </c>
      <c r="O134">
        <v>1106398.0338784154</v>
      </c>
      <c r="P134">
        <v>0</v>
      </c>
      <c r="S134">
        <v>0</v>
      </c>
      <c r="T134">
        <v>0</v>
      </c>
      <c r="V134">
        <v>0</v>
      </c>
      <c r="W134">
        <v>0</v>
      </c>
    </row>
    <row r="135" spans="1:25" x14ac:dyDescent="0.15">
      <c r="A135" t="s">
        <v>239</v>
      </c>
      <c r="B135" t="s">
        <v>84</v>
      </c>
      <c r="C135" s="39">
        <v>45658</v>
      </c>
      <c r="D135">
        <v>488.2</v>
      </c>
      <c r="E135">
        <v>0</v>
      </c>
      <c r="F135">
        <v>0</v>
      </c>
      <c r="G135">
        <v>488.2</v>
      </c>
      <c r="N135">
        <v>1387603.6016791558</v>
      </c>
      <c r="O135">
        <v>1387603.6016791558</v>
      </c>
      <c r="P135">
        <v>0</v>
      </c>
      <c r="S135">
        <v>0</v>
      </c>
      <c r="T135">
        <v>0</v>
      </c>
      <c r="V135">
        <v>0</v>
      </c>
      <c r="W135">
        <v>0</v>
      </c>
    </row>
    <row r="136" spans="1:25" x14ac:dyDescent="0.15">
      <c r="A136" t="s">
        <v>239</v>
      </c>
      <c r="B136" t="s">
        <v>84</v>
      </c>
      <c r="C136" s="39">
        <v>46023</v>
      </c>
      <c r="D136">
        <v>488.2</v>
      </c>
      <c r="E136">
        <v>0</v>
      </c>
      <c r="F136">
        <v>0</v>
      </c>
      <c r="G136">
        <v>488.2</v>
      </c>
      <c r="N136">
        <v>1387603.6016791558</v>
      </c>
      <c r="O136">
        <v>1387603.6016791558</v>
      </c>
      <c r="P136">
        <v>0</v>
      </c>
      <c r="S136">
        <v>0</v>
      </c>
      <c r="T136">
        <v>0</v>
      </c>
      <c r="V136">
        <v>0</v>
      </c>
      <c r="W136">
        <v>0</v>
      </c>
    </row>
    <row r="137" spans="1:25" x14ac:dyDescent="0.15">
      <c r="A137" t="s">
        <v>239</v>
      </c>
      <c r="B137" t="s">
        <v>84</v>
      </c>
      <c r="C137" s="39">
        <v>46753</v>
      </c>
      <c r="D137">
        <v>488.2</v>
      </c>
      <c r="E137">
        <v>0</v>
      </c>
      <c r="F137">
        <v>0</v>
      </c>
      <c r="G137">
        <v>488.2</v>
      </c>
      <c r="N137">
        <v>1391405.2553823865</v>
      </c>
      <c r="O137">
        <v>1391405.2553823865</v>
      </c>
      <c r="P137">
        <v>0</v>
      </c>
      <c r="S137">
        <v>0</v>
      </c>
      <c r="T137">
        <v>0</v>
      </c>
      <c r="V137">
        <v>0</v>
      </c>
      <c r="W137">
        <v>0</v>
      </c>
    </row>
    <row r="138" spans="1:25" x14ac:dyDescent="0.15">
      <c r="A138" t="s">
        <v>239</v>
      </c>
      <c r="B138" t="s">
        <v>84</v>
      </c>
      <c r="C138" s="39">
        <v>47484</v>
      </c>
      <c r="D138">
        <v>488.2</v>
      </c>
      <c r="E138">
        <v>0</v>
      </c>
      <c r="F138">
        <v>0</v>
      </c>
      <c r="G138">
        <v>488.2</v>
      </c>
      <c r="N138">
        <v>1387603.6016791558</v>
      </c>
      <c r="O138">
        <v>1387603.6016791558</v>
      </c>
      <c r="P138">
        <v>0</v>
      </c>
      <c r="S138">
        <v>0</v>
      </c>
      <c r="T138">
        <v>0</v>
      </c>
      <c r="V138">
        <v>0</v>
      </c>
      <c r="W138">
        <v>0</v>
      </c>
    </row>
    <row r="139" spans="1:25" x14ac:dyDescent="0.15">
      <c r="A139" t="s">
        <v>239</v>
      </c>
      <c r="B139" t="s">
        <v>84</v>
      </c>
      <c r="C139" s="39">
        <v>48214</v>
      </c>
      <c r="D139">
        <v>488.2</v>
      </c>
      <c r="E139">
        <v>0</v>
      </c>
      <c r="F139">
        <v>0</v>
      </c>
      <c r="G139">
        <v>488.2</v>
      </c>
      <c r="N139">
        <v>1391405.2553823865</v>
      </c>
      <c r="O139">
        <v>1391405.2553823865</v>
      </c>
      <c r="P139">
        <v>0</v>
      </c>
      <c r="S139">
        <v>0</v>
      </c>
      <c r="T139">
        <v>0</v>
      </c>
      <c r="V139">
        <v>0</v>
      </c>
      <c r="W139">
        <v>0</v>
      </c>
    </row>
    <row r="140" spans="1:25" x14ac:dyDescent="0.15">
      <c r="A140" t="s">
        <v>239</v>
      </c>
      <c r="B140" t="s">
        <v>84</v>
      </c>
      <c r="C140" s="39">
        <v>48580</v>
      </c>
      <c r="D140">
        <v>488.2</v>
      </c>
      <c r="E140">
        <v>0</v>
      </c>
      <c r="F140">
        <v>0</v>
      </c>
      <c r="G140">
        <v>488.2</v>
      </c>
      <c r="N140">
        <v>1387603.6016791558</v>
      </c>
      <c r="O140">
        <v>1387603.6016791558</v>
      </c>
      <c r="P140">
        <v>0</v>
      </c>
      <c r="S140">
        <v>0</v>
      </c>
      <c r="T140">
        <v>0</v>
      </c>
      <c r="V140">
        <v>0</v>
      </c>
      <c r="W140">
        <v>0</v>
      </c>
    </row>
    <row r="141" spans="1:25" x14ac:dyDescent="0.15">
      <c r="A141" t="s">
        <v>239</v>
      </c>
      <c r="B141" t="s">
        <v>84</v>
      </c>
      <c r="C141" s="39">
        <v>48945</v>
      </c>
      <c r="D141">
        <v>488.2</v>
      </c>
      <c r="E141">
        <v>0</v>
      </c>
      <c r="F141">
        <v>0</v>
      </c>
      <c r="G141">
        <v>488.2</v>
      </c>
      <c r="N141">
        <v>1387603.6016791558</v>
      </c>
      <c r="O141">
        <v>1387603.6016791558</v>
      </c>
      <c r="P141">
        <v>0</v>
      </c>
      <c r="S141">
        <v>0</v>
      </c>
      <c r="T141">
        <v>0</v>
      </c>
      <c r="V141">
        <v>0</v>
      </c>
      <c r="W141">
        <v>0</v>
      </c>
    </row>
    <row r="142" spans="1:25" x14ac:dyDescent="0.15">
      <c r="A142" t="s">
        <v>239</v>
      </c>
      <c r="B142" t="s">
        <v>84</v>
      </c>
      <c r="C142" s="39">
        <v>49310</v>
      </c>
      <c r="D142">
        <v>488.2</v>
      </c>
      <c r="E142">
        <v>0</v>
      </c>
      <c r="F142">
        <v>0</v>
      </c>
      <c r="G142">
        <v>488.2</v>
      </c>
      <c r="N142">
        <v>1387603.6016791558</v>
      </c>
      <c r="O142">
        <v>1387603.6016791558</v>
      </c>
      <c r="P142">
        <v>0</v>
      </c>
      <c r="S142">
        <v>0</v>
      </c>
      <c r="T142">
        <v>0</v>
      </c>
      <c r="V142">
        <v>0</v>
      </c>
      <c r="W142">
        <v>0</v>
      </c>
    </row>
    <row r="143" spans="1:25" x14ac:dyDescent="0.15">
      <c r="A143" t="s">
        <v>239</v>
      </c>
      <c r="B143" t="s">
        <v>84</v>
      </c>
      <c r="C143" s="39">
        <v>50771</v>
      </c>
      <c r="D143">
        <v>488.2</v>
      </c>
      <c r="E143">
        <v>0</v>
      </c>
      <c r="F143">
        <v>0</v>
      </c>
      <c r="G143">
        <v>488.2</v>
      </c>
      <c r="N143">
        <v>1387603.6016791558</v>
      </c>
      <c r="O143">
        <v>1387603.6016791558</v>
      </c>
      <c r="P143">
        <v>0</v>
      </c>
      <c r="S143">
        <v>0</v>
      </c>
      <c r="T143">
        <v>0</v>
      </c>
      <c r="V143">
        <v>0</v>
      </c>
      <c r="W143">
        <v>0</v>
      </c>
    </row>
    <row r="144" spans="1:25" x14ac:dyDescent="0.15">
      <c r="A144" t="s">
        <v>239</v>
      </c>
      <c r="B144" t="s">
        <v>84</v>
      </c>
      <c r="C144" s="39">
        <v>51136</v>
      </c>
      <c r="D144">
        <v>488.2</v>
      </c>
      <c r="E144">
        <v>0</v>
      </c>
      <c r="F144">
        <v>0</v>
      </c>
      <c r="G144">
        <v>488.2</v>
      </c>
      <c r="N144">
        <v>1391405.2553823865</v>
      </c>
      <c r="O144">
        <v>1391405.2553823865</v>
      </c>
      <c r="P144">
        <v>0</v>
      </c>
      <c r="S144">
        <v>0</v>
      </c>
      <c r="T144">
        <v>0</v>
      </c>
      <c r="V144">
        <v>0</v>
      </c>
      <c r="W144">
        <v>0</v>
      </c>
    </row>
    <row r="145" spans="1:23" x14ac:dyDescent="0.15">
      <c r="A145" t="s">
        <v>239</v>
      </c>
      <c r="B145" t="s">
        <v>84</v>
      </c>
      <c r="C145" s="39">
        <v>52963</v>
      </c>
      <c r="D145">
        <v>488.2</v>
      </c>
      <c r="E145">
        <v>0</v>
      </c>
      <c r="F145">
        <v>0</v>
      </c>
      <c r="G145">
        <v>488.2</v>
      </c>
      <c r="N145">
        <v>1387603.6016791558</v>
      </c>
      <c r="O145">
        <v>1387603.6016791558</v>
      </c>
      <c r="P145">
        <v>0</v>
      </c>
      <c r="S145">
        <v>0</v>
      </c>
      <c r="T145">
        <v>0</v>
      </c>
      <c r="V145">
        <v>0</v>
      </c>
      <c r="W145">
        <v>0</v>
      </c>
    </row>
    <row r="146" spans="1:23" x14ac:dyDescent="0.15">
      <c r="A146" t="s">
        <v>240</v>
      </c>
      <c r="B146" t="s">
        <v>84</v>
      </c>
      <c r="C146" s="39">
        <v>45292</v>
      </c>
      <c r="D146">
        <v>429.98</v>
      </c>
      <c r="E146">
        <v>0</v>
      </c>
      <c r="F146">
        <v>0</v>
      </c>
      <c r="G146">
        <v>429.98</v>
      </c>
      <c r="N146">
        <v>1189708.2357893095</v>
      </c>
      <c r="O146">
        <v>1189708.2357893095</v>
      </c>
      <c r="P146">
        <v>0</v>
      </c>
      <c r="S146">
        <v>0</v>
      </c>
      <c r="T146">
        <v>0</v>
      </c>
      <c r="V146">
        <v>0</v>
      </c>
      <c r="W146">
        <v>0</v>
      </c>
    </row>
    <row r="147" spans="1:23" x14ac:dyDescent="0.15">
      <c r="A147" t="s">
        <v>240</v>
      </c>
      <c r="B147" t="s">
        <v>84</v>
      </c>
      <c r="C147" s="39">
        <v>45658</v>
      </c>
      <c r="D147">
        <v>429.98</v>
      </c>
      <c r="E147">
        <v>0</v>
      </c>
      <c r="F147">
        <v>0</v>
      </c>
      <c r="G147">
        <v>429.98</v>
      </c>
      <c r="N147">
        <v>1186457.6668390655</v>
      </c>
      <c r="O147">
        <v>1186457.6668390655</v>
      </c>
      <c r="P147">
        <v>0</v>
      </c>
      <c r="S147">
        <v>0</v>
      </c>
      <c r="T147">
        <v>0</v>
      </c>
      <c r="V147">
        <v>0</v>
      </c>
      <c r="W147">
        <v>0</v>
      </c>
    </row>
    <row r="148" spans="1:23" x14ac:dyDescent="0.15">
      <c r="A148" t="s">
        <v>240</v>
      </c>
      <c r="B148" t="s">
        <v>84</v>
      </c>
      <c r="C148" s="39">
        <v>46023</v>
      </c>
      <c r="D148">
        <v>429.98</v>
      </c>
      <c r="E148">
        <v>0</v>
      </c>
      <c r="F148">
        <v>0</v>
      </c>
      <c r="G148">
        <v>429.98</v>
      </c>
      <c r="N148">
        <v>1186457.6668390655</v>
      </c>
      <c r="O148">
        <v>1186457.6668390655</v>
      </c>
      <c r="P148">
        <v>0</v>
      </c>
      <c r="S148">
        <v>0</v>
      </c>
      <c r="T148">
        <v>0</v>
      </c>
      <c r="V148">
        <v>0</v>
      </c>
      <c r="W148">
        <v>0</v>
      </c>
    </row>
    <row r="149" spans="1:23" x14ac:dyDescent="0.15">
      <c r="A149" t="s">
        <v>240</v>
      </c>
      <c r="B149" t="s">
        <v>84</v>
      </c>
      <c r="C149" s="39">
        <v>46753</v>
      </c>
      <c r="D149">
        <v>429.98</v>
      </c>
      <c r="E149">
        <v>0</v>
      </c>
      <c r="F149">
        <v>0</v>
      </c>
      <c r="G149">
        <v>429.98</v>
      </c>
      <c r="N149">
        <v>1189708.2357893095</v>
      </c>
      <c r="O149">
        <v>1189708.2357893095</v>
      </c>
      <c r="P149">
        <v>0</v>
      </c>
      <c r="S149">
        <v>0</v>
      </c>
      <c r="T149">
        <v>0</v>
      </c>
      <c r="V149">
        <v>0</v>
      </c>
      <c r="W149">
        <v>0</v>
      </c>
    </row>
    <row r="150" spans="1:23" x14ac:dyDescent="0.15">
      <c r="A150" t="s">
        <v>240</v>
      </c>
      <c r="B150" t="s">
        <v>84</v>
      </c>
      <c r="C150" s="39">
        <v>47484</v>
      </c>
      <c r="D150">
        <v>429.98</v>
      </c>
      <c r="E150">
        <v>0</v>
      </c>
      <c r="F150">
        <v>0</v>
      </c>
      <c r="G150">
        <v>429.98</v>
      </c>
      <c r="N150">
        <v>1186457.6668390655</v>
      </c>
      <c r="O150">
        <v>1186457.6668390655</v>
      </c>
      <c r="P150">
        <v>0</v>
      </c>
      <c r="S150">
        <v>0</v>
      </c>
      <c r="T150">
        <v>0</v>
      </c>
      <c r="V150">
        <v>0</v>
      </c>
      <c r="W150">
        <v>0</v>
      </c>
    </row>
    <row r="151" spans="1:23" x14ac:dyDescent="0.15">
      <c r="A151" t="s">
        <v>240</v>
      </c>
      <c r="B151" t="s">
        <v>84</v>
      </c>
      <c r="C151" s="39">
        <v>48214</v>
      </c>
      <c r="D151">
        <v>429.98</v>
      </c>
      <c r="E151">
        <v>0</v>
      </c>
      <c r="F151">
        <v>0</v>
      </c>
      <c r="G151">
        <v>429.98</v>
      </c>
      <c r="N151">
        <v>1189708.2357893095</v>
      </c>
      <c r="O151">
        <v>1189708.2357893095</v>
      </c>
      <c r="P151">
        <v>0</v>
      </c>
      <c r="S151">
        <v>0</v>
      </c>
      <c r="T151">
        <v>0</v>
      </c>
      <c r="V151">
        <v>0</v>
      </c>
      <c r="W151">
        <v>0</v>
      </c>
    </row>
    <row r="152" spans="1:23" x14ac:dyDescent="0.15">
      <c r="A152" t="s">
        <v>240</v>
      </c>
      <c r="B152" t="s">
        <v>84</v>
      </c>
      <c r="C152" s="39">
        <v>48580</v>
      </c>
      <c r="D152">
        <v>429.98</v>
      </c>
      <c r="E152">
        <v>0</v>
      </c>
      <c r="F152">
        <v>0</v>
      </c>
      <c r="G152">
        <v>429.98</v>
      </c>
      <c r="N152">
        <v>1186457.6668390655</v>
      </c>
      <c r="O152">
        <v>1186457.6668390655</v>
      </c>
      <c r="P152">
        <v>0</v>
      </c>
      <c r="S152">
        <v>0</v>
      </c>
      <c r="T152">
        <v>0</v>
      </c>
      <c r="V152">
        <v>0</v>
      </c>
      <c r="W152">
        <v>0</v>
      </c>
    </row>
    <row r="153" spans="1:23" x14ac:dyDescent="0.15">
      <c r="A153" t="s">
        <v>240</v>
      </c>
      <c r="B153" t="s">
        <v>84</v>
      </c>
      <c r="C153" s="39">
        <v>48945</v>
      </c>
      <c r="D153">
        <v>429.98</v>
      </c>
      <c r="E153">
        <v>0</v>
      </c>
      <c r="F153">
        <v>0</v>
      </c>
      <c r="G153">
        <v>429.98</v>
      </c>
      <c r="N153">
        <v>1186457.6668390655</v>
      </c>
      <c r="O153">
        <v>1186457.6668390655</v>
      </c>
      <c r="P153">
        <v>0</v>
      </c>
      <c r="S153">
        <v>0</v>
      </c>
      <c r="T153">
        <v>0</v>
      </c>
      <c r="V153">
        <v>0</v>
      </c>
      <c r="W153">
        <v>0</v>
      </c>
    </row>
    <row r="154" spans="1:23" x14ac:dyDescent="0.15">
      <c r="A154" t="s">
        <v>240</v>
      </c>
      <c r="B154" t="s">
        <v>84</v>
      </c>
      <c r="C154" s="39">
        <v>49310</v>
      </c>
      <c r="D154">
        <v>429.98</v>
      </c>
      <c r="E154">
        <v>0</v>
      </c>
      <c r="F154">
        <v>0</v>
      </c>
      <c r="G154">
        <v>429.98</v>
      </c>
      <c r="N154">
        <v>1186457.6668390655</v>
      </c>
      <c r="O154">
        <v>1186457.6668390655</v>
      </c>
      <c r="P154">
        <v>0</v>
      </c>
      <c r="S154">
        <v>0</v>
      </c>
      <c r="T154">
        <v>0</v>
      </c>
      <c r="V154">
        <v>0</v>
      </c>
      <c r="W154">
        <v>0</v>
      </c>
    </row>
    <row r="155" spans="1:23" x14ac:dyDescent="0.15">
      <c r="A155" t="s">
        <v>240</v>
      </c>
      <c r="B155" t="s">
        <v>84</v>
      </c>
      <c r="C155" s="39">
        <v>50771</v>
      </c>
      <c r="D155">
        <v>429.98</v>
      </c>
      <c r="E155">
        <v>0</v>
      </c>
      <c r="F155">
        <v>0</v>
      </c>
      <c r="G155">
        <v>429.98</v>
      </c>
      <c r="N155">
        <v>1186457.6668390655</v>
      </c>
      <c r="O155">
        <v>1186457.6668390655</v>
      </c>
      <c r="P155">
        <v>0</v>
      </c>
      <c r="S155">
        <v>0</v>
      </c>
      <c r="T155">
        <v>0</v>
      </c>
      <c r="V155">
        <v>0</v>
      </c>
      <c r="W155">
        <v>0</v>
      </c>
    </row>
    <row r="156" spans="1:23" x14ac:dyDescent="0.15">
      <c r="A156" t="s">
        <v>240</v>
      </c>
      <c r="B156" t="s">
        <v>84</v>
      </c>
      <c r="C156" s="39">
        <v>51136</v>
      </c>
      <c r="D156">
        <v>429.98</v>
      </c>
      <c r="E156">
        <v>0</v>
      </c>
      <c r="F156">
        <v>0</v>
      </c>
      <c r="G156">
        <v>429.98</v>
      </c>
      <c r="N156">
        <v>1189708.2357893095</v>
      </c>
      <c r="O156">
        <v>1189708.2357893095</v>
      </c>
      <c r="P156">
        <v>0</v>
      </c>
      <c r="S156">
        <v>0</v>
      </c>
      <c r="T156">
        <v>0</v>
      </c>
      <c r="V156">
        <v>0</v>
      </c>
      <c r="W156">
        <v>0</v>
      </c>
    </row>
    <row r="157" spans="1:23" x14ac:dyDescent="0.15">
      <c r="A157" t="s">
        <v>240</v>
      </c>
      <c r="B157" t="s">
        <v>84</v>
      </c>
      <c r="C157" s="39">
        <v>52963</v>
      </c>
      <c r="D157">
        <v>429.98</v>
      </c>
      <c r="E157">
        <v>0</v>
      </c>
      <c r="F157">
        <v>0</v>
      </c>
      <c r="G157">
        <v>429.98</v>
      </c>
      <c r="N157">
        <v>1186457.6668390655</v>
      </c>
      <c r="O157">
        <v>1186457.6668390655</v>
      </c>
      <c r="P157">
        <v>0</v>
      </c>
      <c r="S157">
        <v>0</v>
      </c>
      <c r="T157">
        <v>0</v>
      </c>
      <c r="V157">
        <v>0</v>
      </c>
      <c r="W157">
        <v>0</v>
      </c>
    </row>
    <row r="158" spans="1:23" x14ac:dyDescent="0.15">
      <c r="A158" t="s">
        <v>241</v>
      </c>
      <c r="B158" t="s">
        <v>85</v>
      </c>
      <c r="C158" s="39">
        <v>45292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S158">
        <v>0</v>
      </c>
      <c r="T158">
        <v>0</v>
      </c>
      <c r="V158">
        <v>0</v>
      </c>
    </row>
    <row r="159" spans="1:23" x14ac:dyDescent="0.15">
      <c r="A159" t="s">
        <v>241</v>
      </c>
      <c r="B159" t="s">
        <v>85</v>
      </c>
      <c r="C159" s="39">
        <v>45658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S159">
        <v>0</v>
      </c>
      <c r="T159">
        <v>0</v>
      </c>
      <c r="V159">
        <v>0</v>
      </c>
    </row>
    <row r="160" spans="1:23" x14ac:dyDescent="0.15">
      <c r="A160" t="s">
        <v>241</v>
      </c>
      <c r="B160" t="s">
        <v>85</v>
      </c>
      <c r="C160" s="39">
        <v>46023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S160">
        <v>0</v>
      </c>
      <c r="T160">
        <v>0</v>
      </c>
      <c r="V160">
        <v>0</v>
      </c>
    </row>
    <row r="161" spans="1:25" x14ac:dyDescent="0.15">
      <c r="A161" t="s">
        <v>241</v>
      </c>
      <c r="B161" t="s">
        <v>85</v>
      </c>
      <c r="C161" s="39">
        <v>46753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S161">
        <v>0</v>
      </c>
      <c r="T161">
        <v>0</v>
      </c>
      <c r="V161">
        <v>0</v>
      </c>
    </row>
    <row r="162" spans="1:25" x14ac:dyDescent="0.15">
      <c r="A162" t="s">
        <v>241</v>
      </c>
      <c r="B162" t="s">
        <v>85</v>
      </c>
      <c r="C162" s="39">
        <v>47484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S162">
        <v>0</v>
      </c>
      <c r="T162">
        <v>0</v>
      </c>
      <c r="V162">
        <v>0</v>
      </c>
    </row>
    <row r="163" spans="1:25" x14ac:dyDescent="0.15">
      <c r="A163" t="s">
        <v>241</v>
      </c>
      <c r="B163" t="s">
        <v>85</v>
      </c>
      <c r="C163" s="39">
        <v>48214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S163">
        <v>0</v>
      </c>
      <c r="T163">
        <v>0</v>
      </c>
      <c r="V163">
        <v>0</v>
      </c>
    </row>
    <row r="164" spans="1:25" x14ac:dyDescent="0.15">
      <c r="A164" t="s">
        <v>241</v>
      </c>
      <c r="B164" t="s">
        <v>85</v>
      </c>
      <c r="C164" s="39">
        <v>4858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S164">
        <v>0</v>
      </c>
      <c r="T164">
        <v>0</v>
      </c>
      <c r="V164">
        <v>0</v>
      </c>
    </row>
    <row r="165" spans="1:25" x14ac:dyDescent="0.15">
      <c r="A165" t="s">
        <v>241</v>
      </c>
      <c r="B165" t="s">
        <v>85</v>
      </c>
      <c r="C165" s="39">
        <v>48945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S165">
        <v>0</v>
      </c>
      <c r="T165">
        <v>0</v>
      </c>
      <c r="V165">
        <v>0</v>
      </c>
    </row>
    <row r="166" spans="1:25" x14ac:dyDescent="0.15">
      <c r="A166" t="s">
        <v>241</v>
      </c>
      <c r="B166" t="s">
        <v>85</v>
      </c>
      <c r="C166" s="39">
        <v>493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S166">
        <v>0</v>
      </c>
      <c r="T166">
        <v>0</v>
      </c>
      <c r="V166">
        <v>0</v>
      </c>
    </row>
    <row r="167" spans="1:25" x14ac:dyDescent="0.15">
      <c r="A167" t="s">
        <v>241</v>
      </c>
      <c r="B167" t="s">
        <v>85</v>
      </c>
      <c r="C167" s="39">
        <v>50771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S167">
        <v>0</v>
      </c>
      <c r="T167">
        <v>0</v>
      </c>
      <c r="V167">
        <v>0</v>
      </c>
    </row>
    <row r="168" spans="1:25" x14ac:dyDescent="0.15">
      <c r="A168" t="s">
        <v>241</v>
      </c>
      <c r="B168" t="s">
        <v>85</v>
      </c>
      <c r="C168" s="39">
        <v>51136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S168">
        <v>0</v>
      </c>
      <c r="T168">
        <v>0</v>
      </c>
      <c r="V168">
        <v>0</v>
      </c>
    </row>
    <row r="169" spans="1:25" x14ac:dyDescent="0.15">
      <c r="A169" t="s">
        <v>241</v>
      </c>
      <c r="B169" t="s">
        <v>85</v>
      </c>
      <c r="C169" s="39">
        <v>52963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S169">
        <v>0</v>
      </c>
      <c r="T169">
        <v>0</v>
      </c>
      <c r="V169">
        <v>0</v>
      </c>
    </row>
    <row r="170" spans="1:25" x14ac:dyDescent="0.15">
      <c r="A170" t="s">
        <v>59</v>
      </c>
      <c r="B170" t="s">
        <v>85</v>
      </c>
      <c r="C170" s="39">
        <v>45292</v>
      </c>
      <c r="D170">
        <v>0</v>
      </c>
      <c r="E170">
        <v>0</v>
      </c>
      <c r="F170">
        <v>0</v>
      </c>
      <c r="G170">
        <v>0</v>
      </c>
      <c r="H170">
        <v>0</v>
      </c>
      <c r="N170">
        <v>0</v>
      </c>
      <c r="O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X170">
        <v>0</v>
      </c>
      <c r="Y170">
        <v>0</v>
      </c>
    </row>
    <row r="171" spans="1:25" x14ac:dyDescent="0.15">
      <c r="A171" t="s">
        <v>59</v>
      </c>
      <c r="B171" t="s">
        <v>85</v>
      </c>
      <c r="C171" s="39">
        <v>45658</v>
      </c>
      <c r="D171">
        <v>0</v>
      </c>
      <c r="E171">
        <v>0</v>
      </c>
      <c r="F171">
        <v>0</v>
      </c>
      <c r="G171">
        <v>0</v>
      </c>
      <c r="H171">
        <v>0</v>
      </c>
      <c r="N171">
        <v>0</v>
      </c>
      <c r="O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X171">
        <v>0</v>
      </c>
      <c r="Y171">
        <v>0</v>
      </c>
    </row>
    <row r="172" spans="1:25" x14ac:dyDescent="0.15">
      <c r="A172" t="s">
        <v>59</v>
      </c>
      <c r="B172" t="s">
        <v>85</v>
      </c>
      <c r="C172" s="39">
        <v>46023</v>
      </c>
      <c r="D172">
        <v>0</v>
      </c>
      <c r="E172">
        <v>0</v>
      </c>
      <c r="F172">
        <v>0</v>
      </c>
      <c r="G172">
        <v>0</v>
      </c>
      <c r="H172">
        <v>0</v>
      </c>
      <c r="N172">
        <v>0</v>
      </c>
      <c r="O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X172">
        <v>0</v>
      </c>
      <c r="Y172">
        <v>0</v>
      </c>
    </row>
    <row r="173" spans="1:25" x14ac:dyDescent="0.15">
      <c r="A173" t="s">
        <v>59</v>
      </c>
      <c r="B173" t="s">
        <v>85</v>
      </c>
      <c r="C173" s="39">
        <v>46753</v>
      </c>
      <c r="D173">
        <v>0</v>
      </c>
      <c r="E173">
        <v>0</v>
      </c>
      <c r="F173">
        <v>0</v>
      </c>
      <c r="G173">
        <v>0</v>
      </c>
      <c r="H173">
        <v>0</v>
      </c>
      <c r="N173">
        <v>0</v>
      </c>
      <c r="O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X173">
        <v>0</v>
      </c>
      <c r="Y173">
        <v>0</v>
      </c>
    </row>
    <row r="174" spans="1:25" x14ac:dyDescent="0.15">
      <c r="A174" t="s">
        <v>59</v>
      </c>
      <c r="B174" t="s">
        <v>85</v>
      </c>
      <c r="C174" s="39">
        <v>47484</v>
      </c>
      <c r="D174">
        <v>0</v>
      </c>
      <c r="E174">
        <v>0</v>
      </c>
      <c r="F174">
        <v>0</v>
      </c>
      <c r="G174">
        <v>0</v>
      </c>
      <c r="H174">
        <v>99999</v>
      </c>
      <c r="N174">
        <v>2.9969563642517538E-10</v>
      </c>
      <c r="O174">
        <v>2.9969563642517538E-10</v>
      </c>
      <c r="Q174">
        <v>1.902771027541717E-13</v>
      </c>
      <c r="R174">
        <v>-7.1423373504453835E-14</v>
      </c>
      <c r="S174">
        <v>0</v>
      </c>
      <c r="T174">
        <v>0</v>
      </c>
      <c r="U174">
        <v>7.3125735287742779E-10</v>
      </c>
      <c r="V174">
        <v>1.3174448263170349E-8</v>
      </c>
      <c r="X174">
        <v>9.5138551377085845E-12</v>
      </c>
      <c r="Y174">
        <v>-3.5711686752226922E-12</v>
      </c>
    </row>
    <row r="175" spans="1:25" x14ac:dyDescent="0.15">
      <c r="A175" t="s">
        <v>59</v>
      </c>
      <c r="B175" t="s">
        <v>85</v>
      </c>
      <c r="C175" s="39">
        <v>48214</v>
      </c>
      <c r="D175">
        <v>0</v>
      </c>
      <c r="E175">
        <v>0</v>
      </c>
      <c r="F175">
        <v>0</v>
      </c>
      <c r="G175">
        <v>0</v>
      </c>
      <c r="H175">
        <v>99999</v>
      </c>
      <c r="N175">
        <v>-2.6515394569910423E-11</v>
      </c>
      <c r="O175">
        <v>-2.6515394569910423E-11</v>
      </c>
      <c r="Q175">
        <v>0</v>
      </c>
      <c r="R175">
        <v>0</v>
      </c>
      <c r="S175">
        <v>0</v>
      </c>
      <c r="T175">
        <v>0</v>
      </c>
      <c r="U175">
        <v>-6.4697562750581421E-11</v>
      </c>
      <c r="V175">
        <v>-9.3516847355375816E-10</v>
      </c>
      <c r="X175">
        <v>0</v>
      </c>
      <c r="Y175">
        <v>0</v>
      </c>
    </row>
    <row r="176" spans="1:25" x14ac:dyDescent="0.15">
      <c r="A176" t="s">
        <v>59</v>
      </c>
      <c r="B176" t="s">
        <v>85</v>
      </c>
      <c r="C176" s="39">
        <v>48580</v>
      </c>
      <c r="D176">
        <v>0</v>
      </c>
      <c r="E176">
        <v>0</v>
      </c>
      <c r="F176">
        <v>0</v>
      </c>
      <c r="G176">
        <v>0</v>
      </c>
      <c r="H176">
        <v>99999</v>
      </c>
      <c r="N176">
        <v>-3.6220072002430645E-10</v>
      </c>
      <c r="O176">
        <v>-3.6220072002430645E-10</v>
      </c>
      <c r="Q176">
        <v>0</v>
      </c>
      <c r="R176">
        <v>0</v>
      </c>
      <c r="S176">
        <v>0</v>
      </c>
      <c r="T176">
        <v>0</v>
      </c>
      <c r="U176">
        <v>-8.8376975685930751E-10</v>
      </c>
      <c r="V176">
        <v>-1.4267066675367461E-8</v>
      </c>
      <c r="X176">
        <v>0</v>
      </c>
      <c r="Y176">
        <v>0</v>
      </c>
    </row>
    <row r="177" spans="1:25" x14ac:dyDescent="0.15">
      <c r="A177" t="s">
        <v>59</v>
      </c>
      <c r="B177" t="s">
        <v>85</v>
      </c>
      <c r="C177" s="39">
        <v>48945</v>
      </c>
      <c r="D177">
        <v>0</v>
      </c>
      <c r="E177">
        <v>0</v>
      </c>
      <c r="F177">
        <v>0</v>
      </c>
      <c r="G177">
        <v>0</v>
      </c>
      <c r="H177">
        <v>99999</v>
      </c>
      <c r="N177">
        <v>6.7805132578228545E-10</v>
      </c>
      <c r="O177">
        <v>6.7805132578228545E-10</v>
      </c>
      <c r="Q177">
        <v>-1.8236175309712561E-13</v>
      </c>
      <c r="R177">
        <v>-5.3806266623456687E-14</v>
      </c>
      <c r="S177">
        <v>0</v>
      </c>
      <c r="T177">
        <v>0</v>
      </c>
      <c r="U177">
        <v>1.6544452349087766E-9</v>
      </c>
      <c r="V177">
        <v>2.8903038828345041E-8</v>
      </c>
      <c r="X177">
        <v>-9.1180876548562783E-12</v>
      </c>
      <c r="Y177">
        <v>-2.6903133311728357E-12</v>
      </c>
    </row>
    <row r="178" spans="1:25" x14ac:dyDescent="0.15">
      <c r="A178" t="s">
        <v>59</v>
      </c>
      <c r="B178" t="s">
        <v>85</v>
      </c>
      <c r="C178" s="39">
        <v>49310</v>
      </c>
      <c r="D178">
        <v>0</v>
      </c>
      <c r="E178">
        <v>0</v>
      </c>
      <c r="F178">
        <v>0</v>
      </c>
      <c r="G178">
        <v>0</v>
      </c>
      <c r="H178">
        <v>99999</v>
      </c>
      <c r="N178">
        <v>-4.4140978457207941E-10</v>
      </c>
      <c r="O178">
        <v>-4.4140978457207941E-10</v>
      </c>
      <c r="Q178">
        <v>-6.3065949716795752E-13</v>
      </c>
      <c r="R178">
        <v>0</v>
      </c>
      <c r="S178">
        <v>0</v>
      </c>
      <c r="T178">
        <v>0</v>
      </c>
      <c r="U178">
        <v>-1.0770398743558736E-9</v>
      </c>
      <c r="V178">
        <v>-1.9580925824017432E-8</v>
      </c>
      <c r="X178">
        <v>-3.1532974858397877E-11</v>
      </c>
      <c r="Y178">
        <v>0</v>
      </c>
    </row>
    <row r="179" spans="1:25" x14ac:dyDescent="0.15">
      <c r="A179" t="s">
        <v>59</v>
      </c>
      <c r="B179" t="s">
        <v>85</v>
      </c>
      <c r="C179" s="39">
        <v>50771</v>
      </c>
      <c r="D179">
        <v>0</v>
      </c>
      <c r="E179">
        <v>0</v>
      </c>
      <c r="F179">
        <v>0</v>
      </c>
      <c r="G179">
        <v>0</v>
      </c>
      <c r="H179">
        <v>99999</v>
      </c>
      <c r="N179">
        <v>2.523574823607839E-10</v>
      </c>
      <c r="O179">
        <v>2.523574823607839E-10</v>
      </c>
      <c r="Q179">
        <v>2.0323034127770114E-13</v>
      </c>
      <c r="R179">
        <v>-4.1951764796991331E-13</v>
      </c>
      <c r="S179">
        <v>0</v>
      </c>
      <c r="T179">
        <v>0</v>
      </c>
      <c r="U179">
        <v>6.1575225696031247E-10</v>
      </c>
      <c r="V179">
        <v>1.6281436334590933E-8</v>
      </c>
      <c r="X179">
        <v>1.0161517063885056E-11</v>
      </c>
      <c r="Y179">
        <v>-2.0975882398495665E-11</v>
      </c>
    </row>
    <row r="180" spans="1:25" x14ac:dyDescent="0.15">
      <c r="A180" t="s">
        <v>59</v>
      </c>
      <c r="B180" t="s">
        <v>85</v>
      </c>
      <c r="C180" s="39">
        <v>51136</v>
      </c>
      <c r="D180">
        <v>0</v>
      </c>
      <c r="E180">
        <v>338.98449678360919</v>
      </c>
      <c r="F180">
        <v>0</v>
      </c>
      <c r="G180">
        <v>338.98449678360919</v>
      </c>
      <c r="H180">
        <v>99999</v>
      </c>
      <c r="N180">
        <v>1343488.8098238204</v>
      </c>
      <c r="O180">
        <v>1343488.8098238204</v>
      </c>
      <c r="Q180">
        <v>148.57327137000638</v>
      </c>
      <c r="R180">
        <v>148.57327136999734</v>
      </c>
      <c r="S180">
        <v>30057425.769021001</v>
      </c>
      <c r="T180">
        <v>11284631.810025582</v>
      </c>
      <c r="U180">
        <v>3278112.6959701218</v>
      </c>
      <c r="V180">
        <v>65839111.290216684</v>
      </c>
      <c r="X180">
        <v>7428.6635685003193</v>
      </c>
      <c r="Y180">
        <v>7428.6635684998682</v>
      </c>
    </row>
    <row r="181" spans="1:25" x14ac:dyDescent="0.15">
      <c r="A181" t="s">
        <v>59</v>
      </c>
      <c r="B181" t="s">
        <v>85</v>
      </c>
      <c r="C181" s="39">
        <v>52963</v>
      </c>
      <c r="D181">
        <v>0</v>
      </c>
      <c r="E181">
        <v>338.98449678360919</v>
      </c>
      <c r="F181">
        <v>0</v>
      </c>
      <c r="G181">
        <v>338.98449678360919</v>
      </c>
      <c r="H181">
        <v>99999</v>
      </c>
      <c r="N181">
        <v>958821.74089042377</v>
      </c>
      <c r="O181">
        <v>958821.74089042377</v>
      </c>
      <c r="Q181">
        <v>115.58765899449044</v>
      </c>
      <c r="R181">
        <v>115.58765899448726</v>
      </c>
      <c r="S181">
        <v>30057425.769021001</v>
      </c>
      <c r="T181">
        <v>11284631.810025582</v>
      </c>
      <c r="U181">
        <v>2339525.0477726343</v>
      </c>
      <c r="V181">
        <v>49626760.654147394</v>
      </c>
      <c r="X181">
        <v>5779.3829497245224</v>
      </c>
      <c r="Y181">
        <v>5779.3829497243632</v>
      </c>
    </row>
    <row r="182" spans="1:25" x14ac:dyDescent="0.15">
      <c r="A182" t="s">
        <v>61</v>
      </c>
      <c r="B182" t="s">
        <v>85</v>
      </c>
      <c r="C182" s="39">
        <v>45292</v>
      </c>
      <c r="D182">
        <v>0</v>
      </c>
      <c r="E182">
        <v>0</v>
      </c>
      <c r="F182">
        <v>0</v>
      </c>
      <c r="G182">
        <v>0</v>
      </c>
      <c r="H182">
        <v>0</v>
      </c>
      <c r="N182">
        <v>0</v>
      </c>
      <c r="O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X182">
        <v>0</v>
      </c>
      <c r="Y182">
        <v>0</v>
      </c>
    </row>
    <row r="183" spans="1:25" x14ac:dyDescent="0.15">
      <c r="A183" t="s">
        <v>61</v>
      </c>
      <c r="B183" t="s">
        <v>85</v>
      </c>
      <c r="C183" s="39">
        <v>45658</v>
      </c>
      <c r="D183">
        <v>0</v>
      </c>
      <c r="E183">
        <v>0</v>
      </c>
      <c r="F183">
        <v>0</v>
      </c>
      <c r="G183">
        <v>0</v>
      </c>
      <c r="H183">
        <v>0</v>
      </c>
      <c r="N183">
        <v>0</v>
      </c>
      <c r="O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X183">
        <v>0</v>
      </c>
      <c r="Y183">
        <v>0</v>
      </c>
    </row>
    <row r="184" spans="1:25" x14ac:dyDescent="0.15">
      <c r="A184" t="s">
        <v>61</v>
      </c>
      <c r="B184" t="s">
        <v>85</v>
      </c>
      <c r="C184" s="39">
        <v>46023</v>
      </c>
      <c r="D184">
        <v>0</v>
      </c>
      <c r="E184">
        <v>0</v>
      </c>
      <c r="F184">
        <v>0</v>
      </c>
      <c r="G184">
        <v>0</v>
      </c>
      <c r="H184">
        <v>0</v>
      </c>
      <c r="N184">
        <v>0</v>
      </c>
      <c r="O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X184">
        <v>0</v>
      </c>
      <c r="Y184">
        <v>0</v>
      </c>
    </row>
    <row r="185" spans="1:25" x14ac:dyDescent="0.15">
      <c r="A185" t="s">
        <v>61</v>
      </c>
      <c r="B185" t="s">
        <v>85</v>
      </c>
      <c r="C185" s="39">
        <v>46753</v>
      </c>
      <c r="D185">
        <v>0</v>
      </c>
      <c r="E185">
        <v>0</v>
      </c>
      <c r="F185">
        <v>0</v>
      </c>
      <c r="G185">
        <v>0</v>
      </c>
      <c r="H185">
        <v>0</v>
      </c>
      <c r="N185">
        <v>0</v>
      </c>
      <c r="O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X185">
        <v>0</v>
      </c>
      <c r="Y185">
        <v>0</v>
      </c>
    </row>
    <row r="186" spans="1:25" x14ac:dyDescent="0.15">
      <c r="A186" t="s">
        <v>61</v>
      </c>
      <c r="B186" t="s">
        <v>85</v>
      </c>
      <c r="C186" s="39">
        <v>47484</v>
      </c>
      <c r="D186">
        <v>0</v>
      </c>
      <c r="E186">
        <v>0</v>
      </c>
      <c r="F186">
        <v>0</v>
      </c>
      <c r="G186">
        <v>0</v>
      </c>
      <c r="H186">
        <v>0</v>
      </c>
      <c r="N186">
        <v>0</v>
      </c>
      <c r="O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X186">
        <v>0</v>
      </c>
      <c r="Y186">
        <v>0</v>
      </c>
    </row>
    <row r="187" spans="1:25" x14ac:dyDescent="0.15">
      <c r="A187" t="s">
        <v>61</v>
      </c>
      <c r="B187" t="s">
        <v>85</v>
      </c>
      <c r="C187" s="39">
        <v>48214</v>
      </c>
      <c r="D187">
        <v>0</v>
      </c>
      <c r="E187">
        <v>0</v>
      </c>
      <c r="F187">
        <v>0</v>
      </c>
      <c r="G187">
        <v>0</v>
      </c>
      <c r="H187">
        <v>0</v>
      </c>
      <c r="N187">
        <v>0</v>
      </c>
      <c r="O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X187">
        <v>0</v>
      </c>
      <c r="Y187">
        <v>0</v>
      </c>
    </row>
    <row r="188" spans="1:25" x14ac:dyDescent="0.15">
      <c r="A188" t="s">
        <v>61</v>
      </c>
      <c r="B188" t="s">
        <v>85</v>
      </c>
      <c r="C188" s="39">
        <v>48580</v>
      </c>
      <c r="D188">
        <v>0</v>
      </c>
      <c r="E188">
        <v>0</v>
      </c>
      <c r="F188">
        <v>0</v>
      </c>
      <c r="G188">
        <v>0</v>
      </c>
      <c r="H188">
        <v>0</v>
      </c>
      <c r="N188">
        <v>0</v>
      </c>
      <c r="O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X188">
        <v>0</v>
      </c>
      <c r="Y188">
        <v>0</v>
      </c>
    </row>
    <row r="189" spans="1:25" x14ac:dyDescent="0.15">
      <c r="A189" t="s">
        <v>61</v>
      </c>
      <c r="B189" t="s">
        <v>85</v>
      </c>
      <c r="C189" s="39">
        <v>48945</v>
      </c>
      <c r="D189">
        <v>0</v>
      </c>
      <c r="E189">
        <v>0</v>
      </c>
      <c r="F189">
        <v>0</v>
      </c>
      <c r="G189">
        <v>0</v>
      </c>
      <c r="H189">
        <v>0</v>
      </c>
      <c r="N189">
        <v>0</v>
      </c>
      <c r="O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X189">
        <v>0</v>
      </c>
      <c r="Y189">
        <v>0</v>
      </c>
    </row>
    <row r="190" spans="1:25" x14ac:dyDescent="0.15">
      <c r="A190" t="s">
        <v>61</v>
      </c>
      <c r="B190" t="s">
        <v>85</v>
      </c>
      <c r="C190" s="39">
        <v>49310</v>
      </c>
      <c r="D190">
        <v>0</v>
      </c>
      <c r="E190">
        <v>0</v>
      </c>
      <c r="F190">
        <v>0</v>
      </c>
      <c r="G190">
        <v>0</v>
      </c>
      <c r="H190">
        <v>0</v>
      </c>
      <c r="N190">
        <v>0</v>
      </c>
      <c r="O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X190">
        <v>0</v>
      </c>
      <c r="Y190">
        <v>0</v>
      </c>
    </row>
    <row r="191" spans="1:25" x14ac:dyDescent="0.15">
      <c r="A191" t="s">
        <v>61</v>
      </c>
      <c r="B191" t="s">
        <v>85</v>
      </c>
      <c r="C191" s="39">
        <v>50771</v>
      </c>
      <c r="D191">
        <v>0</v>
      </c>
      <c r="E191">
        <v>0</v>
      </c>
      <c r="F191">
        <v>0</v>
      </c>
      <c r="G191">
        <v>0</v>
      </c>
      <c r="H191">
        <v>0</v>
      </c>
      <c r="N191">
        <v>0</v>
      </c>
      <c r="O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X191">
        <v>0</v>
      </c>
      <c r="Y191">
        <v>0</v>
      </c>
    </row>
    <row r="192" spans="1:25" x14ac:dyDescent="0.15">
      <c r="A192" t="s">
        <v>61</v>
      </c>
      <c r="B192" t="s">
        <v>85</v>
      </c>
      <c r="C192" s="39">
        <v>51136</v>
      </c>
      <c r="D192">
        <v>0</v>
      </c>
      <c r="E192">
        <v>0</v>
      </c>
      <c r="F192">
        <v>0</v>
      </c>
      <c r="G192">
        <v>0</v>
      </c>
      <c r="H192">
        <v>0</v>
      </c>
      <c r="N192">
        <v>0</v>
      </c>
      <c r="O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X192">
        <v>0</v>
      </c>
      <c r="Y192">
        <v>0</v>
      </c>
    </row>
    <row r="193" spans="1:25" x14ac:dyDescent="0.15">
      <c r="A193" t="s">
        <v>61</v>
      </c>
      <c r="B193" t="s">
        <v>85</v>
      </c>
      <c r="C193" s="39">
        <v>52963</v>
      </c>
      <c r="D193">
        <v>0</v>
      </c>
      <c r="E193">
        <v>0</v>
      </c>
      <c r="F193">
        <v>0</v>
      </c>
      <c r="G193">
        <v>0</v>
      </c>
      <c r="H193">
        <v>0</v>
      </c>
      <c r="N193">
        <v>0</v>
      </c>
      <c r="O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X193">
        <v>0</v>
      </c>
      <c r="Y193">
        <v>0</v>
      </c>
    </row>
    <row r="194" spans="1:25" x14ac:dyDescent="0.15">
      <c r="A194" t="s">
        <v>242</v>
      </c>
      <c r="B194" t="s">
        <v>85</v>
      </c>
      <c r="C194" s="39">
        <v>45292</v>
      </c>
      <c r="D194">
        <v>0</v>
      </c>
      <c r="E194">
        <v>0</v>
      </c>
      <c r="F194">
        <v>0</v>
      </c>
      <c r="G194">
        <v>0</v>
      </c>
      <c r="H194">
        <v>0</v>
      </c>
      <c r="N194">
        <v>0</v>
      </c>
      <c r="O194">
        <v>0</v>
      </c>
      <c r="S194">
        <v>0</v>
      </c>
      <c r="T194">
        <v>0</v>
      </c>
      <c r="U194">
        <v>0</v>
      </c>
      <c r="V194">
        <v>0</v>
      </c>
    </row>
    <row r="195" spans="1:25" x14ac:dyDescent="0.15">
      <c r="A195" t="s">
        <v>242</v>
      </c>
      <c r="B195" t="s">
        <v>85</v>
      </c>
      <c r="C195" s="39">
        <v>45658</v>
      </c>
      <c r="D195">
        <v>0</v>
      </c>
      <c r="E195">
        <v>0</v>
      </c>
      <c r="F195">
        <v>0</v>
      </c>
      <c r="G195">
        <v>0</v>
      </c>
      <c r="H195">
        <v>0</v>
      </c>
      <c r="N195">
        <v>0</v>
      </c>
      <c r="O195">
        <v>0</v>
      </c>
      <c r="S195">
        <v>0</v>
      </c>
      <c r="T195">
        <v>0</v>
      </c>
      <c r="U195">
        <v>0</v>
      </c>
      <c r="V195">
        <v>0</v>
      </c>
    </row>
    <row r="196" spans="1:25" x14ac:dyDescent="0.15">
      <c r="A196" t="s">
        <v>242</v>
      </c>
      <c r="B196" t="s">
        <v>85</v>
      </c>
      <c r="C196" s="39">
        <v>46023</v>
      </c>
      <c r="D196">
        <v>0</v>
      </c>
      <c r="E196">
        <v>0</v>
      </c>
      <c r="F196">
        <v>0</v>
      </c>
      <c r="G196">
        <v>0</v>
      </c>
      <c r="H196">
        <v>0</v>
      </c>
      <c r="N196">
        <v>0</v>
      </c>
      <c r="O196">
        <v>0</v>
      </c>
      <c r="S196">
        <v>0</v>
      </c>
      <c r="T196">
        <v>0</v>
      </c>
      <c r="U196">
        <v>0</v>
      </c>
      <c r="V196">
        <v>0</v>
      </c>
    </row>
    <row r="197" spans="1:25" x14ac:dyDescent="0.15">
      <c r="A197" t="s">
        <v>242</v>
      </c>
      <c r="B197" t="s">
        <v>85</v>
      </c>
      <c r="C197" s="39">
        <v>46753</v>
      </c>
      <c r="D197">
        <v>0</v>
      </c>
      <c r="E197">
        <v>0</v>
      </c>
      <c r="F197">
        <v>0</v>
      </c>
      <c r="G197">
        <v>0</v>
      </c>
      <c r="H197">
        <v>0</v>
      </c>
      <c r="N197">
        <v>0</v>
      </c>
      <c r="O197">
        <v>0</v>
      </c>
      <c r="S197">
        <v>0</v>
      </c>
      <c r="T197">
        <v>0</v>
      </c>
      <c r="U197">
        <v>0</v>
      </c>
      <c r="V197">
        <v>0</v>
      </c>
    </row>
    <row r="198" spans="1:25" x14ac:dyDescent="0.15">
      <c r="A198" t="s">
        <v>242</v>
      </c>
      <c r="B198" t="s">
        <v>85</v>
      </c>
      <c r="C198" s="39">
        <v>47484</v>
      </c>
      <c r="D198">
        <v>0</v>
      </c>
      <c r="E198">
        <v>0</v>
      </c>
      <c r="F198">
        <v>0</v>
      </c>
      <c r="G198">
        <v>0</v>
      </c>
      <c r="H198">
        <v>0</v>
      </c>
      <c r="N198">
        <v>0</v>
      </c>
      <c r="O198">
        <v>0</v>
      </c>
      <c r="S198">
        <v>0</v>
      </c>
      <c r="T198">
        <v>0</v>
      </c>
      <c r="U198">
        <v>0</v>
      </c>
      <c r="V198">
        <v>0</v>
      </c>
    </row>
    <row r="199" spans="1:25" x14ac:dyDescent="0.15">
      <c r="A199" t="s">
        <v>242</v>
      </c>
      <c r="B199" t="s">
        <v>85</v>
      </c>
      <c r="C199" s="39">
        <v>48214</v>
      </c>
      <c r="D199">
        <v>0</v>
      </c>
      <c r="E199">
        <v>0</v>
      </c>
      <c r="F199">
        <v>0</v>
      </c>
      <c r="G199">
        <v>0</v>
      </c>
      <c r="H199">
        <v>0</v>
      </c>
      <c r="N199">
        <v>0</v>
      </c>
      <c r="O199">
        <v>0</v>
      </c>
      <c r="S199">
        <v>0</v>
      </c>
      <c r="T199">
        <v>0</v>
      </c>
      <c r="U199">
        <v>0</v>
      </c>
      <c r="V199">
        <v>0</v>
      </c>
    </row>
    <row r="200" spans="1:25" x14ac:dyDescent="0.15">
      <c r="A200" t="s">
        <v>242</v>
      </c>
      <c r="B200" t="s">
        <v>85</v>
      </c>
      <c r="C200" s="39">
        <v>48580</v>
      </c>
      <c r="D200">
        <v>0</v>
      </c>
      <c r="E200">
        <v>0</v>
      </c>
      <c r="F200">
        <v>0</v>
      </c>
      <c r="G200">
        <v>0</v>
      </c>
      <c r="H200">
        <v>0</v>
      </c>
      <c r="N200">
        <v>0</v>
      </c>
      <c r="O200">
        <v>0</v>
      </c>
      <c r="S200">
        <v>0</v>
      </c>
      <c r="T200">
        <v>0</v>
      </c>
      <c r="U200">
        <v>0</v>
      </c>
      <c r="V200">
        <v>0</v>
      </c>
    </row>
    <row r="201" spans="1:25" x14ac:dyDescent="0.15">
      <c r="A201" t="s">
        <v>242</v>
      </c>
      <c r="B201" t="s">
        <v>85</v>
      </c>
      <c r="C201" s="39">
        <v>48945</v>
      </c>
      <c r="D201">
        <v>0</v>
      </c>
      <c r="E201">
        <v>0</v>
      </c>
      <c r="F201">
        <v>0</v>
      </c>
      <c r="G201">
        <v>0</v>
      </c>
      <c r="H201">
        <v>0</v>
      </c>
      <c r="N201">
        <v>0</v>
      </c>
      <c r="O201">
        <v>0</v>
      </c>
      <c r="S201">
        <v>0</v>
      </c>
      <c r="T201">
        <v>0</v>
      </c>
      <c r="U201">
        <v>0</v>
      </c>
      <c r="V201">
        <v>0</v>
      </c>
    </row>
    <row r="202" spans="1:25" x14ac:dyDescent="0.15">
      <c r="A202" t="s">
        <v>242</v>
      </c>
      <c r="B202" t="s">
        <v>85</v>
      </c>
      <c r="C202" s="39">
        <v>49310</v>
      </c>
      <c r="D202">
        <v>0</v>
      </c>
      <c r="E202">
        <v>0</v>
      </c>
      <c r="F202">
        <v>0</v>
      </c>
      <c r="G202">
        <v>0</v>
      </c>
      <c r="H202">
        <v>0</v>
      </c>
      <c r="N202">
        <v>0</v>
      </c>
      <c r="O202">
        <v>0</v>
      </c>
      <c r="S202">
        <v>0</v>
      </c>
      <c r="T202">
        <v>0</v>
      </c>
      <c r="U202">
        <v>0</v>
      </c>
      <c r="V202">
        <v>0</v>
      </c>
    </row>
    <row r="203" spans="1:25" x14ac:dyDescent="0.15">
      <c r="A203" t="s">
        <v>242</v>
      </c>
      <c r="B203" t="s">
        <v>85</v>
      </c>
      <c r="C203" s="39">
        <v>50771</v>
      </c>
      <c r="D203">
        <v>0</v>
      </c>
      <c r="E203">
        <v>0</v>
      </c>
      <c r="F203">
        <v>0</v>
      </c>
      <c r="G203">
        <v>0</v>
      </c>
      <c r="H203">
        <v>0</v>
      </c>
      <c r="N203">
        <v>0</v>
      </c>
      <c r="O203">
        <v>0</v>
      </c>
      <c r="S203">
        <v>0</v>
      </c>
      <c r="T203">
        <v>0</v>
      </c>
      <c r="U203">
        <v>0</v>
      </c>
      <c r="V203">
        <v>0</v>
      </c>
    </row>
    <row r="204" spans="1:25" x14ac:dyDescent="0.15">
      <c r="A204" t="s">
        <v>242</v>
      </c>
      <c r="B204" t="s">
        <v>85</v>
      </c>
      <c r="C204" s="39">
        <v>51136</v>
      </c>
      <c r="D204">
        <v>0</v>
      </c>
      <c r="E204">
        <v>0</v>
      </c>
      <c r="F204">
        <v>0</v>
      </c>
      <c r="G204">
        <v>0</v>
      </c>
      <c r="H204">
        <v>0</v>
      </c>
      <c r="N204">
        <v>0</v>
      </c>
      <c r="O204">
        <v>0</v>
      </c>
      <c r="S204">
        <v>0</v>
      </c>
      <c r="T204">
        <v>0</v>
      </c>
      <c r="U204">
        <v>0</v>
      </c>
      <c r="V204">
        <v>0</v>
      </c>
    </row>
    <row r="205" spans="1:25" x14ac:dyDescent="0.15">
      <c r="A205" t="s">
        <v>242</v>
      </c>
      <c r="B205" t="s">
        <v>85</v>
      </c>
      <c r="C205" s="39">
        <v>52963</v>
      </c>
      <c r="D205">
        <v>0</v>
      </c>
      <c r="E205">
        <v>0</v>
      </c>
      <c r="F205">
        <v>0</v>
      </c>
      <c r="G205">
        <v>0</v>
      </c>
      <c r="H205">
        <v>0</v>
      </c>
      <c r="N205">
        <v>0</v>
      </c>
      <c r="O205">
        <v>0</v>
      </c>
      <c r="S205">
        <v>0</v>
      </c>
      <c r="T205">
        <v>0</v>
      </c>
      <c r="U205">
        <v>0</v>
      </c>
      <c r="V205">
        <v>0</v>
      </c>
    </row>
    <row r="206" spans="1:25" x14ac:dyDescent="0.15">
      <c r="A206" t="s">
        <v>60</v>
      </c>
      <c r="B206" t="s">
        <v>85</v>
      </c>
      <c r="C206" s="39">
        <v>45292</v>
      </c>
      <c r="D206">
        <v>0</v>
      </c>
      <c r="E206">
        <v>0</v>
      </c>
      <c r="F206">
        <v>0</v>
      </c>
      <c r="G206">
        <v>0</v>
      </c>
      <c r="H206">
        <v>0</v>
      </c>
      <c r="N206">
        <v>0</v>
      </c>
      <c r="O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X206">
        <v>0</v>
      </c>
      <c r="Y206">
        <v>0</v>
      </c>
    </row>
    <row r="207" spans="1:25" x14ac:dyDescent="0.15">
      <c r="A207" t="s">
        <v>60</v>
      </c>
      <c r="B207" t="s">
        <v>85</v>
      </c>
      <c r="C207" s="39">
        <v>45658</v>
      </c>
      <c r="D207">
        <v>0</v>
      </c>
      <c r="E207">
        <v>0</v>
      </c>
      <c r="F207">
        <v>0</v>
      </c>
      <c r="G207">
        <v>0</v>
      </c>
      <c r="H207">
        <v>0</v>
      </c>
      <c r="N207">
        <v>0</v>
      </c>
      <c r="O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X207">
        <v>0</v>
      </c>
      <c r="Y207">
        <v>0</v>
      </c>
    </row>
    <row r="208" spans="1:25" x14ac:dyDescent="0.15">
      <c r="A208" t="s">
        <v>60</v>
      </c>
      <c r="B208" t="s">
        <v>85</v>
      </c>
      <c r="C208" s="39">
        <v>46023</v>
      </c>
      <c r="D208">
        <v>0</v>
      </c>
      <c r="E208">
        <v>0</v>
      </c>
      <c r="F208">
        <v>0</v>
      </c>
      <c r="G208">
        <v>0</v>
      </c>
      <c r="H208">
        <v>0</v>
      </c>
      <c r="N208">
        <v>0</v>
      </c>
      <c r="O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X208">
        <v>0</v>
      </c>
      <c r="Y208">
        <v>0</v>
      </c>
    </row>
    <row r="209" spans="1:25" x14ac:dyDescent="0.15">
      <c r="A209" t="s">
        <v>60</v>
      </c>
      <c r="B209" t="s">
        <v>85</v>
      </c>
      <c r="C209" s="39">
        <v>46753</v>
      </c>
      <c r="D209">
        <v>0</v>
      </c>
      <c r="E209">
        <v>0</v>
      </c>
      <c r="F209">
        <v>0</v>
      </c>
      <c r="G209">
        <v>0</v>
      </c>
      <c r="H209">
        <v>0</v>
      </c>
      <c r="N209">
        <v>0</v>
      </c>
      <c r="O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X209">
        <v>0</v>
      </c>
      <c r="Y209">
        <v>0</v>
      </c>
    </row>
    <row r="210" spans="1:25" x14ac:dyDescent="0.15">
      <c r="A210" t="s">
        <v>60</v>
      </c>
      <c r="B210" t="s">
        <v>85</v>
      </c>
      <c r="C210" s="39">
        <v>47484</v>
      </c>
      <c r="D210">
        <v>0</v>
      </c>
      <c r="E210">
        <v>0</v>
      </c>
      <c r="F210">
        <v>0</v>
      </c>
      <c r="G210">
        <v>0</v>
      </c>
      <c r="H210">
        <v>99999</v>
      </c>
      <c r="N210">
        <v>-8.6040221225273669E-11</v>
      </c>
      <c r="O210">
        <v>-8.6040221225273669E-11</v>
      </c>
      <c r="Q210">
        <v>0</v>
      </c>
      <c r="R210">
        <v>0</v>
      </c>
      <c r="S210">
        <v>0</v>
      </c>
      <c r="T210">
        <v>0</v>
      </c>
      <c r="U210">
        <v>-4.3794472603664301E-10</v>
      </c>
      <c r="V210">
        <v>-3.1638642150363982E-9</v>
      </c>
      <c r="X210">
        <v>0</v>
      </c>
      <c r="Y210">
        <v>0</v>
      </c>
    </row>
    <row r="211" spans="1:25" x14ac:dyDescent="0.15">
      <c r="A211" t="s">
        <v>60</v>
      </c>
      <c r="B211" t="s">
        <v>85</v>
      </c>
      <c r="C211" s="39">
        <v>48214</v>
      </c>
      <c r="D211">
        <v>0</v>
      </c>
      <c r="E211">
        <v>0</v>
      </c>
      <c r="F211">
        <v>0</v>
      </c>
      <c r="G211">
        <v>0</v>
      </c>
      <c r="H211">
        <v>99999</v>
      </c>
      <c r="N211">
        <v>-6.6880235143603032E-11</v>
      </c>
      <c r="O211">
        <v>-6.6880235143603032E-11</v>
      </c>
      <c r="Q211">
        <v>2.0360539251490066E-12</v>
      </c>
      <c r="R211">
        <v>7.5177718591460813E-13</v>
      </c>
      <c r="S211">
        <v>0</v>
      </c>
      <c r="T211">
        <v>0</v>
      </c>
      <c r="U211">
        <v>-3.4042039688093939E-10</v>
      </c>
      <c r="V211">
        <v>-2.7093154399532344E-9</v>
      </c>
      <c r="X211">
        <v>2.036053925149006E-11</v>
      </c>
      <c r="Y211">
        <v>7.5177718591460795E-12</v>
      </c>
    </row>
    <row r="212" spans="1:25" x14ac:dyDescent="0.15">
      <c r="A212" t="s">
        <v>60</v>
      </c>
      <c r="B212" t="s">
        <v>85</v>
      </c>
      <c r="C212" s="39">
        <v>48580</v>
      </c>
      <c r="D212">
        <v>0</v>
      </c>
      <c r="E212">
        <v>0</v>
      </c>
      <c r="F212">
        <v>0</v>
      </c>
      <c r="G212">
        <v>0</v>
      </c>
      <c r="H212">
        <v>99999</v>
      </c>
      <c r="N212">
        <v>-9.1495607397835729E-10</v>
      </c>
      <c r="O212">
        <v>-9.1495607397835729E-10</v>
      </c>
      <c r="Q212">
        <v>-5.9093415599524918E-12</v>
      </c>
      <c r="R212">
        <v>8.2750926260146933E-12</v>
      </c>
      <c r="S212">
        <v>0</v>
      </c>
      <c r="T212">
        <v>0</v>
      </c>
      <c r="U212">
        <v>-4.6571264165498381E-9</v>
      </c>
      <c r="V212">
        <v>-7.3227831560165462E-8</v>
      </c>
      <c r="X212">
        <v>-5.9093415599524921E-11</v>
      </c>
      <c r="Y212">
        <v>8.2750926260146949E-11</v>
      </c>
    </row>
    <row r="213" spans="1:25" x14ac:dyDescent="0.15">
      <c r="A213" t="s">
        <v>60</v>
      </c>
      <c r="B213" t="s">
        <v>85</v>
      </c>
      <c r="C213" s="39">
        <v>48945</v>
      </c>
      <c r="D213">
        <v>0</v>
      </c>
      <c r="E213">
        <v>0</v>
      </c>
      <c r="F213">
        <v>0</v>
      </c>
      <c r="G213">
        <v>0</v>
      </c>
      <c r="H213">
        <v>99999</v>
      </c>
      <c r="N213">
        <v>-3.2467710559707596E-10</v>
      </c>
      <c r="O213">
        <v>-3.2467710559707596E-10</v>
      </c>
      <c r="Q213">
        <v>6.8872031568390729E-12</v>
      </c>
      <c r="R213">
        <v>4.8037281541900243E-12</v>
      </c>
      <c r="S213">
        <v>0</v>
      </c>
      <c r="T213">
        <v>0</v>
      </c>
      <c r="U213">
        <v>-1.652606467489117E-9</v>
      </c>
      <c r="V213">
        <v>-2.5903380935718312E-8</v>
      </c>
      <c r="X213">
        <v>6.8872031568390728E-11</v>
      </c>
      <c r="Y213">
        <v>4.803728154190024E-11</v>
      </c>
    </row>
    <row r="214" spans="1:25" x14ac:dyDescent="0.15">
      <c r="A214" t="s">
        <v>60</v>
      </c>
      <c r="B214" t="s">
        <v>85</v>
      </c>
      <c r="C214" s="39">
        <v>49310</v>
      </c>
      <c r="D214">
        <v>0</v>
      </c>
      <c r="E214">
        <v>0</v>
      </c>
      <c r="F214">
        <v>0</v>
      </c>
      <c r="G214">
        <v>0</v>
      </c>
      <c r="H214">
        <v>99999</v>
      </c>
      <c r="N214">
        <v>-1.6404528823441749E-10</v>
      </c>
      <c r="O214">
        <v>-1.6404528823441749E-10</v>
      </c>
      <c r="Q214">
        <v>-4.3713482894154677E-12</v>
      </c>
      <c r="R214">
        <v>-5.8031257998478684E-12</v>
      </c>
      <c r="S214">
        <v>0</v>
      </c>
      <c r="T214">
        <v>0</v>
      </c>
      <c r="U214">
        <v>-8.3499051711318502E-10</v>
      </c>
      <c r="V214">
        <v>3.0497558100627261E-9</v>
      </c>
      <c r="X214">
        <v>-4.3713482894154671E-11</v>
      </c>
      <c r="Y214">
        <v>-5.8031257998478668E-11</v>
      </c>
    </row>
    <row r="215" spans="1:25" x14ac:dyDescent="0.15">
      <c r="A215" t="s">
        <v>60</v>
      </c>
      <c r="B215" t="s">
        <v>85</v>
      </c>
      <c r="C215" s="39">
        <v>50771</v>
      </c>
      <c r="D215">
        <v>0</v>
      </c>
      <c r="E215">
        <v>0</v>
      </c>
      <c r="F215">
        <v>0</v>
      </c>
      <c r="G215">
        <v>0</v>
      </c>
      <c r="H215">
        <v>99999</v>
      </c>
      <c r="N215">
        <v>5.3492822069955267E-12</v>
      </c>
      <c r="O215">
        <v>5.3492822069955267E-12</v>
      </c>
      <c r="Q215">
        <v>-1.3849532160930138E-11</v>
      </c>
      <c r="R215">
        <v>-9.4480626525717045E-12</v>
      </c>
      <c r="S215">
        <v>0</v>
      </c>
      <c r="T215">
        <v>0</v>
      </c>
      <c r="U215">
        <v>2.7227846433606969E-11</v>
      </c>
      <c r="V215">
        <v>1.2021407596739926E-8</v>
      </c>
      <c r="X215">
        <v>-1.3849532160930139E-10</v>
      </c>
      <c r="Y215">
        <v>-9.4480626525717009E-11</v>
      </c>
    </row>
    <row r="216" spans="1:25" x14ac:dyDescent="0.15">
      <c r="A216" t="s">
        <v>60</v>
      </c>
      <c r="B216" t="s">
        <v>85</v>
      </c>
      <c r="C216" s="39">
        <v>51136</v>
      </c>
      <c r="D216">
        <v>0</v>
      </c>
      <c r="E216">
        <v>0</v>
      </c>
      <c r="F216">
        <v>0</v>
      </c>
      <c r="G216">
        <v>0</v>
      </c>
      <c r="H216">
        <v>99999</v>
      </c>
      <c r="N216">
        <v>9.6465420607242621E-10</v>
      </c>
      <c r="O216">
        <v>9.6465420607242621E-10</v>
      </c>
      <c r="Q216">
        <v>-1.2192136848708599E-11</v>
      </c>
      <c r="R216">
        <v>-1.658691780061884E-11</v>
      </c>
      <c r="S216">
        <v>0</v>
      </c>
      <c r="T216">
        <v>0</v>
      </c>
      <c r="U216">
        <v>4.9100899089086495E-9</v>
      </c>
      <c r="V216">
        <v>7.3286702534069299E-8</v>
      </c>
      <c r="X216">
        <v>-1.2192136848708602E-10</v>
      </c>
      <c r="Y216">
        <v>-1.6586917800618842E-10</v>
      </c>
    </row>
    <row r="217" spans="1:25" x14ac:dyDescent="0.15">
      <c r="A217" t="s">
        <v>60</v>
      </c>
      <c r="B217" t="s">
        <v>85</v>
      </c>
      <c r="C217" s="39">
        <v>52963</v>
      </c>
      <c r="D217">
        <v>0</v>
      </c>
      <c r="E217">
        <v>0</v>
      </c>
      <c r="F217">
        <v>0</v>
      </c>
      <c r="G217">
        <v>0</v>
      </c>
      <c r="H217">
        <v>99999</v>
      </c>
      <c r="N217">
        <v>-1.9688845721030662E-10</v>
      </c>
      <c r="O217">
        <v>-1.9688845721030662E-10</v>
      </c>
      <c r="Q217">
        <v>-1.4227871879638957E-12</v>
      </c>
      <c r="R217">
        <v>3.0745144424514031E-12</v>
      </c>
      <c r="S217">
        <v>0</v>
      </c>
      <c r="T217">
        <v>0</v>
      </c>
      <c r="U217">
        <v>-1.0021622472004606E-9</v>
      </c>
      <c r="V217">
        <v>-1.6960327972130492E-8</v>
      </c>
      <c r="X217">
        <v>-1.4227871879638944E-11</v>
      </c>
      <c r="Y217">
        <v>3.0745144424514026E-11</v>
      </c>
    </row>
    <row r="218" spans="1:25" x14ac:dyDescent="0.15">
      <c r="A218" t="s">
        <v>243</v>
      </c>
      <c r="B218" t="s">
        <v>85</v>
      </c>
      <c r="C218" s="39">
        <v>45292</v>
      </c>
      <c r="D218">
        <v>0</v>
      </c>
      <c r="E218">
        <v>0</v>
      </c>
      <c r="F218">
        <v>0</v>
      </c>
      <c r="G218">
        <v>0</v>
      </c>
      <c r="H218">
        <v>0</v>
      </c>
      <c r="N218">
        <v>0</v>
      </c>
      <c r="O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X218">
        <v>0</v>
      </c>
      <c r="Y218">
        <v>0</v>
      </c>
    </row>
    <row r="219" spans="1:25" x14ac:dyDescent="0.15">
      <c r="A219" t="s">
        <v>243</v>
      </c>
      <c r="B219" t="s">
        <v>85</v>
      </c>
      <c r="C219" s="39">
        <v>45658</v>
      </c>
      <c r="D219">
        <v>0</v>
      </c>
      <c r="E219">
        <v>0</v>
      </c>
      <c r="F219">
        <v>0</v>
      </c>
      <c r="G219">
        <v>0</v>
      </c>
      <c r="H219">
        <v>0</v>
      </c>
      <c r="N219">
        <v>0</v>
      </c>
      <c r="O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X219">
        <v>0</v>
      </c>
      <c r="Y219">
        <v>0</v>
      </c>
    </row>
    <row r="220" spans="1:25" x14ac:dyDescent="0.15">
      <c r="A220" t="s">
        <v>243</v>
      </c>
      <c r="B220" t="s">
        <v>85</v>
      </c>
      <c r="C220" s="39">
        <v>46023</v>
      </c>
      <c r="D220">
        <v>0</v>
      </c>
      <c r="E220">
        <v>0</v>
      </c>
      <c r="F220">
        <v>0</v>
      </c>
      <c r="G220">
        <v>0</v>
      </c>
      <c r="H220">
        <v>0</v>
      </c>
      <c r="N220">
        <v>0</v>
      </c>
      <c r="O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X220">
        <v>0</v>
      </c>
      <c r="Y220">
        <v>0</v>
      </c>
    </row>
    <row r="221" spans="1:25" x14ac:dyDescent="0.15">
      <c r="A221" t="s">
        <v>243</v>
      </c>
      <c r="B221" t="s">
        <v>85</v>
      </c>
      <c r="C221" s="39">
        <v>46753</v>
      </c>
      <c r="D221">
        <v>0</v>
      </c>
      <c r="E221">
        <v>0</v>
      </c>
      <c r="F221">
        <v>0</v>
      </c>
      <c r="G221">
        <v>0</v>
      </c>
      <c r="H221">
        <v>0</v>
      </c>
      <c r="N221">
        <v>0</v>
      </c>
      <c r="O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X221">
        <v>0</v>
      </c>
      <c r="Y221">
        <v>0</v>
      </c>
    </row>
    <row r="222" spans="1:25" x14ac:dyDescent="0.15">
      <c r="A222" t="s">
        <v>243</v>
      </c>
      <c r="B222" t="s">
        <v>85</v>
      </c>
      <c r="C222" s="39">
        <v>47484</v>
      </c>
      <c r="D222">
        <v>0</v>
      </c>
      <c r="E222">
        <v>0</v>
      </c>
      <c r="F222">
        <v>0</v>
      </c>
      <c r="G222">
        <v>0</v>
      </c>
      <c r="H222">
        <v>0</v>
      </c>
      <c r="N222">
        <v>0</v>
      </c>
      <c r="O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X222">
        <v>0</v>
      </c>
      <c r="Y222">
        <v>0</v>
      </c>
    </row>
    <row r="223" spans="1:25" x14ac:dyDescent="0.15">
      <c r="A223" t="s">
        <v>243</v>
      </c>
      <c r="B223" t="s">
        <v>85</v>
      </c>
      <c r="C223" s="39">
        <v>48214</v>
      </c>
      <c r="D223">
        <v>0</v>
      </c>
      <c r="E223">
        <v>0</v>
      </c>
      <c r="F223">
        <v>0</v>
      </c>
      <c r="G223">
        <v>0</v>
      </c>
      <c r="H223">
        <v>0</v>
      </c>
      <c r="N223">
        <v>0</v>
      </c>
      <c r="O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X223">
        <v>0</v>
      </c>
      <c r="Y223">
        <v>0</v>
      </c>
    </row>
    <row r="224" spans="1:25" x14ac:dyDescent="0.15">
      <c r="A224" t="s">
        <v>243</v>
      </c>
      <c r="B224" t="s">
        <v>85</v>
      </c>
      <c r="C224" s="39">
        <v>48580</v>
      </c>
      <c r="D224">
        <v>0</v>
      </c>
      <c r="E224">
        <v>0</v>
      </c>
      <c r="F224">
        <v>0</v>
      </c>
      <c r="G224">
        <v>0</v>
      </c>
      <c r="H224">
        <v>0</v>
      </c>
      <c r="N224">
        <v>0</v>
      </c>
      <c r="O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X224">
        <v>0</v>
      </c>
      <c r="Y224">
        <v>0</v>
      </c>
    </row>
    <row r="225" spans="1:25" x14ac:dyDescent="0.15">
      <c r="A225" t="s">
        <v>243</v>
      </c>
      <c r="B225" t="s">
        <v>85</v>
      </c>
      <c r="C225" s="39">
        <v>48945</v>
      </c>
      <c r="D225">
        <v>0</v>
      </c>
      <c r="E225">
        <v>0</v>
      </c>
      <c r="F225">
        <v>0</v>
      </c>
      <c r="G225">
        <v>0</v>
      </c>
      <c r="H225">
        <v>0</v>
      </c>
      <c r="N225">
        <v>0</v>
      </c>
      <c r="O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X225">
        <v>0</v>
      </c>
      <c r="Y225">
        <v>0</v>
      </c>
    </row>
    <row r="226" spans="1:25" x14ac:dyDescent="0.15">
      <c r="A226" t="s">
        <v>243</v>
      </c>
      <c r="B226" t="s">
        <v>85</v>
      </c>
      <c r="C226" s="39">
        <v>49310</v>
      </c>
      <c r="D226">
        <v>0</v>
      </c>
      <c r="E226">
        <v>0</v>
      </c>
      <c r="F226">
        <v>0</v>
      </c>
      <c r="G226">
        <v>0</v>
      </c>
      <c r="H226">
        <v>0</v>
      </c>
      <c r="N226">
        <v>0</v>
      </c>
      <c r="O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X226">
        <v>0</v>
      </c>
      <c r="Y226">
        <v>0</v>
      </c>
    </row>
    <row r="227" spans="1:25" x14ac:dyDescent="0.15">
      <c r="A227" t="s">
        <v>243</v>
      </c>
      <c r="B227" t="s">
        <v>85</v>
      </c>
      <c r="C227" s="39">
        <v>50771</v>
      </c>
      <c r="D227">
        <v>0</v>
      </c>
      <c r="E227">
        <v>0</v>
      </c>
      <c r="F227">
        <v>0</v>
      </c>
      <c r="G227">
        <v>0</v>
      </c>
      <c r="H227">
        <v>0</v>
      </c>
      <c r="N227">
        <v>0</v>
      </c>
      <c r="O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X227">
        <v>0</v>
      </c>
      <c r="Y227">
        <v>0</v>
      </c>
    </row>
    <row r="228" spans="1:25" x14ac:dyDescent="0.15">
      <c r="A228" t="s">
        <v>243</v>
      </c>
      <c r="B228" t="s">
        <v>85</v>
      </c>
      <c r="C228" s="39">
        <v>51136</v>
      </c>
      <c r="D228">
        <v>0</v>
      </c>
      <c r="E228">
        <v>0</v>
      </c>
      <c r="F228">
        <v>0</v>
      </c>
      <c r="G228">
        <v>0</v>
      </c>
      <c r="H228">
        <v>0</v>
      </c>
      <c r="N228">
        <v>0</v>
      </c>
      <c r="O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X228">
        <v>0</v>
      </c>
      <c r="Y228">
        <v>0</v>
      </c>
    </row>
    <row r="229" spans="1:25" x14ac:dyDescent="0.15">
      <c r="A229" t="s">
        <v>243</v>
      </c>
      <c r="B229" t="s">
        <v>85</v>
      </c>
      <c r="C229" s="39">
        <v>52963</v>
      </c>
      <c r="D229">
        <v>0</v>
      </c>
      <c r="E229">
        <v>0</v>
      </c>
      <c r="F229">
        <v>0</v>
      </c>
      <c r="G229">
        <v>0</v>
      </c>
      <c r="H229">
        <v>0</v>
      </c>
      <c r="N229">
        <v>0</v>
      </c>
      <c r="O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X229">
        <v>0</v>
      </c>
      <c r="Y229">
        <v>0</v>
      </c>
    </row>
    <row r="230" spans="1:25" x14ac:dyDescent="0.15">
      <c r="A230" t="s">
        <v>244</v>
      </c>
      <c r="B230" t="s">
        <v>85</v>
      </c>
      <c r="C230" s="39">
        <v>45292</v>
      </c>
      <c r="D230">
        <v>216.78185596899999</v>
      </c>
      <c r="E230">
        <v>0</v>
      </c>
      <c r="F230">
        <v>0</v>
      </c>
      <c r="G230">
        <v>216.78185596899999</v>
      </c>
      <c r="N230">
        <v>1711554.2206301964</v>
      </c>
      <c r="O230">
        <v>1711554.2206301964</v>
      </c>
      <c r="Q230">
        <v>0.16967776395087961</v>
      </c>
      <c r="R230">
        <v>0.16967776395087961</v>
      </c>
      <c r="S230">
        <v>0</v>
      </c>
      <c r="T230">
        <v>0</v>
      </c>
      <c r="U230">
        <v>2070980.6069625367</v>
      </c>
      <c r="V230">
        <v>0</v>
      </c>
      <c r="X230">
        <v>1.304144317997439</v>
      </c>
      <c r="Y230">
        <v>1.3041443179974392</v>
      </c>
    </row>
    <row r="231" spans="1:25" x14ac:dyDescent="0.15">
      <c r="A231" t="s">
        <v>244</v>
      </c>
      <c r="B231" t="s">
        <v>85</v>
      </c>
      <c r="C231" s="39">
        <v>45658</v>
      </c>
      <c r="D231">
        <v>216.78185596899999</v>
      </c>
      <c r="E231">
        <v>0</v>
      </c>
      <c r="F231">
        <v>0</v>
      </c>
      <c r="G231">
        <v>216.78185596899999</v>
      </c>
      <c r="N231">
        <v>1802922.9693796509</v>
      </c>
      <c r="O231">
        <v>1802922.9693796509</v>
      </c>
      <c r="Q231">
        <v>0.1692141635029264</v>
      </c>
      <c r="R231">
        <v>0.1692141635029264</v>
      </c>
      <c r="S231">
        <v>0</v>
      </c>
      <c r="T231">
        <v>0</v>
      </c>
      <c r="U231">
        <v>2181536.7929493766</v>
      </c>
      <c r="V231">
        <v>0</v>
      </c>
      <c r="X231">
        <v>1.3005810821559161</v>
      </c>
      <c r="Y231">
        <v>1.3005810821559165</v>
      </c>
    </row>
    <row r="232" spans="1:25" x14ac:dyDescent="0.15">
      <c r="A232" t="s">
        <v>244</v>
      </c>
      <c r="B232" t="s">
        <v>85</v>
      </c>
      <c r="C232" s="39">
        <v>46023</v>
      </c>
      <c r="D232">
        <v>216.78185596899999</v>
      </c>
      <c r="E232">
        <v>0</v>
      </c>
      <c r="F232">
        <v>0</v>
      </c>
      <c r="G232">
        <v>216.78185596899999</v>
      </c>
      <c r="N232">
        <v>1654610.336593881</v>
      </c>
      <c r="O232">
        <v>1654610.336593881</v>
      </c>
      <c r="Q232">
        <v>0.1692141635029264</v>
      </c>
      <c r="R232">
        <v>0.1692141635029264</v>
      </c>
      <c r="S232">
        <v>0</v>
      </c>
      <c r="T232">
        <v>0</v>
      </c>
      <c r="U232">
        <v>2002078.5072785956</v>
      </c>
      <c r="V232">
        <v>0</v>
      </c>
      <c r="X232">
        <v>1.3005810821559161</v>
      </c>
      <c r="Y232">
        <v>1.3005810821559165</v>
      </c>
    </row>
    <row r="233" spans="1:25" x14ac:dyDescent="0.15">
      <c r="A233" t="s">
        <v>244</v>
      </c>
      <c r="B233" t="s">
        <v>85</v>
      </c>
      <c r="C233" s="39">
        <v>46753</v>
      </c>
      <c r="D233">
        <v>216.78185596899999</v>
      </c>
      <c r="E233">
        <v>0</v>
      </c>
      <c r="F233">
        <v>0</v>
      </c>
      <c r="G233">
        <v>216.78185596899999</v>
      </c>
      <c r="N233">
        <v>1694771.2906585881</v>
      </c>
      <c r="O233">
        <v>1694771.2906585881</v>
      </c>
      <c r="Q233">
        <v>0.16967776395087961</v>
      </c>
      <c r="R233">
        <v>0.16967776395087961</v>
      </c>
      <c r="S233">
        <v>0</v>
      </c>
      <c r="T233">
        <v>0</v>
      </c>
      <c r="U233">
        <v>2050673.2616968907</v>
      </c>
      <c r="V233">
        <v>0</v>
      </c>
      <c r="X233">
        <v>1.304144317997439</v>
      </c>
      <c r="Y233">
        <v>1.3041443179974392</v>
      </c>
    </row>
    <row r="234" spans="1:25" x14ac:dyDescent="0.15">
      <c r="A234" t="s">
        <v>244</v>
      </c>
      <c r="B234" t="s">
        <v>85</v>
      </c>
      <c r="C234" s="39">
        <v>47484</v>
      </c>
      <c r="D234">
        <v>216.78185596899999</v>
      </c>
      <c r="E234">
        <v>0</v>
      </c>
      <c r="F234">
        <v>0</v>
      </c>
      <c r="G234">
        <v>216.78185596899999</v>
      </c>
      <c r="N234">
        <v>1692533.1691527341</v>
      </c>
      <c r="O234">
        <v>1692533.1691527341</v>
      </c>
      <c r="Q234">
        <v>0.1692141635029264</v>
      </c>
      <c r="R234">
        <v>0.1692141635029264</v>
      </c>
      <c r="S234">
        <v>0</v>
      </c>
      <c r="T234">
        <v>0</v>
      </c>
      <c r="U234">
        <v>2047965.1346748075</v>
      </c>
      <c r="V234">
        <v>0</v>
      </c>
      <c r="X234">
        <v>1.3005810821559161</v>
      </c>
      <c r="Y234">
        <v>1.3005810821559165</v>
      </c>
    </row>
    <row r="235" spans="1:25" x14ac:dyDescent="0.15">
      <c r="A235" t="s">
        <v>244</v>
      </c>
      <c r="B235" t="s">
        <v>85</v>
      </c>
      <c r="C235" s="39">
        <v>48214</v>
      </c>
      <c r="D235">
        <v>216.78185596899999</v>
      </c>
      <c r="E235">
        <v>0</v>
      </c>
      <c r="F235">
        <v>0</v>
      </c>
      <c r="G235">
        <v>216.78185596899999</v>
      </c>
      <c r="N235">
        <v>1689982.9232419443</v>
      </c>
      <c r="O235">
        <v>1689982.9232419443</v>
      </c>
      <c r="Q235">
        <v>0.16967776395087961</v>
      </c>
      <c r="R235">
        <v>0.16967776395087961</v>
      </c>
      <c r="S235">
        <v>0</v>
      </c>
      <c r="T235">
        <v>0</v>
      </c>
      <c r="U235">
        <v>2044879.3371227521</v>
      </c>
      <c r="V235">
        <v>0</v>
      </c>
      <c r="X235">
        <v>1.304144317997439</v>
      </c>
      <c r="Y235">
        <v>1.3041443179974392</v>
      </c>
    </row>
    <row r="236" spans="1:25" x14ac:dyDescent="0.15">
      <c r="A236" t="s">
        <v>244</v>
      </c>
      <c r="B236" t="s">
        <v>85</v>
      </c>
      <c r="C236" s="39">
        <v>48580</v>
      </c>
      <c r="D236">
        <v>216.78185596899999</v>
      </c>
      <c r="E236">
        <v>0</v>
      </c>
      <c r="F236">
        <v>0</v>
      </c>
      <c r="G236">
        <v>216.78185596899999</v>
      </c>
      <c r="N236">
        <v>1692733.1759538029</v>
      </c>
      <c r="O236">
        <v>1692733.1759538029</v>
      </c>
      <c r="Q236">
        <v>0.1692141635029264</v>
      </c>
      <c r="R236">
        <v>0.1692141635029264</v>
      </c>
      <c r="S236">
        <v>0</v>
      </c>
      <c r="T236">
        <v>0</v>
      </c>
      <c r="U236">
        <v>2048207.1429041</v>
      </c>
      <c r="V236">
        <v>0</v>
      </c>
      <c r="X236">
        <v>1.3005810821559161</v>
      </c>
      <c r="Y236">
        <v>1.3005810821559165</v>
      </c>
    </row>
    <row r="237" spans="1:25" x14ac:dyDescent="0.15">
      <c r="A237" t="s">
        <v>244</v>
      </c>
      <c r="B237" t="s">
        <v>85</v>
      </c>
      <c r="C237" s="39">
        <v>48945</v>
      </c>
      <c r="D237">
        <v>216.78185596899999</v>
      </c>
      <c r="E237">
        <v>0</v>
      </c>
      <c r="F237">
        <v>0</v>
      </c>
      <c r="G237">
        <v>216.78185596899999</v>
      </c>
      <c r="N237">
        <v>1693492.8093791599</v>
      </c>
      <c r="O237">
        <v>1693492.8093791599</v>
      </c>
      <c r="Q237">
        <v>0.1692141635029264</v>
      </c>
      <c r="R237">
        <v>0.1692141635029264</v>
      </c>
      <c r="S237">
        <v>0</v>
      </c>
      <c r="T237">
        <v>0</v>
      </c>
      <c r="U237">
        <v>2049126.2993487827</v>
      </c>
      <c r="V237">
        <v>0</v>
      </c>
      <c r="X237">
        <v>1.3005810821559161</v>
      </c>
      <c r="Y237">
        <v>1.3005810821559165</v>
      </c>
    </row>
    <row r="238" spans="1:25" x14ac:dyDescent="0.15">
      <c r="A238" t="s">
        <v>244</v>
      </c>
      <c r="B238" t="s">
        <v>85</v>
      </c>
      <c r="C238" s="39">
        <v>49310</v>
      </c>
      <c r="D238">
        <v>209.00086620099995</v>
      </c>
      <c r="E238">
        <v>0</v>
      </c>
      <c r="F238">
        <v>0</v>
      </c>
      <c r="G238">
        <v>209.00086620099995</v>
      </c>
      <c r="N238">
        <v>1631832.1027227771</v>
      </c>
      <c r="O238">
        <v>1631832.1027227771</v>
      </c>
      <c r="Q238">
        <v>0.1631405293931531</v>
      </c>
      <c r="R238">
        <v>0.1631405293931531</v>
      </c>
      <c r="S238">
        <v>0</v>
      </c>
      <c r="T238">
        <v>0</v>
      </c>
      <c r="U238">
        <v>1974516.8442945597</v>
      </c>
      <c r="V238">
        <v>0</v>
      </c>
      <c r="X238">
        <v>1.2538990937243075</v>
      </c>
      <c r="Y238">
        <v>1.2538990937243075</v>
      </c>
    </row>
    <row r="239" spans="1:25" x14ac:dyDescent="0.15">
      <c r="A239" t="s">
        <v>244</v>
      </c>
      <c r="B239" t="s">
        <v>85</v>
      </c>
      <c r="C239" s="39">
        <v>50771</v>
      </c>
      <c r="D239">
        <v>209.00086620099995</v>
      </c>
      <c r="E239">
        <v>0</v>
      </c>
      <c r="F239">
        <v>0</v>
      </c>
      <c r="G239">
        <v>209.00086620099995</v>
      </c>
      <c r="N239">
        <v>1631846.3166551692</v>
      </c>
      <c r="O239">
        <v>1631846.3166551692</v>
      </c>
      <c r="Q239">
        <v>0.1631405293931531</v>
      </c>
      <c r="R239">
        <v>0.1631405293931531</v>
      </c>
      <c r="S239">
        <v>0</v>
      </c>
      <c r="T239">
        <v>0</v>
      </c>
      <c r="U239">
        <v>1974534.043152754</v>
      </c>
      <c r="V239">
        <v>0</v>
      </c>
      <c r="X239">
        <v>1.2538990937243075</v>
      </c>
      <c r="Y239">
        <v>1.2538990937243075</v>
      </c>
    </row>
    <row r="240" spans="1:25" x14ac:dyDescent="0.15">
      <c r="A240" t="s">
        <v>244</v>
      </c>
      <c r="B240" t="s">
        <v>85</v>
      </c>
      <c r="C240" s="39">
        <v>51136</v>
      </c>
      <c r="D240">
        <v>209.00086620099995</v>
      </c>
      <c r="E240">
        <v>0</v>
      </c>
      <c r="F240">
        <v>0</v>
      </c>
      <c r="G240">
        <v>209.00086620099995</v>
      </c>
      <c r="N240">
        <v>1621823.6426123411</v>
      </c>
      <c r="O240">
        <v>1621823.6426123411</v>
      </c>
      <c r="Q240">
        <v>0.16358748974765491</v>
      </c>
      <c r="R240">
        <v>0.16358748974765491</v>
      </c>
      <c r="S240">
        <v>0</v>
      </c>
      <c r="T240">
        <v>0</v>
      </c>
      <c r="U240">
        <v>1962406.6075609319</v>
      </c>
      <c r="V240">
        <v>0</v>
      </c>
      <c r="X240">
        <v>1.257334433707114</v>
      </c>
      <c r="Y240">
        <v>1.257334433707114</v>
      </c>
    </row>
    <row r="241" spans="1:25" x14ac:dyDescent="0.15">
      <c r="A241" t="s">
        <v>244</v>
      </c>
      <c r="B241" t="s">
        <v>85</v>
      </c>
      <c r="C241" s="39">
        <v>52963</v>
      </c>
      <c r="D241">
        <v>209.00086620099995</v>
      </c>
      <c r="E241">
        <v>0</v>
      </c>
      <c r="F241">
        <v>0</v>
      </c>
      <c r="G241">
        <v>209.00086620099995</v>
      </c>
      <c r="N241">
        <v>1602549.1649016133</v>
      </c>
      <c r="O241">
        <v>1602549.1649016133</v>
      </c>
      <c r="Q241">
        <v>0.1631405293931531</v>
      </c>
      <c r="R241">
        <v>0.1631405293931531</v>
      </c>
      <c r="S241">
        <v>0</v>
      </c>
      <c r="T241">
        <v>0</v>
      </c>
      <c r="U241">
        <v>1939084.4895309517</v>
      </c>
      <c r="V241">
        <v>0</v>
      </c>
      <c r="X241">
        <v>1.2538990937243075</v>
      </c>
      <c r="Y241">
        <v>1.2538990937243075</v>
      </c>
    </row>
    <row r="242" spans="1:25" x14ac:dyDescent="0.15">
      <c r="A242" t="s">
        <v>245</v>
      </c>
      <c r="B242" t="s">
        <v>85</v>
      </c>
      <c r="C242" s="39">
        <v>45292</v>
      </c>
      <c r="D242">
        <v>487.45052150800012</v>
      </c>
      <c r="E242">
        <v>0</v>
      </c>
      <c r="F242">
        <v>0</v>
      </c>
      <c r="G242">
        <v>487.45052150800012</v>
      </c>
      <c r="N242">
        <v>3767018.2790443534</v>
      </c>
      <c r="O242">
        <v>3767018.2790443534</v>
      </c>
      <c r="Q242">
        <v>0.3588607592332142</v>
      </c>
      <c r="R242">
        <v>0.35886075923314331</v>
      </c>
      <c r="S242">
        <v>0</v>
      </c>
      <c r="T242">
        <v>0</v>
      </c>
      <c r="U242">
        <v>5827068.7628324134</v>
      </c>
      <c r="V242">
        <v>0</v>
      </c>
      <c r="X242">
        <v>50.762569884265226</v>
      </c>
      <c r="Y242">
        <v>50.7625698842552</v>
      </c>
    </row>
    <row r="243" spans="1:25" x14ac:dyDescent="0.15">
      <c r="A243" t="s">
        <v>245</v>
      </c>
      <c r="B243" t="s">
        <v>85</v>
      </c>
      <c r="C243" s="39">
        <v>45658</v>
      </c>
      <c r="D243">
        <v>487.45052150800012</v>
      </c>
      <c r="E243">
        <v>0</v>
      </c>
      <c r="F243">
        <v>0</v>
      </c>
      <c r="G243">
        <v>487.45052150800012</v>
      </c>
      <c r="N243">
        <v>3899230.7972196671</v>
      </c>
      <c r="O243">
        <v>3899230.7972196671</v>
      </c>
      <c r="Q243">
        <v>0.35417395356872627</v>
      </c>
      <c r="R243">
        <v>0.35417395356872799</v>
      </c>
      <c r="S243">
        <v>0</v>
      </c>
      <c r="T243">
        <v>0</v>
      </c>
      <c r="U243">
        <v>6031583.6809044937</v>
      </c>
      <c r="V243">
        <v>0</v>
      </c>
      <c r="X243">
        <v>50.099598818312252</v>
      </c>
      <c r="Y243">
        <v>50.099598818312501</v>
      </c>
    </row>
    <row r="244" spans="1:25" x14ac:dyDescent="0.15">
      <c r="A244" t="s">
        <v>245</v>
      </c>
      <c r="B244" t="s">
        <v>85</v>
      </c>
      <c r="C244" s="39">
        <v>46023</v>
      </c>
      <c r="D244">
        <v>487.45052150800012</v>
      </c>
      <c r="E244">
        <v>0</v>
      </c>
      <c r="F244">
        <v>0</v>
      </c>
      <c r="G244">
        <v>487.45052150800012</v>
      </c>
      <c r="N244">
        <v>3676177.7470763428</v>
      </c>
      <c r="O244">
        <v>3676177.7470763428</v>
      </c>
      <c r="Q244">
        <v>0.38066703446398731</v>
      </c>
      <c r="R244">
        <v>0.38066703446394518</v>
      </c>
      <c r="S244">
        <v>0</v>
      </c>
      <c r="T244">
        <v>0</v>
      </c>
      <c r="U244">
        <v>5686550.7225631317</v>
      </c>
      <c r="V244">
        <v>0</v>
      </c>
      <c r="X244">
        <v>53.847171757935882</v>
      </c>
      <c r="Y244">
        <v>53.847171757929921</v>
      </c>
    </row>
    <row r="245" spans="1:25" x14ac:dyDescent="0.15">
      <c r="A245" t="s">
        <v>245</v>
      </c>
      <c r="B245" t="s">
        <v>85</v>
      </c>
      <c r="C245" s="39">
        <v>46753</v>
      </c>
      <c r="D245">
        <v>487.45052150800012</v>
      </c>
      <c r="E245">
        <v>0</v>
      </c>
      <c r="F245">
        <v>0</v>
      </c>
      <c r="G245">
        <v>487.45052150800012</v>
      </c>
      <c r="N245">
        <v>3735920.3706230181</v>
      </c>
      <c r="O245">
        <v>3735920.3706230181</v>
      </c>
      <c r="Q245">
        <v>0.36416512953874691</v>
      </c>
      <c r="R245">
        <v>0.3641651295375814</v>
      </c>
      <c r="S245">
        <v>0</v>
      </c>
      <c r="T245">
        <v>0</v>
      </c>
      <c r="U245">
        <v>5778964.4964529686</v>
      </c>
      <c r="V245">
        <v>0</v>
      </c>
      <c r="X245">
        <v>51.512898420887531</v>
      </c>
      <c r="Y245">
        <v>51.512898420722657</v>
      </c>
    </row>
    <row r="246" spans="1:25" x14ac:dyDescent="0.15">
      <c r="A246" t="s">
        <v>245</v>
      </c>
      <c r="B246" t="s">
        <v>85</v>
      </c>
      <c r="C246" s="39">
        <v>47484</v>
      </c>
      <c r="D246">
        <v>485.64988535100014</v>
      </c>
      <c r="E246">
        <v>0</v>
      </c>
      <c r="F246">
        <v>0</v>
      </c>
      <c r="G246">
        <v>485.64988535100014</v>
      </c>
      <c r="N246">
        <v>3728639.7712819679</v>
      </c>
      <c r="O246">
        <v>3728639.7712819679</v>
      </c>
      <c r="Q246">
        <v>0.3565582601171669</v>
      </c>
      <c r="R246">
        <v>0.35655826011210562</v>
      </c>
      <c r="S246">
        <v>0</v>
      </c>
      <c r="T246">
        <v>0</v>
      </c>
      <c r="U246">
        <v>5767702.392090233</v>
      </c>
      <c r="V246">
        <v>0</v>
      </c>
      <c r="X246">
        <v>50.436870377480062</v>
      </c>
      <c r="Y246">
        <v>50.436870376764105</v>
      </c>
    </row>
    <row r="247" spans="1:25" x14ac:dyDescent="0.15">
      <c r="A247" t="s">
        <v>245</v>
      </c>
      <c r="B247" t="s">
        <v>85</v>
      </c>
      <c r="C247" s="39">
        <v>48214</v>
      </c>
      <c r="D247">
        <v>485.64988535100014</v>
      </c>
      <c r="E247">
        <v>0</v>
      </c>
      <c r="F247">
        <v>0</v>
      </c>
      <c r="G247">
        <v>485.64988535100014</v>
      </c>
      <c r="N247">
        <v>3727186.38151441</v>
      </c>
      <c r="O247">
        <v>3727186.38151441</v>
      </c>
      <c r="Q247">
        <v>0.35770110764933</v>
      </c>
      <c r="R247">
        <v>0.35770110764757268</v>
      </c>
      <c r="S247">
        <v>0</v>
      </c>
      <c r="T247">
        <v>0</v>
      </c>
      <c r="U247">
        <v>5765454.1943148542</v>
      </c>
      <c r="V247">
        <v>0</v>
      </c>
      <c r="X247">
        <v>50.5985316241498</v>
      </c>
      <c r="Y247">
        <v>50.598531623901216</v>
      </c>
    </row>
    <row r="248" spans="1:25" x14ac:dyDescent="0.15">
      <c r="A248" t="s">
        <v>245</v>
      </c>
      <c r="B248" t="s">
        <v>85</v>
      </c>
      <c r="C248" s="39">
        <v>48580</v>
      </c>
      <c r="D248">
        <v>485.64988535100014</v>
      </c>
      <c r="E248">
        <v>0</v>
      </c>
      <c r="F248">
        <v>0</v>
      </c>
      <c r="G248">
        <v>485.64988535100014</v>
      </c>
      <c r="N248">
        <v>3727581.120456229</v>
      </c>
      <c r="O248">
        <v>3727581.120456229</v>
      </c>
      <c r="Q248">
        <v>0.3619941189666645</v>
      </c>
      <c r="R248">
        <v>0.36199411895610889</v>
      </c>
      <c r="S248">
        <v>0</v>
      </c>
      <c r="T248">
        <v>0</v>
      </c>
      <c r="U248">
        <v>5766064.8021715097</v>
      </c>
      <c r="V248">
        <v>0</v>
      </c>
      <c r="X248">
        <v>51.205798597211377</v>
      </c>
      <c r="Y248">
        <v>51.205798595718221</v>
      </c>
    </row>
    <row r="249" spans="1:25" x14ac:dyDescent="0.15">
      <c r="A249" t="s">
        <v>245</v>
      </c>
      <c r="B249" t="s">
        <v>85</v>
      </c>
      <c r="C249" s="39">
        <v>48945</v>
      </c>
      <c r="D249">
        <v>485.64988535100014</v>
      </c>
      <c r="E249">
        <v>0</v>
      </c>
      <c r="F249">
        <v>0</v>
      </c>
      <c r="G249">
        <v>485.64988535100014</v>
      </c>
      <c r="N249">
        <v>3725252.7325457162</v>
      </c>
      <c r="O249">
        <v>3725252.7325457162</v>
      </c>
      <c r="Q249">
        <v>0.35493839929362059</v>
      </c>
      <c r="R249">
        <v>0.35493839929272231</v>
      </c>
      <c r="S249">
        <v>0</v>
      </c>
      <c r="T249">
        <v>0</v>
      </c>
      <c r="U249">
        <v>5762463.100386153</v>
      </c>
      <c r="V249">
        <v>0</v>
      </c>
      <c r="X249">
        <v>50.207733320439466</v>
      </c>
      <c r="Y249">
        <v>50.2077333203124</v>
      </c>
    </row>
    <row r="250" spans="1:25" x14ac:dyDescent="0.15">
      <c r="A250" t="s">
        <v>245</v>
      </c>
      <c r="B250" t="s">
        <v>85</v>
      </c>
      <c r="C250" s="39">
        <v>49310</v>
      </c>
      <c r="D250">
        <v>485.64988535100014</v>
      </c>
      <c r="E250">
        <v>0</v>
      </c>
      <c r="F250">
        <v>0</v>
      </c>
      <c r="G250">
        <v>485.64988535100014</v>
      </c>
      <c r="N250">
        <v>3728722.8636205909</v>
      </c>
      <c r="O250">
        <v>3728722.8636205909</v>
      </c>
      <c r="Q250">
        <v>0.3547728771740693</v>
      </c>
      <c r="R250">
        <v>0.3547728771851793</v>
      </c>
      <c r="S250">
        <v>0</v>
      </c>
      <c r="T250">
        <v>0</v>
      </c>
      <c r="U250">
        <v>5767830.924721336</v>
      </c>
      <c r="V250">
        <v>0</v>
      </c>
      <c r="X250">
        <v>50.184319425370333</v>
      </c>
      <c r="Y250">
        <v>50.184319426941897</v>
      </c>
    </row>
    <row r="251" spans="1:25" x14ac:dyDescent="0.15">
      <c r="A251" t="s">
        <v>245</v>
      </c>
      <c r="B251" t="s">
        <v>85</v>
      </c>
      <c r="C251" s="39">
        <v>50771</v>
      </c>
      <c r="D251">
        <v>438.42988535100011</v>
      </c>
      <c r="E251">
        <v>0</v>
      </c>
      <c r="F251">
        <v>0</v>
      </c>
      <c r="G251">
        <v>438.42988535100011</v>
      </c>
      <c r="N251">
        <v>3365363.4120734367</v>
      </c>
      <c r="O251">
        <v>3365363.4120734367</v>
      </c>
      <c r="Q251">
        <v>0.35384257347547549</v>
      </c>
      <c r="R251">
        <v>0.35384257344423209</v>
      </c>
      <c r="S251">
        <v>0</v>
      </c>
      <c r="T251">
        <v>0</v>
      </c>
      <c r="U251">
        <v>5205762.9035575315</v>
      </c>
      <c r="V251">
        <v>0</v>
      </c>
      <c r="X251">
        <v>50.052723519999212</v>
      </c>
      <c r="Y251">
        <v>50.0527235155797</v>
      </c>
    </row>
    <row r="252" spans="1:25" x14ac:dyDescent="0.15">
      <c r="A252" t="s">
        <v>245</v>
      </c>
      <c r="B252" t="s">
        <v>85</v>
      </c>
      <c r="C252" s="39">
        <v>51136</v>
      </c>
      <c r="D252">
        <v>438.42988535100011</v>
      </c>
      <c r="E252">
        <v>0</v>
      </c>
      <c r="F252">
        <v>0</v>
      </c>
      <c r="G252">
        <v>438.42988535100011</v>
      </c>
      <c r="N252">
        <v>3353387.7099038842</v>
      </c>
      <c r="O252">
        <v>3353387.7099038842</v>
      </c>
      <c r="Q252">
        <v>0.32130543118835547</v>
      </c>
      <c r="R252">
        <v>0.32130543119427712</v>
      </c>
      <c r="S252">
        <v>0</v>
      </c>
      <c r="T252">
        <v>0</v>
      </c>
      <c r="U252">
        <v>5187238.1089173295</v>
      </c>
      <c r="V252">
        <v>0</v>
      </c>
      <c r="X252">
        <v>45.45018920358811</v>
      </c>
      <c r="Y252">
        <v>45.450189204425762</v>
      </c>
    </row>
    <row r="253" spans="1:25" x14ac:dyDescent="0.15">
      <c r="A253" t="s">
        <v>245</v>
      </c>
      <c r="B253" t="s">
        <v>85</v>
      </c>
      <c r="C253" s="39">
        <v>52963</v>
      </c>
      <c r="D253">
        <v>438.42988535100011</v>
      </c>
      <c r="E253">
        <v>0</v>
      </c>
      <c r="F253">
        <v>0</v>
      </c>
      <c r="G253">
        <v>438.42988535100011</v>
      </c>
      <c r="N253">
        <v>3317529.9510725341</v>
      </c>
      <c r="O253">
        <v>3317529.9510725341</v>
      </c>
      <c r="Q253">
        <v>0.32476096823845457</v>
      </c>
      <c r="R253">
        <v>0.32476096825870071</v>
      </c>
      <c r="S253">
        <v>0</v>
      </c>
      <c r="T253">
        <v>0</v>
      </c>
      <c r="U253">
        <v>5131770.9964921819</v>
      </c>
      <c r="V253">
        <v>0</v>
      </c>
      <c r="X253">
        <v>45.938991438104168</v>
      </c>
      <c r="Y253">
        <v>45.938991440968081</v>
      </c>
    </row>
    <row r="254" spans="1:25" x14ac:dyDescent="0.15">
      <c r="A254" t="s">
        <v>246</v>
      </c>
      <c r="B254" t="s">
        <v>85</v>
      </c>
      <c r="C254" s="39">
        <v>45292</v>
      </c>
      <c r="D254">
        <v>1306</v>
      </c>
      <c r="E254">
        <v>0</v>
      </c>
      <c r="F254">
        <v>0</v>
      </c>
      <c r="G254">
        <v>1306</v>
      </c>
      <c r="I254">
        <v>1306</v>
      </c>
      <c r="J254">
        <v>0</v>
      </c>
      <c r="K254">
        <v>0</v>
      </c>
      <c r="L254">
        <v>1306</v>
      </c>
      <c r="M254">
        <v>1102685.9956905406</v>
      </c>
      <c r="N254">
        <v>937283.09633695963</v>
      </c>
      <c r="O254">
        <v>-165402.89935358113</v>
      </c>
      <c r="S254">
        <v>0</v>
      </c>
      <c r="T254">
        <v>70288920</v>
      </c>
      <c r="V254">
        <v>0</v>
      </c>
    </row>
    <row r="255" spans="1:25" x14ac:dyDescent="0.15">
      <c r="A255" t="s">
        <v>246</v>
      </c>
      <c r="B255" t="s">
        <v>85</v>
      </c>
      <c r="C255" s="39">
        <v>45658</v>
      </c>
      <c r="D255">
        <v>1580</v>
      </c>
      <c r="E255">
        <v>0</v>
      </c>
      <c r="F255">
        <v>0</v>
      </c>
      <c r="G255">
        <v>1580</v>
      </c>
      <c r="I255">
        <v>1580</v>
      </c>
      <c r="J255">
        <v>0</v>
      </c>
      <c r="K255">
        <v>0</v>
      </c>
      <c r="L255">
        <v>1580</v>
      </c>
      <c r="M255">
        <v>901870.29399219283</v>
      </c>
      <c r="N255">
        <v>766589.7498933638</v>
      </c>
      <c r="O255">
        <v>-135280.54409882892</v>
      </c>
      <c r="S255">
        <v>0</v>
      </c>
      <c r="T255">
        <v>79979600</v>
      </c>
      <c r="V255">
        <v>0</v>
      </c>
    </row>
    <row r="256" spans="1:25" x14ac:dyDescent="0.15">
      <c r="A256" t="s">
        <v>246</v>
      </c>
      <c r="B256" t="s">
        <v>85</v>
      </c>
      <c r="C256" s="39">
        <v>46023</v>
      </c>
      <c r="D256">
        <v>1862</v>
      </c>
      <c r="E256">
        <v>0</v>
      </c>
      <c r="F256">
        <v>0</v>
      </c>
      <c r="G256">
        <v>1862</v>
      </c>
      <c r="I256">
        <v>1862</v>
      </c>
      <c r="J256">
        <v>0</v>
      </c>
      <c r="K256">
        <v>0</v>
      </c>
      <c r="L256">
        <v>1862</v>
      </c>
      <c r="M256">
        <v>1894671.5357301868</v>
      </c>
      <c r="N256">
        <v>1610470.8053706589</v>
      </c>
      <c r="O256">
        <v>-284200.73035952798</v>
      </c>
      <c r="S256">
        <v>0</v>
      </c>
      <c r="T256">
        <v>90493200.000000045</v>
      </c>
      <c r="V256">
        <v>0</v>
      </c>
    </row>
    <row r="257" spans="1:25" x14ac:dyDescent="0.15">
      <c r="A257" t="s">
        <v>246</v>
      </c>
      <c r="B257" t="s">
        <v>85</v>
      </c>
      <c r="C257" s="39">
        <v>46753</v>
      </c>
      <c r="D257">
        <v>2449</v>
      </c>
      <c r="E257">
        <v>0</v>
      </c>
      <c r="F257">
        <v>0</v>
      </c>
      <c r="G257">
        <v>2449</v>
      </c>
      <c r="I257">
        <v>2449</v>
      </c>
      <c r="J257">
        <v>0</v>
      </c>
      <c r="K257">
        <v>0</v>
      </c>
      <c r="L257">
        <v>2449</v>
      </c>
      <c r="M257">
        <v>2332460.7330858358</v>
      </c>
      <c r="N257">
        <v>1982591.6231229603</v>
      </c>
      <c r="O257">
        <v>-349869.10996287502</v>
      </c>
      <c r="S257">
        <v>0</v>
      </c>
      <c r="T257">
        <v>107682530</v>
      </c>
      <c r="V257">
        <v>0</v>
      </c>
    </row>
    <row r="258" spans="1:25" x14ac:dyDescent="0.15">
      <c r="A258" t="s">
        <v>246</v>
      </c>
      <c r="B258" t="s">
        <v>85</v>
      </c>
      <c r="C258" s="39">
        <v>47484</v>
      </c>
      <c r="D258">
        <v>3067</v>
      </c>
      <c r="E258">
        <v>0</v>
      </c>
      <c r="F258">
        <v>0</v>
      </c>
      <c r="G258">
        <v>3067</v>
      </c>
      <c r="I258">
        <v>3067</v>
      </c>
      <c r="J258">
        <v>0</v>
      </c>
      <c r="K258">
        <v>0</v>
      </c>
      <c r="L258">
        <v>3067</v>
      </c>
      <c r="M258">
        <v>2833718.5057846182</v>
      </c>
      <c r="N258">
        <v>2408660.7299169251</v>
      </c>
      <c r="O258">
        <v>-425057.77586769313</v>
      </c>
      <c r="S258">
        <v>0</v>
      </c>
      <c r="T258">
        <v>118631560</v>
      </c>
      <c r="V258">
        <v>0</v>
      </c>
    </row>
    <row r="259" spans="1:25" x14ac:dyDescent="0.15">
      <c r="A259" t="s">
        <v>246</v>
      </c>
      <c r="B259" t="s">
        <v>85</v>
      </c>
      <c r="C259" s="39">
        <v>48214</v>
      </c>
      <c r="D259">
        <v>3717</v>
      </c>
      <c r="E259">
        <v>0</v>
      </c>
      <c r="F259">
        <v>0</v>
      </c>
      <c r="G259">
        <v>3717</v>
      </c>
      <c r="I259">
        <v>3717</v>
      </c>
      <c r="J259">
        <v>0</v>
      </c>
      <c r="K259">
        <v>0</v>
      </c>
      <c r="L259">
        <v>3717</v>
      </c>
      <c r="M259">
        <v>3608205.6500438969</v>
      </c>
      <c r="N259">
        <v>3066974.8025373123</v>
      </c>
      <c r="O259">
        <v>-541230.8475065846</v>
      </c>
      <c r="S259">
        <v>0</v>
      </c>
      <c r="T259">
        <v>140428260</v>
      </c>
      <c r="V259">
        <v>0</v>
      </c>
    </row>
    <row r="260" spans="1:25" x14ac:dyDescent="0.15">
      <c r="A260" t="s">
        <v>246</v>
      </c>
      <c r="B260" t="s">
        <v>85</v>
      </c>
      <c r="C260" s="39">
        <v>48580</v>
      </c>
      <c r="D260">
        <v>4053</v>
      </c>
      <c r="E260">
        <v>0</v>
      </c>
      <c r="F260">
        <v>0</v>
      </c>
      <c r="G260">
        <v>4053</v>
      </c>
      <c r="I260">
        <v>4053</v>
      </c>
      <c r="J260">
        <v>0</v>
      </c>
      <c r="K260">
        <v>0</v>
      </c>
      <c r="L260">
        <v>4053</v>
      </c>
      <c r="M260">
        <v>3892870.980569317</v>
      </c>
      <c r="N260">
        <v>3308940.3334839186</v>
      </c>
      <c r="O260">
        <v>-583930.64708539797</v>
      </c>
      <c r="S260">
        <v>0</v>
      </c>
      <c r="T260">
        <v>150974250.00000003</v>
      </c>
      <c r="V260">
        <v>0</v>
      </c>
    </row>
    <row r="261" spans="1:25" x14ac:dyDescent="0.15">
      <c r="A261" t="s">
        <v>246</v>
      </c>
      <c r="B261" t="s">
        <v>85</v>
      </c>
      <c r="C261" s="39">
        <v>48945</v>
      </c>
      <c r="D261">
        <v>4396</v>
      </c>
      <c r="E261">
        <v>0</v>
      </c>
      <c r="F261">
        <v>0</v>
      </c>
      <c r="G261">
        <v>4396</v>
      </c>
      <c r="I261">
        <v>4396</v>
      </c>
      <c r="J261">
        <v>0</v>
      </c>
      <c r="K261">
        <v>0</v>
      </c>
      <c r="L261">
        <v>4396</v>
      </c>
      <c r="M261">
        <v>4191073.1489062519</v>
      </c>
      <c r="N261">
        <v>3562412.1765703144</v>
      </c>
      <c r="O261">
        <v>-628660.9723359379</v>
      </c>
      <c r="S261">
        <v>0</v>
      </c>
      <c r="T261">
        <v>162212400</v>
      </c>
      <c r="V261">
        <v>0</v>
      </c>
    </row>
    <row r="262" spans="1:25" x14ac:dyDescent="0.15">
      <c r="A262" t="s">
        <v>246</v>
      </c>
      <c r="B262" t="s">
        <v>85</v>
      </c>
      <c r="C262" s="39">
        <v>49310</v>
      </c>
      <c r="D262">
        <v>4746</v>
      </c>
      <c r="E262">
        <v>0</v>
      </c>
      <c r="F262">
        <v>0</v>
      </c>
      <c r="G262">
        <v>4746</v>
      </c>
      <c r="I262">
        <v>4746</v>
      </c>
      <c r="J262">
        <v>0</v>
      </c>
      <c r="K262">
        <v>0</v>
      </c>
      <c r="L262">
        <v>4746</v>
      </c>
      <c r="M262">
        <v>4383232.6882066811</v>
      </c>
      <c r="N262">
        <v>3725747.7849756791</v>
      </c>
      <c r="O262">
        <v>-657484.90323100239</v>
      </c>
      <c r="S262">
        <v>0</v>
      </c>
      <c r="T262">
        <v>172706940</v>
      </c>
      <c r="V262">
        <v>0</v>
      </c>
    </row>
    <row r="263" spans="1:25" x14ac:dyDescent="0.15">
      <c r="A263" t="s">
        <v>246</v>
      </c>
      <c r="B263" t="s">
        <v>85</v>
      </c>
      <c r="C263" s="39">
        <v>50771</v>
      </c>
      <c r="D263">
        <v>6106</v>
      </c>
      <c r="E263">
        <v>0</v>
      </c>
      <c r="F263">
        <v>0</v>
      </c>
      <c r="G263">
        <v>6106</v>
      </c>
      <c r="I263">
        <v>6106</v>
      </c>
      <c r="J263">
        <v>0</v>
      </c>
      <c r="K263">
        <v>0</v>
      </c>
      <c r="L263">
        <v>6106</v>
      </c>
      <c r="M263">
        <v>5896128.5328116016</v>
      </c>
      <c r="N263">
        <v>5011709.2528898614</v>
      </c>
      <c r="O263">
        <v>-884419.27992174029</v>
      </c>
      <c r="S263">
        <v>0</v>
      </c>
      <c r="T263">
        <v>212916220.00000003</v>
      </c>
      <c r="V263">
        <v>0</v>
      </c>
    </row>
    <row r="264" spans="1:25" x14ac:dyDescent="0.15">
      <c r="A264" t="s">
        <v>246</v>
      </c>
      <c r="B264" t="s">
        <v>85</v>
      </c>
      <c r="C264" s="39">
        <v>51136</v>
      </c>
      <c r="D264">
        <v>6446</v>
      </c>
      <c r="E264">
        <v>0</v>
      </c>
      <c r="F264">
        <v>0</v>
      </c>
      <c r="G264">
        <v>6446</v>
      </c>
      <c r="I264">
        <v>6446</v>
      </c>
      <c r="J264">
        <v>0</v>
      </c>
      <c r="K264">
        <v>0</v>
      </c>
      <c r="L264">
        <v>6446</v>
      </c>
      <c r="M264">
        <v>5853885.7155960146</v>
      </c>
      <c r="N264">
        <v>4975802.858256612</v>
      </c>
      <c r="O264">
        <v>-878082.85733940266</v>
      </c>
      <c r="S264">
        <v>0</v>
      </c>
      <c r="T264">
        <v>221484560</v>
      </c>
      <c r="V264">
        <v>0</v>
      </c>
    </row>
    <row r="265" spans="1:25" x14ac:dyDescent="0.15">
      <c r="A265" t="s">
        <v>246</v>
      </c>
      <c r="B265" t="s">
        <v>85</v>
      </c>
      <c r="C265" s="39">
        <v>52963</v>
      </c>
      <c r="D265">
        <v>8154</v>
      </c>
      <c r="E265">
        <v>0</v>
      </c>
      <c r="F265">
        <v>0</v>
      </c>
      <c r="G265">
        <v>8154</v>
      </c>
      <c r="I265">
        <v>8154</v>
      </c>
      <c r="J265">
        <v>0</v>
      </c>
      <c r="K265">
        <v>0</v>
      </c>
      <c r="L265">
        <v>8154</v>
      </c>
      <c r="M265">
        <v>7859658.552318749</v>
      </c>
      <c r="N265">
        <v>6680709.7694709348</v>
      </c>
      <c r="O265">
        <v>-1178948.7828478145</v>
      </c>
      <c r="S265">
        <v>0</v>
      </c>
      <c r="T265">
        <v>262640340</v>
      </c>
      <c r="V265">
        <v>0</v>
      </c>
    </row>
    <row r="266" spans="1:25" x14ac:dyDescent="0.15">
      <c r="A266" t="s">
        <v>63</v>
      </c>
      <c r="B266" t="s">
        <v>85</v>
      </c>
      <c r="C266" s="39">
        <v>45292</v>
      </c>
      <c r="D266">
        <v>14409.119999999995</v>
      </c>
      <c r="E266">
        <v>0</v>
      </c>
      <c r="F266">
        <v>0</v>
      </c>
      <c r="G266">
        <v>14409.119999999995</v>
      </c>
      <c r="N266">
        <v>16027896.445176208</v>
      </c>
      <c r="O266">
        <v>16027896.445176208</v>
      </c>
      <c r="Q266">
        <v>0</v>
      </c>
      <c r="R266">
        <v>-4.8267639141604594E-13</v>
      </c>
      <c r="S266">
        <v>0</v>
      </c>
      <c r="T266">
        <v>701390296.64889801</v>
      </c>
      <c r="U266">
        <v>3945327.8888935121</v>
      </c>
      <c r="V266">
        <v>769332467.44803536</v>
      </c>
      <c r="X266">
        <v>0</v>
      </c>
      <c r="Y266">
        <v>-1.7773867886656167E-8</v>
      </c>
    </row>
    <row r="267" spans="1:25" x14ac:dyDescent="0.15">
      <c r="A267" t="s">
        <v>63</v>
      </c>
      <c r="B267" t="s">
        <v>85</v>
      </c>
      <c r="C267" s="39">
        <v>45658</v>
      </c>
      <c r="D267">
        <v>14409.119999999995</v>
      </c>
      <c r="E267">
        <v>0</v>
      </c>
      <c r="F267">
        <v>0</v>
      </c>
      <c r="G267">
        <v>14409.119999999995</v>
      </c>
      <c r="N267">
        <v>32732079.9357742</v>
      </c>
      <c r="O267">
        <v>32732079.9357742</v>
      </c>
      <c r="Q267">
        <v>0</v>
      </c>
      <c r="R267">
        <v>-2.74084586250796E-12</v>
      </c>
      <c r="S267">
        <v>0</v>
      </c>
      <c r="T267">
        <v>701390296.64889801</v>
      </c>
      <c r="U267">
        <v>8057126.4154235031</v>
      </c>
      <c r="V267">
        <v>1578282182.3970032</v>
      </c>
      <c r="X267">
        <v>0</v>
      </c>
      <c r="Y267">
        <v>-1.0092772947727225E-7</v>
      </c>
    </row>
    <row r="268" spans="1:25" x14ac:dyDescent="0.15">
      <c r="A268" t="s">
        <v>63</v>
      </c>
      <c r="B268" t="s">
        <v>85</v>
      </c>
      <c r="C268" s="39">
        <v>46023</v>
      </c>
      <c r="D268">
        <v>14409.119999999995</v>
      </c>
      <c r="E268">
        <v>0</v>
      </c>
      <c r="F268">
        <v>4289.7514682686015</v>
      </c>
      <c r="G268">
        <v>10119.368531731394</v>
      </c>
      <c r="N268">
        <v>9497881.7656686865</v>
      </c>
      <c r="O268">
        <v>9497881.7656686865</v>
      </c>
      <c r="Q268">
        <v>0</v>
      </c>
      <c r="R268">
        <v>2.1285622420176758E-13</v>
      </c>
      <c r="S268">
        <v>0</v>
      </c>
      <c r="T268">
        <v>492578790.12532401</v>
      </c>
      <c r="U268">
        <v>2337939.8502904326</v>
      </c>
      <c r="V268">
        <v>461711762.13731903</v>
      </c>
      <c r="X268">
        <v>0</v>
      </c>
      <c r="Y268">
        <v>7.8381260718294817E-9</v>
      </c>
    </row>
    <row r="269" spans="1:25" x14ac:dyDescent="0.15">
      <c r="A269" t="s">
        <v>63</v>
      </c>
      <c r="B269" t="s">
        <v>85</v>
      </c>
      <c r="C269" s="39">
        <v>46753</v>
      </c>
      <c r="D269">
        <v>14409.119999999995</v>
      </c>
      <c r="E269">
        <v>0</v>
      </c>
      <c r="F269">
        <v>4825.4281423079683</v>
      </c>
      <c r="G269">
        <v>9583.6918576920289</v>
      </c>
      <c r="N269">
        <v>11157180.626171734</v>
      </c>
      <c r="O269">
        <v>11157180.626171734</v>
      </c>
      <c r="Q269">
        <v>0</v>
      </c>
      <c r="R269">
        <v>-2.692529609976197E-12</v>
      </c>
      <c r="S269">
        <v>0</v>
      </c>
      <c r="T269">
        <v>466503747.28354281</v>
      </c>
      <c r="U269">
        <v>2746382.5983917997</v>
      </c>
      <c r="V269">
        <v>548005031.48859859</v>
      </c>
      <c r="X269">
        <v>0</v>
      </c>
      <c r="Y269">
        <v>-9.9148552570031163E-8</v>
      </c>
    </row>
    <row r="270" spans="1:25" x14ac:dyDescent="0.15">
      <c r="A270" t="s">
        <v>63</v>
      </c>
      <c r="B270" t="s">
        <v>85</v>
      </c>
      <c r="C270" s="39">
        <v>47484</v>
      </c>
      <c r="D270">
        <v>14409.119999999995</v>
      </c>
      <c r="E270">
        <v>0</v>
      </c>
      <c r="F270">
        <v>4825.4281423079683</v>
      </c>
      <c r="G270">
        <v>9583.6918576920289</v>
      </c>
      <c r="N270">
        <v>10265175.218252473</v>
      </c>
      <c r="O270">
        <v>10265175.218252473</v>
      </c>
      <c r="Q270">
        <v>0</v>
      </c>
      <c r="R270">
        <v>-1.4660684680698965E-12</v>
      </c>
      <c r="S270">
        <v>0</v>
      </c>
      <c r="T270">
        <v>466503747.28354281</v>
      </c>
      <c r="U270">
        <v>2526812.0624237522</v>
      </c>
      <c r="V270">
        <v>512139362.03734094</v>
      </c>
      <c r="X270">
        <v>0</v>
      </c>
      <c r="Y270">
        <v>-5.3985874858764602E-8</v>
      </c>
    </row>
    <row r="271" spans="1:25" x14ac:dyDescent="0.15">
      <c r="A271" t="s">
        <v>63</v>
      </c>
      <c r="B271" t="s">
        <v>85</v>
      </c>
      <c r="C271" s="39">
        <v>48214</v>
      </c>
      <c r="D271">
        <v>14409.119999999995</v>
      </c>
      <c r="E271">
        <v>0</v>
      </c>
      <c r="F271">
        <v>4825.4281423079683</v>
      </c>
      <c r="G271">
        <v>9583.6918576920289</v>
      </c>
      <c r="N271">
        <v>13038470.338926662</v>
      </c>
      <c r="O271">
        <v>13038470.338926662</v>
      </c>
      <c r="Q271">
        <v>0</v>
      </c>
      <c r="R271">
        <v>-3.9491994961692489E-12</v>
      </c>
      <c r="S271">
        <v>0</v>
      </c>
      <c r="T271">
        <v>466503747.28354281</v>
      </c>
      <c r="U271">
        <v>3209469.242120042</v>
      </c>
      <c r="V271">
        <v>661168455.08620441</v>
      </c>
      <c r="X271">
        <v>0</v>
      </c>
      <c r="Y271">
        <v>-1.4542362409115309E-7</v>
      </c>
    </row>
    <row r="272" spans="1:25" x14ac:dyDescent="0.15">
      <c r="A272" t="s">
        <v>63</v>
      </c>
      <c r="B272" t="s">
        <v>85</v>
      </c>
      <c r="C272" s="39">
        <v>48580</v>
      </c>
      <c r="D272">
        <v>14409.119999999995</v>
      </c>
      <c r="E272">
        <v>0</v>
      </c>
      <c r="F272">
        <v>4825.4281423079683</v>
      </c>
      <c r="G272">
        <v>9583.6918576920289</v>
      </c>
      <c r="N272">
        <v>12932581.495800581</v>
      </c>
      <c r="O272">
        <v>12932581.495800581</v>
      </c>
      <c r="Q272">
        <v>0</v>
      </c>
      <c r="R272">
        <v>-7.1916153414362566E-12</v>
      </c>
      <c r="S272">
        <v>0</v>
      </c>
      <c r="T272">
        <v>466503747.28354281</v>
      </c>
      <c r="U272">
        <v>3183404.2992039844</v>
      </c>
      <c r="V272">
        <v>663146886.96545577</v>
      </c>
      <c r="X272">
        <v>0</v>
      </c>
      <c r="Y272">
        <v>-2.6482095093845185E-7</v>
      </c>
    </row>
    <row r="273" spans="1:25" x14ac:dyDescent="0.15">
      <c r="A273" t="s">
        <v>63</v>
      </c>
      <c r="B273" t="s">
        <v>85</v>
      </c>
      <c r="C273" s="39">
        <v>48945</v>
      </c>
      <c r="D273">
        <v>14409.119999999995</v>
      </c>
      <c r="E273">
        <v>0</v>
      </c>
      <c r="F273">
        <v>4825.4281423079683</v>
      </c>
      <c r="G273">
        <v>9583.6918576920289</v>
      </c>
      <c r="N273">
        <v>11418194.251956409</v>
      </c>
      <c r="O273">
        <v>11418194.251956409</v>
      </c>
      <c r="Q273">
        <v>0</v>
      </c>
      <c r="R273">
        <v>-7.1671114069967853E-13</v>
      </c>
      <c r="S273">
        <v>0</v>
      </c>
      <c r="T273">
        <v>466503747.28354281</v>
      </c>
      <c r="U273">
        <v>2810632.0986747523</v>
      </c>
      <c r="V273">
        <v>592285241.46697056</v>
      </c>
      <c r="X273">
        <v>0</v>
      </c>
      <c r="Y273">
        <v>-2.6391862859334458E-8</v>
      </c>
    </row>
    <row r="274" spans="1:25" x14ac:dyDescent="0.15">
      <c r="A274" t="s">
        <v>63</v>
      </c>
      <c r="B274" t="s">
        <v>85</v>
      </c>
      <c r="C274" s="39">
        <v>49310</v>
      </c>
      <c r="D274">
        <v>14409.119999999995</v>
      </c>
      <c r="E274">
        <v>0</v>
      </c>
      <c r="F274">
        <v>4825.4281423079683</v>
      </c>
      <c r="G274">
        <v>9583.6918576920289</v>
      </c>
      <c r="N274">
        <v>11900886.051037006</v>
      </c>
      <c r="O274">
        <v>11900886.051037006</v>
      </c>
      <c r="Q274">
        <v>0</v>
      </c>
      <c r="R274">
        <v>3.1319597684408808E-12</v>
      </c>
      <c r="S274">
        <v>0</v>
      </c>
      <c r="T274">
        <v>466503747.28354281</v>
      </c>
      <c r="U274">
        <v>2929448.527466068</v>
      </c>
      <c r="V274">
        <v>621122717.19466448</v>
      </c>
      <c r="X274">
        <v>0</v>
      </c>
      <c r="Y274">
        <v>1.1532993977036657E-7</v>
      </c>
    </row>
    <row r="275" spans="1:25" x14ac:dyDescent="0.15">
      <c r="A275" t="s">
        <v>63</v>
      </c>
      <c r="B275" t="s">
        <v>85</v>
      </c>
      <c r="C275" s="39">
        <v>50771</v>
      </c>
      <c r="D275">
        <v>14409.119999999995</v>
      </c>
      <c r="E275">
        <v>0</v>
      </c>
      <c r="F275">
        <v>4825.4281423079683</v>
      </c>
      <c r="G275">
        <v>9583.6918576920289</v>
      </c>
      <c r="N275">
        <v>11016809.860582417</v>
      </c>
      <c r="O275">
        <v>11016809.860582417</v>
      </c>
      <c r="Q275">
        <v>0</v>
      </c>
      <c r="R275">
        <v>3.0153345466145962E-12</v>
      </c>
      <c r="S275">
        <v>0</v>
      </c>
      <c r="T275">
        <v>466503747.28354281</v>
      </c>
      <c r="U275">
        <v>2711829.7986429865</v>
      </c>
      <c r="V275">
        <v>597154270.08367181</v>
      </c>
      <c r="X275">
        <v>0</v>
      </c>
      <c r="Y275">
        <v>1.1103538275068086E-7</v>
      </c>
    </row>
    <row r="276" spans="1:25" x14ac:dyDescent="0.15">
      <c r="A276" t="s">
        <v>63</v>
      </c>
      <c r="B276" t="s">
        <v>85</v>
      </c>
      <c r="C276" s="39">
        <v>51136</v>
      </c>
      <c r="D276">
        <v>14409.119999999995</v>
      </c>
      <c r="E276">
        <v>0</v>
      </c>
      <c r="F276">
        <v>4825.4281423079683</v>
      </c>
      <c r="G276">
        <v>9583.6918576920289</v>
      </c>
      <c r="N276">
        <v>14983946.18128136</v>
      </c>
      <c r="O276">
        <v>14983946.18128136</v>
      </c>
      <c r="Q276">
        <v>0</v>
      </c>
      <c r="R276">
        <v>-1.775583766831572E-12</v>
      </c>
      <c r="S276">
        <v>0</v>
      </c>
      <c r="T276">
        <v>466503747.28354281</v>
      </c>
      <c r="U276">
        <v>3688355.5466494574</v>
      </c>
      <c r="V276">
        <v>812994948.36004317</v>
      </c>
      <c r="X276">
        <v>0</v>
      </c>
      <c r="Y276">
        <v>-6.538333312878608E-8</v>
      </c>
    </row>
    <row r="277" spans="1:25" x14ac:dyDescent="0.15">
      <c r="A277" t="s">
        <v>63</v>
      </c>
      <c r="B277" t="s">
        <v>85</v>
      </c>
      <c r="C277" s="39">
        <v>52963</v>
      </c>
      <c r="D277">
        <v>14409.119999999995</v>
      </c>
      <c r="E277">
        <v>0</v>
      </c>
      <c r="F277">
        <v>4825.4281423079683</v>
      </c>
      <c r="G277">
        <v>9583.6918576920289</v>
      </c>
      <c r="N277">
        <v>5839987.9199884981</v>
      </c>
      <c r="O277">
        <v>5839987.9199884981</v>
      </c>
      <c r="Q277">
        <v>0</v>
      </c>
      <c r="R277">
        <v>1.2946566936129982E-12</v>
      </c>
      <c r="S277">
        <v>0</v>
      </c>
      <c r="T277">
        <v>466503747.28354281</v>
      </c>
      <c r="U277">
        <v>1437535.317896704</v>
      </c>
      <c r="V277">
        <v>335169846.87757385</v>
      </c>
      <c r="X277">
        <v>0</v>
      </c>
      <c r="Y277">
        <v>4.7673881383226801E-8</v>
      </c>
    </row>
    <row r="278" spans="1:25" x14ac:dyDescent="0.15">
      <c r="A278" t="s">
        <v>64</v>
      </c>
      <c r="B278" t="s">
        <v>85</v>
      </c>
      <c r="C278" s="39">
        <v>45292</v>
      </c>
      <c r="D278">
        <v>3118.7200000000003</v>
      </c>
      <c r="E278">
        <v>0</v>
      </c>
      <c r="F278">
        <v>592.33420671091153</v>
      </c>
      <c r="G278">
        <v>2526.3857932890887</v>
      </c>
      <c r="N278">
        <v>0</v>
      </c>
      <c r="O278">
        <v>0</v>
      </c>
      <c r="Q278">
        <v>0</v>
      </c>
      <c r="R278">
        <v>0</v>
      </c>
      <c r="S278">
        <v>0</v>
      </c>
      <c r="T278">
        <v>122976453.87120074</v>
      </c>
      <c r="U278">
        <v>0</v>
      </c>
      <c r="V278">
        <v>0</v>
      </c>
      <c r="X278">
        <v>0</v>
      </c>
      <c r="Y278">
        <v>0</v>
      </c>
    </row>
    <row r="279" spans="1:25" x14ac:dyDescent="0.15">
      <c r="A279" t="s">
        <v>64</v>
      </c>
      <c r="B279" t="s">
        <v>85</v>
      </c>
      <c r="C279" s="39">
        <v>45658</v>
      </c>
      <c r="D279">
        <v>3118.7200000000003</v>
      </c>
      <c r="E279">
        <v>0</v>
      </c>
      <c r="F279">
        <v>592.33420671091153</v>
      </c>
      <c r="G279">
        <v>2526.3857932890887</v>
      </c>
      <c r="N279">
        <v>0</v>
      </c>
      <c r="O279">
        <v>0</v>
      </c>
      <c r="Q279">
        <v>0</v>
      </c>
      <c r="R279">
        <v>0</v>
      </c>
      <c r="S279">
        <v>0</v>
      </c>
      <c r="T279">
        <v>122976453.87120074</v>
      </c>
      <c r="U279">
        <v>0</v>
      </c>
      <c r="V279">
        <v>0</v>
      </c>
      <c r="X279">
        <v>0</v>
      </c>
      <c r="Y279">
        <v>0</v>
      </c>
    </row>
    <row r="280" spans="1:25" x14ac:dyDescent="0.15">
      <c r="A280" t="s">
        <v>64</v>
      </c>
      <c r="B280" t="s">
        <v>85</v>
      </c>
      <c r="C280" s="39">
        <v>46023</v>
      </c>
      <c r="D280">
        <v>3118.7200000000003</v>
      </c>
      <c r="E280">
        <v>0</v>
      </c>
      <c r="F280">
        <v>1274.7200000000005</v>
      </c>
      <c r="G280">
        <v>1844</v>
      </c>
      <c r="N280">
        <v>0</v>
      </c>
      <c r="O280">
        <v>0</v>
      </c>
      <c r="Q280">
        <v>0</v>
      </c>
      <c r="R280">
        <v>0</v>
      </c>
      <c r="S280">
        <v>0</v>
      </c>
      <c r="T280">
        <v>89760076.050485268</v>
      </c>
      <c r="U280">
        <v>0</v>
      </c>
      <c r="V280">
        <v>0</v>
      </c>
      <c r="X280">
        <v>0</v>
      </c>
      <c r="Y280">
        <v>0</v>
      </c>
    </row>
    <row r="281" spans="1:25" x14ac:dyDescent="0.15">
      <c r="A281" t="s">
        <v>64</v>
      </c>
      <c r="B281" t="s">
        <v>85</v>
      </c>
      <c r="C281" s="39">
        <v>46753</v>
      </c>
      <c r="D281">
        <v>3118.7200000000003</v>
      </c>
      <c r="E281">
        <v>0</v>
      </c>
      <c r="F281">
        <v>1274.7200000000005</v>
      </c>
      <c r="G281">
        <v>1844</v>
      </c>
      <c r="N281">
        <v>0</v>
      </c>
      <c r="O281">
        <v>0</v>
      </c>
      <c r="Q281">
        <v>0</v>
      </c>
      <c r="R281">
        <v>0</v>
      </c>
      <c r="S281">
        <v>0</v>
      </c>
      <c r="T281">
        <v>89760076.050485268</v>
      </c>
      <c r="U281">
        <v>0</v>
      </c>
      <c r="V281">
        <v>0</v>
      </c>
      <c r="X281">
        <v>0</v>
      </c>
      <c r="Y281">
        <v>0</v>
      </c>
    </row>
    <row r="282" spans="1:25" x14ac:dyDescent="0.15">
      <c r="A282" t="s">
        <v>64</v>
      </c>
      <c r="B282" t="s">
        <v>85</v>
      </c>
      <c r="C282" s="39">
        <v>47484</v>
      </c>
      <c r="D282">
        <v>3118.7200000000003</v>
      </c>
      <c r="E282">
        <v>0</v>
      </c>
      <c r="F282">
        <v>1274.7200000000005</v>
      </c>
      <c r="G282">
        <v>1844</v>
      </c>
      <c r="N282">
        <v>0</v>
      </c>
      <c r="O282">
        <v>0</v>
      </c>
      <c r="Q282">
        <v>0</v>
      </c>
      <c r="R282">
        <v>0</v>
      </c>
      <c r="S282">
        <v>0</v>
      </c>
      <c r="T282">
        <v>89760076.050485268</v>
      </c>
      <c r="U282">
        <v>0</v>
      </c>
      <c r="V282">
        <v>0</v>
      </c>
      <c r="X282">
        <v>0</v>
      </c>
      <c r="Y282">
        <v>0</v>
      </c>
    </row>
    <row r="283" spans="1:25" x14ac:dyDescent="0.15">
      <c r="A283" t="s">
        <v>64</v>
      </c>
      <c r="B283" t="s">
        <v>85</v>
      </c>
      <c r="C283" s="39">
        <v>48214</v>
      </c>
      <c r="D283">
        <v>3118.7200000000003</v>
      </c>
      <c r="E283">
        <v>0</v>
      </c>
      <c r="F283">
        <v>1274.7200000000005</v>
      </c>
      <c r="G283">
        <v>1844</v>
      </c>
      <c r="N283">
        <v>0</v>
      </c>
      <c r="O283">
        <v>0</v>
      </c>
      <c r="Q283">
        <v>0</v>
      </c>
      <c r="R283">
        <v>0</v>
      </c>
      <c r="S283">
        <v>0</v>
      </c>
      <c r="T283">
        <v>89760076.050485268</v>
      </c>
      <c r="U283">
        <v>0</v>
      </c>
      <c r="V283">
        <v>0</v>
      </c>
      <c r="X283">
        <v>0</v>
      </c>
      <c r="Y283">
        <v>0</v>
      </c>
    </row>
    <row r="284" spans="1:25" x14ac:dyDescent="0.15">
      <c r="A284" t="s">
        <v>64</v>
      </c>
      <c r="B284" t="s">
        <v>85</v>
      </c>
      <c r="C284" s="39">
        <v>48580</v>
      </c>
      <c r="D284">
        <v>3118.7200000000003</v>
      </c>
      <c r="E284">
        <v>0</v>
      </c>
      <c r="F284">
        <v>1274.7200000000005</v>
      </c>
      <c r="G284">
        <v>1844</v>
      </c>
      <c r="N284">
        <v>0</v>
      </c>
      <c r="O284">
        <v>0</v>
      </c>
      <c r="Q284">
        <v>0</v>
      </c>
      <c r="R284">
        <v>0</v>
      </c>
      <c r="S284">
        <v>0</v>
      </c>
      <c r="T284">
        <v>89760076.050485268</v>
      </c>
      <c r="U284">
        <v>0</v>
      </c>
      <c r="V284">
        <v>0</v>
      </c>
      <c r="X284">
        <v>0</v>
      </c>
      <c r="Y284">
        <v>0</v>
      </c>
    </row>
    <row r="285" spans="1:25" x14ac:dyDescent="0.15">
      <c r="A285" t="s">
        <v>64</v>
      </c>
      <c r="B285" t="s">
        <v>85</v>
      </c>
      <c r="C285" s="39">
        <v>48945</v>
      </c>
      <c r="D285">
        <v>3118.7200000000003</v>
      </c>
      <c r="E285">
        <v>0</v>
      </c>
      <c r="F285">
        <v>1274.7200000000005</v>
      </c>
      <c r="G285">
        <v>1844</v>
      </c>
      <c r="N285">
        <v>0</v>
      </c>
      <c r="O285">
        <v>0</v>
      </c>
      <c r="Q285">
        <v>0</v>
      </c>
      <c r="R285">
        <v>0</v>
      </c>
      <c r="S285">
        <v>0</v>
      </c>
      <c r="T285">
        <v>89760076.050485268</v>
      </c>
      <c r="U285">
        <v>0</v>
      </c>
      <c r="V285">
        <v>0</v>
      </c>
      <c r="X285">
        <v>0</v>
      </c>
      <c r="Y285">
        <v>0</v>
      </c>
    </row>
    <row r="286" spans="1:25" x14ac:dyDescent="0.15">
      <c r="A286" t="s">
        <v>64</v>
      </c>
      <c r="B286" t="s">
        <v>85</v>
      </c>
      <c r="C286" s="39">
        <v>49310</v>
      </c>
      <c r="D286">
        <v>3118.7200000000003</v>
      </c>
      <c r="E286">
        <v>0</v>
      </c>
      <c r="F286">
        <v>1274.7200000000005</v>
      </c>
      <c r="G286">
        <v>1844</v>
      </c>
      <c r="N286">
        <v>0</v>
      </c>
      <c r="O286">
        <v>0</v>
      </c>
      <c r="Q286">
        <v>0</v>
      </c>
      <c r="R286">
        <v>0</v>
      </c>
      <c r="S286">
        <v>0</v>
      </c>
      <c r="T286">
        <v>89760076.050485268</v>
      </c>
      <c r="U286">
        <v>0</v>
      </c>
      <c r="V286">
        <v>0</v>
      </c>
      <c r="X286">
        <v>0</v>
      </c>
      <c r="Y286">
        <v>0</v>
      </c>
    </row>
    <row r="287" spans="1:25" x14ac:dyDescent="0.15">
      <c r="A287" t="s">
        <v>64</v>
      </c>
      <c r="B287" t="s">
        <v>85</v>
      </c>
      <c r="C287" s="39">
        <v>50771</v>
      </c>
      <c r="D287">
        <v>3118.7200000000003</v>
      </c>
      <c r="E287">
        <v>0</v>
      </c>
      <c r="F287">
        <v>1274.7200000000005</v>
      </c>
      <c r="G287">
        <v>1844</v>
      </c>
      <c r="N287">
        <v>0</v>
      </c>
      <c r="O287">
        <v>0</v>
      </c>
      <c r="Q287">
        <v>0</v>
      </c>
      <c r="R287">
        <v>0</v>
      </c>
      <c r="S287">
        <v>0</v>
      </c>
      <c r="T287">
        <v>89760076.050485268</v>
      </c>
      <c r="U287">
        <v>0</v>
      </c>
      <c r="V287">
        <v>0</v>
      </c>
      <c r="X287">
        <v>0</v>
      </c>
      <c r="Y287">
        <v>0</v>
      </c>
    </row>
    <row r="288" spans="1:25" x14ac:dyDescent="0.15">
      <c r="A288" t="s">
        <v>64</v>
      </c>
      <c r="B288" t="s">
        <v>85</v>
      </c>
      <c r="C288" s="39">
        <v>51136</v>
      </c>
      <c r="D288">
        <v>3118.7200000000003</v>
      </c>
      <c r="E288">
        <v>0</v>
      </c>
      <c r="F288">
        <v>1274.7200000000005</v>
      </c>
      <c r="G288">
        <v>1844</v>
      </c>
      <c r="N288">
        <v>0</v>
      </c>
      <c r="O288">
        <v>0</v>
      </c>
      <c r="Q288">
        <v>0</v>
      </c>
      <c r="R288">
        <v>0</v>
      </c>
      <c r="S288">
        <v>0</v>
      </c>
      <c r="T288">
        <v>89760076.050485268</v>
      </c>
      <c r="U288">
        <v>0</v>
      </c>
      <c r="V288">
        <v>0</v>
      </c>
      <c r="X288">
        <v>0</v>
      </c>
      <c r="Y288">
        <v>0</v>
      </c>
    </row>
    <row r="289" spans="1:25" x14ac:dyDescent="0.15">
      <c r="A289" t="s">
        <v>64</v>
      </c>
      <c r="B289" t="s">
        <v>85</v>
      </c>
      <c r="C289" s="39">
        <v>52963</v>
      </c>
      <c r="D289">
        <v>3118.7200000000003</v>
      </c>
      <c r="E289">
        <v>0</v>
      </c>
      <c r="F289">
        <v>1274.7200000000005</v>
      </c>
      <c r="G289">
        <v>1844</v>
      </c>
      <c r="N289">
        <v>0</v>
      </c>
      <c r="O289">
        <v>0</v>
      </c>
      <c r="Q289">
        <v>0</v>
      </c>
      <c r="R289">
        <v>0</v>
      </c>
      <c r="S289">
        <v>0</v>
      </c>
      <c r="T289">
        <v>89760076.050485268</v>
      </c>
      <c r="U289">
        <v>0</v>
      </c>
      <c r="V289">
        <v>0</v>
      </c>
      <c r="X289">
        <v>0</v>
      </c>
      <c r="Y289">
        <v>0</v>
      </c>
    </row>
    <row r="290" spans="1:25" x14ac:dyDescent="0.15">
      <c r="A290" t="s">
        <v>69</v>
      </c>
      <c r="B290" t="s">
        <v>85</v>
      </c>
      <c r="C290" s="39">
        <v>45292</v>
      </c>
      <c r="D290">
        <v>1925.26</v>
      </c>
      <c r="E290">
        <v>0</v>
      </c>
      <c r="F290">
        <v>0</v>
      </c>
      <c r="G290">
        <v>1925.26</v>
      </c>
      <c r="N290">
        <v>11470587.213644888</v>
      </c>
      <c r="O290">
        <v>11470587.213644888</v>
      </c>
      <c r="S290">
        <v>0</v>
      </c>
      <c r="T290">
        <v>0</v>
      </c>
      <c r="U290">
        <v>17305394.869576089</v>
      </c>
      <c r="V290">
        <v>537414017.10296106</v>
      </c>
    </row>
    <row r="291" spans="1:25" x14ac:dyDescent="0.15">
      <c r="A291" t="s">
        <v>69</v>
      </c>
      <c r="B291" t="s">
        <v>85</v>
      </c>
      <c r="C291" s="39">
        <v>45658</v>
      </c>
      <c r="D291">
        <v>1925.26</v>
      </c>
      <c r="E291">
        <v>0</v>
      </c>
      <c r="F291">
        <v>0</v>
      </c>
      <c r="G291">
        <v>1925.26</v>
      </c>
      <c r="N291">
        <v>12164397.913904293</v>
      </c>
      <c r="O291">
        <v>12164397.913904293</v>
      </c>
      <c r="S291">
        <v>0</v>
      </c>
      <c r="T291">
        <v>0</v>
      </c>
      <c r="U291">
        <v>18352130.13335086</v>
      </c>
      <c r="V291">
        <v>573233173.17398715</v>
      </c>
    </row>
    <row r="292" spans="1:25" x14ac:dyDescent="0.15">
      <c r="A292" t="s">
        <v>69</v>
      </c>
      <c r="B292" t="s">
        <v>85</v>
      </c>
      <c r="C292" s="39">
        <v>46023</v>
      </c>
      <c r="D292">
        <v>1944.26</v>
      </c>
      <c r="E292">
        <v>0</v>
      </c>
      <c r="F292">
        <v>0</v>
      </c>
      <c r="G292">
        <v>1944.26</v>
      </c>
      <c r="N292">
        <v>11541997.955013862</v>
      </c>
      <c r="O292">
        <v>11541997.955013862</v>
      </c>
      <c r="S292">
        <v>0</v>
      </c>
      <c r="T292">
        <v>0</v>
      </c>
      <c r="U292">
        <v>17413130.51155344</v>
      </c>
      <c r="V292">
        <v>548367672.39458847</v>
      </c>
    </row>
    <row r="293" spans="1:25" x14ac:dyDescent="0.15">
      <c r="A293" t="s">
        <v>69</v>
      </c>
      <c r="B293" t="s">
        <v>85</v>
      </c>
      <c r="C293" s="39">
        <v>46753</v>
      </c>
      <c r="D293">
        <v>1944.26</v>
      </c>
      <c r="E293">
        <v>0</v>
      </c>
      <c r="F293">
        <v>0</v>
      </c>
      <c r="G293">
        <v>1944.26</v>
      </c>
      <c r="N293">
        <v>11579718.666744333</v>
      </c>
      <c r="O293">
        <v>11579718.666744333</v>
      </c>
      <c r="S293">
        <v>0</v>
      </c>
      <c r="T293">
        <v>0</v>
      </c>
      <c r="U293">
        <v>17470038.828372717</v>
      </c>
      <c r="V293">
        <v>557182660.79624701</v>
      </c>
    </row>
    <row r="294" spans="1:25" x14ac:dyDescent="0.15">
      <c r="A294" t="s">
        <v>69</v>
      </c>
      <c r="B294" t="s">
        <v>85</v>
      </c>
      <c r="C294" s="39">
        <v>47484</v>
      </c>
      <c r="D294">
        <v>1944.26</v>
      </c>
      <c r="E294">
        <v>0</v>
      </c>
      <c r="F294">
        <v>0</v>
      </c>
      <c r="G294">
        <v>1944.26</v>
      </c>
      <c r="N294">
        <v>11491647.949191287</v>
      </c>
      <c r="O294">
        <v>11491647.949191287</v>
      </c>
      <c r="S294">
        <v>0</v>
      </c>
      <c r="T294">
        <v>0</v>
      </c>
      <c r="U294">
        <v>17337168.68708742</v>
      </c>
      <c r="V294">
        <v>560466482.37310553</v>
      </c>
    </row>
    <row r="295" spans="1:25" x14ac:dyDescent="0.15">
      <c r="A295" t="s">
        <v>69</v>
      </c>
      <c r="B295" t="s">
        <v>85</v>
      </c>
      <c r="C295" s="39">
        <v>48214</v>
      </c>
      <c r="D295">
        <v>1555.4079999999999</v>
      </c>
      <c r="E295">
        <v>0</v>
      </c>
      <c r="F295">
        <v>0</v>
      </c>
      <c r="G295">
        <v>1555.4079999999999</v>
      </c>
      <c r="N295">
        <v>9518150.4686737917</v>
      </c>
      <c r="O295">
        <v>9518150.4686737917</v>
      </c>
      <c r="S295">
        <v>0</v>
      </c>
      <c r="T295">
        <v>0</v>
      </c>
      <c r="U295">
        <v>14359801.222077174</v>
      </c>
      <c r="V295">
        <v>470625401.00256598</v>
      </c>
    </row>
    <row r="296" spans="1:25" x14ac:dyDescent="0.15">
      <c r="A296" t="s">
        <v>69</v>
      </c>
      <c r="B296" t="s">
        <v>85</v>
      </c>
      <c r="C296" s="39">
        <v>48580</v>
      </c>
      <c r="D296">
        <v>1360.982</v>
      </c>
      <c r="E296">
        <v>0</v>
      </c>
      <c r="F296">
        <v>0</v>
      </c>
      <c r="G296">
        <v>1360.982</v>
      </c>
      <c r="N296">
        <v>8261859.9045977397</v>
      </c>
      <c r="O296">
        <v>8261859.9045977397</v>
      </c>
      <c r="S296">
        <v>0</v>
      </c>
      <c r="T296">
        <v>0</v>
      </c>
      <c r="U296">
        <v>12464466.32096619</v>
      </c>
      <c r="V296">
        <v>411818059.5733968</v>
      </c>
    </row>
    <row r="297" spans="1:25" x14ac:dyDescent="0.15">
      <c r="A297" t="s">
        <v>69</v>
      </c>
      <c r="B297" t="s">
        <v>85</v>
      </c>
      <c r="C297" s="39">
        <v>48945</v>
      </c>
      <c r="D297">
        <v>1166.556</v>
      </c>
      <c r="E297">
        <v>0</v>
      </c>
      <c r="F297">
        <v>0</v>
      </c>
      <c r="G297">
        <v>1166.556</v>
      </c>
      <c r="N297">
        <v>6939244.9571300875</v>
      </c>
      <c r="O297">
        <v>6939244.9571300875</v>
      </c>
      <c r="S297">
        <v>0</v>
      </c>
      <c r="T297">
        <v>0</v>
      </c>
      <c r="U297">
        <v>10469069.44197255</v>
      </c>
      <c r="V297">
        <v>348482621.44649702</v>
      </c>
    </row>
    <row r="298" spans="1:25" x14ac:dyDescent="0.15">
      <c r="A298" t="s">
        <v>69</v>
      </c>
      <c r="B298" t="s">
        <v>85</v>
      </c>
      <c r="C298" s="39">
        <v>49310</v>
      </c>
      <c r="D298">
        <v>972.13</v>
      </c>
      <c r="E298">
        <v>0</v>
      </c>
      <c r="F298">
        <v>0</v>
      </c>
      <c r="G298">
        <v>972.13</v>
      </c>
      <c r="N298">
        <v>5793528.1633810829</v>
      </c>
      <c r="O298">
        <v>5793528.1633810829</v>
      </c>
      <c r="S298">
        <v>0</v>
      </c>
      <c r="T298">
        <v>0</v>
      </c>
      <c r="U298">
        <v>8740554.4884446431</v>
      </c>
      <c r="V298">
        <v>293310666.67562205</v>
      </c>
    </row>
    <row r="299" spans="1:25" x14ac:dyDescent="0.15">
      <c r="A299" t="s">
        <v>69</v>
      </c>
      <c r="B299" t="s">
        <v>85</v>
      </c>
      <c r="C299" s="39">
        <v>50771</v>
      </c>
      <c r="D299">
        <v>194.42600000000027</v>
      </c>
      <c r="E299">
        <v>0</v>
      </c>
      <c r="F299">
        <v>0</v>
      </c>
      <c r="G299">
        <v>194.42600000000027</v>
      </c>
      <c r="N299">
        <v>1172459.3293959822</v>
      </c>
      <c r="O299">
        <v>1172459.3293959822</v>
      </c>
      <c r="S299">
        <v>0</v>
      </c>
      <c r="T299">
        <v>0</v>
      </c>
      <c r="U299">
        <v>1768860.7641272228</v>
      </c>
      <c r="V299">
        <v>61518119.076276682</v>
      </c>
    </row>
    <row r="300" spans="1:25" x14ac:dyDescent="0.15">
      <c r="A300" t="s">
        <v>69</v>
      </c>
      <c r="B300" t="s">
        <v>85</v>
      </c>
      <c r="C300" s="39">
        <v>51136</v>
      </c>
      <c r="D300">
        <v>0</v>
      </c>
      <c r="E300">
        <v>0</v>
      </c>
      <c r="F300">
        <v>0</v>
      </c>
      <c r="G300">
        <v>0</v>
      </c>
      <c r="N300">
        <v>0</v>
      </c>
      <c r="O300">
        <v>0</v>
      </c>
      <c r="S300">
        <v>0</v>
      </c>
      <c r="T300">
        <v>0</v>
      </c>
      <c r="U300">
        <v>0</v>
      </c>
      <c r="V300">
        <v>0</v>
      </c>
    </row>
    <row r="301" spans="1:25" x14ac:dyDescent="0.15">
      <c r="A301" t="s">
        <v>69</v>
      </c>
      <c r="B301" t="s">
        <v>85</v>
      </c>
      <c r="C301" s="39">
        <v>52963</v>
      </c>
      <c r="D301">
        <v>0</v>
      </c>
      <c r="E301">
        <v>0</v>
      </c>
      <c r="F301">
        <v>0</v>
      </c>
      <c r="G301">
        <v>0</v>
      </c>
      <c r="N301">
        <v>0</v>
      </c>
      <c r="O301">
        <v>0</v>
      </c>
      <c r="S301">
        <v>0</v>
      </c>
      <c r="T301">
        <v>0</v>
      </c>
      <c r="U301">
        <v>0</v>
      </c>
      <c r="V301">
        <v>0</v>
      </c>
    </row>
    <row r="302" spans="1:25" x14ac:dyDescent="0.15">
      <c r="A302" t="s">
        <v>58</v>
      </c>
      <c r="B302" t="s">
        <v>85</v>
      </c>
      <c r="C302" s="39">
        <v>45292</v>
      </c>
      <c r="D302">
        <v>480</v>
      </c>
      <c r="E302">
        <v>0</v>
      </c>
      <c r="F302">
        <v>0</v>
      </c>
      <c r="G302">
        <v>480</v>
      </c>
      <c r="N302">
        <v>2660200.0388884973</v>
      </c>
      <c r="O302">
        <v>2660200.0388884973</v>
      </c>
      <c r="Q302">
        <v>-1.4053877293755648E-13</v>
      </c>
      <c r="R302">
        <v>0</v>
      </c>
      <c r="S302">
        <v>0</v>
      </c>
      <c r="T302">
        <v>0</v>
      </c>
      <c r="U302">
        <v>6609887.7090741452</v>
      </c>
      <c r="V302">
        <v>57811805.62256977</v>
      </c>
      <c r="X302">
        <v>-1.6733853316533793E-8</v>
      </c>
      <c r="Y302">
        <v>0</v>
      </c>
    </row>
    <row r="303" spans="1:25" x14ac:dyDescent="0.15">
      <c r="A303" t="s">
        <v>58</v>
      </c>
      <c r="B303" t="s">
        <v>85</v>
      </c>
      <c r="C303" s="39">
        <v>45658</v>
      </c>
      <c r="D303">
        <v>0</v>
      </c>
      <c r="E303">
        <v>0</v>
      </c>
      <c r="F303">
        <v>0</v>
      </c>
      <c r="G303">
        <v>0</v>
      </c>
      <c r="N303">
        <v>0</v>
      </c>
      <c r="O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X303">
        <v>0</v>
      </c>
      <c r="Y303">
        <v>0</v>
      </c>
    </row>
    <row r="304" spans="1:25" x14ac:dyDescent="0.15">
      <c r="A304" t="s">
        <v>58</v>
      </c>
      <c r="B304" t="s">
        <v>85</v>
      </c>
      <c r="C304" s="39">
        <v>46023</v>
      </c>
      <c r="D304">
        <v>0</v>
      </c>
      <c r="E304">
        <v>0</v>
      </c>
      <c r="F304">
        <v>0</v>
      </c>
      <c r="G304">
        <v>0</v>
      </c>
      <c r="N304">
        <v>0</v>
      </c>
      <c r="O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X304">
        <v>0</v>
      </c>
      <c r="Y304">
        <v>0</v>
      </c>
    </row>
    <row r="305" spans="1:25" x14ac:dyDescent="0.15">
      <c r="A305" t="s">
        <v>58</v>
      </c>
      <c r="B305" t="s">
        <v>85</v>
      </c>
      <c r="C305" s="39">
        <v>46753</v>
      </c>
      <c r="D305">
        <v>0</v>
      </c>
      <c r="E305">
        <v>0</v>
      </c>
      <c r="F305">
        <v>0</v>
      </c>
      <c r="G305">
        <v>0</v>
      </c>
      <c r="N305">
        <v>0</v>
      </c>
      <c r="O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X305">
        <v>0</v>
      </c>
      <c r="Y305">
        <v>0</v>
      </c>
    </row>
    <row r="306" spans="1:25" x14ac:dyDescent="0.15">
      <c r="A306" t="s">
        <v>58</v>
      </c>
      <c r="B306" t="s">
        <v>85</v>
      </c>
      <c r="C306" s="39">
        <v>47484</v>
      </c>
      <c r="D306">
        <v>0</v>
      </c>
      <c r="E306">
        <v>0</v>
      </c>
      <c r="F306">
        <v>0</v>
      </c>
      <c r="G306">
        <v>0</v>
      </c>
      <c r="N306">
        <v>0</v>
      </c>
      <c r="O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X306">
        <v>0</v>
      </c>
      <c r="Y306">
        <v>0</v>
      </c>
    </row>
    <row r="307" spans="1:25" x14ac:dyDescent="0.15">
      <c r="A307" t="s">
        <v>58</v>
      </c>
      <c r="B307" t="s">
        <v>85</v>
      </c>
      <c r="C307" s="39">
        <v>48214</v>
      </c>
      <c r="D307">
        <v>0</v>
      </c>
      <c r="E307">
        <v>0</v>
      </c>
      <c r="F307">
        <v>0</v>
      </c>
      <c r="G307">
        <v>0</v>
      </c>
      <c r="N307">
        <v>0</v>
      </c>
      <c r="O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X307">
        <v>0</v>
      </c>
      <c r="Y307">
        <v>0</v>
      </c>
    </row>
    <row r="308" spans="1:25" x14ac:dyDescent="0.15">
      <c r="A308" t="s">
        <v>58</v>
      </c>
      <c r="B308" t="s">
        <v>85</v>
      </c>
      <c r="C308" s="39">
        <v>48580</v>
      </c>
      <c r="D308">
        <v>0</v>
      </c>
      <c r="E308">
        <v>0</v>
      </c>
      <c r="F308">
        <v>0</v>
      </c>
      <c r="G308">
        <v>0</v>
      </c>
      <c r="N308">
        <v>0</v>
      </c>
      <c r="O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X308">
        <v>0</v>
      </c>
      <c r="Y308">
        <v>0</v>
      </c>
    </row>
    <row r="309" spans="1:25" x14ac:dyDescent="0.15">
      <c r="A309" t="s">
        <v>58</v>
      </c>
      <c r="B309" t="s">
        <v>85</v>
      </c>
      <c r="C309" s="39">
        <v>48945</v>
      </c>
      <c r="D309">
        <v>0</v>
      </c>
      <c r="E309">
        <v>0</v>
      </c>
      <c r="F309">
        <v>0</v>
      </c>
      <c r="G309">
        <v>0</v>
      </c>
      <c r="N309">
        <v>0</v>
      </c>
      <c r="O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X309">
        <v>0</v>
      </c>
      <c r="Y309">
        <v>0</v>
      </c>
    </row>
    <row r="310" spans="1:25" x14ac:dyDescent="0.15">
      <c r="A310" t="s">
        <v>58</v>
      </c>
      <c r="B310" t="s">
        <v>85</v>
      </c>
      <c r="C310" s="39">
        <v>49310</v>
      </c>
      <c r="D310">
        <v>0</v>
      </c>
      <c r="E310">
        <v>0</v>
      </c>
      <c r="F310">
        <v>0</v>
      </c>
      <c r="G310">
        <v>0</v>
      </c>
      <c r="N310">
        <v>0</v>
      </c>
      <c r="O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X310">
        <v>0</v>
      </c>
      <c r="Y310">
        <v>0</v>
      </c>
    </row>
    <row r="311" spans="1:25" x14ac:dyDescent="0.15">
      <c r="A311" t="s">
        <v>58</v>
      </c>
      <c r="B311" t="s">
        <v>85</v>
      </c>
      <c r="C311" s="39">
        <v>50771</v>
      </c>
      <c r="D311">
        <v>0</v>
      </c>
      <c r="E311">
        <v>0</v>
      </c>
      <c r="F311">
        <v>0</v>
      </c>
      <c r="G311">
        <v>0</v>
      </c>
      <c r="N311">
        <v>0</v>
      </c>
      <c r="O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X311">
        <v>0</v>
      </c>
      <c r="Y311">
        <v>0</v>
      </c>
    </row>
    <row r="312" spans="1:25" x14ac:dyDescent="0.15">
      <c r="A312" t="s">
        <v>58</v>
      </c>
      <c r="B312" t="s">
        <v>85</v>
      </c>
      <c r="C312" s="39">
        <v>51136</v>
      </c>
      <c r="D312">
        <v>0</v>
      </c>
      <c r="E312">
        <v>0</v>
      </c>
      <c r="F312">
        <v>0</v>
      </c>
      <c r="G312">
        <v>0</v>
      </c>
      <c r="N312">
        <v>0</v>
      </c>
      <c r="O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X312">
        <v>0</v>
      </c>
      <c r="Y312">
        <v>0</v>
      </c>
    </row>
    <row r="313" spans="1:25" x14ac:dyDescent="0.15">
      <c r="A313" t="s">
        <v>58</v>
      </c>
      <c r="B313" t="s">
        <v>85</v>
      </c>
      <c r="C313" s="39">
        <v>52963</v>
      </c>
      <c r="D313">
        <v>0</v>
      </c>
      <c r="E313">
        <v>0</v>
      </c>
      <c r="F313">
        <v>0</v>
      </c>
      <c r="G313">
        <v>0</v>
      </c>
      <c r="N313">
        <v>0</v>
      </c>
      <c r="O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X313">
        <v>0</v>
      </c>
      <c r="Y313">
        <v>0</v>
      </c>
    </row>
    <row r="314" spans="1:25" x14ac:dyDescent="0.15">
      <c r="A314" t="s">
        <v>247</v>
      </c>
      <c r="B314" t="s">
        <v>85</v>
      </c>
      <c r="C314" s="39">
        <v>45292</v>
      </c>
      <c r="D314">
        <v>0</v>
      </c>
      <c r="E314">
        <v>0</v>
      </c>
      <c r="F314">
        <v>0</v>
      </c>
      <c r="G314">
        <v>0</v>
      </c>
      <c r="H314">
        <v>0</v>
      </c>
      <c r="N314">
        <v>0</v>
      </c>
      <c r="O314">
        <v>0</v>
      </c>
      <c r="S314">
        <v>0</v>
      </c>
      <c r="T314">
        <v>0</v>
      </c>
      <c r="U314">
        <v>0</v>
      </c>
      <c r="V314">
        <v>0</v>
      </c>
    </row>
    <row r="315" spans="1:25" x14ac:dyDescent="0.15">
      <c r="A315" t="s">
        <v>247</v>
      </c>
      <c r="B315" t="s">
        <v>85</v>
      </c>
      <c r="C315" s="39">
        <v>45658</v>
      </c>
      <c r="D315">
        <v>0</v>
      </c>
      <c r="E315">
        <v>0</v>
      </c>
      <c r="F315">
        <v>0</v>
      </c>
      <c r="G315">
        <v>0</v>
      </c>
      <c r="H315">
        <v>0</v>
      </c>
      <c r="N315">
        <v>0</v>
      </c>
      <c r="O315">
        <v>0</v>
      </c>
      <c r="S315">
        <v>0</v>
      </c>
      <c r="T315">
        <v>0</v>
      </c>
      <c r="U315">
        <v>0</v>
      </c>
      <c r="V315">
        <v>0</v>
      </c>
    </row>
    <row r="316" spans="1:25" x14ac:dyDescent="0.15">
      <c r="A316" t="s">
        <v>247</v>
      </c>
      <c r="B316" t="s">
        <v>85</v>
      </c>
      <c r="C316" s="39">
        <v>46023</v>
      </c>
      <c r="D316">
        <v>0</v>
      </c>
      <c r="E316">
        <v>0</v>
      </c>
      <c r="F316">
        <v>0</v>
      </c>
      <c r="G316">
        <v>0</v>
      </c>
      <c r="H316">
        <v>0</v>
      </c>
      <c r="N316">
        <v>0</v>
      </c>
      <c r="O316">
        <v>0</v>
      </c>
      <c r="S316">
        <v>0</v>
      </c>
      <c r="T316">
        <v>0</v>
      </c>
      <c r="U316">
        <v>0</v>
      </c>
      <c r="V316">
        <v>0</v>
      </c>
    </row>
    <row r="317" spans="1:25" x14ac:dyDescent="0.15">
      <c r="A317" t="s">
        <v>247</v>
      </c>
      <c r="B317" t="s">
        <v>85</v>
      </c>
      <c r="C317" s="39">
        <v>46753</v>
      </c>
      <c r="D317">
        <v>0</v>
      </c>
      <c r="E317">
        <v>0</v>
      </c>
      <c r="F317">
        <v>0</v>
      </c>
      <c r="G317">
        <v>0</v>
      </c>
      <c r="H317">
        <v>0</v>
      </c>
      <c r="N317">
        <v>0</v>
      </c>
      <c r="O317">
        <v>0</v>
      </c>
      <c r="S317">
        <v>0</v>
      </c>
      <c r="T317">
        <v>0</v>
      </c>
      <c r="U317">
        <v>0</v>
      </c>
      <c r="V317">
        <v>0</v>
      </c>
    </row>
    <row r="318" spans="1:25" x14ac:dyDescent="0.15">
      <c r="A318" t="s">
        <v>247</v>
      </c>
      <c r="B318" t="s">
        <v>85</v>
      </c>
      <c r="C318" s="39">
        <v>47484</v>
      </c>
      <c r="D318">
        <v>0</v>
      </c>
      <c r="E318">
        <v>0</v>
      </c>
      <c r="F318">
        <v>0</v>
      </c>
      <c r="G318">
        <v>0</v>
      </c>
      <c r="H318">
        <v>0</v>
      </c>
      <c r="N318">
        <v>0</v>
      </c>
      <c r="O318">
        <v>0</v>
      </c>
      <c r="S318">
        <v>0</v>
      </c>
      <c r="T318">
        <v>0</v>
      </c>
      <c r="U318">
        <v>0</v>
      </c>
      <c r="V318">
        <v>0</v>
      </c>
    </row>
    <row r="319" spans="1:25" x14ac:dyDescent="0.15">
      <c r="A319" t="s">
        <v>247</v>
      </c>
      <c r="B319" t="s">
        <v>85</v>
      </c>
      <c r="C319" s="39">
        <v>48214</v>
      </c>
      <c r="D319">
        <v>0</v>
      </c>
      <c r="E319">
        <v>0</v>
      </c>
      <c r="F319">
        <v>0</v>
      </c>
      <c r="G319">
        <v>0</v>
      </c>
      <c r="H319">
        <v>0</v>
      </c>
      <c r="N319">
        <v>0</v>
      </c>
      <c r="O319">
        <v>0</v>
      </c>
      <c r="S319">
        <v>0</v>
      </c>
      <c r="T319">
        <v>0</v>
      </c>
      <c r="U319">
        <v>0</v>
      </c>
      <c r="V319">
        <v>0</v>
      </c>
    </row>
    <row r="320" spans="1:25" x14ac:dyDescent="0.15">
      <c r="A320" t="s">
        <v>247</v>
      </c>
      <c r="B320" t="s">
        <v>85</v>
      </c>
      <c r="C320" s="39">
        <v>48580</v>
      </c>
      <c r="D320">
        <v>0</v>
      </c>
      <c r="E320">
        <v>0</v>
      </c>
      <c r="F320">
        <v>0</v>
      </c>
      <c r="G320">
        <v>0</v>
      </c>
      <c r="H320">
        <v>0</v>
      </c>
      <c r="N320">
        <v>0</v>
      </c>
      <c r="O320">
        <v>0</v>
      </c>
      <c r="S320">
        <v>0</v>
      </c>
      <c r="T320">
        <v>0</v>
      </c>
      <c r="U320">
        <v>0</v>
      </c>
      <c r="V320">
        <v>0</v>
      </c>
    </row>
    <row r="321" spans="1:22" x14ac:dyDescent="0.15">
      <c r="A321" t="s">
        <v>247</v>
      </c>
      <c r="B321" t="s">
        <v>85</v>
      </c>
      <c r="C321" s="39">
        <v>48945</v>
      </c>
      <c r="D321">
        <v>0</v>
      </c>
      <c r="E321">
        <v>0</v>
      </c>
      <c r="F321">
        <v>0</v>
      </c>
      <c r="G321">
        <v>0</v>
      </c>
      <c r="H321">
        <v>0</v>
      </c>
      <c r="N321">
        <v>0</v>
      </c>
      <c r="O321">
        <v>0</v>
      </c>
      <c r="S321">
        <v>0</v>
      </c>
      <c r="T321">
        <v>0</v>
      </c>
      <c r="U321">
        <v>0</v>
      </c>
      <c r="V321">
        <v>0</v>
      </c>
    </row>
    <row r="322" spans="1:22" x14ac:dyDescent="0.15">
      <c r="A322" t="s">
        <v>247</v>
      </c>
      <c r="B322" t="s">
        <v>85</v>
      </c>
      <c r="C322" s="39">
        <v>49310</v>
      </c>
      <c r="D322">
        <v>0</v>
      </c>
      <c r="E322">
        <v>0</v>
      </c>
      <c r="F322">
        <v>0</v>
      </c>
      <c r="G322">
        <v>0</v>
      </c>
      <c r="H322">
        <v>0</v>
      </c>
      <c r="N322">
        <v>0</v>
      </c>
      <c r="O322">
        <v>0</v>
      </c>
      <c r="S322">
        <v>0</v>
      </c>
      <c r="T322">
        <v>0</v>
      </c>
      <c r="U322">
        <v>0</v>
      </c>
      <c r="V322">
        <v>0</v>
      </c>
    </row>
    <row r="323" spans="1:22" x14ac:dyDescent="0.15">
      <c r="A323" t="s">
        <v>247</v>
      </c>
      <c r="B323" t="s">
        <v>85</v>
      </c>
      <c r="C323" s="39">
        <v>50771</v>
      </c>
      <c r="D323">
        <v>0</v>
      </c>
      <c r="E323">
        <v>0</v>
      </c>
      <c r="F323">
        <v>0</v>
      </c>
      <c r="G323">
        <v>0</v>
      </c>
      <c r="H323">
        <v>0</v>
      </c>
      <c r="N323">
        <v>0</v>
      </c>
      <c r="O323">
        <v>0</v>
      </c>
      <c r="S323">
        <v>0</v>
      </c>
      <c r="T323">
        <v>0</v>
      </c>
      <c r="U323">
        <v>0</v>
      </c>
      <c r="V323">
        <v>0</v>
      </c>
    </row>
    <row r="324" spans="1:22" x14ac:dyDescent="0.15">
      <c r="A324" t="s">
        <v>247</v>
      </c>
      <c r="B324" t="s">
        <v>85</v>
      </c>
      <c r="C324" s="39">
        <v>51136</v>
      </c>
      <c r="D324">
        <v>0</v>
      </c>
      <c r="E324">
        <v>0</v>
      </c>
      <c r="F324">
        <v>0</v>
      </c>
      <c r="G324">
        <v>0</v>
      </c>
      <c r="H324">
        <v>0</v>
      </c>
      <c r="N324">
        <v>0</v>
      </c>
      <c r="O324">
        <v>0</v>
      </c>
      <c r="S324">
        <v>0</v>
      </c>
      <c r="T324">
        <v>0</v>
      </c>
      <c r="U324">
        <v>0</v>
      </c>
      <c r="V324">
        <v>0</v>
      </c>
    </row>
    <row r="325" spans="1:22" x14ac:dyDescent="0.15">
      <c r="A325" t="s">
        <v>247</v>
      </c>
      <c r="B325" t="s">
        <v>85</v>
      </c>
      <c r="C325" s="39">
        <v>52963</v>
      </c>
      <c r="D325">
        <v>0</v>
      </c>
      <c r="E325">
        <v>0</v>
      </c>
      <c r="F325">
        <v>0</v>
      </c>
      <c r="G325">
        <v>0</v>
      </c>
      <c r="H325">
        <v>0</v>
      </c>
      <c r="N325">
        <v>0</v>
      </c>
      <c r="O325">
        <v>0</v>
      </c>
      <c r="S325">
        <v>0</v>
      </c>
      <c r="T325">
        <v>0</v>
      </c>
      <c r="U325">
        <v>0</v>
      </c>
      <c r="V325">
        <v>0</v>
      </c>
    </row>
    <row r="326" spans="1:22" x14ac:dyDescent="0.15">
      <c r="A326" t="s">
        <v>249</v>
      </c>
      <c r="B326" t="s">
        <v>85</v>
      </c>
      <c r="C326" s="39">
        <v>45292</v>
      </c>
      <c r="D326">
        <v>1302.7716556800001</v>
      </c>
      <c r="E326">
        <v>0</v>
      </c>
      <c r="F326">
        <v>0</v>
      </c>
      <c r="G326">
        <v>1302.7716556800001</v>
      </c>
      <c r="N326">
        <v>10730142.283216691</v>
      </c>
      <c r="O326">
        <v>10730142.283216691</v>
      </c>
      <c r="S326">
        <v>0</v>
      </c>
      <c r="T326">
        <v>0</v>
      </c>
      <c r="U326">
        <v>11700147.14561948</v>
      </c>
      <c r="V326">
        <v>0</v>
      </c>
    </row>
    <row r="327" spans="1:22" x14ac:dyDescent="0.15">
      <c r="A327" t="s">
        <v>249</v>
      </c>
      <c r="B327" t="s">
        <v>85</v>
      </c>
      <c r="C327" s="39">
        <v>45658</v>
      </c>
      <c r="D327">
        <v>1302.7716556800001</v>
      </c>
      <c r="E327">
        <v>0</v>
      </c>
      <c r="F327">
        <v>0</v>
      </c>
      <c r="G327">
        <v>1302.7716556800001</v>
      </c>
      <c r="N327">
        <v>11165899.966516957</v>
      </c>
      <c r="O327">
        <v>11165899.966516957</v>
      </c>
      <c r="S327">
        <v>0</v>
      </c>
      <c r="T327">
        <v>0</v>
      </c>
      <c r="U327">
        <v>12175297.323490091</v>
      </c>
      <c r="V327">
        <v>0</v>
      </c>
    </row>
    <row r="328" spans="1:22" x14ac:dyDescent="0.15">
      <c r="A328" t="s">
        <v>249</v>
      </c>
      <c r="B328" t="s">
        <v>85</v>
      </c>
      <c r="C328" s="39">
        <v>46023</v>
      </c>
      <c r="D328">
        <v>1342.7716556800001</v>
      </c>
      <c r="E328">
        <v>0</v>
      </c>
      <c r="F328">
        <v>0</v>
      </c>
      <c r="G328">
        <v>1342.7716556800001</v>
      </c>
      <c r="N328">
        <v>10759092.368119968</v>
      </c>
      <c r="O328">
        <v>10759092.368119968</v>
      </c>
      <c r="S328">
        <v>0</v>
      </c>
      <c r="T328">
        <v>0</v>
      </c>
      <c r="U328">
        <v>11731714.318198014</v>
      </c>
      <c r="V328">
        <v>0</v>
      </c>
    </row>
    <row r="329" spans="1:22" x14ac:dyDescent="0.15">
      <c r="A329" t="s">
        <v>249</v>
      </c>
      <c r="B329" t="s">
        <v>85</v>
      </c>
      <c r="C329" s="39">
        <v>46753</v>
      </c>
      <c r="D329">
        <v>1396.57165568</v>
      </c>
      <c r="E329">
        <v>0</v>
      </c>
      <c r="F329">
        <v>0</v>
      </c>
      <c r="G329">
        <v>1396.57165568</v>
      </c>
      <c r="N329">
        <v>11377195.726756584</v>
      </c>
      <c r="O329">
        <v>11377195.726756584</v>
      </c>
      <c r="S329">
        <v>0</v>
      </c>
      <c r="T329">
        <v>0</v>
      </c>
      <c r="U329">
        <v>12405694.220455378</v>
      </c>
      <c r="V329">
        <v>0</v>
      </c>
    </row>
    <row r="330" spans="1:22" x14ac:dyDescent="0.15">
      <c r="A330" t="s">
        <v>249</v>
      </c>
      <c r="B330" t="s">
        <v>85</v>
      </c>
      <c r="C330" s="39">
        <v>47484</v>
      </c>
      <c r="D330">
        <v>1396.57165568</v>
      </c>
      <c r="E330">
        <v>0</v>
      </c>
      <c r="F330">
        <v>0</v>
      </c>
      <c r="G330">
        <v>1396.57165568</v>
      </c>
      <c r="N330">
        <v>11352007.963738764</v>
      </c>
      <c r="O330">
        <v>11352007.963738764</v>
      </c>
      <c r="S330">
        <v>0</v>
      </c>
      <c r="T330">
        <v>0</v>
      </c>
      <c r="U330">
        <v>12378229.483660746</v>
      </c>
      <c r="V330">
        <v>0</v>
      </c>
    </row>
    <row r="331" spans="1:22" x14ac:dyDescent="0.15">
      <c r="A331" t="s">
        <v>249</v>
      </c>
      <c r="B331" t="s">
        <v>85</v>
      </c>
      <c r="C331" s="39">
        <v>48214</v>
      </c>
      <c r="D331">
        <v>1396.57165568</v>
      </c>
      <c r="E331">
        <v>0</v>
      </c>
      <c r="F331">
        <v>0</v>
      </c>
      <c r="G331">
        <v>1396.57165568</v>
      </c>
      <c r="N331">
        <v>11375492.764381049</v>
      </c>
      <c r="O331">
        <v>11375492.764381049</v>
      </c>
      <c r="S331">
        <v>0</v>
      </c>
      <c r="T331">
        <v>0</v>
      </c>
      <c r="U331">
        <v>12403837.310281096</v>
      </c>
      <c r="V331">
        <v>0</v>
      </c>
    </row>
    <row r="332" spans="1:22" x14ac:dyDescent="0.15">
      <c r="A332" t="s">
        <v>249</v>
      </c>
      <c r="B332" t="s">
        <v>85</v>
      </c>
      <c r="C332" s="39">
        <v>48580</v>
      </c>
      <c r="D332">
        <v>1396.57165568</v>
      </c>
      <c r="E332">
        <v>0</v>
      </c>
      <c r="F332">
        <v>0</v>
      </c>
      <c r="G332">
        <v>1396.57165568</v>
      </c>
      <c r="N332">
        <v>11357965.586241355</v>
      </c>
      <c r="O332">
        <v>11357965.586241355</v>
      </c>
      <c r="S332">
        <v>0</v>
      </c>
      <c r="T332">
        <v>0</v>
      </c>
      <c r="U332">
        <v>12384725.675237576</v>
      </c>
      <c r="V332">
        <v>0</v>
      </c>
    </row>
    <row r="333" spans="1:22" x14ac:dyDescent="0.15">
      <c r="A333" t="s">
        <v>249</v>
      </c>
      <c r="B333" t="s">
        <v>85</v>
      </c>
      <c r="C333" s="39">
        <v>48945</v>
      </c>
      <c r="D333">
        <v>1396.57165568</v>
      </c>
      <c r="E333">
        <v>0</v>
      </c>
      <c r="F333">
        <v>0</v>
      </c>
      <c r="G333">
        <v>1396.57165568</v>
      </c>
      <c r="N333">
        <v>11358269.104956644</v>
      </c>
      <c r="O333">
        <v>11358269.104956644</v>
      </c>
      <c r="S333">
        <v>0</v>
      </c>
      <c r="T333">
        <v>0</v>
      </c>
      <c r="U333">
        <v>12385056.632044723</v>
      </c>
      <c r="V333">
        <v>0</v>
      </c>
    </row>
    <row r="334" spans="1:22" x14ac:dyDescent="0.15">
      <c r="A334" t="s">
        <v>249</v>
      </c>
      <c r="B334" t="s">
        <v>85</v>
      </c>
      <c r="C334" s="39">
        <v>49310</v>
      </c>
      <c r="D334">
        <v>1396.57165568</v>
      </c>
      <c r="E334">
        <v>0</v>
      </c>
      <c r="F334">
        <v>0</v>
      </c>
      <c r="G334">
        <v>1396.57165568</v>
      </c>
      <c r="N334">
        <v>11355294.3187372</v>
      </c>
      <c r="O334">
        <v>11355294.3187372</v>
      </c>
      <c r="S334">
        <v>0</v>
      </c>
      <c r="T334">
        <v>0</v>
      </c>
      <c r="U334">
        <v>12381812.925151045</v>
      </c>
      <c r="V334">
        <v>0</v>
      </c>
    </row>
    <row r="335" spans="1:22" x14ac:dyDescent="0.15">
      <c r="A335" t="s">
        <v>249</v>
      </c>
      <c r="B335" t="s">
        <v>85</v>
      </c>
      <c r="C335" s="39">
        <v>50771</v>
      </c>
      <c r="D335">
        <v>1396.57165568</v>
      </c>
      <c r="E335">
        <v>0</v>
      </c>
      <c r="F335">
        <v>0</v>
      </c>
      <c r="G335">
        <v>1396.57165568</v>
      </c>
      <c r="N335">
        <v>11363125.169453351</v>
      </c>
      <c r="O335">
        <v>11363125.169453351</v>
      </c>
      <c r="S335">
        <v>0</v>
      </c>
      <c r="T335">
        <v>0</v>
      </c>
      <c r="U335">
        <v>12390351.684771933</v>
      </c>
      <c r="V335">
        <v>0</v>
      </c>
    </row>
    <row r="336" spans="1:22" x14ac:dyDescent="0.15">
      <c r="A336" t="s">
        <v>249</v>
      </c>
      <c r="B336" t="s">
        <v>85</v>
      </c>
      <c r="C336" s="39">
        <v>51136</v>
      </c>
      <c r="D336">
        <v>1396.57165568</v>
      </c>
      <c r="E336">
        <v>0</v>
      </c>
      <c r="F336">
        <v>0</v>
      </c>
      <c r="G336">
        <v>1396.57165568</v>
      </c>
      <c r="N336">
        <v>11329588.12400578</v>
      </c>
      <c r="O336">
        <v>11329588.12400578</v>
      </c>
      <c r="S336">
        <v>0</v>
      </c>
      <c r="T336">
        <v>0</v>
      </c>
      <c r="U336">
        <v>12353782.890415903</v>
      </c>
      <c r="V336">
        <v>0</v>
      </c>
    </row>
    <row r="337" spans="1:22" x14ac:dyDescent="0.15">
      <c r="A337" t="s">
        <v>249</v>
      </c>
      <c r="B337" t="s">
        <v>85</v>
      </c>
      <c r="C337" s="39">
        <v>52963</v>
      </c>
      <c r="D337">
        <v>1396.57165568</v>
      </c>
      <c r="E337">
        <v>0</v>
      </c>
      <c r="F337">
        <v>0</v>
      </c>
      <c r="G337">
        <v>1396.57165568</v>
      </c>
      <c r="N337">
        <v>11183151.219293989</v>
      </c>
      <c r="O337">
        <v>11183151.219293989</v>
      </c>
      <c r="S337">
        <v>0</v>
      </c>
      <c r="T337">
        <v>0</v>
      </c>
      <c r="U337">
        <v>12194108.089518163</v>
      </c>
      <c r="V337">
        <v>0</v>
      </c>
    </row>
    <row r="338" spans="1:22" x14ac:dyDescent="0.15">
      <c r="A338" t="s">
        <v>250</v>
      </c>
      <c r="B338" t="s">
        <v>85</v>
      </c>
      <c r="C338" s="39">
        <v>45292</v>
      </c>
      <c r="D338">
        <v>6661.9067521999996</v>
      </c>
      <c r="E338">
        <v>0</v>
      </c>
      <c r="F338">
        <v>0</v>
      </c>
      <c r="G338">
        <v>6661.9067521999996</v>
      </c>
      <c r="N338">
        <v>28146045.627751268</v>
      </c>
      <c r="O338">
        <v>28146045.627751268</v>
      </c>
      <c r="S338">
        <v>0</v>
      </c>
      <c r="T338">
        <v>0</v>
      </c>
      <c r="V338">
        <v>0</v>
      </c>
    </row>
    <row r="339" spans="1:22" x14ac:dyDescent="0.15">
      <c r="A339" t="s">
        <v>250</v>
      </c>
      <c r="B339" t="s">
        <v>85</v>
      </c>
      <c r="C339" s="39">
        <v>45658</v>
      </c>
      <c r="D339">
        <v>6661.9067521999996</v>
      </c>
      <c r="E339">
        <v>0</v>
      </c>
      <c r="F339">
        <v>0</v>
      </c>
      <c r="G339">
        <v>6661.9067521999996</v>
      </c>
      <c r="N339">
        <v>28946436.310860589</v>
      </c>
      <c r="O339">
        <v>28946436.310860589</v>
      </c>
      <c r="S339">
        <v>0</v>
      </c>
      <c r="T339">
        <v>0</v>
      </c>
      <c r="V339">
        <v>0</v>
      </c>
    </row>
    <row r="340" spans="1:22" x14ac:dyDescent="0.15">
      <c r="A340" t="s">
        <v>250</v>
      </c>
      <c r="B340" t="s">
        <v>85</v>
      </c>
      <c r="C340" s="39">
        <v>46023</v>
      </c>
      <c r="D340">
        <v>6661.9067521999996</v>
      </c>
      <c r="E340">
        <v>0</v>
      </c>
      <c r="F340">
        <v>0</v>
      </c>
      <c r="G340">
        <v>6661.9067521999996</v>
      </c>
      <c r="N340">
        <v>26564082.040804811</v>
      </c>
      <c r="O340">
        <v>26564082.040804811</v>
      </c>
      <c r="S340">
        <v>0</v>
      </c>
      <c r="T340">
        <v>0</v>
      </c>
      <c r="V340">
        <v>0</v>
      </c>
    </row>
    <row r="341" spans="1:22" x14ac:dyDescent="0.15">
      <c r="A341" t="s">
        <v>250</v>
      </c>
      <c r="B341" t="s">
        <v>85</v>
      </c>
      <c r="C341" s="39">
        <v>46753</v>
      </c>
      <c r="D341">
        <v>6661.9067521999996</v>
      </c>
      <c r="E341">
        <v>0</v>
      </c>
      <c r="F341">
        <v>0</v>
      </c>
      <c r="G341">
        <v>6661.9067521999996</v>
      </c>
      <c r="N341">
        <v>27185760.281259023</v>
      </c>
      <c r="O341">
        <v>27185760.281259023</v>
      </c>
      <c r="S341">
        <v>0</v>
      </c>
      <c r="T341">
        <v>0</v>
      </c>
      <c r="V341">
        <v>0</v>
      </c>
    </row>
    <row r="342" spans="1:22" x14ac:dyDescent="0.15">
      <c r="A342" t="s">
        <v>250</v>
      </c>
      <c r="B342" t="s">
        <v>85</v>
      </c>
      <c r="C342" s="39">
        <v>47484</v>
      </c>
      <c r="D342">
        <v>6661.9067521999996</v>
      </c>
      <c r="E342">
        <v>0</v>
      </c>
      <c r="F342">
        <v>0</v>
      </c>
      <c r="G342">
        <v>6661.9067521999996</v>
      </c>
      <c r="N342">
        <v>27223973.37155911</v>
      </c>
      <c r="O342">
        <v>27223973.37155911</v>
      </c>
      <c r="S342">
        <v>0</v>
      </c>
      <c r="T342">
        <v>0</v>
      </c>
      <c r="V342">
        <v>0</v>
      </c>
    </row>
    <row r="343" spans="1:22" x14ac:dyDescent="0.15">
      <c r="A343" t="s">
        <v>250</v>
      </c>
      <c r="B343" t="s">
        <v>85</v>
      </c>
      <c r="C343" s="39">
        <v>48214</v>
      </c>
      <c r="D343">
        <v>6661.9067521999996</v>
      </c>
      <c r="E343">
        <v>0</v>
      </c>
      <c r="F343">
        <v>0</v>
      </c>
      <c r="G343">
        <v>6661.9067521999996</v>
      </c>
      <c r="N343">
        <v>27265094.555180367</v>
      </c>
      <c r="O343">
        <v>27265094.555180367</v>
      </c>
      <c r="S343">
        <v>0</v>
      </c>
      <c r="T343">
        <v>0</v>
      </c>
      <c r="V343">
        <v>0</v>
      </c>
    </row>
    <row r="344" spans="1:22" x14ac:dyDescent="0.15">
      <c r="A344" t="s">
        <v>250</v>
      </c>
      <c r="B344" t="s">
        <v>85</v>
      </c>
      <c r="C344" s="39">
        <v>48580</v>
      </c>
      <c r="D344">
        <v>6661.9067521999996</v>
      </c>
      <c r="E344">
        <v>0</v>
      </c>
      <c r="F344">
        <v>0</v>
      </c>
      <c r="G344">
        <v>6661.9067521999996</v>
      </c>
      <c r="N344">
        <v>27646487.832100362</v>
      </c>
      <c r="O344">
        <v>27646487.832100362</v>
      </c>
      <c r="S344">
        <v>0</v>
      </c>
      <c r="T344">
        <v>0</v>
      </c>
      <c r="V344">
        <v>0</v>
      </c>
    </row>
    <row r="345" spans="1:22" x14ac:dyDescent="0.15">
      <c r="A345" t="s">
        <v>250</v>
      </c>
      <c r="B345" t="s">
        <v>85</v>
      </c>
      <c r="C345" s="39">
        <v>48945</v>
      </c>
      <c r="D345">
        <v>6661.9067521999996</v>
      </c>
      <c r="E345">
        <v>0</v>
      </c>
      <c r="F345">
        <v>0</v>
      </c>
      <c r="G345">
        <v>6661.9067521999996</v>
      </c>
      <c r="N345">
        <v>27483409.040216777</v>
      </c>
      <c r="O345">
        <v>27483409.040216777</v>
      </c>
      <c r="S345">
        <v>0</v>
      </c>
      <c r="T345">
        <v>0</v>
      </c>
      <c r="V345">
        <v>0</v>
      </c>
    </row>
    <row r="346" spans="1:22" x14ac:dyDescent="0.15">
      <c r="A346" t="s">
        <v>250</v>
      </c>
      <c r="B346" t="s">
        <v>85</v>
      </c>
      <c r="C346" s="39">
        <v>49310</v>
      </c>
      <c r="D346">
        <v>6661.9067521999996</v>
      </c>
      <c r="E346">
        <v>0</v>
      </c>
      <c r="F346">
        <v>0</v>
      </c>
      <c r="G346">
        <v>6661.9067521999996</v>
      </c>
      <c r="N346">
        <v>27757355.627600346</v>
      </c>
      <c r="O346">
        <v>27757355.627600346</v>
      </c>
      <c r="S346">
        <v>0</v>
      </c>
      <c r="T346">
        <v>0</v>
      </c>
      <c r="V346">
        <v>0</v>
      </c>
    </row>
    <row r="347" spans="1:22" x14ac:dyDescent="0.15">
      <c r="A347" t="s">
        <v>250</v>
      </c>
      <c r="B347" t="s">
        <v>85</v>
      </c>
      <c r="C347" s="39">
        <v>50771</v>
      </c>
      <c r="D347">
        <v>6661.9067521999996</v>
      </c>
      <c r="E347">
        <v>0</v>
      </c>
      <c r="F347">
        <v>0</v>
      </c>
      <c r="G347">
        <v>6661.9067521999996</v>
      </c>
      <c r="N347">
        <v>27467158.030748885</v>
      </c>
      <c r="O347">
        <v>27467158.030748885</v>
      </c>
      <c r="S347">
        <v>0</v>
      </c>
      <c r="T347">
        <v>0</v>
      </c>
      <c r="V347">
        <v>0</v>
      </c>
    </row>
    <row r="348" spans="1:22" x14ac:dyDescent="0.15">
      <c r="A348" t="s">
        <v>250</v>
      </c>
      <c r="B348" t="s">
        <v>85</v>
      </c>
      <c r="C348" s="39">
        <v>51136</v>
      </c>
      <c r="D348">
        <v>6661.9067521999996</v>
      </c>
      <c r="E348">
        <v>0</v>
      </c>
      <c r="F348">
        <v>0</v>
      </c>
      <c r="G348">
        <v>6661.9067521999996</v>
      </c>
      <c r="N348">
        <v>27847070.458989445</v>
      </c>
      <c r="O348">
        <v>27847070.458989445</v>
      </c>
      <c r="S348">
        <v>0</v>
      </c>
      <c r="T348">
        <v>0</v>
      </c>
      <c r="V348">
        <v>0</v>
      </c>
    </row>
    <row r="349" spans="1:22" x14ac:dyDescent="0.15">
      <c r="A349" t="s">
        <v>250</v>
      </c>
      <c r="B349" t="s">
        <v>85</v>
      </c>
      <c r="C349" s="39">
        <v>52963</v>
      </c>
      <c r="D349">
        <v>6661.9067521999996</v>
      </c>
      <c r="E349">
        <v>0</v>
      </c>
      <c r="F349">
        <v>0</v>
      </c>
      <c r="G349">
        <v>6661.9067521999996</v>
      </c>
      <c r="N349">
        <v>26804838.841807704</v>
      </c>
      <c r="O349">
        <v>26804838.841807704</v>
      </c>
      <c r="S349">
        <v>0</v>
      </c>
      <c r="T349">
        <v>0</v>
      </c>
      <c r="V349">
        <v>0</v>
      </c>
    </row>
    <row r="350" spans="1:22" x14ac:dyDescent="0.15">
      <c r="A350" t="s">
        <v>251</v>
      </c>
      <c r="B350" t="s">
        <v>85</v>
      </c>
      <c r="C350" s="39">
        <v>45292</v>
      </c>
      <c r="D350">
        <v>8554.69</v>
      </c>
      <c r="E350">
        <v>0</v>
      </c>
      <c r="F350">
        <v>0</v>
      </c>
      <c r="G350">
        <v>8554.69</v>
      </c>
      <c r="I350">
        <v>33206.33</v>
      </c>
      <c r="J350">
        <v>0</v>
      </c>
      <c r="K350">
        <v>0</v>
      </c>
      <c r="L350">
        <v>33206.33</v>
      </c>
      <c r="M350">
        <v>15670852.97506408</v>
      </c>
      <c r="N350">
        <v>13320225.028804468</v>
      </c>
      <c r="O350">
        <v>-2350627.9462596122</v>
      </c>
      <c r="S350">
        <v>0</v>
      </c>
      <c r="T350">
        <v>0</v>
      </c>
      <c r="V350">
        <v>0</v>
      </c>
    </row>
    <row r="351" spans="1:22" x14ac:dyDescent="0.15">
      <c r="A351" t="s">
        <v>251</v>
      </c>
      <c r="B351" t="s">
        <v>85</v>
      </c>
      <c r="C351" s="39">
        <v>45658</v>
      </c>
      <c r="D351">
        <v>8964.69</v>
      </c>
      <c r="E351">
        <v>0</v>
      </c>
      <c r="F351">
        <v>0</v>
      </c>
      <c r="G351">
        <v>8964.69</v>
      </c>
      <c r="I351">
        <v>34846.33</v>
      </c>
      <c r="J351">
        <v>0</v>
      </c>
      <c r="K351">
        <v>0</v>
      </c>
      <c r="L351">
        <v>34846.33</v>
      </c>
      <c r="M351">
        <v>15326818.61435804</v>
      </c>
      <c r="N351">
        <v>13027795.822204337</v>
      </c>
      <c r="O351">
        <v>-2299022.7921537068</v>
      </c>
      <c r="S351">
        <v>0</v>
      </c>
      <c r="T351">
        <v>0</v>
      </c>
      <c r="V351">
        <v>0</v>
      </c>
    </row>
    <row r="352" spans="1:22" x14ac:dyDescent="0.15">
      <c r="A352" t="s">
        <v>251</v>
      </c>
      <c r="B352" t="s">
        <v>85</v>
      </c>
      <c r="C352" s="39">
        <v>46023</v>
      </c>
      <c r="D352">
        <v>8964.69</v>
      </c>
      <c r="E352">
        <v>0</v>
      </c>
      <c r="F352">
        <v>0</v>
      </c>
      <c r="G352">
        <v>8964.69</v>
      </c>
      <c r="I352">
        <v>34846.33</v>
      </c>
      <c r="J352">
        <v>0</v>
      </c>
      <c r="K352">
        <v>0</v>
      </c>
      <c r="L352">
        <v>34846.33</v>
      </c>
      <c r="M352">
        <v>17688547.807512868</v>
      </c>
      <c r="N352">
        <v>15035265.636385936</v>
      </c>
      <c r="O352">
        <v>-2653282.1711269319</v>
      </c>
      <c r="S352">
        <v>0</v>
      </c>
      <c r="T352">
        <v>0</v>
      </c>
      <c r="V352">
        <v>0</v>
      </c>
    </row>
    <row r="353" spans="1:22" x14ac:dyDescent="0.15">
      <c r="A353" t="s">
        <v>251</v>
      </c>
      <c r="B353" t="s">
        <v>85</v>
      </c>
      <c r="C353" s="39">
        <v>46753</v>
      </c>
      <c r="D353">
        <v>8964.69</v>
      </c>
      <c r="E353">
        <v>0</v>
      </c>
      <c r="F353">
        <v>0</v>
      </c>
      <c r="G353">
        <v>8964.69</v>
      </c>
      <c r="I353">
        <v>34846.33</v>
      </c>
      <c r="J353">
        <v>0</v>
      </c>
      <c r="K353">
        <v>0</v>
      </c>
      <c r="L353">
        <v>34846.33</v>
      </c>
      <c r="M353">
        <v>17508026.162185684</v>
      </c>
      <c r="N353">
        <v>14881822.23785783</v>
      </c>
      <c r="O353">
        <v>-2626203.9243278541</v>
      </c>
      <c r="S353">
        <v>0</v>
      </c>
      <c r="T353">
        <v>0</v>
      </c>
      <c r="V353">
        <v>0</v>
      </c>
    </row>
    <row r="354" spans="1:22" x14ac:dyDescent="0.15">
      <c r="A354" t="s">
        <v>251</v>
      </c>
      <c r="B354" t="s">
        <v>85</v>
      </c>
      <c r="C354" s="39">
        <v>47484</v>
      </c>
      <c r="D354">
        <v>8964.69</v>
      </c>
      <c r="E354">
        <v>0</v>
      </c>
      <c r="F354">
        <v>0</v>
      </c>
      <c r="G354">
        <v>8964.69</v>
      </c>
      <c r="I354">
        <v>34846.33</v>
      </c>
      <c r="J354">
        <v>0</v>
      </c>
      <c r="K354">
        <v>0</v>
      </c>
      <c r="L354">
        <v>34846.33</v>
      </c>
      <c r="M354">
        <v>17240433.462439053</v>
      </c>
      <c r="N354">
        <v>14654368.443073193</v>
      </c>
      <c r="O354">
        <v>-2586065.0193658601</v>
      </c>
      <c r="S354">
        <v>0</v>
      </c>
      <c r="T354">
        <v>0</v>
      </c>
      <c r="V354">
        <v>0</v>
      </c>
    </row>
    <row r="355" spans="1:22" x14ac:dyDescent="0.15">
      <c r="A355" t="s">
        <v>251</v>
      </c>
      <c r="B355" t="s">
        <v>85</v>
      </c>
      <c r="C355" s="39">
        <v>48214</v>
      </c>
      <c r="D355">
        <v>8964.69</v>
      </c>
      <c r="E355">
        <v>0</v>
      </c>
      <c r="F355">
        <v>0</v>
      </c>
      <c r="G355">
        <v>8964.69</v>
      </c>
      <c r="I355">
        <v>34846.33</v>
      </c>
      <c r="J355">
        <v>0</v>
      </c>
      <c r="K355">
        <v>0</v>
      </c>
      <c r="L355">
        <v>34846.33</v>
      </c>
      <c r="M355">
        <v>17511652.026814282</v>
      </c>
      <c r="N355">
        <v>14884904.222792136</v>
      </c>
      <c r="O355">
        <v>-2626747.8040221464</v>
      </c>
      <c r="S355">
        <v>0</v>
      </c>
      <c r="T355">
        <v>0</v>
      </c>
      <c r="V355">
        <v>0</v>
      </c>
    </row>
    <row r="356" spans="1:22" x14ac:dyDescent="0.15">
      <c r="A356" t="s">
        <v>251</v>
      </c>
      <c r="B356" t="s">
        <v>85</v>
      </c>
      <c r="C356" s="39">
        <v>48580</v>
      </c>
      <c r="D356">
        <v>8964.69</v>
      </c>
      <c r="E356">
        <v>0</v>
      </c>
      <c r="F356">
        <v>0</v>
      </c>
      <c r="G356">
        <v>8964.69</v>
      </c>
      <c r="I356">
        <v>34846.33</v>
      </c>
      <c r="J356">
        <v>0</v>
      </c>
      <c r="K356">
        <v>0</v>
      </c>
      <c r="L356">
        <v>34846.33</v>
      </c>
      <c r="M356">
        <v>17534967.182303999</v>
      </c>
      <c r="N356">
        <v>14904722.104958396</v>
      </c>
      <c r="O356">
        <v>-2630245.0773456022</v>
      </c>
      <c r="S356">
        <v>0</v>
      </c>
      <c r="T356">
        <v>0</v>
      </c>
      <c r="V356">
        <v>0</v>
      </c>
    </row>
    <row r="357" spans="1:22" x14ac:dyDescent="0.15">
      <c r="A357" t="s">
        <v>251</v>
      </c>
      <c r="B357" t="s">
        <v>85</v>
      </c>
      <c r="C357" s="39">
        <v>48945</v>
      </c>
      <c r="D357">
        <v>8964.69</v>
      </c>
      <c r="E357">
        <v>0</v>
      </c>
      <c r="F357">
        <v>0</v>
      </c>
      <c r="G357">
        <v>8964.69</v>
      </c>
      <c r="I357">
        <v>34846.33</v>
      </c>
      <c r="J357">
        <v>0</v>
      </c>
      <c r="K357">
        <v>0</v>
      </c>
      <c r="L357">
        <v>34846.33</v>
      </c>
      <c r="M357">
        <v>17448264.37842723</v>
      </c>
      <c r="N357">
        <v>14831024.721663142</v>
      </c>
      <c r="O357">
        <v>-2617239.6567640882</v>
      </c>
      <c r="S357">
        <v>0</v>
      </c>
      <c r="T357">
        <v>0</v>
      </c>
      <c r="V357">
        <v>0</v>
      </c>
    </row>
    <row r="358" spans="1:22" x14ac:dyDescent="0.15">
      <c r="A358" t="s">
        <v>251</v>
      </c>
      <c r="B358" t="s">
        <v>85</v>
      </c>
      <c r="C358" s="39">
        <v>49310</v>
      </c>
      <c r="D358">
        <v>8964.69</v>
      </c>
      <c r="E358">
        <v>0</v>
      </c>
      <c r="F358">
        <v>0</v>
      </c>
      <c r="G358">
        <v>8964.69</v>
      </c>
      <c r="I358">
        <v>34846.33</v>
      </c>
      <c r="J358">
        <v>0</v>
      </c>
      <c r="K358">
        <v>0</v>
      </c>
      <c r="L358">
        <v>34846.33</v>
      </c>
      <c r="M358">
        <v>17001151.153580517</v>
      </c>
      <c r="N358">
        <v>14450978.480543436</v>
      </c>
      <c r="O358">
        <v>-2550172.6730370801</v>
      </c>
      <c r="S358">
        <v>0</v>
      </c>
      <c r="T358">
        <v>0</v>
      </c>
      <c r="V358">
        <v>0</v>
      </c>
    </row>
    <row r="359" spans="1:22" x14ac:dyDescent="0.15">
      <c r="A359" t="s">
        <v>251</v>
      </c>
      <c r="B359" t="s">
        <v>85</v>
      </c>
      <c r="C359" s="39">
        <v>50771</v>
      </c>
      <c r="D359">
        <v>8964.69</v>
      </c>
      <c r="E359">
        <v>0</v>
      </c>
      <c r="F359">
        <v>0</v>
      </c>
      <c r="G359">
        <v>8964.69</v>
      </c>
      <c r="I359">
        <v>34846.33</v>
      </c>
      <c r="J359">
        <v>0</v>
      </c>
      <c r="K359">
        <v>0</v>
      </c>
      <c r="L359">
        <v>34846.33</v>
      </c>
      <c r="M359">
        <v>17527927.867531862</v>
      </c>
      <c r="N359">
        <v>14898738.687402081</v>
      </c>
      <c r="O359">
        <v>-2629189.1801297814</v>
      </c>
      <c r="S359">
        <v>0</v>
      </c>
      <c r="T359">
        <v>0</v>
      </c>
      <c r="V359">
        <v>0</v>
      </c>
    </row>
    <row r="360" spans="1:22" x14ac:dyDescent="0.15">
      <c r="A360" t="s">
        <v>251</v>
      </c>
      <c r="B360" t="s">
        <v>85</v>
      </c>
      <c r="C360" s="39">
        <v>51136</v>
      </c>
      <c r="D360">
        <v>8964.69</v>
      </c>
      <c r="E360">
        <v>0</v>
      </c>
      <c r="F360">
        <v>0</v>
      </c>
      <c r="G360">
        <v>8964.69</v>
      </c>
      <c r="I360">
        <v>34846.33</v>
      </c>
      <c r="J360">
        <v>0</v>
      </c>
      <c r="K360">
        <v>0</v>
      </c>
      <c r="L360">
        <v>34846.33</v>
      </c>
      <c r="M360">
        <v>17343299.128706075</v>
      </c>
      <c r="N360">
        <v>14741804.259400159</v>
      </c>
      <c r="O360">
        <v>-2601494.8693059143</v>
      </c>
      <c r="S360">
        <v>0</v>
      </c>
      <c r="T360">
        <v>0</v>
      </c>
      <c r="V360">
        <v>0</v>
      </c>
    </row>
    <row r="361" spans="1:22" x14ac:dyDescent="0.15">
      <c r="A361" t="s">
        <v>251</v>
      </c>
      <c r="B361" t="s">
        <v>85</v>
      </c>
      <c r="C361" s="39">
        <v>52963</v>
      </c>
      <c r="D361">
        <v>8964.69</v>
      </c>
      <c r="E361">
        <v>0</v>
      </c>
      <c r="F361">
        <v>0</v>
      </c>
      <c r="G361">
        <v>8964.69</v>
      </c>
      <c r="I361">
        <v>34846.33</v>
      </c>
      <c r="J361">
        <v>0</v>
      </c>
      <c r="K361">
        <v>0</v>
      </c>
      <c r="L361">
        <v>34846.33</v>
      </c>
      <c r="M361">
        <v>17455277.383554123</v>
      </c>
      <c r="N361">
        <v>14836985.776021004</v>
      </c>
      <c r="O361">
        <v>-2618291.6075331201</v>
      </c>
      <c r="S361">
        <v>0</v>
      </c>
      <c r="T361">
        <v>0</v>
      </c>
      <c r="V361">
        <v>0</v>
      </c>
    </row>
    <row r="362" spans="1:22" x14ac:dyDescent="0.15">
      <c r="A362" t="s">
        <v>252</v>
      </c>
      <c r="B362" t="s">
        <v>85</v>
      </c>
      <c r="C362" s="39">
        <v>45292</v>
      </c>
      <c r="E362">
        <v>3989</v>
      </c>
      <c r="G362">
        <v>3989</v>
      </c>
      <c r="J362">
        <v>15956</v>
      </c>
      <c r="L362">
        <v>15956</v>
      </c>
      <c r="M362">
        <v>6852496.2472987855</v>
      </c>
      <c r="N362">
        <v>5824621.8102039676</v>
      </c>
      <c r="O362">
        <v>-1027874.437094818</v>
      </c>
      <c r="S362">
        <v>0</v>
      </c>
      <c r="T362">
        <v>0</v>
      </c>
      <c r="V362">
        <v>0</v>
      </c>
    </row>
    <row r="363" spans="1:22" x14ac:dyDescent="0.15">
      <c r="A363" t="s">
        <v>252</v>
      </c>
      <c r="B363" t="s">
        <v>85</v>
      </c>
      <c r="C363" s="39">
        <v>45658</v>
      </c>
      <c r="E363">
        <v>6284</v>
      </c>
      <c r="G363">
        <v>6284</v>
      </c>
      <c r="J363">
        <v>25136</v>
      </c>
      <c r="L363">
        <v>25136</v>
      </c>
      <c r="M363">
        <v>10574641.501053585</v>
      </c>
      <c r="N363">
        <v>8988445.2758955471</v>
      </c>
      <c r="O363">
        <v>-1586196.2251580376</v>
      </c>
      <c r="S363">
        <v>0</v>
      </c>
      <c r="T363">
        <v>0</v>
      </c>
      <c r="V363">
        <v>0</v>
      </c>
    </row>
    <row r="364" spans="1:22" x14ac:dyDescent="0.15">
      <c r="A364" t="s">
        <v>252</v>
      </c>
      <c r="B364" t="s">
        <v>85</v>
      </c>
      <c r="C364" s="39">
        <v>46023</v>
      </c>
      <c r="E364">
        <v>7996</v>
      </c>
      <c r="G364">
        <v>7996</v>
      </c>
      <c r="J364">
        <v>31984</v>
      </c>
      <c r="L364">
        <v>31984</v>
      </c>
      <c r="M364">
        <v>13721157.818938941</v>
      </c>
      <c r="N364">
        <v>11662984.146098098</v>
      </c>
      <c r="O364">
        <v>-2058173.672840843</v>
      </c>
      <c r="S364">
        <v>0</v>
      </c>
      <c r="T364">
        <v>0</v>
      </c>
      <c r="V364">
        <v>0</v>
      </c>
    </row>
    <row r="365" spans="1:22" x14ac:dyDescent="0.15">
      <c r="A365" t="s">
        <v>252</v>
      </c>
      <c r="B365" t="s">
        <v>85</v>
      </c>
      <c r="C365" s="39">
        <v>46753</v>
      </c>
      <c r="E365">
        <v>9028</v>
      </c>
      <c r="G365">
        <v>9028</v>
      </c>
      <c r="J365">
        <v>36112</v>
      </c>
      <c r="L365">
        <v>36112</v>
      </c>
      <c r="M365">
        <v>15777284.990988756</v>
      </c>
      <c r="N365">
        <v>13410692.242340442</v>
      </c>
      <c r="O365">
        <v>-2366592.7486483138</v>
      </c>
      <c r="S365">
        <v>0</v>
      </c>
      <c r="T365">
        <v>0</v>
      </c>
      <c r="V365">
        <v>0</v>
      </c>
    </row>
    <row r="366" spans="1:22" x14ac:dyDescent="0.15">
      <c r="A366" t="s">
        <v>252</v>
      </c>
      <c r="B366" t="s">
        <v>85</v>
      </c>
      <c r="C366" s="39">
        <v>47484</v>
      </c>
      <c r="E366">
        <v>11581</v>
      </c>
      <c r="G366">
        <v>11581</v>
      </c>
      <c r="J366">
        <v>46324</v>
      </c>
      <c r="L366">
        <v>46324</v>
      </c>
      <c r="M366">
        <v>20359595.727784604</v>
      </c>
      <c r="N366">
        <v>17305656.368616913</v>
      </c>
      <c r="O366">
        <v>-3053939.3591676918</v>
      </c>
      <c r="S366">
        <v>0</v>
      </c>
      <c r="T366">
        <v>0</v>
      </c>
      <c r="V366">
        <v>0</v>
      </c>
    </row>
    <row r="367" spans="1:22" x14ac:dyDescent="0.15">
      <c r="A367" t="s">
        <v>252</v>
      </c>
      <c r="B367" t="s">
        <v>85</v>
      </c>
      <c r="C367" s="39">
        <v>48214</v>
      </c>
      <c r="E367">
        <v>12673</v>
      </c>
      <c r="G367">
        <v>12673</v>
      </c>
      <c r="J367">
        <v>50692</v>
      </c>
      <c r="L367">
        <v>50692</v>
      </c>
      <c r="M367">
        <v>21905766.73831391</v>
      </c>
      <c r="N367">
        <v>18619901.72756682</v>
      </c>
      <c r="O367">
        <v>-3285865.01074709</v>
      </c>
      <c r="S367">
        <v>0</v>
      </c>
      <c r="T367">
        <v>0</v>
      </c>
      <c r="V367">
        <v>0</v>
      </c>
    </row>
    <row r="368" spans="1:22" x14ac:dyDescent="0.15">
      <c r="A368" t="s">
        <v>252</v>
      </c>
      <c r="B368" t="s">
        <v>85</v>
      </c>
      <c r="C368" s="39">
        <v>48580</v>
      </c>
      <c r="E368">
        <v>14017</v>
      </c>
      <c r="G368">
        <v>14017</v>
      </c>
      <c r="J368">
        <v>56068</v>
      </c>
      <c r="L368">
        <v>56068</v>
      </c>
      <c r="M368">
        <v>24131558.135283463</v>
      </c>
      <c r="N368">
        <v>20511824.414990943</v>
      </c>
      <c r="O368">
        <v>-3619733.720292524</v>
      </c>
      <c r="S368">
        <v>0</v>
      </c>
      <c r="T368">
        <v>0</v>
      </c>
      <c r="V368">
        <v>0</v>
      </c>
    </row>
    <row r="369" spans="1:22" x14ac:dyDescent="0.15">
      <c r="A369" t="s">
        <v>252</v>
      </c>
      <c r="B369" t="s">
        <v>85</v>
      </c>
      <c r="C369" s="39">
        <v>48945</v>
      </c>
      <c r="E369">
        <v>14958</v>
      </c>
      <c r="G369">
        <v>14958</v>
      </c>
      <c r="J369">
        <v>59832</v>
      </c>
      <c r="L369">
        <v>59832</v>
      </c>
      <c r="M369">
        <v>25796476.182416771</v>
      </c>
      <c r="N369">
        <v>21927004.75505425</v>
      </c>
      <c r="O369">
        <v>-3869471.427362517</v>
      </c>
      <c r="S369">
        <v>0</v>
      </c>
      <c r="T369">
        <v>0</v>
      </c>
      <c r="V369">
        <v>0</v>
      </c>
    </row>
    <row r="370" spans="1:22" x14ac:dyDescent="0.15">
      <c r="A370" t="s">
        <v>252</v>
      </c>
      <c r="B370" t="s">
        <v>85</v>
      </c>
      <c r="C370" s="39">
        <v>49310</v>
      </c>
      <c r="E370">
        <v>15707</v>
      </c>
      <c r="G370">
        <v>15707</v>
      </c>
      <c r="J370">
        <v>62828</v>
      </c>
      <c r="L370">
        <v>62828</v>
      </c>
      <c r="M370">
        <v>27216818.883626878</v>
      </c>
      <c r="N370">
        <v>23134296.05108285</v>
      </c>
      <c r="O370">
        <v>-4082522.8325440329</v>
      </c>
      <c r="S370">
        <v>0</v>
      </c>
      <c r="T370">
        <v>0</v>
      </c>
      <c r="V370">
        <v>0</v>
      </c>
    </row>
    <row r="371" spans="1:22" x14ac:dyDescent="0.15">
      <c r="A371" t="s">
        <v>252</v>
      </c>
      <c r="B371" t="s">
        <v>85</v>
      </c>
      <c r="C371" s="39">
        <v>50771</v>
      </c>
      <c r="E371">
        <v>15707</v>
      </c>
      <c r="G371">
        <v>15707</v>
      </c>
      <c r="J371">
        <v>62828</v>
      </c>
      <c r="L371">
        <v>62828</v>
      </c>
      <c r="M371">
        <v>27038516.533686999</v>
      </c>
      <c r="N371">
        <v>22982739.053633947</v>
      </c>
      <c r="O371">
        <v>-4055777.4800530486</v>
      </c>
      <c r="S371">
        <v>0</v>
      </c>
      <c r="T371">
        <v>0</v>
      </c>
      <c r="V371">
        <v>0</v>
      </c>
    </row>
    <row r="372" spans="1:22" x14ac:dyDescent="0.15">
      <c r="A372" t="s">
        <v>252</v>
      </c>
      <c r="B372" t="s">
        <v>85</v>
      </c>
      <c r="C372" s="39">
        <v>51136</v>
      </c>
      <c r="E372">
        <v>15707</v>
      </c>
      <c r="G372">
        <v>15707</v>
      </c>
      <c r="J372">
        <v>62828</v>
      </c>
      <c r="L372">
        <v>62828</v>
      </c>
      <c r="M372">
        <v>27593621.325968821</v>
      </c>
      <c r="N372">
        <v>23454578.127073497</v>
      </c>
      <c r="O372">
        <v>-4139043.198895324</v>
      </c>
      <c r="S372">
        <v>0</v>
      </c>
      <c r="T372">
        <v>0</v>
      </c>
      <c r="V372">
        <v>0</v>
      </c>
    </row>
    <row r="373" spans="1:22" x14ac:dyDescent="0.15">
      <c r="A373" t="s">
        <v>252</v>
      </c>
      <c r="B373" t="s">
        <v>85</v>
      </c>
      <c r="C373" s="39">
        <v>52963</v>
      </c>
      <c r="E373">
        <v>15707</v>
      </c>
      <c r="G373">
        <v>15707</v>
      </c>
      <c r="J373">
        <v>62828</v>
      </c>
      <c r="L373">
        <v>62828</v>
      </c>
      <c r="M373">
        <v>27152593.52132871</v>
      </c>
      <c r="N373">
        <v>23079704.493129399</v>
      </c>
      <c r="O373">
        <v>-4072889.0281993081</v>
      </c>
      <c r="S373">
        <v>0</v>
      </c>
      <c r="T373">
        <v>0</v>
      </c>
      <c r="V373">
        <v>0</v>
      </c>
    </row>
    <row r="374" spans="1:22" x14ac:dyDescent="0.15">
      <c r="A374" t="s">
        <v>253</v>
      </c>
      <c r="B374" t="s">
        <v>85</v>
      </c>
      <c r="C374" s="39">
        <v>45292</v>
      </c>
      <c r="D374">
        <v>59</v>
      </c>
      <c r="E374">
        <v>0</v>
      </c>
      <c r="F374">
        <v>0</v>
      </c>
      <c r="G374">
        <v>59</v>
      </c>
      <c r="I374">
        <v>820</v>
      </c>
      <c r="J374">
        <v>0</v>
      </c>
      <c r="K374">
        <v>0</v>
      </c>
      <c r="L374">
        <v>820</v>
      </c>
      <c r="M374">
        <v>206877.34518999819</v>
      </c>
      <c r="N374">
        <v>175845.74341149838</v>
      </c>
      <c r="O374">
        <v>-31031.601778499811</v>
      </c>
      <c r="S374">
        <v>0</v>
      </c>
      <c r="T374">
        <v>0</v>
      </c>
      <c r="V374">
        <v>0</v>
      </c>
    </row>
    <row r="375" spans="1:22" x14ac:dyDescent="0.15">
      <c r="A375" t="s">
        <v>253</v>
      </c>
      <c r="B375" t="s">
        <v>85</v>
      </c>
      <c r="C375" s="39">
        <v>45658</v>
      </c>
      <c r="D375">
        <v>109</v>
      </c>
      <c r="E375">
        <v>0</v>
      </c>
      <c r="F375">
        <v>0</v>
      </c>
      <c r="G375">
        <v>109</v>
      </c>
      <c r="I375">
        <v>1220</v>
      </c>
      <c r="J375">
        <v>0</v>
      </c>
      <c r="K375">
        <v>0</v>
      </c>
      <c r="L375">
        <v>1220</v>
      </c>
      <c r="M375">
        <v>366358.74949761783</v>
      </c>
      <c r="N375">
        <v>311404.93707297515</v>
      </c>
      <c r="O375">
        <v>-54953.812424642674</v>
      </c>
      <c r="S375">
        <v>0</v>
      </c>
      <c r="T375">
        <v>0</v>
      </c>
      <c r="V375">
        <v>0</v>
      </c>
    </row>
    <row r="376" spans="1:22" x14ac:dyDescent="0.15">
      <c r="A376" t="s">
        <v>253</v>
      </c>
      <c r="B376" t="s">
        <v>85</v>
      </c>
      <c r="C376" s="39">
        <v>46023</v>
      </c>
      <c r="D376">
        <v>210</v>
      </c>
      <c r="E376">
        <v>0</v>
      </c>
      <c r="F376">
        <v>0</v>
      </c>
      <c r="G376">
        <v>210</v>
      </c>
      <c r="I376">
        <v>2028</v>
      </c>
      <c r="J376">
        <v>0</v>
      </c>
      <c r="K376">
        <v>0</v>
      </c>
      <c r="L376">
        <v>2028</v>
      </c>
      <c r="M376">
        <v>765421.47348080028</v>
      </c>
      <c r="N376">
        <v>650608.2524586803</v>
      </c>
      <c r="O376">
        <v>-114813.22102211998</v>
      </c>
      <c r="S376">
        <v>0</v>
      </c>
      <c r="T376">
        <v>0</v>
      </c>
      <c r="V376">
        <v>0</v>
      </c>
    </row>
    <row r="377" spans="1:22" x14ac:dyDescent="0.15">
      <c r="A377" t="s">
        <v>253</v>
      </c>
      <c r="B377" t="s">
        <v>85</v>
      </c>
      <c r="C377" s="39">
        <v>46753</v>
      </c>
      <c r="D377">
        <v>210</v>
      </c>
      <c r="E377">
        <v>0</v>
      </c>
      <c r="F377">
        <v>0</v>
      </c>
      <c r="G377">
        <v>210</v>
      </c>
      <c r="I377">
        <v>2028</v>
      </c>
      <c r="J377">
        <v>0</v>
      </c>
      <c r="K377">
        <v>0</v>
      </c>
      <c r="L377">
        <v>2028</v>
      </c>
      <c r="M377">
        <v>769750.03836651472</v>
      </c>
      <c r="N377">
        <v>654287.53261153749</v>
      </c>
      <c r="O377">
        <v>-115462.50575497725</v>
      </c>
      <c r="S377">
        <v>0</v>
      </c>
      <c r="T377">
        <v>0</v>
      </c>
      <c r="V377">
        <v>0</v>
      </c>
    </row>
    <row r="378" spans="1:22" x14ac:dyDescent="0.15">
      <c r="A378" t="s">
        <v>253</v>
      </c>
      <c r="B378" t="s">
        <v>85</v>
      </c>
      <c r="C378" s="39">
        <v>47484</v>
      </c>
      <c r="D378">
        <v>210</v>
      </c>
      <c r="E378">
        <v>0</v>
      </c>
      <c r="F378">
        <v>0</v>
      </c>
      <c r="G378">
        <v>210</v>
      </c>
      <c r="I378">
        <v>2028</v>
      </c>
      <c r="J378">
        <v>0</v>
      </c>
      <c r="K378">
        <v>0</v>
      </c>
      <c r="L378">
        <v>2028</v>
      </c>
      <c r="M378">
        <v>758119.78027151036</v>
      </c>
      <c r="N378">
        <v>644401.8132307838</v>
      </c>
      <c r="O378">
        <v>-113717.96704072657</v>
      </c>
      <c r="S378">
        <v>0</v>
      </c>
      <c r="T378">
        <v>0</v>
      </c>
      <c r="V378">
        <v>0</v>
      </c>
    </row>
    <row r="379" spans="1:22" x14ac:dyDescent="0.15">
      <c r="A379" t="s">
        <v>253</v>
      </c>
      <c r="B379" t="s">
        <v>85</v>
      </c>
      <c r="C379" s="39">
        <v>48214</v>
      </c>
      <c r="D379">
        <v>210</v>
      </c>
      <c r="E379">
        <v>0</v>
      </c>
      <c r="F379">
        <v>0</v>
      </c>
      <c r="G379">
        <v>210</v>
      </c>
      <c r="I379">
        <v>2028</v>
      </c>
      <c r="J379">
        <v>0</v>
      </c>
      <c r="K379">
        <v>0</v>
      </c>
      <c r="L379">
        <v>2028</v>
      </c>
      <c r="M379">
        <v>769180.69256869296</v>
      </c>
      <c r="N379">
        <v>653803.58868338901</v>
      </c>
      <c r="O379">
        <v>-115377.10388530396</v>
      </c>
      <c r="S379">
        <v>0</v>
      </c>
      <c r="T379">
        <v>0</v>
      </c>
      <c r="V379">
        <v>0</v>
      </c>
    </row>
    <row r="380" spans="1:22" x14ac:dyDescent="0.15">
      <c r="A380" t="s">
        <v>253</v>
      </c>
      <c r="B380" t="s">
        <v>85</v>
      </c>
      <c r="C380" s="39">
        <v>48580</v>
      </c>
      <c r="D380">
        <v>210</v>
      </c>
      <c r="E380">
        <v>0</v>
      </c>
      <c r="F380">
        <v>0</v>
      </c>
      <c r="G380">
        <v>210</v>
      </c>
      <c r="I380">
        <v>2028</v>
      </c>
      <c r="J380">
        <v>0</v>
      </c>
      <c r="K380">
        <v>0</v>
      </c>
      <c r="L380">
        <v>2028</v>
      </c>
      <c r="M380">
        <v>771060.88350826502</v>
      </c>
      <c r="N380">
        <v>655401.75098202529</v>
      </c>
      <c r="O380">
        <v>-115659.13252623971</v>
      </c>
      <c r="S380">
        <v>0</v>
      </c>
      <c r="T380">
        <v>0</v>
      </c>
      <c r="V380">
        <v>0</v>
      </c>
    </row>
    <row r="381" spans="1:22" x14ac:dyDescent="0.15">
      <c r="A381" t="s">
        <v>253</v>
      </c>
      <c r="B381" t="s">
        <v>85</v>
      </c>
      <c r="C381" s="39">
        <v>48945</v>
      </c>
      <c r="D381">
        <v>210</v>
      </c>
      <c r="E381">
        <v>0</v>
      </c>
      <c r="F381">
        <v>0</v>
      </c>
      <c r="G381">
        <v>210</v>
      </c>
      <c r="I381">
        <v>2028</v>
      </c>
      <c r="J381">
        <v>0</v>
      </c>
      <c r="K381">
        <v>0</v>
      </c>
      <c r="L381">
        <v>2028</v>
      </c>
      <c r="M381">
        <v>764141.90284349362</v>
      </c>
      <c r="N381">
        <v>649520.6174169695</v>
      </c>
      <c r="O381">
        <v>-114621.28542652412</v>
      </c>
      <c r="S381">
        <v>0</v>
      </c>
      <c r="T381">
        <v>0</v>
      </c>
      <c r="V381">
        <v>0</v>
      </c>
    </row>
    <row r="382" spans="1:22" x14ac:dyDescent="0.15">
      <c r="A382" t="s">
        <v>253</v>
      </c>
      <c r="B382" t="s">
        <v>85</v>
      </c>
      <c r="C382" s="39">
        <v>49310</v>
      </c>
      <c r="D382">
        <v>210</v>
      </c>
      <c r="E382">
        <v>0</v>
      </c>
      <c r="F382">
        <v>0</v>
      </c>
      <c r="G382">
        <v>210</v>
      </c>
      <c r="I382">
        <v>2028</v>
      </c>
      <c r="J382">
        <v>0</v>
      </c>
      <c r="K382">
        <v>0</v>
      </c>
      <c r="L382">
        <v>2028</v>
      </c>
      <c r="M382">
        <v>761713.84669093369</v>
      </c>
      <c r="N382">
        <v>647456.76968729368</v>
      </c>
      <c r="O382">
        <v>-114257.07700364001</v>
      </c>
      <c r="S382">
        <v>0</v>
      </c>
      <c r="T382">
        <v>0</v>
      </c>
      <c r="V382">
        <v>0</v>
      </c>
    </row>
    <row r="383" spans="1:22" x14ac:dyDescent="0.15">
      <c r="A383" t="s">
        <v>253</v>
      </c>
      <c r="B383" t="s">
        <v>85</v>
      </c>
      <c r="C383" s="39">
        <v>50771</v>
      </c>
      <c r="D383">
        <v>210</v>
      </c>
      <c r="E383">
        <v>0</v>
      </c>
      <c r="F383">
        <v>0</v>
      </c>
      <c r="G383">
        <v>210</v>
      </c>
      <c r="I383">
        <v>2028</v>
      </c>
      <c r="J383">
        <v>0</v>
      </c>
      <c r="K383">
        <v>0</v>
      </c>
      <c r="L383">
        <v>2028</v>
      </c>
      <c r="M383">
        <v>773407.49280547758</v>
      </c>
      <c r="N383">
        <v>657396.36888465588</v>
      </c>
      <c r="O383">
        <v>-116011.1239208217</v>
      </c>
      <c r="S383">
        <v>0</v>
      </c>
      <c r="T383">
        <v>0</v>
      </c>
      <c r="V383">
        <v>0</v>
      </c>
    </row>
    <row r="384" spans="1:22" x14ac:dyDescent="0.15">
      <c r="A384" t="s">
        <v>253</v>
      </c>
      <c r="B384" t="s">
        <v>85</v>
      </c>
      <c r="C384" s="39">
        <v>51136</v>
      </c>
      <c r="D384">
        <v>210</v>
      </c>
      <c r="E384">
        <v>0</v>
      </c>
      <c r="F384">
        <v>0</v>
      </c>
      <c r="G384">
        <v>210</v>
      </c>
      <c r="I384">
        <v>2028</v>
      </c>
      <c r="J384">
        <v>0</v>
      </c>
      <c r="K384">
        <v>0</v>
      </c>
      <c r="L384">
        <v>2028</v>
      </c>
      <c r="M384">
        <v>767845.68568616337</v>
      </c>
      <c r="N384">
        <v>652668.83283323888</v>
      </c>
      <c r="O384">
        <v>-115176.85285292449</v>
      </c>
      <c r="S384">
        <v>0</v>
      </c>
      <c r="T384">
        <v>0</v>
      </c>
      <c r="V384">
        <v>0</v>
      </c>
    </row>
    <row r="385" spans="1:22" x14ac:dyDescent="0.15">
      <c r="A385" t="s">
        <v>253</v>
      </c>
      <c r="B385" t="s">
        <v>85</v>
      </c>
      <c r="C385" s="39">
        <v>52963</v>
      </c>
      <c r="D385">
        <v>210</v>
      </c>
      <c r="E385">
        <v>0</v>
      </c>
      <c r="F385">
        <v>0</v>
      </c>
      <c r="G385">
        <v>210</v>
      </c>
      <c r="I385">
        <v>2028</v>
      </c>
      <c r="J385">
        <v>0</v>
      </c>
      <c r="K385">
        <v>0</v>
      </c>
      <c r="L385">
        <v>2028</v>
      </c>
      <c r="M385">
        <v>762399.7591323154</v>
      </c>
      <c r="N385">
        <v>648039.79526246816</v>
      </c>
      <c r="O385">
        <v>-114359.96386984724</v>
      </c>
      <c r="S385">
        <v>0</v>
      </c>
      <c r="T385">
        <v>0</v>
      </c>
      <c r="V385">
        <v>0</v>
      </c>
    </row>
    <row r="386" spans="1:22" x14ac:dyDescent="0.15">
      <c r="A386" t="s">
        <v>254</v>
      </c>
      <c r="B386" t="s">
        <v>85</v>
      </c>
      <c r="C386" s="39">
        <v>45292</v>
      </c>
      <c r="E386">
        <v>0</v>
      </c>
      <c r="G386">
        <v>0</v>
      </c>
      <c r="J386">
        <v>0</v>
      </c>
      <c r="L386">
        <v>0</v>
      </c>
      <c r="M386">
        <v>0</v>
      </c>
      <c r="N386">
        <v>0</v>
      </c>
      <c r="O386">
        <v>0</v>
      </c>
      <c r="S386">
        <v>0</v>
      </c>
      <c r="T386">
        <v>0</v>
      </c>
      <c r="V386">
        <v>0</v>
      </c>
    </row>
    <row r="387" spans="1:22" x14ac:dyDescent="0.15">
      <c r="A387" t="s">
        <v>254</v>
      </c>
      <c r="B387" t="s">
        <v>85</v>
      </c>
      <c r="C387" s="39">
        <v>45658</v>
      </c>
      <c r="E387">
        <v>6</v>
      </c>
      <c r="G387">
        <v>6</v>
      </c>
      <c r="J387">
        <v>48</v>
      </c>
      <c r="L387">
        <v>48</v>
      </c>
      <c r="M387">
        <v>18172.321916782919</v>
      </c>
      <c r="N387">
        <v>15446.473629265483</v>
      </c>
      <c r="O387">
        <v>-2725.8482875174341</v>
      </c>
      <c r="S387">
        <v>0</v>
      </c>
      <c r="T387">
        <v>0</v>
      </c>
      <c r="V387">
        <v>0</v>
      </c>
    </row>
    <row r="388" spans="1:22" x14ac:dyDescent="0.15">
      <c r="A388" t="s">
        <v>254</v>
      </c>
      <c r="B388" t="s">
        <v>85</v>
      </c>
      <c r="C388" s="39">
        <v>46023</v>
      </c>
      <c r="E388">
        <v>518</v>
      </c>
      <c r="G388">
        <v>518</v>
      </c>
      <c r="J388">
        <v>4144</v>
      </c>
      <c r="L388">
        <v>4144</v>
      </c>
      <c r="M388">
        <v>1701038.2336836632</v>
      </c>
      <c r="N388">
        <v>1445882.4986311139</v>
      </c>
      <c r="O388">
        <v>-255155.73505254928</v>
      </c>
      <c r="S388">
        <v>0</v>
      </c>
      <c r="T388">
        <v>0</v>
      </c>
      <c r="V388">
        <v>0</v>
      </c>
    </row>
    <row r="389" spans="1:22" x14ac:dyDescent="0.15">
      <c r="A389" t="s">
        <v>254</v>
      </c>
      <c r="B389" t="s">
        <v>85</v>
      </c>
      <c r="C389" s="39">
        <v>46753</v>
      </c>
      <c r="E389">
        <v>1250</v>
      </c>
      <c r="G389">
        <v>1250</v>
      </c>
      <c r="J389">
        <v>10000</v>
      </c>
      <c r="L389">
        <v>10000</v>
      </c>
      <c r="M389">
        <v>4115153.2242856496</v>
      </c>
      <c r="N389">
        <v>3497880.2406428023</v>
      </c>
      <c r="O389">
        <v>-617272.98364284728</v>
      </c>
      <c r="S389">
        <v>0</v>
      </c>
      <c r="T389">
        <v>0</v>
      </c>
      <c r="V389">
        <v>0</v>
      </c>
    </row>
    <row r="390" spans="1:22" x14ac:dyDescent="0.15">
      <c r="A390" t="s">
        <v>254</v>
      </c>
      <c r="B390" t="s">
        <v>85</v>
      </c>
      <c r="C390" s="39">
        <v>47484</v>
      </c>
      <c r="E390">
        <v>1531</v>
      </c>
      <c r="G390">
        <v>1531</v>
      </c>
      <c r="J390">
        <v>12248</v>
      </c>
      <c r="L390">
        <v>12248</v>
      </c>
      <c r="M390">
        <v>5027585.9763893597</v>
      </c>
      <c r="N390">
        <v>4273448.0799309565</v>
      </c>
      <c r="O390">
        <v>-754137.89645840321</v>
      </c>
      <c r="S390">
        <v>0</v>
      </c>
      <c r="T390">
        <v>0</v>
      </c>
      <c r="V390">
        <v>0</v>
      </c>
    </row>
    <row r="391" spans="1:22" x14ac:dyDescent="0.15">
      <c r="A391" t="s">
        <v>254</v>
      </c>
      <c r="B391" t="s">
        <v>85</v>
      </c>
      <c r="C391" s="39">
        <v>48214</v>
      </c>
      <c r="E391">
        <v>1701</v>
      </c>
      <c r="G391">
        <v>1701</v>
      </c>
      <c r="J391">
        <v>13608</v>
      </c>
      <c r="L391">
        <v>13608</v>
      </c>
      <c r="M391">
        <v>5585946.1638274379</v>
      </c>
      <c r="N391">
        <v>4748054.2392533226</v>
      </c>
      <c r="O391">
        <v>-837891.92457411531</v>
      </c>
      <c r="S391">
        <v>0</v>
      </c>
      <c r="T391">
        <v>0</v>
      </c>
      <c r="V391">
        <v>0</v>
      </c>
    </row>
    <row r="392" spans="1:22" x14ac:dyDescent="0.15">
      <c r="A392" t="s">
        <v>254</v>
      </c>
      <c r="B392" t="s">
        <v>85</v>
      </c>
      <c r="C392" s="39">
        <v>48580</v>
      </c>
      <c r="E392">
        <v>1751</v>
      </c>
      <c r="G392">
        <v>1751</v>
      </c>
      <c r="J392">
        <v>14008</v>
      </c>
      <c r="L392">
        <v>14008</v>
      </c>
      <c r="M392">
        <v>5748302.8822935857</v>
      </c>
      <c r="N392">
        <v>4886057.4499495476</v>
      </c>
      <c r="O392">
        <v>-862245.43234403804</v>
      </c>
      <c r="S392">
        <v>0</v>
      </c>
      <c r="T392">
        <v>0</v>
      </c>
      <c r="V392">
        <v>0</v>
      </c>
    </row>
    <row r="393" spans="1:22" x14ac:dyDescent="0.15">
      <c r="A393" t="s">
        <v>254</v>
      </c>
      <c r="B393" t="s">
        <v>85</v>
      </c>
      <c r="C393" s="39">
        <v>48945</v>
      </c>
      <c r="E393">
        <v>2163</v>
      </c>
      <c r="G393">
        <v>2163</v>
      </c>
      <c r="J393">
        <v>17304</v>
      </c>
      <c r="L393">
        <v>17304</v>
      </c>
      <c r="M393">
        <v>7103921.896677671</v>
      </c>
      <c r="N393">
        <v>6038333.6121760197</v>
      </c>
      <c r="O393">
        <v>-1065588.2845016513</v>
      </c>
      <c r="S393">
        <v>0</v>
      </c>
      <c r="T393">
        <v>0</v>
      </c>
      <c r="V393">
        <v>0</v>
      </c>
    </row>
    <row r="394" spans="1:22" x14ac:dyDescent="0.15">
      <c r="A394" t="s">
        <v>254</v>
      </c>
      <c r="B394" t="s">
        <v>85</v>
      </c>
      <c r="C394" s="39">
        <v>49310</v>
      </c>
      <c r="E394">
        <v>3334</v>
      </c>
      <c r="G394">
        <v>3334</v>
      </c>
      <c r="J394">
        <v>26672</v>
      </c>
      <c r="L394">
        <v>26672</v>
      </c>
      <c r="M394">
        <v>10943470.450699374</v>
      </c>
      <c r="N394">
        <v>9301949.8830944728</v>
      </c>
      <c r="O394">
        <v>-1641520.5676049031</v>
      </c>
      <c r="S394">
        <v>0</v>
      </c>
      <c r="T394">
        <v>0</v>
      </c>
      <c r="V394">
        <v>0</v>
      </c>
    </row>
    <row r="395" spans="1:22" x14ac:dyDescent="0.15">
      <c r="A395" t="s">
        <v>254</v>
      </c>
      <c r="B395" t="s">
        <v>85</v>
      </c>
      <c r="C395" s="39">
        <v>50771</v>
      </c>
      <c r="E395">
        <v>5953.8753366742585</v>
      </c>
      <c r="G395">
        <v>5953.8753366742585</v>
      </c>
      <c r="J395">
        <v>47631.002693394068</v>
      </c>
      <c r="L395">
        <v>47631.002693394068</v>
      </c>
      <c r="M395">
        <v>19501810.131104309</v>
      </c>
      <c r="N395">
        <v>16576538.611438662</v>
      </c>
      <c r="O395">
        <v>-2925271.5196656478</v>
      </c>
      <c r="S395">
        <v>0</v>
      </c>
      <c r="T395">
        <v>0</v>
      </c>
      <c r="V395">
        <v>0</v>
      </c>
    </row>
    <row r="396" spans="1:22" x14ac:dyDescent="0.15">
      <c r="A396" t="s">
        <v>254</v>
      </c>
      <c r="B396" t="s">
        <v>85</v>
      </c>
      <c r="C396" s="39">
        <v>51136</v>
      </c>
      <c r="E396">
        <v>6460.550701858022</v>
      </c>
      <c r="G396">
        <v>6460.550701858022</v>
      </c>
      <c r="J396">
        <v>51684.405614864176</v>
      </c>
      <c r="L396">
        <v>51684.405614864176</v>
      </c>
      <c r="M396">
        <v>21174861.50493934</v>
      </c>
      <c r="N396">
        <v>17998632.279198438</v>
      </c>
      <c r="O396">
        <v>-3176229.2257409021</v>
      </c>
      <c r="S396">
        <v>0</v>
      </c>
      <c r="T396">
        <v>0</v>
      </c>
      <c r="V396">
        <v>0</v>
      </c>
    </row>
    <row r="397" spans="1:22" x14ac:dyDescent="0.15">
      <c r="A397" t="s">
        <v>254</v>
      </c>
      <c r="B397" t="s">
        <v>85</v>
      </c>
      <c r="C397" s="39">
        <v>52963</v>
      </c>
      <c r="E397">
        <v>12623.896728850774</v>
      </c>
      <c r="G397">
        <v>12623.896728850774</v>
      </c>
      <c r="J397">
        <v>100991.1738308062</v>
      </c>
      <c r="L397">
        <v>100991.1738308062</v>
      </c>
      <c r="M397">
        <v>40862386.264932953</v>
      </c>
      <c r="N397">
        <v>34733028.325192995</v>
      </c>
      <c r="O397">
        <v>-6129357.93973995</v>
      </c>
      <c r="S397">
        <v>0</v>
      </c>
      <c r="T397">
        <v>0</v>
      </c>
      <c r="V397">
        <v>0</v>
      </c>
    </row>
    <row r="398" spans="1:22" x14ac:dyDescent="0.15">
      <c r="A398" t="s">
        <v>255</v>
      </c>
      <c r="B398" t="s">
        <v>85</v>
      </c>
      <c r="C398" s="39">
        <v>45292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S398">
        <v>0</v>
      </c>
      <c r="T398">
        <v>0</v>
      </c>
      <c r="V398">
        <v>0</v>
      </c>
    </row>
    <row r="399" spans="1:22" x14ac:dyDescent="0.15">
      <c r="A399" t="s">
        <v>255</v>
      </c>
      <c r="B399" t="s">
        <v>85</v>
      </c>
      <c r="C399" s="39">
        <v>45658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S399">
        <v>0</v>
      </c>
      <c r="T399">
        <v>0</v>
      </c>
      <c r="V399">
        <v>0</v>
      </c>
    </row>
    <row r="400" spans="1:22" x14ac:dyDescent="0.15">
      <c r="A400" t="s">
        <v>255</v>
      </c>
      <c r="B400" t="s">
        <v>85</v>
      </c>
      <c r="C400" s="39">
        <v>46023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S400">
        <v>0</v>
      </c>
      <c r="T400">
        <v>0</v>
      </c>
      <c r="V400">
        <v>0</v>
      </c>
    </row>
    <row r="401" spans="1:22" x14ac:dyDescent="0.15">
      <c r="A401" t="s">
        <v>255</v>
      </c>
      <c r="B401" t="s">
        <v>85</v>
      </c>
      <c r="C401" s="39">
        <v>46753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S401">
        <v>0</v>
      </c>
      <c r="T401">
        <v>0</v>
      </c>
      <c r="V401">
        <v>0</v>
      </c>
    </row>
    <row r="402" spans="1:22" x14ac:dyDescent="0.15">
      <c r="A402" t="s">
        <v>255</v>
      </c>
      <c r="B402" t="s">
        <v>85</v>
      </c>
      <c r="C402" s="39">
        <v>47484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S402">
        <v>0</v>
      </c>
      <c r="T402">
        <v>0</v>
      </c>
      <c r="V402">
        <v>0</v>
      </c>
    </row>
    <row r="403" spans="1:22" x14ac:dyDescent="0.15">
      <c r="A403" t="s">
        <v>255</v>
      </c>
      <c r="B403" t="s">
        <v>85</v>
      </c>
      <c r="C403" s="39">
        <v>48214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S403">
        <v>0</v>
      </c>
      <c r="T403">
        <v>0</v>
      </c>
      <c r="V403">
        <v>0</v>
      </c>
    </row>
    <row r="404" spans="1:22" x14ac:dyDescent="0.15">
      <c r="A404" t="s">
        <v>255</v>
      </c>
      <c r="B404" t="s">
        <v>85</v>
      </c>
      <c r="C404" s="39">
        <v>4858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S404">
        <v>0</v>
      </c>
      <c r="T404">
        <v>0</v>
      </c>
      <c r="V404">
        <v>0</v>
      </c>
    </row>
    <row r="405" spans="1:22" x14ac:dyDescent="0.15">
      <c r="A405" t="s">
        <v>255</v>
      </c>
      <c r="B405" t="s">
        <v>85</v>
      </c>
      <c r="C405" s="39">
        <v>4894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S405">
        <v>0</v>
      </c>
      <c r="T405">
        <v>0</v>
      </c>
      <c r="V405">
        <v>0</v>
      </c>
    </row>
    <row r="406" spans="1:22" x14ac:dyDescent="0.15">
      <c r="A406" t="s">
        <v>255</v>
      </c>
      <c r="B406" t="s">
        <v>85</v>
      </c>
      <c r="C406" s="39">
        <v>4931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S406">
        <v>0</v>
      </c>
      <c r="T406">
        <v>0</v>
      </c>
      <c r="V406">
        <v>0</v>
      </c>
    </row>
    <row r="407" spans="1:22" x14ac:dyDescent="0.15">
      <c r="A407" t="s">
        <v>255</v>
      </c>
      <c r="B407" t="s">
        <v>85</v>
      </c>
      <c r="C407" s="39">
        <v>50771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S407">
        <v>0</v>
      </c>
      <c r="T407">
        <v>0</v>
      </c>
      <c r="V407">
        <v>0</v>
      </c>
    </row>
    <row r="408" spans="1:22" x14ac:dyDescent="0.15">
      <c r="A408" t="s">
        <v>255</v>
      </c>
      <c r="B408" t="s">
        <v>85</v>
      </c>
      <c r="C408" s="39">
        <v>51136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S408">
        <v>0</v>
      </c>
      <c r="T408">
        <v>0</v>
      </c>
      <c r="V408">
        <v>0</v>
      </c>
    </row>
    <row r="409" spans="1:22" x14ac:dyDescent="0.15">
      <c r="A409" t="s">
        <v>255</v>
      </c>
      <c r="B409" t="s">
        <v>85</v>
      </c>
      <c r="C409" s="39">
        <v>52963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S409">
        <v>0</v>
      </c>
      <c r="T409">
        <v>0</v>
      </c>
      <c r="V409">
        <v>0</v>
      </c>
    </row>
    <row r="410" spans="1:22" x14ac:dyDescent="0.15">
      <c r="A410" t="s">
        <v>256</v>
      </c>
      <c r="B410" t="s">
        <v>85</v>
      </c>
      <c r="C410" s="39">
        <v>45292</v>
      </c>
      <c r="E410">
        <v>0</v>
      </c>
      <c r="G410">
        <v>0</v>
      </c>
      <c r="J410">
        <v>0</v>
      </c>
      <c r="L410">
        <v>0</v>
      </c>
      <c r="M410">
        <v>0</v>
      </c>
      <c r="N410">
        <v>0</v>
      </c>
      <c r="O410">
        <v>0</v>
      </c>
      <c r="S410">
        <v>0</v>
      </c>
      <c r="T410">
        <v>0</v>
      </c>
      <c r="V410">
        <v>0</v>
      </c>
    </row>
    <row r="411" spans="1:22" x14ac:dyDescent="0.15">
      <c r="A411" t="s">
        <v>256</v>
      </c>
      <c r="B411" t="s">
        <v>85</v>
      </c>
      <c r="C411" s="39">
        <v>45658</v>
      </c>
      <c r="E411">
        <v>0</v>
      </c>
      <c r="G411">
        <v>0</v>
      </c>
      <c r="J411">
        <v>0</v>
      </c>
      <c r="L411">
        <v>0</v>
      </c>
      <c r="M411">
        <v>0</v>
      </c>
      <c r="N411">
        <v>0</v>
      </c>
      <c r="O411">
        <v>0</v>
      </c>
      <c r="S411">
        <v>0</v>
      </c>
      <c r="T411">
        <v>0</v>
      </c>
      <c r="V411">
        <v>0</v>
      </c>
    </row>
    <row r="412" spans="1:22" x14ac:dyDescent="0.15">
      <c r="A412" t="s">
        <v>256</v>
      </c>
      <c r="B412" t="s">
        <v>85</v>
      </c>
      <c r="C412" s="39">
        <v>46023</v>
      </c>
      <c r="E412">
        <v>465</v>
      </c>
      <c r="G412">
        <v>465</v>
      </c>
      <c r="J412">
        <v>5580</v>
      </c>
      <c r="L412">
        <v>5580</v>
      </c>
      <c r="M412">
        <v>1620962.981992271</v>
      </c>
      <c r="N412">
        <v>1312980.0154137395</v>
      </c>
      <c r="O412">
        <v>-307982.96657853131</v>
      </c>
      <c r="S412">
        <v>0</v>
      </c>
      <c r="T412">
        <v>0</v>
      </c>
      <c r="V412">
        <v>0</v>
      </c>
    </row>
    <row r="413" spans="1:22" x14ac:dyDescent="0.15">
      <c r="A413" t="s">
        <v>256</v>
      </c>
      <c r="B413" t="s">
        <v>85</v>
      </c>
      <c r="C413" s="39">
        <v>46753</v>
      </c>
      <c r="E413">
        <v>477</v>
      </c>
      <c r="G413">
        <v>477</v>
      </c>
      <c r="J413">
        <v>5724</v>
      </c>
      <c r="L413">
        <v>5724</v>
      </c>
      <c r="M413">
        <v>1630004.0281688182</v>
      </c>
      <c r="N413">
        <v>1320303.2628167423</v>
      </c>
      <c r="O413">
        <v>-309700.76535207569</v>
      </c>
      <c r="S413">
        <v>0</v>
      </c>
      <c r="T413">
        <v>0</v>
      </c>
      <c r="V413">
        <v>0</v>
      </c>
    </row>
    <row r="414" spans="1:22" x14ac:dyDescent="0.15">
      <c r="A414" t="s">
        <v>256</v>
      </c>
      <c r="B414" t="s">
        <v>85</v>
      </c>
      <c r="C414" s="39">
        <v>47484</v>
      </c>
      <c r="E414">
        <v>477</v>
      </c>
      <c r="G414">
        <v>477</v>
      </c>
      <c r="J414">
        <v>5724</v>
      </c>
      <c r="L414">
        <v>5724</v>
      </c>
      <c r="M414">
        <v>1601551.6390331923</v>
      </c>
      <c r="N414">
        <v>1297256.8276168858</v>
      </c>
      <c r="O414">
        <v>-304294.81141630682</v>
      </c>
      <c r="S414">
        <v>0</v>
      </c>
      <c r="T414">
        <v>0</v>
      </c>
      <c r="V414">
        <v>0</v>
      </c>
    </row>
    <row r="415" spans="1:22" x14ac:dyDescent="0.15">
      <c r="A415" t="s">
        <v>256</v>
      </c>
      <c r="B415" t="s">
        <v>85</v>
      </c>
      <c r="C415" s="39">
        <v>48214</v>
      </c>
      <c r="E415">
        <v>477</v>
      </c>
      <c r="G415">
        <v>477</v>
      </c>
      <c r="J415">
        <v>5724</v>
      </c>
      <c r="L415">
        <v>5724</v>
      </c>
      <c r="M415">
        <v>1635095.3332436064</v>
      </c>
      <c r="N415">
        <v>1324427.219927321</v>
      </c>
      <c r="O415">
        <v>-310668.11331628542</v>
      </c>
      <c r="S415">
        <v>0</v>
      </c>
      <c r="T415">
        <v>0</v>
      </c>
      <c r="V415">
        <v>0</v>
      </c>
    </row>
    <row r="416" spans="1:22" x14ac:dyDescent="0.15">
      <c r="A416" t="s">
        <v>256</v>
      </c>
      <c r="B416" t="s">
        <v>85</v>
      </c>
      <c r="C416" s="39">
        <v>48580</v>
      </c>
      <c r="E416">
        <v>477</v>
      </c>
      <c r="G416">
        <v>477</v>
      </c>
      <c r="J416">
        <v>5724</v>
      </c>
      <c r="L416">
        <v>5724</v>
      </c>
      <c r="M416">
        <v>1647541.8747768106</v>
      </c>
      <c r="N416">
        <v>1334508.9185692165</v>
      </c>
      <c r="O416">
        <v>-313032.95620759414</v>
      </c>
      <c r="S416">
        <v>0</v>
      </c>
      <c r="T416">
        <v>0</v>
      </c>
      <c r="V416">
        <v>0</v>
      </c>
    </row>
    <row r="417" spans="1:22" x14ac:dyDescent="0.15">
      <c r="A417" t="s">
        <v>256</v>
      </c>
      <c r="B417" t="s">
        <v>85</v>
      </c>
      <c r="C417" s="39">
        <v>48945</v>
      </c>
      <c r="E417">
        <v>477</v>
      </c>
      <c r="G417">
        <v>477</v>
      </c>
      <c r="J417">
        <v>5724</v>
      </c>
      <c r="L417">
        <v>5724</v>
      </c>
      <c r="M417">
        <v>1646701.388525174</v>
      </c>
      <c r="N417">
        <v>1333828.1247053908</v>
      </c>
      <c r="O417">
        <v>-312873.26381978323</v>
      </c>
      <c r="S417">
        <v>0</v>
      </c>
      <c r="T417">
        <v>0</v>
      </c>
      <c r="V417">
        <v>0</v>
      </c>
    </row>
    <row r="418" spans="1:22" x14ac:dyDescent="0.15">
      <c r="A418" t="s">
        <v>256</v>
      </c>
      <c r="B418" t="s">
        <v>85</v>
      </c>
      <c r="C418" s="39">
        <v>49310</v>
      </c>
      <c r="E418">
        <v>477</v>
      </c>
      <c r="G418">
        <v>477</v>
      </c>
      <c r="J418">
        <v>5724</v>
      </c>
      <c r="L418">
        <v>5724</v>
      </c>
      <c r="M418">
        <v>1595398.8550999039</v>
      </c>
      <c r="N418">
        <v>1292273.0726309221</v>
      </c>
      <c r="O418">
        <v>-303125.78246898204</v>
      </c>
      <c r="S418">
        <v>0</v>
      </c>
      <c r="T418">
        <v>0</v>
      </c>
      <c r="V418">
        <v>0</v>
      </c>
    </row>
    <row r="419" spans="1:22" x14ac:dyDescent="0.15">
      <c r="A419" t="s">
        <v>256</v>
      </c>
      <c r="B419" t="s">
        <v>85</v>
      </c>
      <c r="C419" s="39">
        <v>50771</v>
      </c>
      <c r="E419">
        <v>477</v>
      </c>
      <c r="G419">
        <v>477</v>
      </c>
      <c r="J419">
        <v>5724</v>
      </c>
      <c r="L419">
        <v>5724</v>
      </c>
      <c r="M419">
        <v>1612487.8489497041</v>
      </c>
      <c r="N419">
        <v>1306115.1576492602</v>
      </c>
      <c r="O419">
        <v>-306372.69130044384</v>
      </c>
      <c r="S419">
        <v>0</v>
      </c>
      <c r="T419">
        <v>0</v>
      </c>
      <c r="V419">
        <v>0</v>
      </c>
    </row>
    <row r="420" spans="1:22" x14ac:dyDescent="0.15">
      <c r="A420" t="s">
        <v>256</v>
      </c>
      <c r="B420" t="s">
        <v>85</v>
      </c>
      <c r="C420" s="39">
        <v>51136</v>
      </c>
      <c r="E420">
        <v>477</v>
      </c>
      <c r="G420">
        <v>477</v>
      </c>
      <c r="J420">
        <v>5724</v>
      </c>
      <c r="L420">
        <v>5724</v>
      </c>
      <c r="M420">
        <v>1601459.9936143409</v>
      </c>
      <c r="N420">
        <v>1297182.5948276159</v>
      </c>
      <c r="O420">
        <v>-304277.39878672478</v>
      </c>
      <c r="S420">
        <v>0</v>
      </c>
      <c r="T420">
        <v>0</v>
      </c>
      <c r="V420">
        <v>0</v>
      </c>
    </row>
    <row r="421" spans="1:22" x14ac:dyDescent="0.15">
      <c r="A421" t="s">
        <v>256</v>
      </c>
      <c r="B421" t="s">
        <v>85</v>
      </c>
      <c r="C421" s="39">
        <v>52963</v>
      </c>
      <c r="E421">
        <v>477</v>
      </c>
      <c r="G421">
        <v>477</v>
      </c>
      <c r="J421">
        <v>5724</v>
      </c>
      <c r="L421">
        <v>5724</v>
      </c>
      <c r="M421">
        <v>1583113.6425539316</v>
      </c>
      <c r="N421">
        <v>1282322.0504686844</v>
      </c>
      <c r="O421">
        <v>-300791.59208524722</v>
      </c>
      <c r="S421">
        <v>0</v>
      </c>
      <c r="T421">
        <v>0</v>
      </c>
      <c r="V421">
        <v>0</v>
      </c>
    </row>
    <row r="422" spans="1:22" x14ac:dyDescent="0.15">
      <c r="A422" t="s">
        <v>257</v>
      </c>
      <c r="B422" t="s">
        <v>85</v>
      </c>
      <c r="C422" s="39">
        <v>45292</v>
      </c>
      <c r="D422">
        <v>2935</v>
      </c>
      <c r="E422">
        <v>0</v>
      </c>
      <c r="F422">
        <v>0</v>
      </c>
      <c r="G422">
        <v>2935</v>
      </c>
      <c r="N422">
        <v>25781039.99999997</v>
      </c>
      <c r="O422">
        <v>25781039.99999997</v>
      </c>
      <c r="S422">
        <v>0</v>
      </c>
      <c r="T422">
        <v>0</v>
      </c>
      <c r="U422">
        <v>46408450.103999965</v>
      </c>
      <c r="V422">
        <v>192397701.17987981</v>
      </c>
    </row>
    <row r="423" spans="1:22" x14ac:dyDescent="0.15">
      <c r="A423" t="s">
        <v>257</v>
      </c>
      <c r="B423" t="s">
        <v>85</v>
      </c>
      <c r="C423" s="39">
        <v>45658</v>
      </c>
      <c r="D423">
        <v>635</v>
      </c>
      <c r="E423">
        <v>0</v>
      </c>
      <c r="F423">
        <v>0</v>
      </c>
      <c r="G423">
        <v>635</v>
      </c>
      <c r="N423">
        <v>5562599.9999999944</v>
      </c>
      <c r="O423">
        <v>5562599.9999999944</v>
      </c>
      <c r="S423">
        <v>0</v>
      </c>
      <c r="T423">
        <v>0</v>
      </c>
      <c r="U423">
        <v>10013236.259999992</v>
      </c>
      <c r="V423">
        <v>41508724.742099963</v>
      </c>
    </row>
    <row r="424" spans="1:22" x14ac:dyDescent="0.15">
      <c r="A424" t="s">
        <v>257</v>
      </c>
      <c r="B424" t="s">
        <v>85</v>
      </c>
      <c r="C424" s="39">
        <v>46023</v>
      </c>
      <c r="D424">
        <v>635</v>
      </c>
      <c r="E424">
        <v>0</v>
      </c>
      <c r="F424">
        <v>0</v>
      </c>
      <c r="G424">
        <v>635</v>
      </c>
      <c r="N424">
        <v>5562599.9999999944</v>
      </c>
      <c r="O424">
        <v>5562599.9999999944</v>
      </c>
      <c r="S424">
        <v>0</v>
      </c>
      <c r="T424">
        <v>0</v>
      </c>
      <c r="U424">
        <v>10013236.259999992</v>
      </c>
      <c r="V424">
        <v>41504577.82379996</v>
      </c>
    </row>
    <row r="425" spans="1:22" x14ac:dyDescent="0.15">
      <c r="A425" t="s">
        <v>257</v>
      </c>
      <c r="B425" t="s">
        <v>85</v>
      </c>
      <c r="C425" s="39">
        <v>46753</v>
      </c>
      <c r="D425">
        <v>635</v>
      </c>
      <c r="E425">
        <v>0</v>
      </c>
      <c r="F425">
        <v>0</v>
      </c>
      <c r="G425">
        <v>635</v>
      </c>
      <c r="N425">
        <v>5577839.9999999944</v>
      </c>
      <c r="O425">
        <v>5577839.9999999944</v>
      </c>
      <c r="S425">
        <v>0</v>
      </c>
      <c r="T425">
        <v>0</v>
      </c>
      <c r="U425">
        <v>10040669.783999993</v>
      </c>
      <c r="V425">
        <v>41611026.648239963</v>
      </c>
    </row>
    <row r="426" spans="1:22" x14ac:dyDescent="0.15">
      <c r="A426" t="s">
        <v>257</v>
      </c>
      <c r="B426" t="s">
        <v>85</v>
      </c>
      <c r="C426" s="39">
        <v>47484</v>
      </c>
      <c r="D426">
        <v>635</v>
      </c>
      <c r="E426">
        <v>0</v>
      </c>
      <c r="F426">
        <v>0</v>
      </c>
      <c r="G426">
        <v>635</v>
      </c>
      <c r="N426">
        <v>5562599.9999999944</v>
      </c>
      <c r="O426">
        <v>5562599.9999999944</v>
      </c>
      <c r="S426">
        <v>0</v>
      </c>
      <c r="T426">
        <v>0</v>
      </c>
      <c r="U426">
        <v>10013236.259999992</v>
      </c>
      <c r="V426">
        <v>41489567.147699952</v>
      </c>
    </row>
    <row r="427" spans="1:22" x14ac:dyDescent="0.15">
      <c r="A427" t="s">
        <v>257</v>
      </c>
      <c r="B427" t="s">
        <v>85</v>
      </c>
      <c r="C427" s="39">
        <v>48214</v>
      </c>
      <c r="D427">
        <v>635</v>
      </c>
      <c r="E427">
        <v>0</v>
      </c>
      <c r="F427">
        <v>0</v>
      </c>
      <c r="G427">
        <v>635</v>
      </c>
      <c r="N427">
        <v>5577839.9999999944</v>
      </c>
      <c r="O427">
        <v>5577839.9999999944</v>
      </c>
      <c r="S427">
        <v>0</v>
      </c>
      <c r="T427">
        <v>0</v>
      </c>
      <c r="U427">
        <v>10040669.783999993</v>
      </c>
      <c r="V427">
        <v>41595447.741119958</v>
      </c>
    </row>
    <row r="428" spans="1:22" x14ac:dyDescent="0.15">
      <c r="A428" t="s">
        <v>257</v>
      </c>
      <c r="B428" t="s">
        <v>85</v>
      </c>
      <c r="C428" s="39">
        <v>48580</v>
      </c>
      <c r="D428">
        <v>635</v>
      </c>
      <c r="E428">
        <v>0</v>
      </c>
      <c r="F428">
        <v>0</v>
      </c>
      <c r="G428">
        <v>635</v>
      </c>
      <c r="N428">
        <v>5562599.9999999944</v>
      </c>
      <c r="O428">
        <v>5562599.9999999944</v>
      </c>
      <c r="S428">
        <v>0</v>
      </c>
      <c r="T428">
        <v>0</v>
      </c>
      <c r="U428">
        <v>10013236.259999992</v>
      </c>
      <c r="V428">
        <v>41478177.724199958</v>
      </c>
    </row>
    <row r="429" spans="1:22" x14ac:dyDescent="0.15">
      <c r="A429" t="s">
        <v>257</v>
      </c>
      <c r="B429" t="s">
        <v>85</v>
      </c>
      <c r="C429" s="39">
        <v>48945</v>
      </c>
      <c r="D429">
        <v>635</v>
      </c>
      <c r="E429">
        <v>0</v>
      </c>
      <c r="F429">
        <v>0</v>
      </c>
      <c r="G429">
        <v>635</v>
      </c>
      <c r="N429">
        <v>5562599.9999999944</v>
      </c>
      <c r="O429">
        <v>5562599.9999999944</v>
      </c>
      <c r="S429">
        <v>0</v>
      </c>
      <c r="T429">
        <v>0</v>
      </c>
      <c r="U429">
        <v>10013236.259999992</v>
      </c>
      <c r="V429">
        <v>41474030.805899963</v>
      </c>
    </row>
    <row r="430" spans="1:22" x14ac:dyDescent="0.15">
      <c r="A430" t="s">
        <v>257</v>
      </c>
      <c r="B430" t="s">
        <v>85</v>
      </c>
      <c r="C430" s="39">
        <v>49310</v>
      </c>
      <c r="D430">
        <v>635</v>
      </c>
      <c r="E430">
        <v>0</v>
      </c>
      <c r="F430">
        <v>0</v>
      </c>
      <c r="G430">
        <v>635</v>
      </c>
      <c r="N430">
        <v>5562599.9999999944</v>
      </c>
      <c r="O430">
        <v>5562599.9999999944</v>
      </c>
      <c r="S430">
        <v>0</v>
      </c>
      <c r="T430">
        <v>0</v>
      </c>
      <c r="U430">
        <v>10013236.259999992</v>
      </c>
      <c r="V430">
        <v>41470409.553299963</v>
      </c>
    </row>
    <row r="431" spans="1:22" x14ac:dyDescent="0.15">
      <c r="A431" t="s">
        <v>257</v>
      </c>
      <c r="B431" t="s">
        <v>85</v>
      </c>
      <c r="C431" s="39">
        <v>50771</v>
      </c>
      <c r="D431">
        <v>635</v>
      </c>
      <c r="E431">
        <v>0</v>
      </c>
      <c r="F431">
        <v>0</v>
      </c>
      <c r="G431">
        <v>635</v>
      </c>
      <c r="N431">
        <v>5562599.9999999944</v>
      </c>
      <c r="O431">
        <v>5562599.9999999944</v>
      </c>
      <c r="S431">
        <v>0</v>
      </c>
      <c r="T431">
        <v>0</v>
      </c>
      <c r="U431">
        <v>10013236.259999992</v>
      </c>
      <c r="V431">
        <v>41454873.211499959</v>
      </c>
    </row>
    <row r="432" spans="1:22" x14ac:dyDescent="0.15">
      <c r="A432" t="s">
        <v>257</v>
      </c>
      <c r="B432" t="s">
        <v>85</v>
      </c>
      <c r="C432" s="39">
        <v>51136</v>
      </c>
      <c r="D432">
        <v>635</v>
      </c>
      <c r="E432">
        <v>0</v>
      </c>
      <c r="F432">
        <v>0</v>
      </c>
      <c r="G432">
        <v>635</v>
      </c>
      <c r="N432">
        <v>5577839.9999999944</v>
      </c>
      <c r="O432">
        <v>5577839.9999999944</v>
      </c>
      <c r="S432">
        <v>0</v>
      </c>
      <c r="T432">
        <v>0</v>
      </c>
      <c r="U432">
        <v>10040669.783999993</v>
      </c>
      <c r="V432">
        <v>41564817.032759964</v>
      </c>
    </row>
    <row r="433" spans="1:25" x14ac:dyDescent="0.15">
      <c r="A433" t="s">
        <v>257</v>
      </c>
      <c r="B433" t="s">
        <v>85</v>
      </c>
      <c r="C433" s="39">
        <v>52963</v>
      </c>
      <c r="D433">
        <v>635</v>
      </c>
      <c r="E433">
        <v>0</v>
      </c>
      <c r="F433">
        <v>0</v>
      </c>
      <c r="G433">
        <v>635</v>
      </c>
      <c r="N433">
        <v>5562599.9999999944</v>
      </c>
      <c r="O433">
        <v>5562599.9999999944</v>
      </c>
      <c r="S433">
        <v>0</v>
      </c>
      <c r="T433">
        <v>0</v>
      </c>
      <c r="U433">
        <v>10013236.259999992</v>
      </c>
      <c r="V433">
        <v>41432094.364499956</v>
      </c>
    </row>
    <row r="434" spans="1:25" x14ac:dyDescent="0.15">
      <c r="A434" t="s">
        <v>65</v>
      </c>
      <c r="B434" t="s">
        <v>85</v>
      </c>
      <c r="C434" s="39">
        <v>45292</v>
      </c>
      <c r="D434">
        <v>2668.1900000000005</v>
      </c>
      <c r="E434">
        <v>0</v>
      </c>
      <c r="F434">
        <v>0</v>
      </c>
      <c r="G434">
        <v>2668.1900000000005</v>
      </c>
      <c r="N434">
        <v>0</v>
      </c>
      <c r="O434">
        <v>0</v>
      </c>
      <c r="Q434">
        <v>0</v>
      </c>
      <c r="R434">
        <v>0</v>
      </c>
      <c r="S434">
        <v>0</v>
      </c>
      <c r="T434">
        <v>103367227.04144922</v>
      </c>
      <c r="U434">
        <v>0</v>
      </c>
      <c r="V434">
        <v>0</v>
      </c>
      <c r="X434">
        <v>0</v>
      </c>
      <c r="Y434">
        <v>0</v>
      </c>
    </row>
    <row r="435" spans="1:25" x14ac:dyDescent="0.15">
      <c r="A435" t="s">
        <v>65</v>
      </c>
      <c r="B435" t="s">
        <v>85</v>
      </c>
      <c r="C435" s="39">
        <v>45658</v>
      </c>
      <c r="D435">
        <v>2668.1900000000005</v>
      </c>
      <c r="E435">
        <v>0</v>
      </c>
      <c r="F435">
        <v>0</v>
      </c>
      <c r="G435">
        <v>2668.1900000000005</v>
      </c>
      <c r="N435">
        <v>0</v>
      </c>
      <c r="O435">
        <v>0</v>
      </c>
      <c r="Q435">
        <v>0</v>
      </c>
      <c r="R435">
        <v>0</v>
      </c>
      <c r="S435">
        <v>0</v>
      </c>
      <c r="T435">
        <v>103367227.04144922</v>
      </c>
      <c r="U435">
        <v>0</v>
      </c>
      <c r="V435">
        <v>0</v>
      </c>
      <c r="X435">
        <v>0</v>
      </c>
      <c r="Y435">
        <v>0</v>
      </c>
    </row>
    <row r="436" spans="1:25" x14ac:dyDescent="0.15">
      <c r="A436" t="s">
        <v>65</v>
      </c>
      <c r="B436" t="s">
        <v>85</v>
      </c>
      <c r="C436" s="39">
        <v>46023</v>
      </c>
      <c r="D436">
        <v>2668.1900000000005</v>
      </c>
      <c r="E436">
        <v>0</v>
      </c>
      <c r="F436">
        <v>0</v>
      </c>
      <c r="G436">
        <v>2668.1900000000005</v>
      </c>
      <c r="N436">
        <v>0</v>
      </c>
      <c r="O436">
        <v>0</v>
      </c>
      <c r="Q436">
        <v>0</v>
      </c>
      <c r="R436">
        <v>0</v>
      </c>
      <c r="S436">
        <v>0</v>
      </c>
      <c r="T436">
        <v>103367227.04144922</v>
      </c>
      <c r="U436">
        <v>0</v>
      </c>
      <c r="V436">
        <v>0</v>
      </c>
      <c r="X436">
        <v>0</v>
      </c>
      <c r="Y436">
        <v>0</v>
      </c>
    </row>
    <row r="437" spans="1:25" x14ac:dyDescent="0.15">
      <c r="A437" t="s">
        <v>65</v>
      </c>
      <c r="B437" t="s">
        <v>85</v>
      </c>
      <c r="C437" s="39">
        <v>46753</v>
      </c>
      <c r="D437">
        <v>2668.1900000000005</v>
      </c>
      <c r="E437">
        <v>0</v>
      </c>
      <c r="F437">
        <v>0</v>
      </c>
      <c r="G437">
        <v>2668.1900000000005</v>
      </c>
      <c r="N437">
        <v>0</v>
      </c>
      <c r="O437">
        <v>0</v>
      </c>
      <c r="Q437">
        <v>0</v>
      </c>
      <c r="R437">
        <v>0</v>
      </c>
      <c r="S437">
        <v>0</v>
      </c>
      <c r="T437">
        <v>103367227.04144922</v>
      </c>
      <c r="U437">
        <v>0</v>
      </c>
      <c r="V437">
        <v>0</v>
      </c>
      <c r="X437">
        <v>0</v>
      </c>
      <c r="Y437">
        <v>0</v>
      </c>
    </row>
    <row r="438" spans="1:25" x14ac:dyDescent="0.15">
      <c r="A438" t="s">
        <v>65</v>
      </c>
      <c r="B438" t="s">
        <v>85</v>
      </c>
      <c r="C438" s="39">
        <v>47484</v>
      </c>
      <c r="D438">
        <v>2668.1900000000005</v>
      </c>
      <c r="E438">
        <v>0</v>
      </c>
      <c r="F438">
        <v>0</v>
      </c>
      <c r="G438">
        <v>2668.1900000000005</v>
      </c>
      <c r="N438">
        <v>0</v>
      </c>
      <c r="O438">
        <v>0</v>
      </c>
      <c r="Q438">
        <v>0</v>
      </c>
      <c r="R438">
        <v>0</v>
      </c>
      <c r="S438">
        <v>0</v>
      </c>
      <c r="T438">
        <v>103367227.04144922</v>
      </c>
      <c r="U438">
        <v>0</v>
      </c>
      <c r="V438">
        <v>0</v>
      </c>
      <c r="X438">
        <v>0</v>
      </c>
      <c r="Y438">
        <v>0</v>
      </c>
    </row>
    <row r="439" spans="1:25" x14ac:dyDescent="0.15">
      <c r="A439" t="s">
        <v>65</v>
      </c>
      <c r="B439" t="s">
        <v>85</v>
      </c>
      <c r="C439" s="39">
        <v>48214</v>
      </c>
      <c r="D439">
        <v>2668.1900000000005</v>
      </c>
      <c r="E439">
        <v>0</v>
      </c>
      <c r="F439">
        <v>0</v>
      </c>
      <c r="G439">
        <v>2668.1900000000005</v>
      </c>
      <c r="N439">
        <v>0</v>
      </c>
      <c r="O439">
        <v>0</v>
      </c>
      <c r="Q439">
        <v>0</v>
      </c>
      <c r="R439">
        <v>0</v>
      </c>
      <c r="S439">
        <v>0</v>
      </c>
      <c r="T439">
        <v>103367227.04144922</v>
      </c>
      <c r="U439">
        <v>0</v>
      </c>
      <c r="V439">
        <v>0</v>
      </c>
      <c r="X439">
        <v>0</v>
      </c>
      <c r="Y439">
        <v>0</v>
      </c>
    </row>
    <row r="440" spans="1:25" x14ac:dyDescent="0.15">
      <c r="A440" t="s">
        <v>65</v>
      </c>
      <c r="B440" t="s">
        <v>85</v>
      </c>
      <c r="C440" s="39">
        <v>48580</v>
      </c>
      <c r="D440">
        <v>2668.1900000000005</v>
      </c>
      <c r="E440">
        <v>0</v>
      </c>
      <c r="F440">
        <v>0</v>
      </c>
      <c r="G440">
        <v>2668.1900000000005</v>
      </c>
      <c r="N440">
        <v>0</v>
      </c>
      <c r="O440">
        <v>0</v>
      </c>
      <c r="Q440">
        <v>0</v>
      </c>
      <c r="R440">
        <v>0</v>
      </c>
      <c r="S440">
        <v>0</v>
      </c>
      <c r="T440">
        <v>103367227.04144922</v>
      </c>
      <c r="U440">
        <v>0</v>
      </c>
      <c r="V440">
        <v>0</v>
      </c>
      <c r="X440">
        <v>0</v>
      </c>
      <c r="Y440">
        <v>0</v>
      </c>
    </row>
    <row r="441" spans="1:25" x14ac:dyDescent="0.15">
      <c r="A441" t="s">
        <v>65</v>
      </c>
      <c r="B441" t="s">
        <v>85</v>
      </c>
      <c r="C441" s="39">
        <v>48945</v>
      </c>
      <c r="D441">
        <v>2668.1900000000005</v>
      </c>
      <c r="E441">
        <v>0</v>
      </c>
      <c r="F441">
        <v>0</v>
      </c>
      <c r="G441">
        <v>2668.1900000000005</v>
      </c>
      <c r="N441">
        <v>0</v>
      </c>
      <c r="O441">
        <v>0</v>
      </c>
      <c r="Q441">
        <v>0</v>
      </c>
      <c r="R441">
        <v>0</v>
      </c>
      <c r="S441">
        <v>0</v>
      </c>
      <c r="T441">
        <v>103367227.04144922</v>
      </c>
      <c r="U441">
        <v>0</v>
      </c>
      <c r="V441">
        <v>0</v>
      </c>
      <c r="X441">
        <v>0</v>
      </c>
      <c r="Y441">
        <v>0</v>
      </c>
    </row>
    <row r="442" spans="1:25" x14ac:dyDescent="0.15">
      <c r="A442" t="s">
        <v>65</v>
      </c>
      <c r="B442" t="s">
        <v>85</v>
      </c>
      <c r="C442" s="39">
        <v>49310</v>
      </c>
      <c r="D442">
        <v>2668.1900000000005</v>
      </c>
      <c r="E442">
        <v>0</v>
      </c>
      <c r="F442">
        <v>0</v>
      </c>
      <c r="G442">
        <v>2668.1900000000005</v>
      </c>
      <c r="N442">
        <v>0</v>
      </c>
      <c r="O442">
        <v>0</v>
      </c>
      <c r="Q442">
        <v>0</v>
      </c>
      <c r="R442">
        <v>0</v>
      </c>
      <c r="S442">
        <v>0</v>
      </c>
      <c r="T442">
        <v>103367227.04144922</v>
      </c>
      <c r="U442">
        <v>0</v>
      </c>
      <c r="V442">
        <v>0</v>
      </c>
      <c r="X442">
        <v>0</v>
      </c>
      <c r="Y442">
        <v>0</v>
      </c>
    </row>
    <row r="443" spans="1:25" x14ac:dyDescent="0.15">
      <c r="A443" t="s">
        <v>65</v>
      </c>
      <c r="B443" t="s">
        <v>85</v>
      </c>
      <c r="C443" s="39">
        <v>50771</v>
      </c>
      <c r="D443">
        <v>2668.1900000000005</v>
      </c>
      <c r="E443">
        <v>0</v>
      </c>
      <c r="F443">
        <v>0</v>
      </c>
      <c r="G443">
        <v>2668.1900000000005</v>
      </c>
      <c r="N443">
        <v>0</v>
      </c>
      <c r="O443">
        <v>0</v>
      </c>
      <c r="Q443">
        <v>0</v>
      </c>
      <c r="R443">
        <v>0</v>
      </c>
      <c r="S443">
        <v>0</v>
      </c>
      <c r="T443">
        <v>103367227.04144922</v>
      </c>
      <c r="U443">
        <v>0</v>
      </c>
      <c r="V443">
        <v>0</v>
      </c>
      <c r="X443">
        <v>0</v>
      </c>
      <c r="Y443">
        <v>0</v>
      </c>
    </row>
    <row r="444" spans="1:25" x14ac:dyDescent="0.15">
      <c r="A444" t="s">
        <v>65</v>
      </c>
      <c r="B444" t="s">
        <v>85</v>
      </c>
      <c r="C444" s="39">
        <v>51136</v>
      </c>
      <c r="D444">
        <v>2668.1900000000005</v>
      </c>
      <c r="E444">
        <v>0</v>
      </c>
      <c r="F444">
        <v>0</v>
      </c>
      <c r="G444">
        <v>2668.1900000000005</v>
      </c>
      <c r="N444">
        <v>0</v>
      </c>
      <c r="O444">
        <v>0</v>
      </c>
      <c r="Q444">
        <v>0</v>
      </c>
      <c r="R444">
        <v>0</v>
      </c>
      <c r="S444">
        <v>0</v>
      </c>
      <c r="T444">
        <v>103367227.04144922</v>
      </c>
      <c r="U444">
        <v>0</v>
      </c>
      <c r="V444">
        <v>0</v>
      </c>
      <c r="X444">
        <v>0</v>
      </c>
      <c r="Y444">
        <v>0</v>
      </c>
    </row>
    <row r="445" spans="1:25" x14ac:dyDescent="0.15">
      <c r="A445" t="s">
        <v>65</v>
      </c>
      <c r="B445" t="s">
        <v>85</v>
      </c>
      <c r="C445" s="39">
        <v>52963</v>
      </c>
      <c r="D445">
        <v>2668.1900000000005</v>
      </c>
      <c r="E445">
        <v>0</v>
      </c>
      <c r="F445">
        <v>0</v>
      </c>
      <c r="G445">
        <v>2668.1900000000005</v>
      </c>
      <c r="N445">
        <v>0</v>
      </c>
      <c r="O445">
        <v>0</v>
      </c>
      <c r="Q445">
        <v>0</v>
      </c>
      <c r="R445">
        <v>0</v>
      </c>
      <c r="S445">
        <v>0</v>
      </c>
      <c r="T445">
        <v>103367227.04144922</v>
      </c>
      <c r="U445">
        <v>0</v>
      </c>
      <c r="V445">
        <v>0</v>
      </c>
      <c r="X445">
        <v>0</v>
      </c>
      <c r="Y445">
        <v>0</v>
      </c>
    </row>
    <row r="446" spans="1:25" x14ac:dyDescent="0.15">
      <c r="A446" t="s">
        <v>66</v>
      </c>
      <c r="B446" t="s">
        <v>85</v>
      </c>
      <c r="C446" s="39">
        <v>45292</v>
      </c>
      <c r="D446">
        <v>5535.7200000000012</v>
      </c>
      <c r="E446">
        <v>0</v>
      </c>
      <c r="F446">
        <v>0</v>
      </c>
      <c r="G446">
        <v>5535.7200000000012</v>
      </c>
      <c r="N446">
        <v>0</v>
      </c>
      <c r="O446">
        <v>0</v>
      </c>
      <c r="Q446">
        <v>0</v>
      </c>
      <c r="R446">
        <v>0</v>
      </c>
      <c r="S446">
        <v>0</v>
      </c>
      <c r="T446">
        <v>214457001.21726388</v>
      </c>
      <c r="U446">
        <v>0</v>
      </c>
      <c r="V446">
        <v>0</v>
      </c>
      <c r="X446">
        <v>0</v>
      </c>
      <c r="Y446">
        <v>0</v>
      </c>
    </row>
    <row r="447" spans="1:25" x14ac:dyDescent="0.15">
      <c r="A447" t="s">
        <v>66</v>
      </c>
      <c r="B447" t="s">
        <v>85</v>
      </c>
      <c r="C447" s="39">
        <v>45658</v>
      </c>
      <c r="D447">
        <v>5535.7200000000012</v>
      </c>
      <c r="E447">
        <v>0</v>
      </c>
      <c r="F447">
        <v>0</v>
      </c>
      <c r="G447">
        <v>5535.7200000000012</v>
      </c>
      <c r="N447">
        <v>0</v>
      </c>
      <c r="O447">
        <v>0</v>
      </c>
      <c r="Q447">
        <v>0</v>
      </c>
      <c r="R447">
        <v>0</v>
      </c>
      <c r="S447">
        <v>0</v>
      </c>
      <c r="T447">
        <v>214457001.21726388</v>
      </c>
      <c r="U447">
        <v>0</v>
      </c>
      <c r="V447">
        <v>0</v>
      </c>
      <c r="X447">
        <v>0</v>
      </c>
      <c r="Y447">
        <v>0</v>
      </c>
    </row>
    <row r="448" spans="1:25" x14ac:dyDescent="0.15">
      <c r="A448" t="s">
        <v>66</v>
      </c>
      <c r="B448" t="s">
        <v>85</v>
      </c>
      <c r="C448" s="39">
        <v>46023</v>
      </c>
      <c r="D448">
        <v>5535.7200000000012</v>
      </c>
      <c r="E448">
        <v>0</v>
      </c>
      <c r="F448">
        <v>0</v>
      </c>
      <c r="G448">
        <v>5535.7200000000012</v>
      </c>
      <c r="N448">
        <v>0</v>
      </c>
      <c r="O448">
        <v>0</v>
      </c>
      <c r="Q448">
        <v>0</v>
      </c>
      <c r="R448">
        <v>0</v>
      </c>
      <c r="S448">
        <v>0</v>
      </c>
      <c r="T448">
        <v>214457001.21726388</v>
      </c>
      <c r="U448">
        <v>0</v>
      </c>
      <c r="V448">
        <v>0</v>
      </c>
      <c r="X448">
        <v>0</v>
      </c>
      <c r="Y448">
        <v>0</v>
      </c>
    </row>
    <row r="449" spans="1:25" x14ac:dyDescent="0.15">
      <c r="A449" t="s">
        <v>66</v>
      </c>
      <c r="B449" t="s">
        <v>85</v>
      </c>
      <c r="C449" s="39">
        <v>46753</v>
      </c>
      <c r="D449">
        <v>5535.7200000000012</v>
      </c>
      <c r="E449">
        <v>0</v>
      </c>
      <c r="F449">
        <v>0</v>
      </c>
      <c r="G449">
        <v>5535.7200000000012</v>
      </c>
      <c r="N449">
        <v>0</v>
      </c>
      <c r="O449">
        <v>0</v>
      </c>
      <c r="Q449">
        <v>0</v>
      </c>
      <c r="R449">
        <v>0</v>
      </c>
      <c r="S449">
        <v>0</v>
      </c>
      <c r="T449">
        <v>214457001.21726388</v>
      </c>
      <c r="U449">
        <v>0</v>
      </c>
      <c r="V449">
        <v>0</v>
      </c>
      <c r="X449">
        <v>0</v>
      </c>
      <c r="Y449">
        <v>0</v>
      </c>
    </row>
    <row r="450" spans="1:25" x14ac:dyDescent="0.15">
      <c r="A450" t="s">
        <v>66</v>
      </c>
      <c r="B450" t="s">
        <v>85</v>
      </c>
      <c r="C450" s="39">
        <v>47484</v>
      </c>
      <c r="D450">
        <v>5535.7200000000012</v>
      </c>
      <c r="E450">
        <v>0</v>
      </c>
      <c r="F450">
        <v>0</v>
      </c>
      <c r="G450">
        <v>5535.7200000000012</v>
      </c>
      <c r="N450">
        <v>0</v>
      </c>
      <c r="O450">
        <v>0</v>
      </c>
      <c r="Q450">
        <v>0</v>
      </c>
      <c r="R450">
        <v>0</v>
      </c>
      <c r="S450">
        <v>0</v>
      </c>
      <c r="T450">
        <v>214457001.21726388</v>
      </c>
      <c r="U450">
        <v>0</v>
      </c>
      <c r="V450">
        <v>0</v>
      </c>
      <c r="X450">
        <v>0</v>
      </c>
      <c r="Y450">
        <v>0</v>
      </c>
    </row>
    <row r="451" spans="1:25" x14ac:dyDescent="0.15">
      <c r="A451" t="s">
        <v>66</v>
      </c>
      <c r="B451" t="s">
        <v>85</v>
      </c>
      <c r="C451" s="39">
        <v>48214</v>
      </c>
      <c r="D451">
        <v>5535.7200000000012</v>
      </c>
      <c r="E451">
        <v>0</v>
      </c>
      <c r="F451">
        <v>0</v>
      </c>
      <c r="G451">
        <v>5535.7200000000012</v>
      </c>
      <c r="N451">
        <v>0</v>
      </c>
      <c r="O451">
        <v>0</v>
      </c>
      <c r="Q451">
        <v>0</v>
      </c>
      <c r="R451">
        <v>0</v>
      </c>
      <c r="S451">
        <v>0</v>
      </c>
      <c r="T451">
        <v>214457001.21726388</v>
      </c>
      <c r="U451">
        <v>0</v>
      </c>
      <c r="V451">
        <v>0</v>
      </c>
      <c r="X451">
        <v>0</v>
      </c>
      <c r="Y451">
        <v>0</v>
      </c>
    </row>
    <row r="452" spans="1:25" x14ac:dyDescent="0.15">
      <c r="A452" t="s">
        <v>66</v>
      </c>
      <c r="B452" t="s">
        <v>85</v>
      </c>
      <c r="C452" s="39">
        <v>48580</v>
      </c>
      <c r="D452">
        <v>5535.7200000000012</v>
      </c>
      <c r="E452">
        <v>0</v>
      </c>
      <c r="F452">
        <v>0</v>
      </c>
      <c r="G452">
        <v>5535.7200000000012</v>
      </c>
      <c r="N452">
        <v>0</v>
      </c>
      <c r="O452">
        <v>0</v>
      </c>
      <c r="Q452">
        <v>0</v>
      </c>
      <c r="R452">
        <v>0</v>
      </c>
      <c r="S452">
        <v>0</v>
      </c>
      <c r="T452">
        <v>214457001.21726388</v>
      </c>
      <c r="U452">
        <v>0</v>
      </c>
      <c r="V452">
        <v>0</v>
      </c>
      <c r="X452">
        <v>0</v>
      </c>
      <c r="Y452">
        <v>0</v>
      </c>
    </row>
    <row r="453" spans="1:25" x14ac:dyDescent="0.15">
      <c r="A453" t="s">
        <v>66</v>
      </c>
      <c r="B453" t="s">
        <v>85</v>
      </c>
      <c r="C453" s="39">
        <v>48945</v>
      </c>
      <c r="D453">
        <v>5535.7200000000012</v>
      </c>
      <c r="E453">
        <v>0</v>
      </c>
      <c r="F453">
        <v>0</v>
      </c>
      <c r="G453">
        <v>5535.7200000000012</v>
      </c>
      <c r="N453">
        <v>0</v>
      </c>
      <c r="O453">
        <v>0</v>
      </c>
      <c r="Q453">
        <v>0</v>
      </c>
      <c r="R453">
        <v>0</v>
      </c>
      <c r="S453">
        <v>0</v>
      </c>
      <c r="T453">
        <v>214457001.21726388</v>
      </c>
      <c r="U453">
        <v>0</v>
      </c>
      <c r="V453">
        <v>0</v>
      </c>
      <c r="X453">
        <v>0</v>
      </c>
      <c r="Y453">
        <v>0</v>
      </c>
    </row>
    <row r="454" spans="1:25" x14ac:dyDescent="0.15">
      <c r="A454" t="s">
        <v>66</v>
      </c>
      <c r="B454" t="s">
        <v>85</v>
      </c>
      <c r="C454" s="39">
        <v>49310</v>
      </c>
      <c r="D454">
        <v>5535.7200000000012</v>
      </c>
      <c r="E454">
        <v>0</v>
      </c>
      <c r="F454">
        <v>0</v>
      </c>
      <c r="G454">
        <v>5535.7200000000012</v>
      </c>
      <c r="N454">
        <v>0</v>
      </c>
      <c r="O454">
        <v>0</v>
      </c>
      <c r="Q454">
        <v>0</v>
      </c>
      <c r="R454">
        <v>0</v>
      </c>
      <c r="S454">
        <v>0</v>
      </c>
      <c r="T454">
        <v>214457001.21726388</v>
      </c>
      <c r="U454">
        <v>0</v>
      </c>
      <c r="V454">
        <v>0</v>
      </c>
      <c r="X454">
        <v>0</v>
      </c>
      <c r="Y454">
        <v>0</v>
      </c>
    </row>
    <row r="455" spans="1:25" x14ac:dyDescent="0.15">
      <c r="A455" t="s">
        <v>66</v>
      </c>
      <c r="B455" t="s">
        <v>85</v>
      </c>
      <c r="C455" s="39">
        <v>50771</v>
      </c>
      <c r="D455">
        <v>5535.7200000000012</v>
      </c>
      <c r="E455">
        <v>0</v>
      </c>
      <c r="F455">
        <v>0</v>
      </c>
      <c r="G455">
        <v>5535.7200000000012</v>
      </c>
      <c r="N455">
        <v>0</v>
      </c>
      <c r="O455">
        <v>0</v>
      </c>
      <c r="Q455">
        <v>0</v>
      </c>
      <c r="R455">
        <v>0</v>
      </c>
      <c r="S455">
        <v>0</v>
      </c>
      <c r="T455">
        <v>214457001.21726388</v>
      </c>
      <c r="U455">
        <v>0</v>
      </c>
      <c r="V455">
        <v>0</v>
      </c>
      <c r="X455">
        <v>0</v>
      </c>
      <c r="Y455">
        <v>0</v>
      </c>
    </row>
    <row r="456" spans="1:25" x14ac:dyDescent="0.15">
      <c r="A456" t="s">
        <v>66</v>
      </c>
      <c r="B456" t="s">
        <v>85</v>
      </c>
      <c r="C456" s="39">
        <v>51136</v>
      </c>
      <c r="D456">
        <v>5535.7200000000012</v>
      </c>
      <c r="E456">
        <v>0</v>
      </c>
      <c r="F456">
        <v>0</v>
      </c>
      <c r="G456">
        <v>5535.7200000000012</v>
      </c>
      <c r="N456">
        <v>0</v>
      </c>
      <c r="O456">
        <v>0</v>
      </c>
      <c r="Q456">
        <v>0</v>
      </c>
      <c r="R456">
        <v>0</v>
      </c>
      <c r="S456">
        <v>0</v>
      </c>
      <c r="T456">
        <v>214457001.21726388</v>
      </c>
      <c r="U456">
        <v>0</v>
      </c>
      <c r="V456">
        <v>0</v>
      </c>
      <c r="X456">
        <v>0</v>
      </c>
      <c r="Y456">
        <v>0</v>
      </c>
    </row>
    <row r="457" spans="1:25" x14ac:dyDescent="0.15">
      <c r="A457" t="s">
        <v>66</v>
      </c>
      <c r="B457" t="s">
        <v>85</v>
      </c>
      <c r="C457" s="39">
        <v>52963</v>
      </c>
      <c r="D457">
        <v>5535.7200000000012</v>
      </c>
      <c r="E457">
        <v>0</v>
      </c>
      <c r="F457">
        <v>0</v>
      </c>
      <c r="G457">
        <v>5535.7200000000012</v>
      </c>
      <c r="N457">
        <v>0</v>
      </c>
      <c r="O457">
        <v>0</v>
      </c>
      <c r="Q457">
        <v>0</v>
      </c>
      <c r="R457">
        <v>0</v>
      </c>
      <c r="S457">
        <v>0</v>
      </c>
      <c r="T457">
        <v>214457001.21726388</v>
      </c>
      <c r="U457">
        <v>0</v>
      </c>
      <c r="V457">
        <v>0</v>
      </c>
      <c r="X457">
        <v>0</v>
      </c>
      <c r="Y457">
        <v>0</v>
      </c>
    </row>
    <row r="458" spans="1:25" x14ac:dyDescent="0.15">
      <c r="A458" t="s">
        <v>260</v>
      </c>
      <c r="B458" t="s">
        <v>85</v>
      </c>
      <c r="C458" s="39">
        <v>45292</v>
      </c>
      <c r="D458">
        <v>1483.2</v>
      </c>
      <c r="E458">
        <v>0</v>
      </c>
      <c r="F458">
        <v>0</v>
      </c>
      <c r="G458">
        <v>1483.2</v>
      </c>
      <c r="I458">
        <v>189725.8</v>
      </c>
      <c r="J458">
        <v>0</v>
      </c>
      <c r="K458">
        <v>0</v>
      </c>
      <c r="L458">
        <v>189725.8</v>
      </c>
      <c r="M458">
        <v>4844137.4576849807</v>
      </c>
      <c r="N458">
        <v>3923751.3407247839</v>
      </c>
      <c r="O458">
        <v>-920386.11696019641</v>
      </c>
      <c r="S458">
        <v>0</v>
      </c>
      <c r="T458">
        <v>0</v>
      </c>
      <c r="V458">
        <v>0</v>
      </c>
    </row>
    <row r="459" spans="1:25" x14ac:dyDescent="0.15">
      <c r="A459" t="s">
        <v>260</v>
      </c>
      <c r="B459" t="s">
        <v>85</v>
      </c>
      <c r="C459" s="39">
        <v>45658</v>
      </c>
      <c r="D459">
        <v>1483.2</v>
      </c>
      <c r="E459">
        <v>0</v>
      </c>
      <c r="F459">
        <v>0</v>
      </c>
      <c r="G459">
        <v>1483.2</v>
      </c>
      <c r="I459">
        <v>189725.8</v>
      </c>
      <c r="J459">
        <v>0</v>
      </c>
      <c r="K459">
        <v>0</v>
      </c>
      <c r="L459">
        <v>189725.8</v>
      </c>
      <c r="M459">
        <v>3780052.0354943583</v>
      </c>
      <c r="N459">
        <v>3061842.1487503918</v>
      </c>
      <c r="O459">
        <v>-718209.88674396649</v>
      </c>
      <c r="S459">
        <v>0</v>
      </c>
      <c r="T459">
        <v>0</v>
      </c>
      <c r="V459">
        <v>0</v>
      </c>
    </row>
    <row r="460" spans="1:25" x14ac:dyDescent="0.15">
      <c r="A460" t="s">
        <v>260</v>
      </c>
      <c r="B460" t="s">
        <v>85</v>
      </c>
      <c r="C460" s="39">
        <v>46023</v>
      </c>
      <c r="D460">
        <v>1483.2</v>
      </c>
      <c r="E460">
        <v>0</v>
      </c>
      <c r="F460">
        <v>0</v>
      </c>
      <c r="G460">
        <v>1483.2</v>
      </c>
      <c r="I460">
        <v>189725.8</v>
      </c>
      <c r="J460">
        <v>0</v>
      </c>
      <c r="K460">
        <v>0</v>
      </c>
      <c r="L460">
        <v>189725.8</v>
      </c>
      <c r="M460">
        <v>5263704.68534353</v>
      </c>
      <c r="N460">
        <v>4263600.795128203</v>
      </c>
      <c r="O460">
        <v>-1000103.890215327</v>
      </c>
      <c r="S460">
        <v>0</v>
      </c>
      <c r="T460">
        <v>0</v>
      </c>
      <c r="V460">
        <v>0</v>
      </c>
    </row>
    <row r="461" spans="1:25" x14ac:dyDescent="0.15">
      <c r="A461" t="s">
        <v>260</v>
      </c>
      <c r="B461" t="s">
        <v>85</v>
      </c>
      <c r="C461" s="39">
        <v>46753</v>
      </c>
      <c r="D461">
        <v>1483.2</v>
      </c>
      <c r="E461">
        <v>0</v>
      </c>
      <c r="F461">
        <v>0</v>
      </c>
      <c r="G461">
        <v>1483.2</v>
      </c>
      <c r="I461">
        <v>189725.8</v>
      </c>
      <c r="J461">
        <v>0</v>
      </c>
      <c r="K461">
        <v>0</v>
      </c>
      <c r="L461">
        <v>189725.8</v>
      </c>
      <c r="M461">
        <v>5193180.5242399331</v>
      </c>
      <c r="N461">
        <v>4206476.2246342907</v>
      </c>
      <c r="O461">
        <v>-986704.29960564245</v>
      </c>
      <c r="S461">
        <v>0</v>
      </c>
      <c r="T461">
        <v>0</v>
      </c>
      <c r="V461">
        <v>0</v>
      </c>
    </row>
    <row r="462" spans="1:25" x14ac:dyDescent="0.15">
      <c r="A462" t="s">
        <v>260</v>
      </c>
      <c r="B462" t="s">
        <v>85</v>
      </c>
      <c r="C462" s="39">
        <v>47484</v>
      </c>
      <c r="D462">
        <v>1483.2</v>
      </c>
      <c r="E462">
        <v>0</v>
      </c>
      <c r="F462">
        <v>0</v>
      </c>
      <c r="G462">
        <v>1483.2</v>
      </c>
      <c r="I462">
        <v>189725.8</v>
      </c>
      <c r="J462">
        <v>0</v>
      </c>
      <c r="K462">
        <v>0</v>
      </c>
      <c r="L462">
        <v>189725.8</v>
      </c>
      <c r="M462">
        <v>5142771.6397463959</v>
      </c>
      <c r="N462">
        <v>4165645.0281945248</v>
      </c>
      <c r="O462">
        <v>-977126.61155187059</v>
      </c>
      <c r="S462">
        <v>0</v>
      </c>
      <c r="T462">
        <v>0</v>
      </c>
      <c r="V462">
        <v>0</v>
      </c>
    </row>
    <row r="463" spans="1:25" x14ac:dyDescent="0.15">
      <c r="A463" t="s">
        <v>260</v>
      </c>
      <c r="B463" t="s">
        <v>85</v>
      </c>
      <c r="C463" s="39">
        <v>48214</v>
      </c>
      <c r="D463">
        <v>1483.2</v>
      </c>
      <c r="E463">
        <v>0</v>
      </c>
      <c r="F463">
        <v>0</v>
      </c>
      <c r="G463">
        <v>1483.2</v>
      </c>
      <c r="I463">
        <v>189725.8</v>
      </c>
      <c r="J463">
        <v>0</v>
      </c>
      <c r="K463">
        <v>0</v>
      </c>
      <c r="L463">
        <v>189725.8</v>
      </c>
      <c r="M463">
        <v>5225952.6703758584</v>
      </c>
      <c r="N463">
        <v>4233021.663004389</v>
      </c>
      <c r="O463">
        <v>-992931.0073714694</v>
      </c>
      <c r="S463">
        <v>0</v>
      </c>
      <c r="T463">
        <v>0</v>
      </c>
      <c r="V463">
        <v>0</v>
      </c>
    </row>
    <row r="464" spans="1:25" x14ac:dyDescent="0.15">
      <c r="A464" t="s">
        <v>260</v>
      </c>
      <c r="B464" t="s">
        <v>85</v>
      </c>
      <c r="C464" s="39">
        <v>48580</v>
      </c>
      <c r="D464">
        <v>1483.2</v>
      </c>
      <c r="E464">
        <v>0</v>
      </c>
      <c r="F464">
        <v>0</v>
      </c>
      <c r="G464">
        <v>1483.2</v>
      </c>
      <c r="I464">
        <v>189725.8</v>
      </c>
      <c r="J464">
        <v>0</v>
      </c>
      <c r="K464">
        <v>0</v>
      </c>
      <c r="L464">
        <v>189725.8</v>
      </c>
      <c r="M464">
        <v>5219377.8683199547</v>
      </c>
      <c r="N464">
        <v>4227696.0733391065</v>
      </c>
      <c r="O464">
        <v>-991681.79498084821</v>
      </c>
      <c r="S464">
        <v>0</v>
      </c>
      <c r="T464">
        <v>0</v>
      </c>
      <c r="V464">
        <v>0</v>
      </c>
    </row>
    <row r="465" spans="1:25" x14ac:dyDescent="0.15">
      <c r="A465" t="s">
        <v>260</v>
      </c>
      <c r="B465" t="s">
        <v>85</v>
      </c>
      <c r="C465" s="39">
        <v>48945</v>
      </c>
      <c r="D465">
        <v>1483.2</v>
      </c>
      <c r="E465">
        <v>0</v>
      </c>
      <c r="F465">
        <v>0</v>
      </c>
      <c r="G465">
        <v>1483.2</v>
      </c>
      <c r="I465">
        <v>189725.8</v>
      </c>
      <c r="J465">
        <v>0</v>
      </c>
      <c r="K465">
        <v>0</v>
      </c>
      <c r="L465">
        <v>189725.8</v>
      </c>
      <c r="M465">
        <v>5212606.6496096356</v>
      </c>
      <c r="N465">
        <v>4222211.386183749</v>
      </c>
      <c r="O465">
        <v>-990395.26342588663</v>
      </c>
      <c r="S465">
        <v>0</v>
      </c>
      <c r="T465">
        <v>0</v>
      </c>
      <c r="V465">
        <v>0</v>
      </c>
    </row>
    <row r="466" spans="1:25" x14ac:dyDescent="0.15">
      <c r="A466" t="s">
        <v>260</v>
      </c>
      <c r="B466" t="s">
        <v>85</v>
      </c>
      <c r="C466" s="39">
        <v>49310</v>
      </c>
      <c r="D466">
        <v>1483.2</v>
      </c>
      <c r="E466">
        <v>0</v>
      </c>
      <c r="F466">
        <v>0</v>
      </c>
      <c r="G466">
        <v>1483.2</v>
      </c>
      <c r="I466">
        <v>189725.8</v>
      </c>
      <c r="J466">
        <v>0</v>
      </c>
      <c r="K466">
        <v>0</v>
      </c>
      <c r="L466">
        <v>189725.8</v>
      </c>
      <c r="M466">
        <v>5025588.0357598839</v>
      </c>
      <c r="N466">
        <v>4070726.308965452</v>
      </c>
      <c r="O466">
        <v>-954861.72679443203</v>
      </c>
      <c r="S466">
        <v>0</v>
      </c>
      <c r="T466">
        <v>0</v>
      </c>
      <c r="V466">
        <v>0</v>
      </c>
    </row>
    <row r="467" spans="1:25" x14ac:dyDescent="0.15">
      <c r="A467" t="s">
        <v>260</v>
      </c>
      <c r="B467" t="s">
        <v>85</v>
      </c>
      <c r="C467" s="39">
        <v>50771</v>
      </c>
      <c r="D467">
        <v>1483.2</v>
      </c>
      <c r="E467">
        <v>0</v>
      </c>
      <c r="F467">
        <v>0</v>
      </c>
      <c r="G467">
        <v>1483.2</v>
      </c>
      <c r="I467">
        <v>189725.8</v>
      </c>
      <c r="J467">
        <v>0</v>
      </c>
      <c r="K467">
        <v>0</v>
      </c>
      <c r="L467">
        <v>189725.8</v>
      </c>
      <c r="M467">
        <v>5159993.0190944001</v>
      </c>
      <c r="N467">
        <v>4179594.3454664089</v>
      </c>
      <c r="O467">
        <v>-980398.67362799076</v>
      </c>
      <c r="S467">
        <v>0</v>
      </c>
      <c r="T467">
        <v>0</v>
      </c>
      <c r="V467">
        <v>0</v>
      </c>
    </row>
    <row r="468" spans="1:25" x14ac:dyDescent="0.15">
      <c r="A468" t="s">
        <v>260</v>
      </c>
      <c r="B468" t="s">
        <v>85</v>
      </c>
      <c r="C468" s="39">
        <v>51136</v>
      </c>
      <c r="D468">
        <v>1483.2</v>
      </c>
      <c r="E468">
        <v>0</v>
      </c>
      <c r="F468">
        <v>0</v>
      </c>
      <c r="G468">
        <v>1483.2</v>
      </c>
      <c r="I468">
        <v>189725.8</v>
      </c>
      <c r="J468">
        <v>0</v>
      </c>
      <c r="K468">
        <v>0</v>
      </c>
      <c r="L468">
        <v>189725.8</v>
      </c>
      <c r="M468">
        <v>5031505.7902200269</v>
      </c>
      <c r="N468">
        <v>4075519.6900781672</v>
      </c>
      <c r="O468">
        <v>-955986.10014185961</v>
      </c>
      <c r="S468">
        <v>0</v>
      </c>
      <c r="T468">
        <v>0</v>
      </c>
      <c r="V468">
        <v>0</v>
      </c>
    </row>
    <row r="469" spans="1:25" x14ac:dyDescent="0.15">
      <c r="A469" t="s">
        <v>260</v>
      </c>
      <c r="B469" t="s">
        <v>85</v>
      </c>
      <c r="C469" s="39">
        <v>52963</v>
      </c>
      <c r="D469">
        <v>1483.2</v>
      </c>
      <c r="E469">
        <v>0</v>
      </c>
      <c r="F469">
        <v>0</v>
      </c>
      <c r="G469">
        <v>1483.2</v>
      </c>
      <c r="I469">
        <v>189725.8</v>
      </c>
      <c r="J469">
        <v>0</v>
      </c>
      <c r="K469">
        <v>0</v>
      </c>
      <c r="L469">
        <v>189725.8</v>
      </c>
      <c r="M469">
        <v>4994990.7647975134</v>
      </c>
      <c r="N469">
        <v>4045942.5194859314</v>
      </c>
      <c r="O469">
        <v>-949048.245311582</v>
      </c>
      <c r="S469">
        <v>0</v>
      </c>
      <c r="T469">
        <v>0</v>
      </c>
      <c r="V469">
        <v>0</v>
      </c>
    </row>
    <row r="470" spans="1:25" x14ac:dyDescent="0.15">
      <c r="A470" t="s">
        <v>1107</v>
      </c>
      <c r="B470" t="s">
        <v>85</v>
      </c>
      <c r="C470" s="39">
        <v>45292</v>
      </c>
      <c r="D470">
        <v>0</v>
      </c>
      <c r="E470">
        <v>0</v>
      </c>
      <c r="F470">
        <v>0</v>
      </c>
      <c r="G470">
        <v>0</v>
      </c>
      <c r="H470">
        <v>0</v>
      </c>
      <c r="N470">
        <v>0</v>
      </c>
      <c r="O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X470">
        <v>0</v>
      </c>
      <c r="Y470">
        <v>0</v>
      </c>
    </row>
    <row r="471" spans="1:25" x14ac:dyDescent="0.15">
      <c r="A471" t="s">
        <v>1107</v>
      </c>
      <c r="B471" t="s">
        <v>85</v>
      </c>
      <c r="C471" s="39">
        <v>45658</v>
      </c>
      <c r="D471">
        <v>0</v>
      </c>
      <c r="E471">
        <v>0</v>
      </c>
      <c r="F471">
        <v>0</v>
      </c>
      <c r="G471">
        <v>0</v>
      </c>
      <c r="H471">
        <v>0</v>
      </c>
      <c r="N471">
        <v>0</v>
      </c>
      <c r="O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X471">
        <v>0</v>
      </c>
      <c r="Y471">
        <v>0</v>
      </c>
    </row>
    <row r="472" spans="1:25" x14ac:dyDescent="0.15">
      <c r="A472" t="s">
        <v>1107</v>
      </c>
      <c r="B472" t="s">
        <v>85</v>
      </c>
      <c r="C472" s="39">
        <v>46023</v>
      </c>
      <c r="D472">
        <v>0</v>
      </c>
      <c r="E472">
        <v>0</v>
      </c>
      <c r="F472">
        <v>0</v>
      </c>
      <c r="G472">
        <v>0</v>
      </c>
      <c r="H472">
        <v>0</v>
      </c>
      <c r="N472">
        <v>0</v>
      </c>
      <c r="O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X472">
        <v>0</v>
      </c>
      <c r="Y472">
        <v>0</v>
      </c>
    </row>
    <row r="473" spans="1:25" x14ac:dyDescent="0.15">
      <c r="A473" t="s">
        <v>1107</v>
      </c>
      <c r="B473" t="s">
        <v>85</v>
      </c>
      <c r="C473" s="39">
        <v>46753</v>
      </c>
      <c r="D473">
        <v>0</v>
      </c>
      <c r="E473">
        <v>0</v>
      </c>
      <c r="F473">
        <v>0</v>
      </c>
      <c r="G473">
        <v>0</v>
      </c>
      <c r="H473">
        <v>0</v>
      </c>
      <c r="N473">
        <v>0</v>
      </c>
      <c r="O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X473">
        <v>0</v>
      </c>
      <c r="Y473">
        <v>0</v>
      </c>
    </row>
    <row r="474" spans="1:25" x14ac:dyDescent="0.15">
      <c r="A474" t="s">
        <v>1107</v>
      </c>
      <c r="B474" t="s">
        <v>85</v>
      </c>
      <c r="C474" s="39">
        <v>47484</v>
      </c>
      <c r="D474">
        <v>0</v>
      </c>
      <c r="E474">
        <v>0</v>
      </c>
      <c r="F474">
        <v>0</v>
      </c>
      <c r="G474">
        <v>0</v>
      </c>
      <c r="H474">
        <v>99999</v>
      </c>
      <c r="N474">
        <v>-2.0231683117167558E-11</v>
      </c>
      <c r="O474">
        <v>-2.0231683117167558E-11</v>
      </c>
      <c r="Q474">
        <v>0</v>
      </c>
      <c r="R474">
        <v>0</v>
      </c>
      <c r="S474">
        <v>0</v>
      </c>
      <c r="T474">
        <v>0</v>
      </c>
      <c r="U474">
        <v>-2.0919560343151255E-11</v>
      </c>
      <c r="V474">
        <v>-1.2921702009573044E-9</v>
      </c>
      <c r="X474">
        <v>0</v>
      </c>
      <c r="Y474">
        <v>0</v>
      </c>
    </row>
    <row r="475" spans="1:25" x14ac:dyDescent="0.15">
      <c r="A475" t="s">
        <v>1107</v>
      </c>
      <c r="B475" t="s">
        <v>85</v>
      </c>
      <c r="C475" s="39">
        <v>48214</v>
      </c>
      <c r="D475">
        <v>0</v>
      </c>
      <c r="E475">
        <v>0</v>
      </c>
      <c r="F475">
        <v>0</v>
      </c>
      <c r="G475">
        <v>0</v>
      </c>
      <c r="H475">
        <v>99999</v>
      </c>
      <c r="N475">
        <v>2.2066475647484724E-9</v>
      </c>
      <c r="O475">
        <v>2.2066475647484724E-9</v>
      </c>
      <c r="Q475">
        <v>0</v>
      </c>
      <c r="R475">
        <v>0</v>
      </c>
      <c r="S475">
        <v>0</v>
      </c>
      <c r="T475">
        <v>0</v>
      </c>
      <c r="U475">
        <v>2.281673581949921E-9</v>
      </c>
      <c r="V475">
        <v>1.330344356478803E-7</v>
      </c>
      <c r="X475">
        <v>0</v>
      </c>
      <c r="Y475">
        <v>0</v>
      </c>
    </row>
    <row r="476" spans="1:25" x14ac:dyDescent="0.15">
      <c r="A476" t="s">
        <v>1107</v>
      </c>
      <c r="B476" t="s">
        <v>85</v>
      </c>
      <c r="C476" s="39">
        <v>48580</v>
      </c>
      <c r="D476">
        <v>0</v>
      </c>
      <c r="E476">
        <v>0</v>
      </c>
      <c r="F476">
        <v>0</v>
      </c>
      <c r="G476">
        <v>0</v>
      </c>
      <c r="H476">
        <v>99999</v>
      </c>
      <c r="N476">
        <v>-1.4265071553339188E-10</v>
      </c>
      <c r="O476">
        <v>-1.4265071553339188E-10</v>
      </c>
      <c r="Q476">
        <v>0</v>
      </c>
      <c r="R476">
        <v>0</v>
      </c>
      <c r="S476">
        <v>0</v>
      </c>
      <c r="T476">
        <v>0</v>
      </c>
      <c r="U476">
        <v>-1.4750083986152715E-10</v>
      </c>
      <c r="V476">
        <v>-9.7445539521011163E-9</v>
      </c>
      <c r="X476">
        <v>0</v>
      </c>
      <c r="Y476">
        <v>0</v>
      </c>
    </row>
    <row r="477" spans="1:25" x14ac:dyDescent="0.15">
      <c r="A477" t="s">
        <v>1107</v>
      </c>
      <c r="B477" t="s">
        <v>85</v>
      </c>
      <c r="C477" s="39">
        <v>48945</v>
      </c>
      <c r="D477">
        <v>0</v>
      </c>
      <c r="E477">
        <v>0</v>
      </c>
      <c r="F477">
        <v>0</v>
      </c>
      <c r="G477">
        <v>0</v>
      </c>
      <c r="H477">
        <v>99999</v>
      </c>
      <c r="N477">
        <v>-1.6500324311795054E-10</v>
      </c>
      <c r="O477">
        <v>-1.6500324311795054E-10</v>
      </c>
      <c r="Q477">
        <v>0</v>
      </c>
      <c r="R477">
        <v>0</v>
      </c>
      <c r="S477">
        <v>0</v>
      </c>
      <c r="T477">
        <v>0</v>
      </c>
      <c r="U477">
        <v>-1.7061335338396086E-10</v>
      </c>
      <c r="V477">
        <v>-1.0658094106486834E-8</v>
      </c>
      <c r="X477">
        <v>0</v>
      </c>
      <c r="Y477">
        <v>0</v>
      </c>
    </row>
    <row r="478" spans="1:25" x14ac:dyDescent="0.15">
      <c r="A478" t="s">
        <v>1107</v>
      </c>
      <c r="B478" t="s">
        <v>85</v>
      </c>
      <c r="C478" s="39">
        <v>49310</v>
      </c>
      <c r="D478">
        <v>0</v>
      </c>
      <c r="E478">
        <v>0</v>
      </c>
      <c r="F478">
        <v>0</v>
      </c>
      <c r="G478">
        <v>0</v>
      </c>
      <c r="H478">
        <v>99999</v>
      </c>
      <c r="N478">
        <v>3.9843474576326198E-11</v>
      </c>
      <c r="O478">
        <v>3.9843474576326198E-11</v>
      </c>
      <c r="Q478">
        <v>0</v>
      </c>
      <c r="R478">
        <v>0</v>
      </c>
      <c r="S478">
        <v>0</v>
      </c>
      <c r="T478">
        <v>0</v>
      </c>
      <c r="U478">
        <v>4.1198152711921295E-11</v>
      </c>
      <c r="V478">
        <v>2.6529176838677509E-9</v>
      </c>
      <c r="X478">
        <v>0</v>
      </c>
      <c r="Y478">
        <v>0</v>
      </c>
    </row>
    <row r="479" spans="1:25" x14ac:dyDescent="0.15">
      <c r="A479" t="s">
        <v>1107</v>
      </c>
      <c r="B479" t="s">
        <v>85</v>
      </c>
      <c r="C479" s="39">
        <v>50771</v>
      </c>
      <c r="D479">
        <v>0</v>
      </c>
      <c r="E479">
        <v>0</v>
      </c>
      <c r="F479">
        <v>0</v>
      </c>
      <c r="G479">
        <v>0</v>
      </c>
      <c r="H479">
        <v>99999</v>
      </c>
      <c r="N479">
        <v>-7.0198006991438504E-10</v>
      </c>
      <c r="O479">
        <v>-7.0198006991438504E-10</v>
      </c>
      <c r="Q479">
        <v>0</v>
      </c>
      <c r="R479">
        <v>0</v>
      </c>
      <c r="S479">
        <v>0</v>
      </c>
      <c r="T479">
        <v>0</v>
      </c>
      <c r="U479">
        <v>-7.2584739229147402E-10</v>
      </c>
      <c r="V479">
        <v>-4.7209047983172213E-8</v>
      </c>
      <c r="X479">
        <v>0</v>
      </c>
      <c r="Y479">
        <v>0</v>
      </c>
    </row>
    <row r="480" spans="1:25" x14ac:dyDescent="0.15">
      <c r="A480" t="s">
        <v>1107</v>
      </c>
      <c r="B480" t="s">
        <v>85</v>
      </c>
      <c r="C480" s="39">
        <v>51136</v>
      </c>
      <c r="D480">
        <v>0</v>
      </c>
      <c r="E480">
        <v>0</v>
      </c>
      <c r="F480">
        <v>0</v>
      </c>
      <c r="G480">
        <v>0</v>
      </c>
      <c r="H480">
        <v>99999</v>
      </c>
      <c r="N480">
        <v>-3.7580810819747138E-11</v>
      </c>
      <c r="O480">
        <v>-3.7580810819747138E-11</v>
      </c>
      <c r="Q480">
        <v>0</v>
      </c>
      <c r="R480">
        <v>0</v>
      </c>
      <c r="S480">
        <v>0</v>
      </c>
      <c r="T480">
        <v>0</v>
      </c>
      <c r="U480">
        <v>-3.8858558387618557E-11</v>
      </c>
      <c r="V480">
        <v>-3.3138624471279957E-9</v>
      </c>
      <c r="X480">
        <v>0</v>
      </c>
      <c r="Y480">
        <v>0</v>
      </c>
    </row>
    <row r="481" spans="1:25" x14ac:dyDescent="0.15">
      <c r="A481" t="s">
        <v>1107</v>
      </c>
      <c r="B481" t="s">
        <v>85</v>
      </c>
      <c r="C481" s="39">
        <v>52963</v>
      </c>
      <c r="D481">
        <v>0</v>
      </c>
      <c r="E481">
        <v>0</v>
      </c>
      <c r="F481">
        <v>0</v>
      </c>
      <c r="G481">
        <v>0</v>
      </c>
      <c r="H481">
        <v>99999</v>
      </c>
      <c r="N481">
        <v>1.0617898233593691E-10</v>
      </c>
      <c r="O481">
        <v>1.0617898233593691E-10</v>
      </c>
      <c r="Q481">
        <v>0</v>
      </c>
      <c r="R481">
        <v>0</v>
      </c>
      <c r="S481">
        <v>0</v>
      </c>
      <c r="T481">
        <v>0</v>
      </c>
      <c r="U481">
        <v>1.0978906773535876E-10</v>
      </c>
      <c r="V481">
        <v>7.7637077289129423E-9</v>
      </c>
      <c r="X481">
        <v>0</v>
      </c>
      <c r="Y481">
        <v>0</v>
      </c>
    </row>
    <row r="482" spans="1:25" x14ac:dyDescent="0.15">
      <c r="A482" t="s">
        <v>261</v>
      </c>
      <c r="B482" t="s">
        <v>85</v>
      </c>
      <c r="C482" s="39">
        <v>45292</v>
      </c>
      <c r="D482">
        <v>19037.300000000003</v>
      </c>
      <c r="E482">
        <v>0</v>
      </c>
      <c r="F482">
        <v>0</v>
      </c>
      <c r="G482">
        <v>19037.300000000003</v>
      </c>
      <c r="N482">
        <v>53341815.256896473</v>
      </c>
      <c r="O482">
        <v>53341815.256896473</v>
      </c>
      <c r="P482">
        <v>179530.41630129656</v>
      </c>
      <c r="S482">
        <v>0</v>
      </c>
      <c r="T482">
        <v>0</v>
      </c>
      <c r="V482">
        <v>0</v>
      </c>
      <c r="W482">
        <v>0</v>
      </c>
    </row>
    <row r="483" spans="1:25" x14ac:dyDescent="0.15">
      <c r="A483" t="s">
        <v>261</v>
      </c>
      <c r="B483" t="s">
        <v>85</v>
      </c>
      <c r="C483" s="39">
        <v>45658</v>
      </c>
      <c r="D483">
        <v>19037.300000000003</v>
      </c>
      <c r="E483">
        <v>0</v>
      </c>
      <c r="F483">
        <v>0</v>
      </c>
      <c r="G483">
        <v>19037.300000000003</v>
      </c>
      <c r="N483">
        <v>53375112.488298319</v>
      </c>
      <c r="O483">
        <v>53375112.488298319</v>
      </c>
      <c r="P483">
        <v>0</v>
      </c>
      <c r="S483">
        <v>0</v>
      </c>
      <c r="T483">
        <v>0</v>
      </c>
      <c r="V483">
        <v>0</v>
      </c>
      <c r="W483">
        <v>0</v>
      </c>
    </row>
    <row r="484" spans="1:25" x14ac:dyDescent="0.15">
      <c r="A484" t="s">
        <v>261</v>
      </c>
      <c r="B484" t="s">
        <v>85</v>
      </c>
      <c r="C484" s="39">
        <v>46023</v>
      </c>
      <c r="D484">
        <v>19037.300000000003</v>
      </c>
      <c r="E484">
        <v>0</v>
      </c>
      <c r="F484">
        <v>0</v>
      </c>
      <c r="G484">
        <v>19037.300000000003</v>
      </c>
      <c r="N484">
        <v>53353634.77330111</v>
      </c>
      <c r="O484">
        <v>53353634.77330111</v>
      </c>
      <c r="P484">
        <v>21477.714997207167</v>
      </c>
      <c r="S484">
        <v>0</v>
      </c>
      <c r="T484">
        <v>0</v>
      </c>
      <c r="V484">
        <v>0</v>
      </c>
      <c r="W484">
        <v>0</v>
      </c>
    </row>
    <row r="485" spans="1:25" x14ac:dyDescent="0.15">
      <c r="A485" t="s">
        <v>261</v>
      </c>
      <c r="B485" t="s">
        <v>85</v>
      </c>
      <c r="C485" s="39">
        <v>46753</v>
      </c>
      <c r="D485">
        <v>19037.300000000003</v>
      </c>
      <c r="E485">
        <v>0</v>
      </c>
      <c r="F485">
        <v>0</v>
      </c>
      <c r="G485">
        <v>19037.300000000003</v>
      </c>
      <c r="N485">
        <v>53521345.673197769</v>
      </c>
      <c r="O485">
        <v>53521345.673197769</v>
      </c>
      <c r="P485">
        <v>0</v>
      </c>
      <c r="S485">
        <v>0</v>
      </c>
      <c r="T485">
        <v>0</v>
      </c>
      <c r="V485">
        <v>0</v>
      </c>
      <c r="W485">
        <v>0</v>
      </c>
    </row>
    <row r="486" spans="1:25" x14ac:dyDescent="0.15">
      <c r="A486" t="s">
        <v>261</v>
      </c>
      <c r="B486" t="s">
        <v>85</v>
      </c>
      <c r="C486" s="39">
        <v>47484</v>
      </c>
      <c r="D486">
        <v>19037.300000000003</v>
      </c>
      <c r="E486">
        <v>0</v>
      </c>
      <c r="F486">
        <v>0</v>
      </c>
      <c r="G486">
        <v>19037.300000000003</v>
      </c>
      <c r="N486">
        <v>53375112.488298319</v>
      </c>
      <c r="O486">
        <v>53375112.488298319</v>
      </c>
      <c r="P486">
        <v>0</v>
      </c>
      <c r="S486">
        <v>0</v>
      </c>
      <c r="T486">
        <v>0</v>
      </c>
      <c r="V486">
        <v>0</v>
      </c>
      <c r="W486">
        <v>0</v>
      </c>
    </row>
    <row r="487" spans="1:25" x14ac:dyDescent="0.15">
      <c r="A487" t="s">
        <v>261</v>
      </c>
      <c r="B487" t="s">
        <v>85</v>
      </c>
      <c r="C487" s="39">
        <v>48214</v>
      </c>
      <c r="D487">
        <v>19037.300000000003</v>
      </c>
      <c r="E487">
        <v>0</v>
      </c>
      <c r="F487">
        <v>0</v>
      </c>
      <c r="G487">
        <v>19037.300000000003</v>
      </c>
      <c r="N487">
        <v>53374833.177238375</v>
      </c>
      <c r="O487">
        <v>53374833.177238375</v>
      </c>
      <c r="P487">
        <v>146512.49595939004</v>
      </c>
      <c r="S487">
        <v>0</v>
      </c>
      <c r="T487">
        <v>0</v>
      </c>
      <c r="V487">
        <v>0</v>
      </c>
      <c r="W487">
        <v>0</v>
      </c>
    </row>
    <row r="488" spans="1:25" x14ac:dyDescent="0.15">
      <c r="A488" t="s">
        <v>261</v>
      </c>
      <c r="B488" t="s">
        <v>85</v>
      </c>
      <c r="C488" s="39">
        <v>48580</v>
      </c>
      <c r="D488">
        <v>19037.300000000003</v>
      </c>
      <c r="E488">
        <v>0</v>
      </c>
      <c r="F488">
        <v>0</v>
      </c>
      <c r="G488">
        <v>19037.300000000003</v>
      </c>
      <c r="N488">
        <v>53375112.488298319</v>
      </c>
      <c r="O488">
        <v>53375112.488298319</v>
      </c>
      <c r="P488">
        <v>0</v>
      </c>
      <c r="S488">
        <v>0</v>
      </c>
      <c r="T488">
        <v>0</v>
      </c>
      <c r="V488">
        <v>0</v>
      </c>
      <c r="W488">
        <v>0</v>
      </c>
    </row>
    <row r="489" spans="1:25" x14ac:dyDescent="0.15">
      <c r="A489" t="s">
        <v>261</v>
      </c>
      <c r="B489" t="s">
        <v>85</v>
      </c>
      <c r="C489" s="39">
        <v>48945</v>
      </c>
      <c r="D489">
        <v>19037.300000000003</v>
      </c>
      <c r="E489">
        <v>0</v>
      </c>
      <c r="F489">
        <v>0</v>
      </c>
      <c r="G489">
        <v>19037.300000000003</v>
      </c>
      <c r="N489">
        <v>53229000.299704939</v>
      </c>
      <c r="O489">
        <v>53229000.299704939</v>
      </c>
      <c r="P489">
        <v>146112.18859338079</v>
      </c>
      <c r="S489">
        <v>0</v>
      </c>
      <c r="T489">
        <v>0</v>
      </c>
      <c r="V489">
        <v>0</v>
      </c>
      <c r="W489">
        <v>0</v>
      </c>
    </row>
    <row r="490" spans="1:25" x14ac:dyDescent="0.15">
      <c r="A490" t="s">
        <v>261</v>
      </c>
      <c r="B490" t="s">
        <v>85</v>
      </c>
      <c r="C490" s="39">
        <v>49310</v>
      </c>
      <c r="D490">
        <v>19037.300000000003</v>
      </c>
      <c r="E490">
        <v>0</v>
      </c>
      <c r="F490">
        <v>0</v>
      </c>
      <c r="G490">
        <v>19037.300000000003</v>
      </c>
      <c r="N490">
        <v>53375112.488298319</v>
      </c>
      <c r="O490">
        <v>53375112.488298319</v>
      </c>
      <c r="P490">
        <v>0</v>
      </c>
      <c r="S490">
        <v>0</v>
      </c>
      <c r="T490">
        <v>0</v>
      </c>
      <c r="V490">
        <v>0</v>
      </c>
      <c r="W490">
        <v>0</v>
      </c>
    </row>
    <row r="491" spans="1:25" x14ac:dyDescent="0.15">
      <c r="A491" t="s">
        <v>261</v>
      </c>
      <c r="B491" t="s">
        <v>85</v>
      </c>
      <c r="C491" s="39">
        <v>50771</v>
      </c>
      <c r="D491">
        <v>19037.300000000003</v>
      </c>
      <c r="E491">
        <v>0</v>
      </c>
      <c r="F491">
        <v>0</v>
      </c>
      <c r="G491">
        <v>19037.300000000003</v>
      </c>
      <c r="N491">
        <v>53375112.488298319</v>
      </c>
      <c r="O491">
        <v>53375112.488298319</v>
      </c>
      <c r="P491">
        <v>0</v>
      </c>
      <c r="S491">
        <v>0</v>
      </c>
      <c r="T491">
        <v>0</v>
      </c>
      <c r="V491">
        <v>0</v>
      </c>
      <c r="W491">
        <v>0</v>
      </c>
    </row>
    <row r="492" spans="1:25" x14ac:dyDescent="0.15">
      <c r="A492" t="s">
        <v>261</v>
      </c>
      <c r="B492" t="s">
        <v>85</v>
      </c>
      <c r="C492" s="39">
        <v>51136</v>
      </c>
      <c r="D492">
        <v>19037.300000000003</v>
      </c>
      <c r="E492">
        <v>0</v>
      </c>
      <c r="F492">
        <v>0</v>
      </c>
      <c r="G492">
        <v>19037.300000000003</v>
      </c>
      <c r="N492">
        <v>53521345.673197769</v>
      </c>
      <c r="O492">
        <v>53521345.673197769</v>
      </c>
      <c r="P492">
        <v>0</v>
      </c>
      <c r="S492">
        <v>0</v>
      </c>
      <c r="T492">
        <v>0</v>
      </c>
      <c r="V492">
        <v>0</v>
      </c>
      <c r="W492">
        <v>0</v>
      </c>
    </row>
    <row r="493" spans="1:25" x14ac:dyDescent="0.15">
      <c r="A493" t="s">
        <v>261</v>
      </c>
      <c r="B493" t="s">
        <v>85</v>
      </c>
      <c r="C493" s="39">
        <v>52963</v>
      </c>
      <c r="D493">
        <v>19037.300000000003</v>
      </c>
      <c r="E493">
        <v>0</v>
      </c>
      <c r="F493">
        <v>0</v>
      </c>
      <c r="G493">
        <v>19037.300000000003</v>
      </c>
      <c r="N493">
        <v>53059509.463642873</v>
      </c>
      <c r="O493">
        <v>53059509.463642873</v>
      </c>
      <c r="P493">
        <v>315603.02465545293</v>
      </c>
      <c r="S493">
        <v>0</v>
      </c>
      <c r="T493">
        <v>0</v>
      </c>
      <c r="V493">
        <v>0</v>
      </c>
      <c r="W493">
        <v>0</v>
      </c>
    </row>
    <row r="494" spans="1:25" x14ac:dyDescent="0.15">
      <c r="A494" t="s">
        <v>68</v>
      </c>
      <c r="B494" t="s">
        <v>85</v>
      </c>
      <c r="C494" s="39">
        <v>45292</v>
      </c>
      <c r="D494">
        <v>0</v>
      </c>
      <c r="E494">
        <v>0</v>
      </c>
      <c r="F494">
        <v>0</v>
      </c>
      <c r="G494">
        <v>0</v>
      </c>
      <c r="N494">
        <v>0</v>
      </c>
      <c r="O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X494">
        <v>0</v>
      </c>
      <c r="Y494">
        <v>0</v>
      </c>
    </row>
    <row r="495" spans="1:25" x14ac:dyDescent="0.15">
      <c r="A495" t="s">
        <v>68</v>
      </c>
      <c r="B495" t="s">
        <v>85</v>
      </c>
      <c r="C495" s="39">
        <v>45658</v>
      </c>
      <c r="D495">
        <v>0</v>
      </c>
      <c r="E495">
        <v>0</v>
      </c>
      <c r="F495">
        <v>0</v>
      </c>
      <c r="G495">
        <v>0</v>
      </c>
      <c r="N495">
        <v>0</v>
      </c>
      <c r="O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X495">
        <v>0</v>
      </c>
      <c r="Y495">
        <v>0</v>
      </c>
    </row>
    <row r="496" spans="1:25" x14ac:dyDescent="0.15">
      <c r="A496" t="s">
        <v>68</v>
      </c>
      <c r="B496" t="s">
        <v>85</v>
      </c>
      <c r="C496" s="39">
        <v>46023</v>
      </c>
      <c r="D496">
        <v>0</v>
      </c>
      <c r="E496">
        <v>0</v>
      </c>
      <c r="F496">
        <v>0</v>
      </c>
      <c r="G496">
        <v>0</v>
      </c>
      <c r="N496">
        <v>0</v>
      </c>
      <c r="O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X496">
        <v>0</v>
      </c>
      <c r="Y496">
        <v>0</v>
      </c>
    </row>
    <row r="497" spans="1:25" x14ac:dyDescent="0.15">
      <c r="A497" t="s">
        <v>68</v>
      </c>
      <c r="B497" t="s">
        <v>85</v>
      </c>
      <c r="C497" s="39">
        <v>46753</v>
      </c>
      <c r="D497">
        <v>0</v>
      </c>
      <c r="E497">
        <v>0</v>
      </c>
      <c r="F497">
        <v>0</v>
      </c>
      <c r="G497">
        <v>0</v>
      </c>
      <c r="N497">
        <v>0</v>
      </c>
      <c r="O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X497">
        <v>0</v>
      </c>
      <c r="Y497">
        <v>0</v>
      </c>
    </row>
    <row r="498" spans="1:25" x14ac:dyDescent="0.15">
      <c r="A498" t="s">
        <v>68</v>
      </c>
      <c r="B498" t="s">
        <v>85</v>
      </c>
      <c r="C498" s="39">
        <v>47484</v>
      </c>
      <c r="D498">
        <v>0</v>
      </c>
      <c r="E498">
        <v>0</v>
      </c>
      <c r="F498">
        <v>0</v>
      </c>
      <c r="G498">
        <v>0</v>
      </c>
      <c r="N498">
        <v>0</v>
      </c>
      <c r="O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X498">
        <v>0</v>
      </c>
      <c r="Y498">
        <v>0</v>
      </c>
    </row>
    <row r="499" spans="1:25" x14ac:dyDescent="0.15">
      <c r="A499" t="s">
        <v>68</v>
      </c>
      <c r="B499" t="s">
        <v>85</v>
      </c>
      <c r="C499" s="39">
        <v>48214</v>
      </c>
      <c r="D499">
        <v>0</v>
      </c>
      <c r="E499">
        <v>0</v>
      </c>
      <c r="F499">
        <v>0</v>
      </c>
      <c r="G499">
        <v>0</v>
      </c>
      <c r="N499">
        <v>0</v>
      </c>
      <c r="O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X499">
        <v>0</v>
      </c>
      <c r="Y499">
        <v>0</v>
      </c>
    </row>
    <row r="500" spans="1:25" x14ac:dyDescent="0.15">
      <c r="A500" t="s">
        <v>68</v>
      </c>
      <c r="B500" t="s">
        <v>85</v>
      </c>
      <c r="C500" s="39">
        <v>48580</v>
      </c>
      <c r="D500">
        <v>0</v>
      </c>
      <c r="E500">
        <v>0</v>
      </c>
      <c r="F500">
        <v>0</v>
      </c>
      <c r="G500">
        <v>0</v>
      </c>
      <c r="N500">
        <v>0</v>
      </c>
      <c r="O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X500">
        <v>0</v>
      </c>
      <c r="Y500">
        <v>0</v>
      </c>
    </row>
    <row r="501" spans="1:25" x14ac:dyDescent="0.15">
      <c r="A501" t="s">
        <v>68</v>
      </c>
      <c r="B501" t="s">
        <v>85</v>
      </c>
      <c r="C501" s="39">
        <v>48945</v>
      </c>
      <c r="D501">
        <v>0</v>
      </c>
      <c r="E501">
        <v>0</v>
      </c>
      <c r="F501">
        <v>0</v>
      </c>
      <c r="G501">
        <v>0</v>
      </c>
      <c r="N501">
        <v>0</v>
      </c>
      <c r="O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X501">
        <v>0</v>
      </c>
      <c r="Y501">
        <v>0</v>
      </c>
    </row>
    <row r="502" spans="1:25" x14ac:dyDescent="0.15">
      <c r="A502" t="s">
        <v>68</v>
      </c>
      <c r="B502" t="s">
        <v>85</v>
      </c>
      <c r="C502" s="39">
        <v>49310</v>
      </c>
      <c r="D502">
        <v>0</v>
      </c>
      <c r="E502">
        <v>0</v>
      </c>
      <c r="F502">
        <v>0</v>
      </c>
      <c r="G502">
        <v>0</v>
      </c>
      <c r="N502">
        <v>0</v>
      </c>
      <c r="O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X502">
        <v>0</v>
      </c>
      <c r="Y502">
        <v>0</v>
      </c>
    </row>
    <row r="503" spans="1:25" x14ac:dyDescent="0.15">
      <c r="A503" t="s">
        <v>68</v>
      </c>
      <c r="B503" t="s">
        <v>85</v>
      </c>
      <c r="C503" s="39">
        <v>50771</v>
      </c>
      <c r="D503">
        <v>0</v>
      </c>
      <c r="E503">
        <v>0</v>
      </c>
      <c r="F503">
        <v>0</v>
      </c>
      <c r="G503">
        <v>0</v>
      </c>
      <c r="N503">
        <v>0</v>
      </c>
      <c r="O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X503">
        <v>0</v>
      </c>
      <c r="Y503">
        <v>0</v>
      </c>
    </row>
    <row r="504" spans="1:25" x14ac:dyDescent="0.15">
      <c r="A504" t="s">
        <v>68</v>
      </c>
      <c r="B504" t="s">
        <v>85</v>
      </c>
      <c r="C504" s="39">
        <v>51136</v>
      </c>
      <c r="D504">
        <v>0</v>
      </c>
      <c r="E504">
        <v>0</v>
      </c>
      <c r="F504">
        <v>0</v>
      </c>
      <c r="G504">
        <v>0</v>
      </c>
      <c r="N504">
        <v>0</v>
      </c>
      <c r="O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X504">
        <v>0</v>
      </c>
      <c r="Y504">
        <v>0</v>
      </c>
    </row>
    <row r="505" spans="1:25" x14ac:dyDescent="0.15">
      <c r="A505" t="s">
        <v>68</v>
      </c>
      <c r="B505" t="s">
        <v>85</v>
      </c>
      <c r="C505" s="39">
        <v>52963</v>
      </c>
      <c r="D505">
        <v>0</v>
      </c>
      <c r="E505">
        <v>0</v>
      </c>
      <c r="F505">
        <v>0</v>
      </c>
      <c r="G505">
        <v>0</v>
      </c>
      <c r="N505">
        <v>0</v>
      </c>
      <c r="O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X505">
        <v>0</v>
      </c>
      <c r="Y505">
        <v>0</v>
      </c>
    </row>
    <row r="506" spans="1:25" x14ac:dyDescent="0.15">
      <c r="A506" t="s">
        <v>262</v>
      </c>
      <c r="B506" t="s">
        <v>85</v>
      </c>
      <c r="C506" s="39">
        <v>45292</v>
      </c>
      <c r="D506">
        <v>7712.7400000000016</v>
      </c>
      <c r="E506">
        <v>0</v>
      </c>
      <c r="F506">
        <v>0</v>
      </c>
      <c r="G506">
        <v>7712.7400000000016</v>
      </c>
      <c r="N506">
        <v>17690483.251493614</v>
      </c>
      <c r="O506">
        <v>17690483.251493614</v>
      </c>
      <c r="P506">
        <v>127249.1051764724</v>
      </c>
      <c r="S506">
        <v>0</v>
      </c>
      <c r="T506">
        <v>0</v>
      </c>
      <c r="V506">
        <v>0</v>
      </c>
      <c r="W506">
        <v>0</v>
      </c>
    </row>
    <row r="507" spans="1:25" x14ac:dyDescent="0.15">
      <c r="A507" t="s">
        <v>262</v>
      </c>
      <c r="B507" t="s">
        <v>85</v>
      </c>
      <c r="C507" s="39">
        <v>45658</v>
      </c>
      <c r="D507">
        <v>7789.0900000000011</v>
      </c>
      <c r="E507">
        <v>0</v>
      </c>
      <c r="F507">
        <v>0</v>
      </c>
      <c r="G507">
        <v>7789.0900000000011</v>
      </c>
      <c r="N507">
        <v>17853358.435791362</v>
      </c>
      <c r="O507">
        <v>17853358.435791362</v>
      </c>
      <c r="P507">
        <v>91591.073882870958</v>
      </c>
      <c r="S507">
        <v>0</v>
      </c>
      <c r="T507">
        <v>0</v>
      </c>
      <c r="V507">
        <v>0</v>
      </c>
      <c r="W507">
        <v>0</v>
      </c>
    </row>
    <row r="508" spans="1:25" x14ac:dyDescent="0.15">
      <c r="A508" t="s">
        <v>262</v>
      </c>
      <c r="B508" t="s">
        <v>85</v>
      </c>
      <c r="C508" s="39">
        <v>46023</v>
      </c>
      <c r="D508">
        <v>7789.0900000000011</v>
      </c>
      <c r="E508">
        <v>0</v>
      </c>
      <c r="F508">
        <v>0</v>
      </c>
      <c r="G508">
        <v>7789.0900000000011</v>
      </c>
      <c r="N508">
        <v>17242931.392254584</v>
      </c>
      <c r="O508">
        <v>17242931.392254584</v>
      </c>
      <c r="P508">
        <v>702018.11741965136</v>
      </c>
      <c r="S508">
        <v>0</v>
      </c>
      <c r="T508">
        <v>0</v>
      </c>
      <c r="V508">
        <v>0</v>
      </c>
      <c r="W508">
        <v>0</v>
      </c>
    </row>
    <row r="509" spans="1:25" x14ac:dyDescent="0.15">
      <c r="A509" t="s">
        <v>262</v>
      </c>
      <c r="B509" t="s">
        <v>85</v>
      </c>
      <c r="C509" s="39">
        <v>46753</v>
      </c>
      <c r="D509">
        <v>7789.0900000000011</v>
      </c>
      <c r="E509">
        <v>0</v>
      </c>
      <c r="F509">
        <v>0</v>
      </c>
      <c r="G509">
        <v>7789.0900000000011</v>
      </c>
      <c r="N509">
        <v>17316664.54663856</v>
      </c>
      <c r="O509">
        <v>17316664.54663856</v>
      </c>
      <c r="P509">
        <v>677449.20826765755</v>
      </c>
      <c r="S509">
        <v>0</v>
      </c>
      <c r="T509">
        <v>0</v>
      </c>
      <c r="V509">
        <v>0</v>
      </c>
      <c r="W509">
        <v>0</v>
      </c>
    </row>
    <row r="510" spans="1:25" x14ac:dyDescent="0.15">
      <c r="A510" t="s">
        <v>262</v>
      </c>
      <c r="B510" t="s">
        <v>85</v>
      </c>
      <c r="C510" s="39">
        <v>47484</v>
      </c>
      <c r="D510">
        <v>7789.0900000000011</v>
      </c>
      <c r="E510">
        <v>0</v>
      </c>
      <c r="F510">
        <v>0</v>
      </c>
      <c r="G510">
        <v>7789.0900000000011</v>
      </c>
      <c r="N510">
        <v>17412392.12717995</v>
      </c>
      <c r="O510">
        <v>17412392.12717995</v>
      </c>
      <c r="P510">
        <v>532557.38249428559</v>
      </c>
      <c r="S510">
        <v>0</v>
      </c>
      <c r="T510">
        <v>0</v>
      </c>
      <c r="V510">
        <v>0</v>
      </c>
      <c r="W510">
        <v>0</v>
      </c>
    </row>
    <row r="511" spans="1:25" x14ac:dyDescent="0.15">
      <c r="A511" t="s">
        <v>262</v>
      </c>
      <c r="B511" t="s">
        <v>85</v>
      </c>
      <c r="C511" s="39">
        <v>48214</v>
      </c>
      <c r="D511">
        <v>7789.0900000000011</v>
      </c>
      <c r="E511">
        <v>0</v>
      </c>
      <c r="F511">
        <v>0</v>
      </c>
      <c r="G511">
        <v>7789.0900000000011</v>
      </c>
      <c r="N511">
        <v>17497392.585074674</v>
      </c>
      <c r="O511">
        <v>17497392.585074674</v>
      </c>
      <c r="P511">
        <v>496721.16983154311</v>
      </c>
      <c r="S511">
        <v>0</v>
      </c>
      <c r="T511">
        <v>0</v>
      </c>
      <c r="V511">
        <v>0</v>
      </c>
      <c r="W511">
        <v>0</v>
      </c>
    </row>
    <row r="512" spans="1:25" x14ac:dyDescent="0.15">
      <c r="A512" t="s">
        <v>262</v>
      </c>
      <c r="B512" t="s">
        <v>85</v>
      </c>
      <c r="C512" s="39">
        <v>48580</v>
      </c>
      <c r="D512">
        <v>7789.0900000000011</v>
      </c>
      <c r="E512">
        <v>0</v>
      </c>
      <c r="F512">
        <v>0</v>
      </c>
      <c r="G512">
        <v>7789.0900000000011</v>
      </c>
      <c r="N512">
        <v>17424713.986262202</v>
      </c>
      <c r="O512">
        <v>17424713.986262202</v>
      </c>
      <c r="P512">
        <v>520235.52341203351</v>
      </c>
      <c r="S512">
        <v>0</v>
      </c>
      <c r="T512">
        <v>0</v>
      </c>
      <c r="V512">
        <v>0</v>
      </c>
      <c r="W512">
        <v>0</v>
      </c>
    </row>
    <row r="513" spans="1:23" x14ac:dyDescent="0.15">
      <c r="A513" t="s">
        <v>262</v>
      </c>
      <c r="B513" t="s">
        <v>85</v>
      </c>
      <c r="C513" s="39">
        <v>48945</v>
      </c>
      <c r="D513">
        <v>7789.0900000000011</v>
      </c>
      <c r="E513">
        <v>0</v>
      </c>
      <c r="F513">
        <v>0</v>
      </c>
      <c r="G513">
        <v>7789.0900000000011</v>
      </c>
      <c r="N513">
        <v>17498220.295766722</v>
      </c>
      <c r="O513">
        <v>17498220.295766722</v>
      </c>
      <c r="P513">
        <v>446729.21390751033</v>
      </c>
      <c r="S513">
        <v>0</v>
      </c>
      <c r="T513">
        <v>0</v>
      </c>
      <c r="V513">
        <v>0</v>
      </c>
      <c r="W513">
        <v>0</v>
      </c>
    </row>
    <row r="514" spans="1:23" x14ac:dyDescent="0.15">
      <c r="A514" t="s">
        <v>262</v>
      </c>
      <c r="B514" t="s">
        <v>85</v>
      </c>
      <c r="C514" s="39">
        <v>49310</v>
      </c>
      <c r="D514">
        <v>7789.0900000000011</v>
      </c>
      <c r="E514">
        <v>0</v>
      </c>
      <c r="F514">
        <v>0</v>
      </c>
      <c r="G514">
        <v>7789.0900000000011</v>
      </c>
      <c r="N514">
        <v>17572535.061384745</v>
      </c>
      <c r="O514">
        <v>17572535.061384745</v>
      </c>
      <c r="P514">
        <v>372414.44828948879</v>
      </c>
      <c r="S514">
        <v>0</v>
      </c>
      <c r="T514">
        <v>0</v>
      </c>
      <c r="V514">
        <v>0</v>
      </c>
      <c r="W514">
        <v>0</v>
      </c>
    </row>
    <row r="515" spans="1:23" x14ac:dyDescent="0.15">
      <c r="A515" t="s">
        <v>262</v>
      </c>
      <c r="B515" t="s">
        <v>85</v>
      </c>
      <c r="C515" s="39">
        <v>50771</v>
      </c>
      <c r="D515">
        <v>7789.0900000000011</v>
      </c>
      <c r="E515">
        <v>0</v>
      </c>
      <c r="F515">
        <v>0</v>
      </c>
      <c r="G515">
        <v>7789.0900000000011</v>
      </c>
      <c r="N515">
        <v>17634023.370096982</v>
      </c>
      <c r="O515">
        <v>17634023.370096982</v>
      </c>
      <c r="P515">
        <v>310926.13957725227</v>
      </c>
      <c r="S515">
        <v>0</v>
      </c>
      <c r="T515">
        <v>0</v>
      </c>
      <c r="V515">
        <v>0</v>
      </c>
      <c r="W515">
        <v>0</v>
      </c>
    </row>
    <row r="516" spans="1:23" x14ac:dyDescent="0.15">
      <c r="A516" t="s">
        <v>262</v>
      </c>
      <c r="B516" t="s">
        <v>85</v>
      </c>
      <c r="C516" s="39">
        <v>51136</v>
      </c>
      <c r="D516">
        <v>7789.0900000000011</v>
      </c>
      <c r="E516">
        <v>0</v>
      </c>
      <c r="F516">
        <v>0</v>
      </c>
      <c r="G516">
        <v>7789.0900000000011</v>
      </c>
      <c r="N516">
        <v>17776178.734803256</v>
      </c>
      <c r="O516">
        <v>17776178.734803256</v>
      </c>
      <c r="P516">
        <v>217935.02010296361</v>
      </c>
      <c r="S516">
        <v>0</v>
      </c>
      <c r="T516">
        <v>0</v>
      </c>
      <c r="V516">
        <v>0</v>
      </c>
      <c r="W516">
        <v>0</v>
      </c>
    </row>
    <row r="517" spans="1:23" x14ac:dyDescent="0.15">
      <c r="A517" t="s">
        <v>262</v>
      </c>
      <c r="B517" t="s">
        <v>85</v>
      </c>
      <c r="C517" s="39">
        <v>52963</v>
      </c>
      <c r="D517">
        <v>7789.0900000000011</v>
      </c>
      <c r="E517">
        <v>0</v>
      </c>
      <c r="F517">
        <v>0</v>
      </c>
      <c r="G517">
        <v>7789.0900000000011</v>
      </c>
      <c r="N517">
        <v>17510681.488257144</v>
      </c>
      <c r="O517">
        <v>17510681.488257144</v>
      </c>
      <c r="P517">
        <v>434268.02141709247</v>
      </c>
      <c r="S517">
        <v>0</v>
      </c>
      <c r="T517">
        <v>0</v>
      </c>
      <c r="V517">
        <v>0</v>
      </c>
      <c r="W517">
        <v>0</v>
      </c>
    </row>
    <row r="518" spans="1:23" x14ac:dyDescent="0.15">
      <c r="A518" t="s">
        <v>177</v>
      </c>
      <c r="B518" t="s">
        <v>85</v>
      </c>
      <c r="C518" s="39">
        <v>45292</v>
      </c>
      <c r="D518">
        <v>0</v>
      </c>
      <c r="E518">
        <v>0</v>
      </c>
      <c r="F518">
        <v>0</v>
      </c>
      <c r="G518">
        <v>0</v>
      </c>
      <c r="H518">
        <v>0</v>
      </c>
      <c r="N518">
        <v>0</v>
      </c>
      <c r="O518">
        <v>0</v>
      </c>
      <c r="P518">
        <v>0</v>
      </c>
      <c r="S518">
        <v>0</v>
      </c>
      <c r="T518">
        <v>0</v>
      </c>
      <c r="V518">
        <v>0</v>
      </c>
      <c r="W518">
        <v>0</v>
      </c>
    </row>
    <row r="519" spans="1:23" x14ac:dyDescent="0.15">
      <c r="A519" t="s">
        <v>177</v>
      </c>
      <c r="B519" t="s">
        <v>85</v>
      </c>
      <c r="C519" s="39">
        <v>45658</v>
      </c>
      <c r="D519">
        <v>0</v>
      </c>
      <c r="E519">
        <v>0</v>
      </c>
      <c r="F519">
        <v>0</v>
      </c>
      <c r="G519">
        <v>0</v>
      </c>
      <c r="H519">
        <v>0</v>
      </c>
      <c r="N519">
        <v>0</v>
      </c>
      <c r="O519">
        <v>0</v>
      </c>
      <c r="P519">
        <v>0</v>
      </c>
      <c r="S519">
        <v>0</v>
      </c>
      <c r="T519">
        <v>0</v>
      </c>
      <c r="V519">
        <v>0</v>
      </c>
      <c r="W519">
        <v>0</v>
      </c>
    </row>
    <row r="520" spans="1:23" x14ac:dyDescent="0.15">
      <c r="A520" t="s">
        <v>177</v>
      </c>
      <c r="B520" t="s">
        <v>85</v>
      </c>
      <c r="C520" s="39">
        <v>46023</v>
      </c>
      <c r="D520">
        <v>0</v>
      </c>
      <c r="E520">
        <v>0</v>
      </c>
      <c r="F520">
        <v>0</v>
      </c>
      <c r="G520">
        <v>0</v>
      </c>
      <c r="H520">
        <v>0</v>
      </c>
      <c r="N520">
        <v>0</v>
      </c>
      <c r="O520">
        <v>0</v>
      </c>
      <c r="P520">
        <v>0</v>
      </c>
      <c r="S520">
        <v>0</v>
      </c>
      <c r="T520">
        <v>0</v>
      </c>
      <c r="V520">
        <v>0</v>
      </c>
      <c r="W520">
        <v>0</v>
      </c>
    </row>
    <row r="521" spans="1:23" x14ac:dyDescent="0.15">
      <c r="A521" t="s">
        <v>177</v>
      </c>
      <c r="B521" t="s">
        <v>85</v>
      </c>
      <c r="C521" s="39">
        <v>46753</v>
      </c>
      <c r="D521">
        <v>0</v>
      </c>
      <c r="E521">
        <v>0</v>
      </c>
      <c r="F521">
        <v>0</v>
      </c>
      <c r="G521">
        <v>0</v>
      </c>
      <c r="H521">
        <v>0</v>
      </c>
      <c r="N521">
        <v>0</v>
      </c>
      <c r="O521">
        <v>0</v>
      </c>
      <c r="P521">
        <v>0</v>
      </c>
      <c r="S521">
        <v>0</v>
      </c>
      <c r="T521">
        <v>0</v>
      </c>
      <c r="V521">
        <v>0</v>
      </c>
      <c r="W521">
        <v>0</v>
      </c>
    </row>
    <row r="522" spans="1:23" x14ac:dyDescent="0.15">
      <c r="A522" t="s">
        <v>177</v>
      </c>
      <c r="B522" t="s">
        <v>85</v>
      </c>
      <c r="C522" s="39">
        <v>47484</v>
      </c>
      <c r="D522">
        <v>0</v>
      </c>
      <c r="E522">
        <v>0</v>
      </c>
      <c r="F522">
        <v>0</v>
      </c>
      <c r="G522">
        <v>0</v>
      </c>
      <c r="H522">
        <v>0</v>
      </c>
      <c r="N522">
        <v>0</v>
      </c>
      <c r="O522">
        <v>0</v>
      </c>
      <c r="P522">
        <v>0</v>
      </c>
      <c r="S522">
        <v>0</v>
      </c>
      <c r="T522">
        <v>0</v>
      </c>
      <c r="V522">
        <v>0</v>
      </c>
      <c r="W522">
        <v>0</v>
      </c>
    </row>
    <row r="523" spans="1:23" x14ac:dyDescent="0.15">
      <c r="A523" t="s">
        <v>177</v>
      </c>
      <c r="B523" t="s">
        <v>85</v>
      </c>
      <c r="C523" s="39">
        <v>48214</v>
      </c>
      <c r="D523">
        <v>0</v>
      </c>
      <c r="E523">
        <v>0</v>
      </c>
      <c r="F523">
        <v>0</v>
      </c>
      <c r="G523">
        <v>0</v>
      </c>
      <c r="H523">
        <v>0</v>
      </c>
      <c r="N523">
        <v>0</v>
      </c>
      <c r="O523">
        <v>0</v>
      </c>
      <c r="P523">
        <v>0</v>
      </c>
      <c r="S523">
        <v>0</v>
      </c>
      <c r="T523">
        <v>0</v>
      </c>
      <c r="V523">
        <v>0</v>
      </c>
      <c r="W523">
        <v>0</v>
      </c>
    </row>
    <row r="524" spans="1:23" x14ac:dyDescent="0.15">
      <c r="A524" t="s">
        <v>177</v>
      </c>
      <c r="B524" t="s">
        <v>85</v>
      </c>
      <c r="C524" s="39">
        <v>48580</v>
      </c>
      <c r="D524">
        <v>0</v>
      </c>
      <c r="E524">
        <v>0</v>
      </c>
      <c r="F524">
        <v>0</v>
      </c>
      <c r="G524">
        <v>0</v>
      </c>
      <c r="H524">
        <v>0</v>
      </c>
      <c r="N524">
        <v>0</v>
      </c>
      <c r="O524">
        <v>0</v>
      </c>
      <c r="P524">
        <v>0</v>
      </c>
      <c r="S524">
        <v>0</v>
      </c>
      <c r="T524">
        <v>0</v>
      </c>
      <c r="V524">
        <v>0</v>
      </c>
      <c r="W524">
        <v>0</v>
      </c>
    </row>
    <row r="525" spans="1:23" x14ac:dyDescent="0.15">
      <c r="A525" t="s">
        <v>177</v>
      </c>
      <c r="B525" t="s">
        <v>85</v>
      </c>
      <c r="C525" s="39">
        <v>48945</v>
      </c>
      <c r="D525">
        <v>0</v>
      </c>
      <c r="E525">
        <v>0</v>
      </c>
      <c r="F525">
        <v>0</v>
      </c>
      <c r="G525">
        <v>0</v>
      </c>
      <c r="H525">
        <v>0</v>
      </c>
      <c r="N525">
        <v>0</v>
      </c>
      <c r="O525">
        <v>0</v>
      </c>
      <c r="P525">
        <v>0</v>
      </c>
      <c r="S525">
        <v>0</v>
      </c>
      <c r="T525">
        <v>0</v>
      </c>
      <c r="V525">
        <v>0</v>
      </c>
      <c r="W525">
        <v>0</v>
      </c>
    </row>
    <row r="526" spans="1:23" x14ac:dyDescent="0.15">
      <c r="A526" t="s">
        <v>177</v>
      </c>
      <c r="B526" t="s">
        <v>85</v>
      </c>
      <c r="C526" s="39">
        <v>49310</v>
      </c>
      <c r="D526">
        <v>0</v>
      </c>
      <c r="E526">
        <v>0</v>
      </c>
      <c r="F526">
        <v>0</v>
      </c>
      <c r="G526">
        <v>0</v>
      </c>
      <c r="H526">
        <v>10360</v>
      </c>
      <c r="N526">
        <v>0</v>
      </c>
      <c r="O526">
        <v>0</v>
      </c>
      <c r="P526">
        <v>0</v>
      </c>
      <c r="S526">
        <v>0</v>
      </c>
      <c r="T526">
        <v>0</v>
      </c>
      <c r="V526">
        <v>0</v>
      </c>
      <c r="W526">
        <v>0</v>
      </c>
    </row>
    <row r="527" spans="1:23" x14ac:dyDescent="0.15">
      <c r="A527" t="s">
        <v>177</v>
      </c>
      <c r="B527" t="s">
        <v>85</v>
      </c>
      <c r="C527" s="39">
        <v>50771</v>
      </c>
      <c r="D527">
        <v>0</v>
      </c>
      <c r="E527">
        <v>288</v>
      </c>
      <c r="F527">
        <v>0</v>
      </c>
      <c r="G527">
        <v>288</v>
      </c>
      <c r="H527">
        <v>10360</v>
      </c>
      <c r="N527">
        <v>1266031.9459111998</v>
      </c>
      <c r="O527">
        <v>1266031.9459111998</v>
      </c>
      <c r="P527">
        <v>234084.75962385407</v>
      </c>
      <c r="S527">
        <v>36236694.824463852</v>
      </c>
      <c r="T527">
        <v>17491067.628276411</v>
      </c>
      <c r="V527">
        <v>0</v>
      </c>
      <c r="W527">
        <v>0</v>
      </c>
    </row>
    <row r="528" spans="1:23" x14ac:dyDescent="0.15">
      <c r="A528" t="s">
        <v>177</v>
      </c>
      <c r="B528" t="s">
        <v>85</v>
      </c>
      <c r="C528" s="39">
        <v>51136</v>
      </c>
      <c r="D528">
        <v>0</v>
      </c>
      <c r="E528">
        <v>288</v>
      </c>
      <c r="F528">
        <v>0</v>
      </c>
      <c r="G528">
        <v>288</v>
      </c>
      <c r="H528">
        <v>10360</v>
      </c>
      <c r="N528">
        <v>1277452.7389786916</v>
      </c>
      <c r="O528">
        <v>1277452.7389786916</v>
      </c>
      <c r="P528">
        <v>226773.87533864996</v>
      </c>
      <c r="S528">
        <v>36236694.824463852</v>
      </c>
      <c r="T528">
        <v>17491067.628276411</v>
      </c>
      <c r="V528">
        <v>0</v>
      </c>
      <c r="W528">
        <v>0</v>
      </c>
    </row>
    <row r="529" spans="1:23" x14ac:dyDescent="0.15">
      <c r="A529" t="s">
        <v>177</v>
      </c>
      <c r="B529" t="s">
        <v>85</v>
      </c>
      <c r="C529" s="39">
        <v>52963</v>
      </c>
      <c r="D529">
        <v>0</v>
      </c>
      <c r="E529">
        <v>288</v>
      </c>
      <c r="F529">
        <v>0</v>
      </c>
      <c r="G529">
        <v>288</v>
      </c>
      <c r="H529">
        <v>10360</v>
      </c>
      <c r="N529">
        <v>1231592.8520890358</v>
      </c>
      <c r="O529">
        <v>1231592.8520890358</v>
      </c>
      <c r="P529">
        <v>268523.85344601807</v>
      </c>
      <c r="S529">
        <v>36236694.824463852</v>
      </c>
      <c r="T529">
        <v>17491067.628276411</v>
      </c>
      <c r="V529">
        <v>0</v>
      </c>
      <c r="W529">
        <v>0</v>
      </c>
    </row>
    <row r="530" spans="1:23" x14ac:dyDescent="0.15">
      <c r="A530" t="s">
        <v>263</v>
      </c>
      <c r="B530" t="s">
        <v>85</v>
      </c>
      <c r="C530" s="39">
        <v>45292</v>
      </c>
      <c r="D530">
        <v>0</v>
      </c>
      <c r="E530">
        <v>0</v>
      </c>
      <c r="F530">
        <v>0</v>
      </c>
      <c r="G530">
        <v>0</v>
      </c>
      <c r="N530">
        <v>0</v>
      </c>
      <c r="O530">
        <v>0</v>
      </c>
      <c r="S530">
        <v>0</v>
      </c>
      <c r="T530">
        <v>0</v>
      </c>
      <c r="U530">
        <v>0</v>
      </c>
      <c r="V530">
        <v>0</v>
      </c>
    </row>
    <row r="531" spans="1:23" x14ac:dyDescent="0.15">
      <c r="A531" t="s">
        <v>263</v>
      </c>
      <c r="B531" t="s">
        <v>85</v>
      </c>
      <c r="C531" s="39">
        <v>45658</v>
      </c>
      <c r="D531">
        <v>0</v>
      </c>
      <c r="E531">
        <v>0</v>
      </c>
      <c r="F531">
        <v>0</v>
      </c>
      <c r="G531">
        <v>0</v>
      </c>
      <c r="N531">
        <v>0</v>
      </c>
      <c r="O531">
        <v>0</v>
      </c>
      <c r="S531">
        <v>0</v>
      </c>
      <c r="T531">
        <v>0</v>
      </c>
      <c r="U531">
        <v>0</v>
      </c>
      <c r="V531">
        <v>0</v>
      </c>
    </row>
    <row r="532" spans="1:23" x14ac:dyDescent="0.15">
      <c r="A532" t="s">
        <v>263</v>
      </c>
      <c r="B532" t="s">
        <v>85</v>
      </c>
      <c r="C532" s="39">
        <v>46023</v>
      </c>
      <c r="D532">
        <v>0</v>
      </c>
      <c r="E532">
        <v>4</v>
      </c>
      <c r="F532">
        <v>0</v>
      </c>
      <c r="G532">
        <v>4</v>
      </c>
      <c r="N532">
        <v>33012.454127437013</v>
      </c>
      <c r="O532">
        <v>33012.454127437013</v>
      </c>
      <c r="S532">
        <v>0</v>
      </c>
      <c r="T532">
        <v>0</v>
      </c>
      <c r="U532">
        <v>0</v>
      </c>
      <c r="V532">
        <v>0</v>
      </c>
    </row>
    <row r="533" spans="1:23" x14ac:dyDescent="0.15">
      <c r="A533" t="s">
        <v>263</v>
      </c>
      <c r="B533" t="s">
        <v>85</v>
      </c>
      <c r="C533" s="39">
        <v>46753</v>
      </c>
      <c r="D533">
        <v>0</v>
      </c>
      <c r="E533">
        <v>4</v>
      </c>
      <c r="F533">
        <v>0</v>
      </c>
      <c r="G533">
        <v>4</v>
      </c>
      <c r="N533">
        <v>33259.610414455528</v>
      </c>
      <c r="O533">
        <v>33259.610414455528</v>
      </c>
      <c r="S533">
        <v>0</v>
      </c>
      <c r="T533">
        <v>0</v>
      </c>
      <c r="U533">
        <v>0</v>
      </c>
      <c r="V533">
        <v>0</v>
      </c>
    </row>
    <row r="534" spans="1:23" x14ac:dyDescent="0.15">
      <c r="A534" t="s">
        <v>263</v>
      </c>
      <c r="B534" t="s">
        <v>85</v>
      </c>
      <c r="C534" s="39">
        <v>47484</v>
      </c>
      <c r="D534">
        <v>0</v>
      </c>
      <c r="E534">
        <v>40</v>
      </c>
      <c r="F534">
        <v>0</v>
      </c>
      <c r="G534">
        <v>40</v>
      </c>
      <c r="N534">
        <v>326343.47606420342</v>
      </c>
      <c r="O534">
        <v>326343.47606420342</v>
      </c>
      <c r="S534">
        <v>0</v>
      </c>
      <c r="T534">
        <v>0</v>
      </c>
      <c r="U534">
        <v>0</v>
      </c>
      <c r="V534">
        <v>0</v>
      </c>
    </row>
    <row r="535" spans="1:23" x14ac:dyDescent="0.15">
      <c r="A535" t="s">
        <v>263</v>
      </c>
      <c r="B535" t="s">
        <v>85</v>
      </c>
      <c r="C535" s="39">
        <v>48214</v>
      </c>
      <c r="D535">
        <v>0</v>
      </c>
      <c r="E535">
        <v>40</v>
      </c>
      <c r="F535">
        <v>0</v>
      </c>
      <c r="G535">
        <v>40</v>
      </c>
      <c r="N535">
        <v>326688.03181902447</v>
      </c>
      <c r="O535">
        <v>326688.03181902447</v>
      </c>
      <c r="S535">
        <v>0</v>
      </c>
      <c r="T535">
        <v>0</v>
      </c>
      <c r="U535">
        <v>0</v>
      </c>
      <c r="V535">
        <v>0</v>
      </c>
    </row>
    <row r="536" spans="1:23" x14ac:dyDescent="0.15">
      <c r="A536" t="s">
        <v>263</v>
      </c>
      <c r="B536" t="s">
        <v>85</v>
      </c>
      <c r="C536" s="39">
        <v>48580</v>
      </c>
      <c r="D536">
        <v>0</v>
      </c>
      <c r="E536">
        <v>40</v>
      </c>
      <c r="F536">
        <v>0</v>
      </c>
      <c r="G536">
        <v>40</v>
      </c>
      <c r="N536">
        <v>325459.16461887554</v>
      </c>
      <c r="O536">
        <v>325459.16461887554</v>
      </c>
      <c r="S536">
        <v>0</v>
      </c>
      <c r="T536">
        <v>0</v>
      </c>
      <c r="U536">
        <v>0</v>
      </c>
      <c r="V536">
        <v>0</v>
      </c>
    </row>
    <row r="537" spans="1:23" x14ac:dyDescent="0.15">
      <c r="A537" t="s">
        <v>263</v>
      </c>
      <c r="B537" t="s">
        <v>85</v>
      </c>
      <c r="C537" s="39">
        <v>48945</v>
      </c>
      <c r="D537">
        <v>0</v>
      </c>
      <c r="E537">
        <v>40</v>
      </c>
      <c r="F537">
        <v>0</v>
      </c>
      <c r="G537">
        <v>40</v>
      </c>
      <c r="N537">
        <v>325459.16461887554</v>
      </c>
      <c r="O537">
        <v>325459.16461887554</v>
      </c>
      <c r="S537">
        <v>0</v>
      </c>
      <c r="T537">
        <v>0</v>
      </c>
      <c r="U537">
        <v>0</v>
      </c>
      <c r="V537">
        <v>0</v>
      </c>
    </row>
    <row r="538" spans="1:23" x14ac:dyDescent="0.15">
      <c r="A538" t="s">
        <v>263</v>
      </c>
      <c r="B538" t="s">
        <v>85</v>
      </c>
      <c r="C538" s="39">
        <v>49310</v>
      </c>
      <c r="D538">
        <v>0</v>
      </c>
      <c r="E538">
        <v>40</v>
      </c>
      <c r="F538">
        <v>0</v>
      </c>
      <c r="G538">
        <v>40</v>
      </c>
      <c r="N538">
        <v>325678.37841729569</v>
      </c>
      <c r="O538">
        <v>325678.37841729569</v>
      </c>
      <c r="S538">
        <v>0</v>
      </c>
      <c r="T538">
        <v>0</v>
      </c>
      <c r="U538">
        <v>0</v>
      </c>
      <c r="V538">
        <v>0</v>
      </c>
    </row>
    <row r="539" spans="1:23" x14ac:dyDescent="0.15">
      <c r="A539" t="s">
        <v>263</v>
      </c>
      <c r="B539" t="s">
        <v>85</v>
      </c>
      <c r="C539" s="39">
        <v>50771</v>
      </c>
      <c r="D539">
        <v>0</v>
      </c>
      <c r="E539">
        <v>40</v>
      </c>
      <c r="F539">
        <v>0</v>
      </c>
      <c r="G539">
        <v>40</v>
      </c>
      <c r="N539">
        <v>325587.41214720305</v>
      </c>
      <c r="O539">
        <v>325587.41214720305</v>
      </c>
      <c r="S539">
        <v>0</v>
      </c>
      <c r="T539">
        <v>0</v>
      </c>
      <c r="U539">
        <v>0</v>
      </c>
      <c r="V539">
        <v>0</v>
      </c>
    </row>
    <row r="540" spans="1:23" x14ac:dyDescent="0.15">
      <c r="A540" t="s">
        <v>263</v>
      </c>
      <c r="B540" t="s">
        <v>85</v>
      </c>
      <c r="C540" s="39">
        <v>51136</v>
      </c>
      <c r="D540">
        <v>0</v>
      </c>
      <c r="E540">
        <v>40</v>
      </c>
      <c r="F540">
        <v>0</v>
      </c>
      <c r="G540">
        <v>40</v>
      </c>
      <c r="N540">
        <v>327691.4022392804</v>
      </c>
      <c r="O540">
        <v>327691.4022392804</v>
      </c>
      <c r="S540">
        <v>0</v>
      </c>
      <c r="T540">
        <v>0</v>
      </c>
      <c r="U540">
        <v>0</v>
      </c>
      <c r="V540">
        <v>0</v>
      </c>
    </row>
    <row r="541" spans="1:23" x14ac:dyDescent="0.15">
      <c r="A541" t="s">
        <v>263</v>
      </c>
      <c r="B541" t="s">
        <v>85</v>
      </c>
      <c r="C541" s="39">
        <v>52963</v>
      </c>
      <c r="D541">
        <v>0</v>
      </c>
      <c r="E541">
        <v>164.85830381167472</v>
      </c>
      <c r="F541">
        <v>0</v>
      </c>
      <c r="G541">
        <v>164.85830381167472</v>
      </c>
      <c r="N541">
        <v>1328422.4067330908</v>
      </c>
      <c r="O541">
        <v>1328422.4067330908</v>
      </c>
      <c r="S541">
        <v>0</v>
      </c>
      <c r="T541">
        <v>0</v>
      </c>
      <c r="U541">
        <v>0</v>
      </c>
      <c r="V541">
        <v>0</v>
      </c>
    </row>
    <row r="542" spans="1:23" x14ac:dyDescent="0.15">
      <c r="A542" t="s">
        <v>163</v>
      </c>
      <c r="B542" t="s">
        <v>85</v>
      </c>
      <c r="C542" s="39">
        <v>45292</v>
      </c>
      <c r="D542">
        <v>0</v>
      </c>
      <c r="E542">
        <v>0</v>
      </c>
      <c r="F542">
        <v>0</v>
      </c>
      <c r="G542">
        <v>0</v>
      </c>
      <c r="N542">
        <v>0</v>
      </c>
      <c r="O542">
        <v>0</v>
      </c>
      <c r="P542">
        <v>0</v>
      </c>
      <c r="S542">
        <v>0</v>
      </c>
      <c r="T542">
        <v>0</v>
      </c>
      <c r="V542">
        <v>0</v>
      </c>
      <c r="W542">
        <v>0</v>
      </c>
    </row>
    <row r="543" spans="1:23" x14ac:dyDescent="0.15">
      <c r="A543" t="s">
        <v>163</v>
      </c>
      <c r="B543" t="s">
        <v>85</v>
      </c>
      <c r="C543" s="39">
        <v>45658</v>
      </c>
      <c r="D543">
        <v>0</v>
      </c>
      <c r="E543">
        <v>0</v>
      </c>
      <c r="F543">
        <v>0</v>
      </c>
      <c r="G543">
        <v>0</v>
      </c>
      <c r="N543">
        <v>0</v>
      </c>
      <c r="O543">
        <v>0</v>
      </c>
      <c r="P543">
        <v>0</v>
      </c>
      <c r="S543">
        <v>0</v>
      </c>
      <c r="T543">
        <v>0</v>
      </c>
      <c r="V543">
        <v>0</v>
      </c>
      <c r="W543">
        <v>0</v>
      </c>
    </row>
    <row r="544" spans="1:23" x14ac:dyDescent="0.15">
      <c r="A544" t="s">
        <v>163</v>
      </c>
      <c r="B544" t="s">
        <v>85</v>
      </c>
      <c r="C544" s="39">
        <v>46023</v>
      </c>
      <c r="D544">
        <v>0</v>
      </c>
      <c r="E544">
        <v>0</v>
      </c>
      <c r="F544">
        <v>0</v>
      </c>
      <c r="G544">
        <v>0</v>
      </c>
      <c r="N544">
        <v>0</v>
      </c>
      <c r="O544">
        <v>0</v>
      </c>
      <c r="P544">
        <v>0</v>
      </c>
      <c r="S544">
        <v>0</v>
      </c>
      <c r="T544">
        <v>0</v>
      </c>
      <c r="V544">
        <v>0</v>
      </c>
      <c r="W544">
        <v>0</v>
      </c>
    </row>
    <row r="545" spans="1:23" x14ac:dyDescent="0.15">
      <c r="A545" t="s">
        <v>163</v>
      </c>
      <c r="B545" t="s">
        <v>85</v>
      </c>
      <c r="C545" s="39">
        <v>46753</v>
      </c>
      <c r="D545">
        <v>0</v>
      </c>
      <c r="E545">
        <v>32</v>
      </c>
      <c r="F545">
        <v>0</v>
      </c>
      <c r="G545">
        <v>32</v>
      </c>
      <c r="N545">
        <v>51449.124932746046</v>
      </c>
      <c r="O545">
        <v>51449.124932746046</v>
      </c>
      <c r="P545">
        <v>6855.486270682055</v>
      </c>
      <c r="S545">
        <v>0</v>
      </c>
      <c r="T545">
        <v>0</v>
      </c>
      <c r="V545">
        <v>0</v>
      </c>
      <c r="W545">
        <v>0</v>
      </c>
    </row>
    <row r="546" spans="1:23" x14ac:dyDescent="0.15">
      <c r="A546" t="s">
        <v>163</v>
      </c>
      <c r="B546" t="s">
        <v>85</v>
      </c>
      <c r="C546" s="39">
        <v>47484</v>
      </c>
      <c r="D546">
        <v>0</v>
      </c>
      <c r="E546">
        <v>32</v>
      </c>
      <c r="F546">
        <v>0</v>
      </c>
      <c r="G546">
        <v>32</v>
      </c>
      <c r="N546">
        <v>51209.00730865368</v>
      </c>
      <c r="O546">
        <v>51209.00730865368</v>
      </c>
      <c r="P546">
        <v>6936.3016783716157</v>
      </c>
      <c r="S546">
        <v>0</v>
      </c>
      <c r="T546">
        <v>0</v>
      </c>
      <c r="V546">
        <v>0</v>
      </c>
      <c r="W546">
        <v>0</v>
      </c>
    </row>
    <row r="547" spans="1:23" x14ac:dyDescent="0.15">
      <c r="A547" t="s">
        <v>163</v>
      </c>
      <c r="B547" t="s">
        <v>85</v>
      </c>
      <c r="C547" s="39">
        <v>48214</v>
      </c>
      <c r="D547">
        <v>0</v>
      </c>
      <c r="E547">
        <v>32</v>
      </c>
      <c r="F547">
        <v>0</v>
      </c>
      <c r="G547">
        <v>32</v>
      </c>
      <c r="N547">
        <v>51339.212531841396</v>
      </c>
      <c r="O547">
        <v>51339.212531841396</v>
      </c>
      <c r="P547">
        <v>6965.3986715867095</v>
      </c>
      <c r="S547">
        <v>0</v>
      </c>
      <c r="T547">
        <v>0</v>
      </c>
      <c r="V547">
        <v>0</v>
      </c>
      <c r="W547">
        <v>0</v>
      </c>
    </row>
    <row r="548" spans="1:23" x14ac:dyDescent="0.15">
      <c r="A548" t="s">
        <v>163</v>
      </c>
      <c r="B548" t="s">
        <v>85</v>
      </c>
      <c r="C548" s="39">
        <v>48580</v>
      </c>
      <c r="D548">
        <v>0</v>
      </c>
      <c r="E548">
        <v>32</v>
      </c>
      <c r="F548">
        <v>0</v>
      </c>
      <c r="G548">
        <v>32</v>
      </c>
      <c r="N548">
        <v>51318.063278181122</v>
      </c>
      <c r="O548">
        <v>51318.063278181122</v>
      </c>
      <c r="P548">
        <v>6827.2457088441788</v>
      </c>
      <c r="S548">
        <v>0</v>
      </c>
      <c r="T548">
        <v>0</v>
      </c>
      <c r="V548">
        <v>0</v>
      </c>
      <c r="W548">
        <v>0</v>
      </c>
    </row>
    <row r="549" spans="1:23" x14ac:dyDescent="0.15">
      <c r="A549" t="s">
        <v>163</v>
      </c>
      <c r="B549" t="s">
        <v>85</v>
      </c>
      <c r="C549" s="39">
        <v>48945</v>
      </c>
      <c r="D549">
        <v>0</v>
      </c>
      <c r="E549">
        <v>32</v>
      </c>
      <c r="F549">
        <v>0</v>
      </c>
      <c r="G549">
        <v>32</v>
      </c>
      <c r="N549">
        <v>51324.403094869609</v>
      </c>
      <c r="O549">
        <v>51324.403094869609</v>
      </c>
      <c r="P549">
        <v>6820.9058921556889</v>
      </c>
      <c r="S549">
        <v>0</v>
      </c>
      <c r="T549">
        <v>0</v>
      </c>
      <c r="V549">
        <v>0</v>
      </c>
      <c r="W549">
        <v>0</v>
      </c>
    </row>
    <row r="550" spans="1:23" x14ac:dyDescent="0.15">
      <c r="A550" t="s">
        <v>163</v>
      </c>
      <c r="B550" t="s">
        <v>85</v>
      </c>
      <c r="C550" s="39">
        <v>49310</v>
      </c>
      <c r="D550">
        <v>0</v>
      </c>
      <c r="E550">
        <v>32</v>
      </c>
      <c r="F550">
        <v>0</v>
      </c>
      <c r="G550">
        <v>32</v>
      </c>
      <c r="N550">
        <v>51318.675014879133</v>
      </c>
      <c r="O550">
        <v>51318.675014879133</v>
      </c>
      <c r="P550">
        <v>6826.6339721461663</v>
      </c>
      <c r="S550">
        <v>0</v>
      </c>
      <c r="T550">
        <v>0</v>
      </c>
      <c r="V550">
        <v>0</v>
      </c>
      <c r="W550">
        <v>0</v>
      </c>
    </row>
    <row r="551" spans="1:23" x14ac:dyDescent="0.15">
      <c r="A551" t="s">
        <v>163</v>
      </c>
      <c r="B551" t="s">
        <v>85</v>
      </c>
      <c r="C551" s="39">
        <v>50771</v>
      </c>
      <c r="D551">
        <v>0</v>
      </c>
      <c r="E551">
        <v>925.90738630166481</v>
      </c>
      <c r="F551">
        <v>0</v>
      </c>
      <c r="G551">
        <v>925.90738630166481</v>
      </c>
      <c r="N551">
        <v>1491849.1154835066</v>
      </c>
      <c r="O551">
        <v>1491849.1154835066</v>
      </c>
      <c r="P551">
        <v>190562.48045022119</v>
      </c>
      <c r="S551">
        <v>0</v>
      </c>
      <c r="T551">
        <v>0</v>
      </c>
      <c r="V551">
        <v>0</v>
      </c>
      <c r="W551">
        <v>0</v>
      </c>
    </row>
    <row r="552" spans="1:23" x14ac:dyDescent="0.15">
      <c r="A552" t="s">
        <v>163</v>
      </c>
      <c r="B552" t="s">
        <v>85</v>
      </c>
      <c r="C552" s="39">
        <v>51136</v>
      </c>
      <c r="D552">
        <v>0</v>
      </c>
      <c r="E552">
        <v>925.90738630166481</v>
      </c>
      <c r="F552">
        <v>0</v>
      </c>
      <c r="G552">
        <v>925.90738630166481</v>
      </c>
      <c r="N552">
        <v>1490727.8913451864</v>
      </c>
      <c r="O552">
        <v>1490727.8913451864</v>
      </c>
      <c r="P552">
        <v>196293.05142671609</v>
      </c>
      <c r="S552">
        <v>0</v>
      </c>
      <c r="T552">
        <v>0</v>
      </c>
      <c r="V552">
        <v>0</v>
      </c>
      <c r="W552">
        <v>0</v>
      </c>
    </row>
    <row r="553" spans="1:23" x14ac:dyDescent="0.15">
      <c r="A553" t="s">
        <v>163</v>
      </c>
      <c r="B553" t="s">
        <v>85</v>
      </c>
      <c r="C553" s="39">
        <v>52963</v>
      </c>
      <c r="D553">
        <v>0</v>
      </c>
      <c r="E553">
        <v>925.90738630166481</v>
      </c>
      <c r="F553">
        <v>0</v>
      </c>
      <c r="G553">
        <v>925.90738630166481</v>
      </c>
      <c r="N553">
        <v>1467852.6566719336</v>
      </c>
      <c r="O553">
        <v>1467852.6566719336</v>
      </c>
      <c r="P553">
        <v>214558.93926179409</v>
      </c>
      <c r="S553">
        <v>0</v>
      </c>
      <c r="T553">
        <v>0</v>
      </c>
      <c r="V553">
        <v>0</v>
      </c>
      <c r="W553">
        <v>0</v>
      </c>
    </row>
    <row r="554" spans="1:23" x14ac:dyDescent="0.15">
      <c r="A554" t="s">
        <v>264</v>
      </c>
      <c r="B554" t="s">
        <v>85</v>
      </c>
      <c r="C554" s="39">
        <v>45292</v>
      </c>
      <c r="D554">
        <v>16608</v>
      </c>
      <c r="E554">
        <v>0</v>
      </c>
      <c r="F554">
        <v>0</v>
      </c>
      <c r="G554">
        <v>16608</v>
      </c>
      <c r="N554">
        <v>30486886.22112963</v>
      </c>
      <c r="O554">
        <v>30486886.22112963</v>
      </c>
      <c r="S554">
        <v>0</v>
      </c>
      <c r="T554">
        <v>0</v>
      </c>
      <c r="V554">
        <v>0</v>
      </c>
    </row>
    <row r="555" spans="1:23" x14ac:dyDescent="0.15">
      <c r="A555" t="s">
        <v>264</v>
      </c>
      <c r="B555" t="s">
        <v>85</v>
      </c>
      <c r="C555" s="39">
        <v>45658</v>
      </c>
      <c r="D555">
        <v>17788</v>
      </c>
      <c r="E555">
        <v>0</v>
      </c>
      <c r="F555">
        <v>0</v>
      </c>
      <c r="G555">
        <v>17788</v>
      </c>
      <c r="N555">
        <v>32563766.625247207</v>
      </c>
      <c r="O555">
        <v>32563766.625247207</v>
      </c>
      <c r="S555">
        <v>0</v>
      </c>
      <c r="T555">
        <v>0</v>
      </c>
      <c r="V555">
        <v>0</v>
      </c>
    </row>
    <row r="556" spans="1:23" x14ac:dyDescent="0.15">
      <c r="A556" t="s">
        <v>264</v>
      </c>
      <c r="B556" t="s">
        <v>85</v>
      </c>
      <c r="C556" s="39">
        <v>46023</v>
      </c>
      <c r="D556">
        <v>19029</v>
      </c>
      <c r="E556">
        <v>0</v>
      </c>
      <c r="F556">
        <v>0</v>
      </c>
      <c r="G556">
        <v>19029</v>
      </c>
      <c r="N556">
        <v>34835614.746561117</v>
      </c>
      <c r="O556">
        <v>34835614.746561117</v>
      </c>
      <c r="S556">
        <v>0</v>
      </c>
      <c r="T556">
        <v>0</v>
      </c>
      <c r="V556">
        <v>0</v>
      </c>
    </row>
    <row r="557" spans="1:23" x14ac:dyDescent="0.15">
      <c r="A557" t="s">
        <v>264</v>
      </c>
      <c r="B557" t="s">
        <v>85</v>
      </c>
      <c r="C557" s="39">
        <v>46753</v>
      </c>
      <c r="D557">
        <v>21640</v>
      </c>
      <c r="E557">
        <v>0</v>
      </c>
      <c r="F557">
        <v>0</v>
      </c>
      <c r="G557">
        <v>21640</v>
      </c>
      <c r="N557">
        <v>39724001.554988272</v>
      </c>
      <c r="O557">
        <v>39724001.554988272</v>
      </c>
      <c r="S557">
        <v>0</v>
      </c>
      <c r="T557">
        <v>0</v>
      </c>
      <c r="V557">
        <v>0</v>
      </c>
    </row>
    <row r="558" spans="1:23" x14ac:dyDescent="0.15">
      <c r="A558" t="s">
        <v>264</v>
      </c>
      <c r="B558" t="s">
        <v>85</v>
      </c>
      <c r="C558" s="39">
        <v>47484</v>
      </c>
      <c r="D558">
        <v>24335</v>
      </c>
      <c r="E558">
        <v>0</v>
      </c>
      <c r="F558">
        <v>0</v>
      </c>
      <c r="G558">
        <v>24335</v>
      </c>
      <c r="N558">
        <v>44549092.693129681</v>
      </c>
      <c r="O558">
        <v>44549092.693129681</v>
      </c>
      <c r="S558">
        <v>0</v>
      </c>
      <c r="T558">
        <v>0</v>
      </c>
      <c r="V558">
        <v>0</v>
      </c>
    </row>
    <row r="559" spans="1:23" x14ac:dyDescent="0.15">
      <c r="A559" t="s">
        <v>264</v>
      </c>
      <c r="B559" t="s">
        <v>85</v>
      </c>
      <c r="C559" s="39">
        <v>48214</v>
      </c>
      <c r="D559">
        <v>27065</v>
      </c>
      <c r="E559">
        <v>0</v>
      </c>
      <c r="F559">
        <v>0</v>
      </c>
      <c r="G559">
        <v>27065</v>
      </c>
      <c r="N559">
        <v>49682537.064961068</v>
      </c>
      <c r="O559">
        <v>49682537.064961068</v>
      </c>
      <c r="S559">
        <v>0</v>
      </c>
      <c r="T559">
        <v>0</v>
      </c>
      <c r="V559">
        <v>0</v>
      </c>
    </row>
    <row r="560" spans="1:23" x14ac:dyDescent="0.15">
      <c r="A560" t="s">
        <v>264</v>
      </c>
      <c r="B560" t="s">
        <v>85</v>
      </c>
      <c r="C560" s="39">
        <v>48580</v>
      </c>
      <c r="D560">
        <v>28419</v>
      </c>
      <c r="E560">
        <v>0</v>
      </c>
      <c r="F560">
        <v>0</v>
      </c>
      <c r="G560">
        <v>28419</v>
      </c>
      <c r="N560">
        <v>52025505.044012837</v>
      </c>
      <c r="O560">
        <v>52025505.044012837</v>
      </c>
      <c r="S560">
        <v>0</v>
      </c>
      <c r="T560">
        <v>0</v>
      </c>
      <c r="V560">
        <v>0</v>
      </c>
    </row>
    <row r="561" spans="1:23" x14ac:dyDescent="0.15">
      <c r="A561" t="s">
        <v>264</v>
      </c>
      <c r="B561" t="s">
        <v>85</v>
      </c>
      <c r="C561" s="39">
        <v>48945</v>
      </c>
      <c r="D561">
        <v>29749</v>
      </c>
      <c r="E561">
        <v>0</v>
      </c>
      <c r="F561">
        <v>0</v>
      </c>
      <c r="G561">
        <v>29749</v>
      </c>
      <c r="N561">
        <v>54460281.838007599</v>
      </c>
      <c r="O561">
        <v>54460281.838007599</v>
      </c>
      <c r="S561">
        <v>0</v>
      </c>
      <c r="T561">
        <v>0</v>
      </c>
      <c r="V561">
        <v>0</v>
      </c>
    </row>
    <row r="562" spans="1:23" x14ac:dyDescent="0.15">
      <c r="A562" t="s">
        <v>264</v>
      </c>
      <c r="B562" t="s">
        <v>85</v>
      </c>
      <c r="C562" s="39">
        <v>49310</v>
      </c>
      <c r="D562">
        <v>31052</v>
      </c>
      <c r="E562">
        <v>0</v>
      </c>
      <c r="F562">
        <v>0</v>
      </c>
      <c r="G562">
        <v>31052</v>
      </c>
      <c r="N562">
        <v>56845630.832425021</v>
      </c>
      <c r="O562">
        <v>56845630.832425021</v>
      </c>
      <c r="S562">
        <v>0</v>
      </c>
      <c r="T562">
        <v>0</v>
      </c>
      <c r="V562">
        <v>0</v>
      </c>
    </row>
    <row r="563" spans="1:23" x14ac:dyDescent="0.15">
      <c r="A563" t="s">
        <v>264</v>
      </c>
      <c r="B563" t="s">
        <v>85</v>
      </c>
      <c r="C563" s="39">
        <v>50771</v>
      </c>
      <c r="D563">
        <v>36399</v>
      </c>
      <c r="E563">
        <v>0</v>
      </c>
      <c r="F563">
        <v>0</v>
      </c>
      <c r="G563">
        <v>36399</v>
      </c>
      <c r="N563">
        <v>66634165.807981402</v>
      </c>
      <c r="O563">
        <v>66634165.807981402</v>
      </c>
      <c r="S563">
        <v>0</v>
      </c>
      <c r="T563">
        <v>0</v>
      </c>
      <c r="V563">
        <v>0</v>
      </c>
    </row>
    <row r="564" spans="1:23" x14ac:dyDescent="0.15">
      <c r="A564" t="s">
        <v>264</v>
      </c>
      <c r="B564" t="s">
        <v>85</v>
      </c>
      <c r="C564" s="39">
        <v>51136</v>
      </c>
      <c r="D564">
        <v>37738</v>
      </c>
      <c r="E564">
        <v>0</v>
      </c>
      <c r="F564">
        <v>0</v>
      </c>
      <c r="G564">
        <v>37738</v>
      </c>
      <c r="N564">
        <v>69274693.65444304</v>
      </c>
      <c r="O564">
        <v>69274693.65444304</v>
      </c>
      <c r="S564">
        <v>0</v>
      </c>
      <c r="T564">
        <v>0</v>
      </c>
      <c r="V564">
        <v>0</v>
      </c>
    </row>
    <row r="565" spans="1:23" x14ac:dyDescent="0.15">
      <c r="A565" t="s">
        <v>264</v>
      </c>
      <c r="B565" t="s">
        <v>85</v>
      </c>
      <c r="C565" s="39">
        <v>52963</v>
      </c>
      <c r="D565">
        <v>44395</v>
      </c>
      <c r="E565">
        <v>0</v>
      </c>
      <c r="F565">
        <v>0</v>
      </c>
      <c r="G565">
        <v>44395</v>
      </c>
      <c r="N565">
        <v>81272117.11984764</v>
      </c>
      <c r="O565">
        <v>81272117.11984764</v>
      </c>
      <c r="S565">
        <v>0</v>
      </c>
      <c r="T565">
        <v>0</v>
      </c>
      <c r="V565">
        <v>0</v>
      </c>
    </row>
    <row r="566" spans="1:23" x14ac:dyDescent="0.15">
      <c r="A566" t="s">
        <v>178</v>
      </c>
      <c r="B566" t="s">
        <v>85</v>
      </c>
      <c r="C566" s="39">
        <v>45292</v>
      </c>
      <c r="D566">
        <v>0</v>
      </c>
      <c r="E566">
        <v>0</v>
      </c>
      <c r="F566">
        <v>0</v>
      </c>
      <c r="G566">
        <v>0</v>
      </c>
      <c r="H566">
        <v>0</v>
      </c>
      <c r="N566">
        <v>0</v>
      </c>
      <c r="O566">
        <v>0</v>
      </c>
      <c r="P566">
        <v>0</v>
      </c>
      <c r="S566">
        <v>0</v>
      </c>
      <c r="T566">
        <v>0</v>
      </c>
      <c r="V566">
        <v>0</v>
      </c>
      <c r="W566">
        <v>0</v>
      </c>
    </row>
    <row r="567" spans="1:23" x14ac:dyDescent="0.15">
      <c r="A567" t="s">
        <v>178</v>
      </c>
      <c r="B567" t="s">
        <v>85</v>
      </c>
      <c r="C567" s="39">
        <v>45658</v>
      </c>
      <c r="D567">
        <v>0</v>
      </c>
      <c r="E567">
        <v>0</v>
      </c>
      <c r="F567">
        <v>0</v>
      </c>
      <c r="G567">
        <v>0</v>
      </c>
      <c r="H567">
        <v>0</v>
      </c>
      <c r="N567">
        <v>0</v>
      </c>
      <c r="O567">
        <v>0</v>
      </c>
      <c r="P567">
        <v>0</v>
      </c>
      <c r="S567">
        <v>0</v>
      </c>
      <c r="T567">
        <v>0</v>
      </c>
      <c r="V567">
        <v>0</v>
      </c>
      <c r="W567">
        <v>0</v>
      </c>
    </row>
    <row r="568" spans="1:23" x14ac:dyDescent="0.15">
      <c r="A568" t="s">
        <v>178</v>
      </c>
      <c r="B568" t="s">
        <v>85</v>
      </c>
      <c r="C568" s="39">
        <v>46023</v>
      </c>
      <c r="D568">
        <v>0</v>
      </c>
      <c r="E568">
        <v>0</v>
      </c>
      <c r="F568">
        <v>0</v>
      </c>
      <c r="G568">
        <v>0</v>
      </c>
      <c r="H568">
        <v>0</v>
      </c>
      <c r="N568">
        <v>0</v>
      </c>
      <c r="O568">
        <v>0</v>
      </c>
      <c r="P568">
        <v>0</v>
      </c>
      <c r="S568">
        <v>0</v>
      </c>
      <c r="T568">
        <v>0</v>
      </c>
      <c r="V568">
        <v>0</v>
      </c>
      <c r="W568">
        <v>0</v>
      </c>
    </row>
    <row r="569" spans="1:23" x14ac:dyDescent="0.15">
      <c r="A569" t="s">
        <v>178</v>
      </c>
      <c r="B569" t="s">
        <v>85</v>
      </c>
      <c r="C569" s="39">
        <v>46753</v>
      </c>
      <c r="D569">
        <v>0</v>
      </c>
      <c r="E569">
        <v>0</v>
      </c>
      <c r="F569">
        <v>0</v>
      </c>
      <c r="G569">
        <v>0</v>
      </c>
      <c r="H569">
        <v>0</v>
      </c>
      <c r="N569">
        <v>0</v>
      </c>
      <c r="O569">
        <v>0</v>
      </c>
      <c r="P569">
        <v>0</v>
      </c>
      <c r="S569">
        <v>0</v>
      </c>
      <c r="T569">
        <v>0</v>
      </c>
      <c r="V569">
        <v>0</v>
      </c>
      <c r="W569">
        <v>0</v>
      </c>
    </row>
    <row r="570" spans="1:23" x14ac:dyDescent="0.15">
      <c r="A570" t="s">
        <v>178</v>
      </c>
      <c r="B570" t="s">
        <v>85</v>
      </c>
      <c r="C570" s="39">
        <v>47484</v>
      </c>
      <c r="D570">
        <v>0</v>
      </c>
      <c r="E570">
        <v>0</v>
      </c>
      <c r="F570">
        <v>0</v>
      </c>
      <c r="G570">
        <v>0</v>
      </c>
      <c r="H570">
        <v>0</v>
      </c>
      <c r="N570">
        <v>0</v>
      </c>
      <c r="O570">
        <v>0</v>
      </c>
      <c r="P570">
        <v>0</v>
      </c>
      <c r="S570">
        <v>0</v>
      </c>
      <c r="T570">
        <v>0</v>
      </c>
      <c r="V570">
        <v>0</v>
      </c>
      <c r="W570">
        <v>0</v>
      </c>
    </row>
    <row r="571" spans="1:23" x14ac:dyDescent="0.15">
      <c r="A571" t="s">
        <v>178</v>
      </c>
      <c r="B571" t="s">
        <v>85</v>
      </c>
      <c r="C571" s="39">
        <v>48214</v>
      </c>
      <c r="D571">
        <v>0</v>
      </c>
      <c r="E571">
        <v>0</v>
      </c>
      <c r="F571">
        <v>0</v>
      </c>
      <c r="G571">
        <v>0</v>
      </c>
      <c r="H571">
        <v>0</v>
      </c>
      <c r="N571">
        <v>0</v>
      </c>
      <c r="O571">
        <v>0</v>
      </c>
      <c r="P571">
        <v>0</v>
      </c>
      <c r="S571">
        <v>0</v>
      </c>
      <c r="T571">
        <v>0</v>
      </c>
      <c r="V571">
        <v>0</v>
      </c>
      <c r="W571">
        <v>0</v>
      </c>
    </row>
    <row r="572" spans="1:23" x14ac:dyDescent="0.15">
      <c r="A572" t="s">
        <v>178</v>
      </c>
      <c r="B572" t="s">
        <v>85</v>
      </c>
      <c r="C572" s="39">
        <v>48580</v>
      </c>
      <c r="D572">
        <v>0</v>
      </c>
      <c r="E572">
        <v>0</v>
      </c>
      <c r="F572">
        <v>0</v>
      </c>
      <c r="G572">
        <v>0</v>
      </c>
      <c r="H572">
        <v>0</v>
      </c>
      <c r="N572">
        <v>0</v>
      </c>
      <c r="O572">
        <v>0</v>
      </c>
      <c r="P572">
        <v>0</v>
      </c>
      <c r="S572">
        <v>0</v>
      </c>
      <c r="T572">
        <v>0</v>
      </c>
      <c r="V572">
        <v>0</v>
      </c>
      <c r="W572">
        <v>0</v>
      </c>
    </row>
    <row r="573" spans="1:23" x14ac:dyDescent="0.15">
      <c r="A573" t="s">
        <v>178</v>
      </c>
      <c r="B573" t="s">
        <v>85</v>
      </c>
      <c r="C573" s="39">
        <v>48945</v>
      </c>
      <c r="D573">
        <v>0</v>
      </c>
      <c r="E573">
        <v>0</v>
      </c>
      <c r="F573">
        <v>0</v>
      </c>
      <c r="G573">
        <v>0</v>
      </c>
      <c r="H573">
        <v>0</v>
      </c>
      <c r="N573">
        <v>0</v>
      </c>
      <c r="O573">
        <v>0</v>
      </c>
      <c r="P573">
        <v>0</v>
      </c>
      <c r="S573">
        <v>0</v>
      </c>
      <c r="T573">
        <v>0</v>
      </c>
      <c r="V573">
        <v>0</v>
      </c>
      <c r="W573">
        <v>0</v>
      </c>
    </row>
    <row r="574" spans="1:23" x14ac:dyDescent="0.15">
      <c r="A574" t="s">
        <v>178</v>
      </c>
      <c r="B574" t="s">
        <v>85</v>
      </c>
      <c r="C574" s="39">
        <v>49310</v>
      </c>
      <c r="D574">
        <v>0</v>
      </c>
      <c r="E574">
        <v>0</v>
      </c>
      <c r="F574">
        <v>0</v>
      </c>
      <c r="G574">
        <v>0</v>
      </c>
      <c r="H574">
        <v>11010</v>
      </c>
      <c r="N574">
        <v>0</v>
      </c>
      <c r="O574">
        <v>0</v>
      </c>
      <c r="P574">
        <v>0</v>
      </c>
      <c r="S574">
        <v>0</v>
      </c>
      <c r="T574">
        <v>0</v>
      </c>
      <c r="V574">
        <v>0</v>
      </c>
      <c r="W574">
        <v>0</v>
      </c>
    </row>
    <row r="575" spans="1:23" x14ac:dyDescent="0.15">
      <c r="A575" t="s">
        <v>178</v>
      </c>
      <c r="B575" t="s">
        <v>85</v>
      </c>
      <c r="C575" s="39">
        <v>50771</v>
      </c>
      <c r="D575">
        <v>0</v>
      </c>
      <c r="E575">
        <v>0</v>
      </c>
      <c r="F575">
        <v>0</v>
      </c>
      <c r="G575">
        <v>0</v>
      </c>
      <c r="H575">
        <v>11010</v>
      </c>
      <c r="N575">
        <v>0</v>
      </c>
      <c r="O575">
        <v>0</v>
      </c>
      <c r="P575">
        <v>0</v>
      </c>
      <c r="S575">
        <v>0</v>
      </c>
      <c r="T575">
        <v>0</v>
      </c>
      <c r="V575">
        <v>0</v>
      </c>
      <c r="W575">
        <v>0</v>
      </c>
    </row>
    <row r="576" spans="1:23" x14ac:dyDescent="0.15">
      <c r="A576" t="s">
        <v>178</v>
      </c>
      <c r="B576" t="s">
        <v>85</v>
      </c>
      <c r="C576" s="39">
        <v>51136</v>
      </c>
      <c r="D576">
        <v>0</v>
      </c>
      <c r="E576">
        <v>0</v>
      </c>
      <c r="F576">
        <v>0</v>
      </c>
      <c r="G576">
        <v>0</v>
      </c>
      <c r="H576">
        <v>11010</v>
      </c>
      <c r="N576">
        <v>0</v>
      </c>
      <c r="O576">
        <v>0</v>
      </c>
      <c r="P576">
        <v>0</v>
      </c>
      <c r="S576">
        <v>0</v>
      </c>
      <c r="T576">
        <v>0</v>
      </c>
      <c r="V576">
        <v>0</v>
      </c>
      <c r="W576">
        <v>0</v>
      </c>
    </row>
    <row r="577" spans="1:23" x14ac:dyDescent="0.15">
      <c r="A577" t="s">
        <v>178</v>
      </c>
      <c r="B577" t="s">
        <v>85</v>
      </c>
      <c r="C577" s="39">
        <v>52963</v>
      </c>
      <c r="D577">
        <v>0</v>
      </c>
      <c r="E577">
        <v>0</v>
      </c>
      <c r="F577">
        <v>0</v>
      </c>
      <c r="G577">
        <v>0</v>
      </c>
      <c r="H577">
        <v>11010</v>
      </c>
      <c r="N577">
        <v>0</v>
      </c>
      <c r="O577">
        <v>0</v>
      </c>
      <c r="P577">
        <v>0</v>
      </c>
      <c r="S577">
        <v>0</v>
      </c>
      <c r="T577">
        <v>0</v>
      </c>
      <c r="V577">
        <v>0</v>
      </c>
      <c r="W577">
        <v>0</v>
      </c>
    </row>
    <row r="578" spans="1:23" x14ac:dyDescent="0.15">
      <c r="A578" t="s">
        <v>179</v>
      </c>
      <c r="B578" t="s">
        <v>85</v>
      </c>
      <c r="C578" s="39">
        <v>45292</v>
      </c>
      <c r="D578">
        <v>0</v>
      </c>
      <c r="E578">
        <v>0</v>
      </c>
      <c r="F578">
        <v>0</v>
      </c>
      <c r="G578">
        <v>0</v>
      </c>
      <c r="H578">
        <v>0</v>
      </c>
      <c r="N578">
        <v>0</v>
      </c>
      <c r="O578">
        <v>0</v>
      </c>
      <c r="P578">
        <v>0</v>
      </c>
      <c r="S578">
        <v>0</v>
      </c>
      <c r="T578">
        <v>0</v>
      </c>
      <c r="V578">
        <v>0</v>
      </c>
      <c r="W578">
        <v>0</v>
      </c>
    </row>
    <row r="579" spans="1:23" x14ac:dyDescent="0.15">
      <c r="A579" t="s">
        <v>179</v>
      </c>
      <c r="B579" t="s">
        <v>85</v>
      </c>
      <c r="C579" s="39">
        <v>45658</v>
      </c>
      <c r="D579">
        <v>0</v>
      </c>
      <c r="E579">
        <v>0</v>
      </c>
      <c r="F579">
        <v>0</v>
      </c>
      <c r="G579">
        <v>0</v>
      </c>
      <c r="H579">
        <v>0</v>
      </c>
      <c r="N579">
        <v>0</v>
      </c>
      <c r="O579">
        <v>0</v>
      </c>
      <c r="P579">
        <v>0</v>
      </c>
      <c r="S579">
        <v>0</v>
      </c>
      <c r="T579">
        <v>0</v>
      </c>
      <c r="V579">
        <v>0</v>
      </c>
      <c r="W579">
        <v>0</v>
      </c>
    </row>
    <row r="580" spans="1:23" x14ac:dyDescent="0.15">
      <c r="A580" t="s">
        <v>179</v>
      </c>
      <c r="B580" t="s">
        <v>85</v>
      </c>
      <c r="C580" s="39">
        <v>46023</v>
      </c>
      <c r="D580">
        <v>0</v>
      </c>
      <c r="E580">
        <v>0</v>
      </c>
      <c r="F580">
        <v>0</v>
      </c>
      <c r="G580">
        <v>0</v>
      </c>
      <c r="H580">
        <v>0</v>
      </c>
      <c r="N580">
        <v>0</v>
      </c>
      <c r="O580">
        <v>0</v>
      </c>
      <c r="P580">
        <v>0</v>
      </c>
      <c r="S580">
        <v>0</v>
      </c>
      <c r="T580">
        <v>0</v>
      </c>
      <c r="V580">
        <v>0</v>
      </c>
      <c r="W580">
        <v>0</v>
      </c>
    </row>
    <row r="581" spans="1:23" x14ac:dyDescent="0.15">
      <c r="A581" t="s">
        <v>179</v>
      </c>
      <c r="B581" t="s">
        <v>85</v>
      </c>
      <c r="C581" s="39">
        <v>46753</v>
      </c>
      <c r="D581">
        <v>0</v>
      </c>
      <c r="E581">
        <v>0</v>
      </c>
      <c r="F581">
        <v>0</v>
      </c>
      <c r="G581">
        <v>0</v>
      </c>
      <c r="H581">
        <v>0</v>
      </c>
      <c r="N581">
        <v>0</v>
      </c>
      <c r="O581">
        <v>0</v>
      </c>
      <c r="P581">
        <v>0</v>
      </c>
      <c r="S581">
        <v>0</v>
      </c>
      <c r="T581">
        <v>0</v>
      </c>
      <c r="V581">
        <v>0</v>
      </c>
      <c r="W581">
        <v>0</v>
      </c>
    </row>
    <row r="582" spans="1:23" x14ac:dyDescent="0.15">
      <c r="A582" t="s">
        <v>179</v>
      </c>
      <c r="B582" t="s">
        <v>85</v>
      </c>
      <c r="C582" s="39">
        <v>47484</v>
      </c>
      <c r="D582">
        <v>0</v>
      </c>
      <c r="E582">
        <v>0</v>
      </c>
      <c r="F582">
        <v>0</v>
      </c>
      <c r="G582">
        <v>0</v>
      </c>
      <c r="H582">
        <v>0</v>
      </c>
      <c r="N582">
        <v>0</v>
      </c>
      <c r="O582">
        <v>0</v>
      </c>
      <c r="P582">
        <v>0</v>
      </c>
      <c r="S582">
        <v>0</v>
      </c>
      <c r="T582">
        <v>0</v>
      </c>
      <c r="V582">
        <v>0</v>
      </c>
      <c r="W582">
        <v>0</v>
      </c>
    </row>
    <row r="583" spans="1:23" x14ac:dyDescent="0.15">
      <c r="A583" t="s">
        <v>179</v>
      </c>
      <c r="B583" t="s">
        <v>85</v>
      </c>
      <c r="C583" s="39">
        <v>48214</v>
      </c>
      <c r="D583">
        <v>0</v>
      </c>
      <c r="E583">
        <v>0</v>
      </c>
      <c r="F583">
        <v>0</v>
      </c>
      <c r="G583">
        <v>0</v>
      </c>
      <c r="H583">
        <v>0</v>
      </c>
      <c r="N583">
        <v>0</v>
      </c>
      <c r="O583">
        <v>0</v>
      </c>
      <c r="P583">
        <v>0</v>
      </c>
      <c r="S583">
        <v>0</v>
      </c>
      <c r="T583">
        <v>0</v>
      </c>
      <c r="V583">
        <v>0</v>
      </c>
      <c r="W583">
        <v>0</v>
      </c>
    </row>
    <row r="584" spans="1:23" x14ac:dyDescent="0.15">
      <c r="A584" t="s">
        <v>179</v>
      </c>
      <c r="B584" t="s">
        <v>85</v>
      </c>
      <c r="C584" s="39">
        <v>48580</v>
      </c>
      <c r="D584">
        <v>0</v>
      </c>
      <c r="E584">
        <v>0</v>
      </c>
      <c r="F584">
        <v>0</v>
      </c>
      <c r="G584">
        <v>0</v>
      </c>
      <c r="H584">
        <v>0</v>
      </c>
      <c r="N584">
        <v>0</v>
      </c>
      <c r="O584">
        <v>0</v>
      </c>
      <c r="P584">
        <v>0</v>
      </c>
      <c r="S584">
        <v>0</v>
      </c>
      <c r="T584">
        <v>0</v>
      </c>
      <c r="V584">
        <v>0</v>
      </c>
      <c r="W584">
        <v>0</v>
      </c>
    </row>
    <row r="585" spans="1:23" x14ac:dyDescent="0.15">
      <c r="A585" t="s">
        <v>179</v>
      </c>
      <c r="B585" t="s">
        <v>85</v>
      </c>
      <c r="C585" s="39">
        <v>48945</v>
      </c>
      <c r="D585">
        <v>0</v>
      </c>
      <c r="E585">
        <v>0</v>
      </c>
      <c r="F585">
        <v>0</v>
      </c>
      <c r="G585">
        <v>0</v>
      </c>
      <c r="H585">
        <v>0</v>
      </c>
      <c r="N585">
        <v>0</v>
      </c>
      <c r="O585">
        <v>0</v>
      </c>
      <c r="P585">
        <v>0</v>
      </c>
      <c r="S585">
        <v>0</v>
      </c>
      <c r="T585">
        <v>0</v>
      </c>
      <c r="V585">
        <v>0</v>
      </c>
      <c r="W585">
        <v>0</v>
      </c>
    </row>
    <row r="586" spans="1:23" x14ac:dyDescent="0.15">
      <c r="A586" t="s">
        <v>179</v>
      </c>
      <c r="B586" t="s">
        <v>85</v>
      </c>
      <c r="C586" s="39">
        <v>49310</v>
      </c>
      <c r="D586">
        <v>0</v>
      </c>
      <c r="E586">
        <v>0</v>
      </c>
      <c r="F586">
        <v>0</v>
      </c>
      <c r="G586">
        <v>0</v>
      </c>
      <c r="H586">
        <v>0</v>
      </c>
      <c r="N586">
        <v>0</v>
      </c>
      <c r="O586">
        <v>0</v>
      </c>
      <c r="P586">
        <v>0</v>
      </c>
      <c r="S586">
        <v>0</v>
      </c>
      <c r="T586">
        <v>0</v>
      </c>
      <c r="V586">
        <v>0</v>
      </c>
      <c r="W586">
        <v>0</v>
      </c>
    </row>
    <row r="587" spans="1:23" x14ac:dyDescent="0.15">
      <c r="A587" t="s">
        <v>179</v>
      </c>
      <c r="B587" t="s">
        <v>85</v>
      </c>
      <c r="C587" s="39">
        <v>50771</v>
      </c>
      <c r="D587">
        <v>0</v>
      </c>
      <c r="E587">
        <v>0</v>
      </c>
      <c r="F587">
        <v>0</v>
      </c>
      <c r="G587">
        <v>0</v>
      </c>
      <c r="H587">
        <v>0</v>
      </c>
      <c r="N587">
        <v>0</v>
      </c>
      <c r="O587">
        <v>0</v>
      </c>
      <c r="P587">
        <v>0</v>
      </c>
      <c r="S587">
        <v>0</v>
      </c>
      <c r="T587">
        <v>0</v>
      </c>
      <c r="V587">
        <v>0</v>
      </c>
      <c r="W587">
        <v>0</v>
      </c>
    </row>
    <row r="588" spans="1:23" x14ac:dyDescent="0.15">
      <c r="A588" t="s">
        <v>179</v>
      </c>
      <c r="B588" t="s">
        <v>85</v>
      </c>
      <c r="C588" s="39">
        <v>51136</v>
      </c>
      <c r="D588">
        <v>0</v>
      </c>
      <c r="E588">
        <v>0</v>
      </c>
      <c r="F588">
        <v>0</v>
      </c>
      <c r="G588">
        <v>0</v>
      </c>
      <c r="H588">
        <v>0</v>
      </c>
      <c r="N588">
        <v>0</v>
      </c>
      <c r="O588">
        <v>0</v>
      </c>
      <c r="P588">
        <v>0</v>
      </c>
      <c r="S588">
        <v>0</v>
      </c>
      <c r="T588">
        <v>0</v>
      </c>
      <c r="V588">
        <v>0</v>
      </c>
      <c r="W588">
        <v>0</v>
      </c>
    </row>
    <row r="589" spans="1:23" x14ac:dyDescent="0.15">
      <c r="A589" t="s">
        <v>179</v>
      </c>
      <c r="B589" t="s">
        <v>85</v>
      </c>
      <c r="C589" s="39">
        <v>52963</v>
      </c>
      <c r="D589">
        <v>0</v>
      </c>
      <c r="E589">
        <v>0</v>
      </c>
      <c r="F589">
        <v>0</v>
      </c>
      <c r="G589">
        <v>0</v>
      </c>
      <c r="H589">
        <v>0</v>
      </c>
      <c r="N589">
        <v>0</v>
      </c>
      <c r="O589">
        <v>0</v>
      </c>
      <c r="P589">
        <v>0</v>
      </c>
      <c r="S589">
        <v>0</v>
      </c>
      <c r="T589">
        <v>0</v>
      </c>
      <c r="V589">
        <v>0</v>
      </c>
      <c r="W589">
        <v>0</v>
      </c>
    </row>
    <row r="590" spans="1:23" x14ac:dyDescent="0.15">
      <c r="A590" t="s">
        <v>151</v>
      </c>
      <c r="B590" t="s">
        <v>85</v>
      </c>
      <c r="C590" s="39">
        <v>45292</v>
      </c>
      <c r="D590">
        <v>0</v>
      </c>
      <c r="E590">
        <v>0</v>
      </c>
      <c r="F590">
        <v>0</v>
      </c>
      <c r="G590">
        <v>0</v>
      </c>
      <c r="H590">
        <v>36604.95858137164</v>
      </c>
      <c r="N590">
        <v>0</v>
      </c>
      <c r="O590">
        <v>0</v>
      </c>
      <c r="P590">
        <v>0</v>
      </c>
      <c r="S590">
        <v>0</v>
      </c>
      <c r="T590">
        <v>0</v>
      </c>
      <c r="V590">
        <v>0</v>
      </c>
      <c r="W590">
        <v>0</v>
      </c>
    </row>
    <row r="591" spans="1:23" x14ac:dyDescent="0.15">
      <c r="A591" t="s">
        <v>151</v>
      </c>
      <c r="B591" t="s">
        <v>85</v>
      </c>
      <c r="C591" s="39">
        <v>45658</v>
      </c>
      <c r="D591">
        <v>0</v>
      </c>
      <c r="E591">
        <v>0</v>
      </c>
      <c r="F591">
        <v>0</v>
      </c>
      <c r="G591">
        <v>0</v>
      </c>
      <c r="H591">
        <v>36604.95858137164</v>
      </c>
      <c r="N591">
        <v>0</v>
      </c>
      <c r="O591">
        <v>0</v>
      </c>
      <c r="P591">
        <v>0</v>
      </c>
      <c r="S591">
        <v>0</v>
      </c>
      <c r="T591">
        <v>0</v>
      </c>
      <c r="V591">
        <v>0</v>
      </c>
      <c r="W591">
        <v>0</v>
      </c>
    </row>
    <row r="592" spans="1:23" x14ac:dyDescent="0.15">
      <c r="A592" t="s">
        <v>151</v>
      </c>
      <c r="B592" t="s">
        <v>85</v>
      </c>
      <c r="C592" s="39">
        <v>46023</v>
      </c>
      <c r="D592">
        <v>0</v>
      </c>
      <c r="E592">
        <v>0</v>
      </c>
      <c r="F592">
        <v>0</v>
      </c>
      <c r="G592">
        <v>0</v>
      </c>
      <c r="H592">
        <v>36604.95858137164</v>
      </c>
      <c r="N592">
        <v>0</v>
      </c>
      <c r="O592">
        <v>0</v>
      </c>
      <c r="P592">
        <v>0</v>
      </c>
      <c r="S592">
        <v>0</v>
      </c>
      <c r="T592">
        <v>0</v>
      </c>
      <c r="V592">
        <v>0</v>
      </c>
      <c r="W592">
        <v>0</v>
      </c>
    </row>
    <row r="593" spans="1:23" x14ac:dyDescent="0.15">
      <c r="A593" t="s">
        <v>151</v>
      </c>
      <c r="B593" t="s">
        <v>85</v>
      </c>
      <c r="C593" s="39">
        <v>46753</v>
      </c>
      <c r="D593">
        <v>0</v>
      </c>
      <c r="E593">
        <v>0</v>
      </c>
      <c r="F593">
        <v>0</v>
      </c>
      <c r="G593">
        <v>0</v>
      </c>
      <c r="H593">
        <v>36604.95858137164</v>
      </c>
      <c r="N593">
        <v>0</v>
      </c>
      <c r="O593">
        <v>0</v>
      </c>
      <c r="P593">
        <v>0</v>
      </c>
      <c r="S593">
        <v>0</v>
      </c>
      <c r="T593">
        <v>0</v>
      </c>
      <c r="V593">
        <v>0</v>
      </c>
      <c r="W593">
        <v>0</v>
      </c>
    </row>
    <row r="594" spans="1:23" x14ac:dyDescent="0.15">
      <c r="A594" t="s">
        <v>151</v>
      </c>
      <c r="B594" t="s">
        <v>85</v>
      </c>
      <c r="C594" s="39">
        <v>47484</v>
      </c>
      <c r="D594">
        <v>0</v>
      </c>
      <c r="E594">
        <v>0</v>
      </c>
      <c r="F594">
        <v>0</v>
      </c>
      <c r="G594">
        <v>0</v>
      </c>
      <c r="H594">
        <v>36604.95858137164</v>
      </c>
      <c r="N594">
        <v>0</v>
      </c>
      <c r="O594">
        <v>0</v>
      </c>
      <c r="P594">
        <v>0</v>
      </c>
      <c r="S594">
        <v>0</v>
      </c>
      <c r="T594">
        <v>0</v>
      </c>
      <c r="V594">
        <v>0</v>
      </c>
      <c r="W594">
        <v>0</v>
      </c>
    </row>
    <row r="595" spans="1:23" x14ac:dyDescent="0.15">
      <c r="A595" t="s">
        <v>151</v>
      </c>
      <c r="B595" t="s">
        <v>85</v>
      </c>
      <c r="C595" s="39">
        <v>48214</v>
      </c>
      <c r="D595">
        <v>0</v>
      </c>
      <c r="E595">
        <v>0</v>
      </c>
      <c r="F595">
        <v>0</v>
      </c>
      <c r="G595">
        <v>0</v>
      </c>
      <c r="H595">
        <v>36604.95858137164</v>
      </c>
      <c r="N595">
        <v>0</v>
      </c>
      <c r="O595">
        <v>0</v>
      </c>
      <c r="P595">
        <v>0</v>
      </c>
      <c r="S595">
        <v>0</v>
      </c>
      <c r="T595">
        <v>0</v>
      </c>
      <c r="V595">
        <v>0</v>
      </c>
      <c r="W595">
        <v>0</v>
      </c>
    </row>
    <row r="596" spans="1:23" x14ac:dyDescent="0.15">
      <c r="A596" t="s">
        <v>151</v>
      </c>
      <c r="B596" t="s">
        <v>85</v>
      </c>
      <c r="C596" s="39">
        <v>48580</v>
      </c>
      <c r="D596">
        <v>0</v>
      </c>
      <c r="E596">
        <v>0</v>
      </c>
      <c r="F596">
        <v>0</v>
      </c>
      <c r="G596">
        <v>0</v>
      </c>
      <c r="H596">
        <v>36604.95858137164</v>
      </c>
      <c r="N596">
        <v>0</v>
      </c>
      <c r="O596">
        <v>0</v>
      </c>
      <c r="P596">
        <v>0</v>
      </c>
      <c r="S596">
        <v>0</v>
      </c>
      <c r="T596">
        <v>0</v>
      </c>
      <c r="V596">
        <v>0</v>
      </c>
      <c r="W596">
        <v>0</v>
      </c>
    </row>
    <row r="597" spans="1:23" x14ac:dyDescent="0.15">
      <c r="A597" t="s">
        <v>151</v>
      </c>
      <c r="B597" t="s">
        <v>85</v>
      </c>
      <c r="C597" s="39">
        <v>48945</v>
      </c>
      <c r="D597">
        <v>0</v>
      </c>
      <c r="E597">
        <v>0</v>
      </c>
      <c r="F597">
        <v>0</v>
      </c>
      <c r="G597">
        <v>0</v>
      </c>
      <c r="H597">
        <v>36604.95858137164</v>
      </c>
      <c r="N597">
        <v>0</v>
      </c>
      <c r="O597">
        <v>0</v>
      </c>
      <c r="P597">
        <v>0</v>
      </c>
      <c r="S597">
        <v>0</v>
      </c>
      <c r="T597">
        <v>0</v>
      </c>
      <c r="V597">
        <v>0</v>
      </c>
      <c r="W597">
        <v>0</v>
      </c>
    </row>
    <row r="598" spans="1:23" x14ac:dyDescent="0.15">
      <c r="A598" t="s">
        <v>151</v>
      </c>
      <c r="B598" t="s">
        <v>85</v>
      </c>
      <c r="C598" s="39">
        <v>49310</v>
      </c>
      <c r="D598">
        <v>0</v>
      </c>
      <c r="E598">
        <v>0</v>
      </c>
      <c r="F598">
        <v>0</v>
      </c>
      <c r="G598">
        <v>0</v>
      </c>
      <c r="H598">
        <v>36604.95858137164</v>
      </c>
      <c r="N598">
        <v>0</v>
      </c>
      <c r="O598">
        <v>0</v>
      </c>
      <c r="P598">
        <v>0</v>
      </c>
      <c r="S598">
        <v>0</v>
      </c>
      <c r="T598">
        <v>0</v>
      </c>
      <c r="V598">
        <v>0</v>
      </c>
      <c r="W598">
        <v>0</v>
      </c>
    </row>
    <row r="599" spans="1:23" x14ac:dyDescent="0.15">
      <c r="A599" t="s">
        <v>151</v>
      </c>
      <c r="B599" t="s">
        <v>85</v>
      </c>
      <c r="C599" s="39">
        <v>50771</v>
      </c>
      <c r="D599">
        <v>0</v>
      </c>
      <c r="E599">
        <v>0</v>
      </c>
      <c r="F599">
        <v>0</v>
      </c>
      <c r="G599">
        <v>0</v>
      </c>
      <c r="H599">
        <v>36604.95858137164</v>
      </c>
      <c r="N599">
        <v>0</v>
      </c>
      <c r="O599">
        <v>0</v>
      </c>
      <c r="P599">
        <v>0</v>
      </c>
      <c r="S599">
        <v>0</v>
      </c>
      <c r="T599">
        <v>0</v>
      </c>
      <c r="V599">
        <v>0</v>
      </c>
      <c r="W599">
        <v>0</v>
      </c>
    </row>
    <row r="600" spans="1:23" x14ac:dyDescent="0.15">
      <c r="A600" t="s">
        <v>151</v>
      </c>
      <c r="B600" t="s">
        <v>85</v>
      </c>
      <c r="C600" s="39">
        <v>51136</v>
      </c>
      <c r="D600">
        <v>0</v>
      </c>
      <c r="E600">
        <v>0</v>
      </c>
      <c r="F600">
        <v>0</v>
      </c>
      <c r="G600">
        <v>0</v>
      </c>
      <c r="H600">
        <v>36604.95858137164</v>
      </c>
      <c r="N600">
        <v>0</v>
      </c>
      <c r="O600">
        <v>0</v>
      </c>
      <c r="P600">
        <v>0</v>
      </c>
      <c r="S600">
        <v>0</v>
      </c>
      <c r="T600">
        <v>0</v>
      </c>
      <c r="V600">
        <v>0</v>
      </c>
      <c r="W600">
        <v>0</v>
      </c>
    </row>
    <row r="601" spans="1:23" x14ac:dyDescent="0.15">
      <c r="A601" t="s">
        <v>151</v>
      </c>
      <c r="B601" t="s">
        <v>85</v>
      </c>
      <c r="C601" s="39">
        <v>52963</v>
      </c>
      <c r="D601">
        <v>0</v>
      </c>
      <c r="E601">
        <v>0</v>
      </c>
      <c r="F601">
        <v>0</v>
      </c>
      <c r="G601">
        <v>0</v>
      </c>
      <c r="H601">
        <v>36604.95858137164</v>
      </c>
      <c r="N601">
        <v>0</v>
      </c>
      <c r="O601">
        <v>0</v>
      </c>
      <c r="P601">
        <v>0</v>
      </c>
      <c r="S601">
        <v>0</v>
      </c>
      <c r="T601">
        <v>0</v>
      </c>
      <c r="V601">
        <v>0</v>
      </c>
      <c r="W601">
        <v>0</v>
      </c>
    </row>
    <row r="602" spans="1:23" x14ac:dyDescent="0.15">
      <c r="A602" t="s">
        <v>143</v>
      </c>
      <c r="B602" t="s">
        <v>85</v>
      </c>
      <c r="C602" s="39">
        <v>45292</v>
      </c>
      <c r="D602">
        <v>0</v>
      </c>
      <c r="E602">
        <v>0</v>
      </c>
      <c r="F602">
        <v>0</v>
      </c>
      <c r="G602">
        <v>0</v>
      </c>
      <c r="N602">
        <v>0</v>
      </c>
      <c r="O602">
        <v>0</v>
      </c>
      <c r="S602">
        <v>0</v>
      </c>
      <c r="T602">
        <v>0</v>
      </c>
      <c r="U602">
        <v>0</v>
      </c>
      <c r="V602">
        <v>0</v>
      </c>
    </row>
    <row r="603" spans="1:23" x14ac:dyDescent="0.15">
      <c r="A603" t="s">
        <v>143</v>
      </c>
      <c r="B603" t="s">
        <v>85</v>
      </c>
      <c r="C603" s="39">
        <v>45658</v>
      </c>
      <c r="D603">
        <v>0</v>
      </c>
      <c r="E603">
        <v>0</v>
      </c>
      <c r="F603">
        <v>0</v>
      </c>
      <c r="G603">
        <v>0</v>
      </c>
      <c r="N603">
        <v>0</v>
      </c>
      <c r="O603">
        <v>0</v>
      </c>
      <c r="S603">
        <v>0</v>
      </c>
      <c r="T603">
        <v>0</v>
      </c>
      <c r="U603">
        <v>0</v>
      </c>
      <c r="V603">
        <v>0</v>
      </c>
    </row>
    <row r="604" spans="1:23" x14ac:dyDescent="0.15">
      <c r="A604" t="s">
        <v>143</v>
      </c>
      <c r="B604" t="s">
        <v>85</v>
      </c>
      <c r="C604" s="39">
        <v>46023</v>
      </c>
      <c r="D604">
        <v>0</v>
      </c>
      <c r="E604">
        <v>906.12991684037922</v>
      </c>
      <c r="F604">
        <v>0</v>
      </c>
      <c r="G604">
        <v>906.12991684037922</v>
      </c>
      <c r="N604">
        <v>7419611.3909007655</v>
      </c>
      <c r="O604">
        <v>7419611.3909007655</v>
      </c>
      <c r="S604">
        <v>0</v>
      </c>
      <c r="T604">
        <v>0</v>
      </c>
      <c r="U604">
        <v>0</v>
      </c>
      <c r="V604">
        <v>0</v>
      </c>
    </row>
    <row r="605" spans="1:23" x14ac:dyDescent="0.15">
      <c r="A605" t="s">
        <v>143</v>
      </c>
      <c r="B605" t="s">
        <v>85</v>
      </c>
      <c r="C605" s="39">
        <v>46753</v>
      </c>
      <c r="D605">
        <v>0</v>
      </c>
      <c r="E605">
        <v>906.12991684037922</v>
      </c>
      <c r="F605">
        <v>0</v>
      </c>
      <c r="G605">
        <v>906.12991684037922</v>
      </c>
      <c r="N605">
        <v>7472828.7724723509</v>
      </c>
      <c r="O605">
        <v>7472828.7724723509</v>
      </c>
      <c r="S605">
        <v>0</v>
      </c>
      <c r="T605">
        <v>0</v>
      </c>
      <c r="U605">
        <v>0</v>
      </c>
      <c r="V605">
        <v>0</v>
      </c>
    </row>
    <row r="606" spans="1:23" x14ac:dyDescent="0.15">
      <c r="A606" t="s">
        <v>143</v>
      </c>
      <c r="B606" t="s">
        <v>85</v>
      </c>
      <c r="C606" s="39">
        <v>47484</v>
      </c>
      <c r="D606">
        <v>0</v>
      </c>
      <c r="E606">
        <v>906.12991684037922</v>
      </c>
      <c r="F606">
        <v>0</v>
      </c>
      <c r="G606">
        <v>906.12991684037922</v>
      </c>
      <c r="N606">
        <v>7529965.7338490998</v>
      </c>
      <c r="O606">
        <v>7529965.7338490998</v>
      </c>
      <c r="S606">
        <v>0</v>
      </c>
      <c r="T606">
        <v>0</v>
      </c>
      <c r="U606">
        <v>0</v>
      </c>
      <c r="V606">
        <v>0</v>
      </c>
    </row>
    <row r="607" spans="1:23" x14ac:dyDescent="0.15">
      <c r="A607" t="s">
        <v>143</v>
      </c>
      <c r="B607" t="s">
        <v>85</v>
      </c>
      <c r="C607" s="39">
        <v>48214</v>
      </c>
      <c r="D607">
        <v>0</v>
      </c>
      <c r="E607">
        <v>906.12991684037922</v>
      </c>
      <c r="F607">
        <v>0</v>
      </c>
      <c r="G607">
        <v>906.12991684037922</v>
      </c>
      <c r="N607">
        <v>7476654.8356772074</v>
      </c>
      <c r="O607">
        <v>7476654.8356772074</v>
      </c>
      <c r="S607">
        <v>0</v>
      </c>
      <c r="T607">
        <v>0</v>
      </c>
      <c r="U607">
        <v>0</v>
      </c>
      <c r="V607">
        <v>0</v>
      </c>
    </row>
    <row r="608" spans="1:23" x14ac:dyDescent="0.15">
      <c r="A608" t="s">
        <v>143</v>
      </c>
      <c r="B608" t="s">
        <v>85</v>
      </c>
      <c r="C608" s="39">
        <v>48580</v>
      </c>
      <c r="D608">
        <v>0</v>
      </c>
      <c r="E608">
        <v>906.12991684037922</v>
      </c>
      <c r="F608">
        <v>0</v>
      </c>
      <c r="G608">
        <v>906.12991684037922</v>
      </c>
      <c r="N608">
        <v>7456544.5874732882</v>
      </c>
      <c r="O608">
        <v>7456544.5874732882</v>
      </c>
      <c r="S608">
        <v>0</v>
      </c>
      <c r="T608">
        <v>0</v>
      </c>
      <c r="U608">
        <v>0</v>
      </c>
      <c r="V608">
        <v>0</v>
      </c>
    </row>
    <row r="609" spans="1:23" x14ac:dyDescent="0.15">
      <c r="A609" t="s">
        <v>143</v>
      </c>
      <c r="B609" t="s">
        <v>85</v>
      </c>
      <c r="C609" s="39">
        <v>48945</v>
      </c>
      <c r="D609">
        <v>0</v>
      </c>
      <c r="E609">
        <v>906.12991684037922</v>
      </c>
      <c r="F609">
        <v>0</v>
      </c>
      <c r="G609">
        <v>906.12991684037922</v>
      </c>
      <c r="N609">
        <v>7441051.7908476973</v>
      </c>
      <c r="O609">
        <v>7441051.7908476973</v>
      </c>
      <c r="S609">
        <v>0</v>
      </c>
      <c r="T609">
        <v>0</v>
      </c>
      <c r="U609">
        <v>0</v>
      </c>
      <c r="V609">
        <v>0</v>
      </c>
    </row>
    <row r="610" spans="1:23" x14ac:dyDescent="0.15">
      <c r="A610" t="s">
        <v>143</v>
      </c>
      <c r="B610" t="s">
        <v>85</v>
      </c>
      <c r="C610" s="39">
        <v>49310</v>
      </c>
      <c r="D610">
        <v>0</v>
      </c>
      <c r="E610">
        <v>906.12991684037922</v>
      </c>
      <c r="F610">
        <v>0</v>
      </c>
      <c r="G610">
        <v>906.12991684037922</v>
      </c>
      <c r="N610">
        <v>7507960.8770924201</v>
      </c>
      <c r="O610">
        <v>7507960.8770924201</v>
      </c>
      <c r="S610">
        <v>0</v>
      </c>
      <c r="T610">
        <v>0</v>
      </c>
      <c r="U610">
        <v>0</v>
      </c>
      <c r="V610">
        <v>0</v>
      </c>
    </row>
    <row r="611" spans="1:23" x14ac:dyDescent="0.15">
      <c r="A611" t="s">
        <v>143</v>
      </c>
      <c r="B611" t="s">
        <v>85</v>
      </c>
      <c r="C611" s="39">
        <v>50771</v>
      </c>
      <c r="D611">
        <v>0</v>
      </c>
      <c r="E611">
        <v>1839</v>
      </c>
      <c r="F611">
        <v>0</v>
      </c>
      <c r="G611">
        <v>1839</v>
      </c>
      <c r="N611">
        <v>15254340.876761932</v>
      </c>
      <c r="O611">
        <v>15254340.876761932</v>
      </c>
      <c r="S611">
        <v>0</v>
      </c>
      <c r="T611">
        <v>0</v>
      </c>
      <c r="U611">
        <v>0</v>
      </c>
      <c r="V611">
        <v>0</v>
      </c>
    </row>
    <row r="612" spans="1:23" x14ac:dyDescent="0.15">
      <c r="A612" t="s">
        <v>143</v>
      </c>
      <c r="B612" t="s">
        <v>85</v>
      </c>
      <c r="C612" s="39">
        <v>51136</v>
      </c>
      <c r="D612">
        <v>0</v>
      </c>
      <c r="E612">
        <v>1839</v>
      </c>
      <c r="F612">
        <v>0</v>
      </c>
      <c r="G612">
        <v>1839</v>
      </c>
      <c r="N612">
        <v>15299502.174703849</v>
      </c>
      <c r="O612">
        <v>15299502.174703849</v>
      </c>
      <c r="S612">
        <v>0</v>
      </c>
      <c r="T612">
        <v>0</v>
      </c>
      <c r="U612">
        <v>0</v>
      </c>
      <c r="V612">
        <v>0</v>
      </c>
    </row>
    <row r="613" spans="1:23" x14ac:dyDescent="0.15">
      <c r="A613" t="s">
        <v>143</v>
      </c>
      <c r="B613" t="s">
        <v>85</v>
      </c>
      <c r="C613" s="39">
        <v>52963</v>
      </c>
      <c r="D613">
        <v>0</v>
      </c>
      <c r="E613">
        <v>1839</v>
      </c>
      <c r="F613">
        <v>0</v>
      </c>
      <c r="G613">
        <v>1839</v>
      </c>
      <c r="N613">
        <v>15035767.81712334</v>
      </c>
      <c r="O613">
        <v>15035767.81712334</v>
      </c>
      <c r="S613">
        <v>0</v>
      </c>
      <c r="T613">
        <v>0</v>
      </c>
      <c r="U613">
        <v>0</v>
      </c>
      <c r="V613">
        <v>0</v>
      </c>
    </row>
    <row r="614" spans="1:23" x14ac:dyDescent="0.15">
      <c r="A614" t="s">
        <v>265</v>
      </c>
      <c r="B614" t="s">
        <v>85</v>
      </c>
      <c r="C614" s="39">
        <v>45292</v>
      </c>
      <c r="D614">
        <v>0</v>
      </c>
      <c r="E614">
        <v>0</v>
      </c>
      <c r="F614">
        <v>0</v>
      </c>
      <c r="G614">
        <v>0</v>
      </c>
      <c r="N614">
        <v>0</v>
      </c>
      <c r="O614">
        <v>0</v>
      </c>
      <c r="P614">
        <v>0</v>
      </c>
      <c r="S614">
        <v>0</v>
      </c>
      <c r="T614">
        <v>0</v>
      </c>
      <c r="V614">
        <v>0</v>
      </c>
      <c r="W614">
        <v>0</v>
      </c>
    </row>
    <row r="615" spans="1:23" x14ac:dyDescent="0.15">
      <c r="A615" t="s">
        <v>265</v>
      </c>
      <c r="B615" t="s">
        <v>85</v>
      </c>
      <c r="C615" s="39">
        <v>45658</v>
      </c>
      <c r="D615">
        <v>0</v>
      </c>
      <c r="E615">
        <v>0</v>
      </c>
      <c r="F615">
        <v>0</v>
      </c>
      <c r="G615">
        <v>0</v>
      </c>
      <c r="N615">
        <v>0</v>
      </c>
      <c r="O615">
        <v>0</v>
      </c>
      <c r="P615">
        <v>0</v>
      </c>
      <c r="S615">
        <v>0</v>
      </c>
      <c r="T615">
        <v>0</v>
      </c>
      <c r="V615">
        <v>0</v>
      </c>
      <c r="W615">
        <v>0</v>
      </c>
    </row>
    <row r="616" spans="1:23" x14ac:dyDescent="0.15">
      <c r="A616" t="s">
        <v>265</v>
      </c>
      <c r="B616" t="s">
        <v>85</v>
      </c>
      <c r="C616" s="39">
        <v>46023</v>
      </c>
      <c r="D616">
        <v>0</v>
      </c>
      <c r="E616">
        <v>0</v>
      </c>
      <c r="F616">
        <v>0</v>
      </c>
      <c r="G616">
        <v>0</v>
      </c>
      <c r="N616">
        <v>0</v>
      </c>
      <c r="O616">
        <v>0</v>
      </c>
      <c r="P616">
        <v>0</v>
      </c>
      <c r="S616">
        <v>0</v>
      </c>
      <c r="T616">
        <v>0</v>
      </c>
      <c r="V616">
        <v>0</v>
      </c>
      <c r="W616">
        <v>0</v>
      </c>
    </row>
    <row r="617" spans="1:23" x14ac:dyDescent="0.15">
      <c r="A617" t="s">
        <v>265</v>
      </c>
      <c r="B617" t="s">
        <v>85</v>
      </c>
      <c r="C617" s="39">
        <v>46753</v>
      </c>
      <c r="D617">
        <v>0</v>
      </c>
      <c r="E617">
        <v>0</v>
      </c>
      <c r="F617">
        <v>0</v>
      </c>
      <c r="G617">
        <v>0</v>
      </c>
      <c r="N617">
        <v>0</v>
      </c>
      <c r="O617">
        <v>0</v>
      </c>
      <c r="P617">
        <v>0</v>
      </c>
      <c r="S617">
        <v>0</v>
      </c>
      <c r="T617">
        <v>0</v>
      </c>
      <c r="V617">
        <v>0</v>
      </c>
      <c r="W617">
        <v>0</v>
      </c>
    </row>
    <row r="618" spans="1:23" x14ac:dyDescent="0.15">
      <c r="A618" t="s">
        <v>265</v>
      </c>
      <c r="B618" t="s">
        <v>85</v>
      </c>
      <c r="C618" s="39">
        <v>47484</v>
      </c>
      <c r="D618">
        <v>0</v>
      </c>
      <c r="E618">
        <v>39</v>
      </c>
      <c r="F618">
        <v>0</v>
      </c>
      <c r="G618">
        <v>39</v>
      </c>
      <c r="N618">
        <v>68373.182272943624</v>
      </c>
      <c r="O618">
        <v>68373.182272943624</v>
      </c>
      <c r="P618">
        <v>51303.682165218372</v>
      </c>
      <c r="S618">
        <v>0</v>
      </c>
      <c r="T618">
        <v>0</v>
      </c>
      <c r="V618">
        <v>0</v>
      </c>
      <c r="W618">
        <v>0</v>
      </c>
    </row>
    <row r="619" spans="1:23" x14ac:dyDescent="0.15">
      <c r="A619" t="s">
        <v>265</v>
      </c>
      <c r="B619" t="s">
        <v>85</v>
      </c>
      <c r="C619" s="39">
        <v>48214</v>
      </c>
      <c r="D619">
        <v>0</v>
      </c>
      <c r="E619">
        <v>39</v>
      </c>
      <c r="F619">
        <v>0</v>
      </c>
      <c r="G619">
        <v>39</v>
      </c>
      <c r="N619">
        <v>69928.030359480937</v>
      </c>
      <c r="O619">
        <v>69928.030359480937</v>
      </c>
      <c r="P619">
        <v>50076.715899059593</v>
      </c>
      <c r="S619">
        <v>0</v>
      </c>
      <c r="T619">
        <v>0</v>
      </c>
      <c r="V619">
        <v>0</v>
      </c>
      <c r="W619">
        <v>0</v>
      </c>
    </row>
    <row r="620" spans="1:23" x14ac:dyDescent="0.15">
      <c r="A620" t="s">
        <v>265</v>
      </c>
      <c r="B620" t="s">
        <v>85</v>
      </c>
      <c r="C620" s="39">
        <v>48580</v>
      </c>
      <c r="D620">
        <v>0</v>
      </c>
      <c r="E620">
        <v>39</v>
      </c>
      <c r="F620">
        <v>0</v>
      </c>
      <c r="G620">
        <v>39</v>
      </c>
      <c r="N620">
        <v>68533.786487322868</v>
      </c>
      <c r="O620">
        <v>68533.786487322868</v>
      </c>
      <c r="P620">
        <v>51143.077950839135</v>
      </c>
      <c r="S620">
        <v>0</v>
      </c>
      <c r="T620">
        <v>0</v>
      </c>
      <c r="V620">
        <v>0</v>
      </c>
      <c r="W620">
        <v>0</v>
      </c>
    </row>
    <row r="621" spans="1:23" x14ac:dyDescent="0.15">
      <c r="A621" t="s">
        <v>265</v>
      </c>
      <c r="B621" t="s">
        <v>85</v>
      </c>
      <c r="C621" s="39">
        <v>48945</v>
      </c>
      <c r="D621">
        <v>0</v>
      </c>
      <c r="E621">
        <v>39</v>
      </c>
      <c r="F621">
        <v>0</v>
      </c>
      <c r="G621">
        <v>39</v>
      </c>
      <c r="N621">
        <v>68533.786487322868</v>
      </c>
      <c r="O621">
        <v>68533.786487322868</v>
      </c>
      <c r="P621">
        <v>51143.077950839135</v>
      </c>
      <c r="S621">
        <v>0</v>
      </c>
      <c r="T621">
        <v>0</v>
      </c>
      <c r="V621">
        <v>0</v>
      </c>
      <c r="W621">
        <v>0</v>
      </c>
    </row>
    <row r="622" spans="1:23" x14ac:dyDescent="0.15">
      <c r="A622" t="s">
        <v>265</v>
      </c>
      <c r="B622" t="s">
        <v>85</v>
      </c>
      <c r="C622" s="39">
        <v>49310</v>
      </c>
      <c r="D622">
        <v>0</v>
      </c>
      <c r="E622">
        <v>39</v>
      </c>
      <c r="F622">
        <v>0</v>
      </c>
      <c r="G622">
        <v>39</v>
      </c>
      <c r="N622">
        <v>69551.401751577127</v>
      </c>
      <c r="O622">
        <v>69551.401751577127</v>
      </c>
      <c r="P622">
        <v>50125.462686584877</v>
      </c>
      <c r="S622">
        <v>0</v>
      </c>
      <c r="T622">
        <v>0</v>
      </c>
      <c r="V622">
        <v>0</v>
      </c>
      <c r="W622">
        <v>0</v>
      </c>
    </row>
    <row r="623" spans="1:23" x14ac:dyDescent="0.15">
      <c r="A623" t="s">
        <v>265</v>
      </c>
      <c r="B623" t="s">
        <v>85</v>
      </c>
      <c r="C623" s="39">
        <v>50771</v>
      </c>
      <c r="D623">
        <v>0</v>
      </c>
      <c r="E623">
        <v>363.75000351474819</v>
      </c>
      <c r="F623">
        <v>0</v>
      </c>
      <c r="G623">
        <v>363.75000351474819</v>
      </c>
      <c r="N623">
        <v>700151.84555675602</v>
      </c>
      <c r="O623">
        <v>700151.84555675602</v>
      </c>
      <c r="P623">
        <v>416065.07393082022</v>
      </c>
      <c r="S623">
        <v>0</v>
      </c>
      <c r="T623">
        <v>0</v>
      </c>
      <c r="V623">
        <v>0</v>
      </c>
      <c r="W623">
        <v>0</v>
      </c>
    </row>
    <row r="624" spans="1:23" x14ac:dyDescent="0.15">
      <c r="A624" t="s">
        <v>265</v>
      </c>
      <c r="B624" t="s">
        <v>85</v>
      </c>
      <c r="C624" s="39">
        <v>51136</v>
      </c>
      <c r="D624">
        <v>0</v>
      </c>
      <c r="E624">
        <v>363.75000351474819</v>
      </c>
      <c r="F624">
        <v>0</v>
      </c>
      <c r="G624">
        <v>363.75000351474819</v>
      </c>
      <c r="N624">
        <v>682375.34989159624</v>
      </c>
      <c r="O624">
        <v>682375.34989159624</v>
      </c>
      <c r="P624">
        <v>436899.6981425212</v>
      </c>
      <c r="S624">
        <v>0</v>
      </c>
      <c r="T624">
        <v>0</v>
      </c>
      <c r="V624">
        <v>0</v>
      </c>
      <c r="W624">
        <v>0</v>
      </c>
    </row>
    <row r="625" spans="1:23" x14ac:dyDescent="0.15">
      <c r="A625" t="s">
        <v>265</v>
      </c>
      <c r="B625" t="s">
        <v>85</v>
      </c>
      <c r="C625" s="39">
        <v>52963</v>
      </c>
      <c r="D625">
        <v>0</v>
      </c>
      <c r="E625">
        <v>363.75000351474819</v>
      </c>
      <c r="F625">
        <v>0</v>
      </c>
      <c r="G625">
        <v>363.75000351474819</v>
      </c>
      <c r="N625">
        <v>614335.82046109904</v>
      </c>
      <c r="O625">
        <v>614335.82046109904</v>
      </c>
      <c r="P625">
        <v>501881.09902647714</v>
      </c>
      <c r="S625">
        <v>0</v>
      </c>
      <c r="T625">
        <v>0</v>
      </c>
      <c r="V625">
        <v>0</v>
      </c>
      <c r="W625">
        <v>0</v>
      </c>
    </row>
    <row r="626" spans="1:23" x14ac:dyDescent="0.15">
      <c r="A626" t="s">
        <v>266</v>
      </c>
      <c r="B626" t="s">
        <v>85</v>
      </c>
      <c r="C626" s="39">
        <v>45292</v>
      </c>
      <c r="D626">
        <v>0</v>
      </c>
      <c r="E626">
        <v>0</v>
      </c>
      <c r="F626">
        <v>0</v>
      </c>
      <c r="G626">
        <v>0</v>
      </c>
      <c r="N626">
        <v>0</v>
      </c>
      <c r="O626">
        <v>0</v>
      </c>
      <c r="P626">
        <v>0</v>
      </c>
      <c r="S626">
        <v>0</v>
      </c>
      <c r="T626">
        <v>0</v>
      </c>
      <c r="V626">
        <v>0</v>
      </c>
      <c r="W626">
        <v>0</v>
      </c>
    </row>
    <row r="627" spans="1:23" x14ac:dyDescent="0.15">
      <c r="A627" t="s">
        <v>266</v>
      </c>
      <c r="B627" t="s">
        <v>85</v>
      </c>
      <c r="C627" s="39">
        <v>45658</v>
      </c>
      <c r="D627">
        <v>0</v>
      </c>
      <c r="E627">
        <v>0</v>
      </c>
      <c r="F627">
        <v>0</v>
      </c>
      <c r="G627">
        <v>0</v>
      </c>
      <c r="N627">
        <v>0</v>
      </c>
      <c r="O627">
        <v>0</v>
      </c>
      <c r="P627">
        <v>0</v>
      </c>
      <c r="S627">
        <v>0</v>
      </c>
      <c r="T627">
        <v>0</v>
      </c>
      <c r="V627">
        <v>0</v>
      </c>
      <c r="W627">
        <v>0</v>
      </c>
    </row>
    <row r="628" spans="1:23" x14ac:dyDescent="0.15">
      <c r="A628" t="s">
        <v>266</v>
      </c>
      <c r="B628" t="s">
        <v>85</v>
      </c>
      <c r="C628" s="39">
        <v>46023</v>
      </c>
      <c r="D628">
        <v>0</v>
      </c>
      <c r="E628">
        <v>0</v>
      </c>
      <c r="F628">
        <v>0</v>
      </c>
      <c r="G628">
        <v>0</v>
      </c>
      <c r="N628">
        <v>0</v>
      </c>
      <c r="O628">
        <v>0</v>
      </c>
      <c r="P628">
        <v>0</v>
      </c>
      <c r="S628">
        <v>0</v>
      </c>
      <c r="T628">
        <v>0</v>
      </c>
      <c r="V628">
        <v>0</v>
      </c>
      <c r="W628">
        <v>0</v>
      </c>
    </row>
    <row r="629" spans="1:23" x14ac:dyDescent="0.15">
      <c r="A629" t="s">
        <v>266</v>
      </c>
      <c r="B629" t="s">
        <v>85</v>
      </c>
      <c r="C629" s="39">
        <v>46753</v>
      </c>
      <c r="D629">
        <v>0</v>
      </c>
      <c r="E629">
        <v>0</v>
      </c>
      <c r="F629">
        <v>0</v>
      </c>
      <c r="G629">
        <v>0</v>
      </c>
      <c r="N629">
        <v>0</v>
      </c>
      <c r="O629">
        <v>0</v>
      </c>
      <c r="P629">
        <v>0</v>
      </c>
      <c r="S629">
        <v>0</v>
      </c>
      <c r="T629">
        <v>0</v>
      </c>
      <c r="V629">
        <v>0</v>
      </c>
      <c r="W629">
        <v>0</v>
      </c>
    </row>
    <row r="630" spans="1:23" x14ac:dyDescent="0.15">
      <c r="A630" t="s">
        <v>266</v>
      </c>
      <c r="B630" t="s">
        <v>85</v>
      </c>
      <c r="C630" s="39">
        <v>47484</v>
      </c>
      <c r="D630">
        <v>0</v>
      </c>
      <c r="E630">
        <v>0</v>
      </c>
      <c r="F630">
        <v>0</v>
      </c>
      <c r="G630">
        <v>0</v>
      </c>
      <c r="N630">
        <v>0</v>
      </c>
      <c r="O630">
        <v>0</v>
      </c>
      <c r="P630">
        <v>0</v>
      </c>
      <c r="S630">
        <v>0</v>
      </c>
      <c r="T630">
        <v>0</v>
      </c>
      <c r="V630">
        <v>0</v>
      </c>
      <c r="W630">
        <v>0</v>
      </c>
    </row>
    <row r="631" spans="1:23" x14ac:dyDescent="0.15">
      <c r="A631" t="s">
        <v>266</v>
      </c>
      <c r="B631" t="s">
        <v>85</v>
      </c>
      <c r="C631" s="39">
        <v>48214</v>
      </c>
      <c r="D631">
        <v>0</v>
      </c>
      <c r="E631">
        <v>58</v>
      </c>
      <c r="F631">
        <v>0</v>
      </c>
      <c r="G631">
        <v>58</v>
      </c>
      <c r="N631">
        <v>119658.9334174502</v>
      </c>
      <c r="O631">
        <v>119658.9334174502</v>
      </c>
      <c r="P631">
        <v>19500.827658612048</v>
      </c>
      <c r="S631">
        <v>0</v>
      </c>
      <c r="T631">
        <v>0</v>
      </c>
      <c r="V631">
        <v>0</v>
      </c>
      <c r="W631">
        <v>0</v>
      </c>
    </row>
    <row r="632" spans="1:23" x14ac:dyDescent="0.15">
      <c r="A632" t="s">
        <v>266</v>
      </c>
      <c r="B632" t="s">
        <v>85</v>
      </c>
      <c r="C632" s="39">
        <v>48580</v>
      </c>
      <c r="D632">
        <v>0</v>
      </c>
      <c r="E632">
        <v>58</v>
      </c>
      <c r="F632">
        <v>0</v>
      </c>
      <c r="G632">
        <v>58</v>
      </c>
      <c r="N632">
        <v>119699.78140697523</v>
      </c>
      <c r="O632">
        <v>119699.78140697523</v>
      </c>
      <c r="P632">
        <v>19079.761742649665</v>
      </c>
      <c r="S632">
        <v>0</v>
      </c>
      <c r="T632">
        <v>0</v>
      </c>
      <c r="V632">
        <v>0</v>
      </c>
      <c r="W632">
        <v>0</v>
      </c>
    </row>
    <row r="633" spans="1:23" x14ac:dyDescent="0.15">
      <c r="A633" t="s">
        <v>266</v>
      </c>
      <c r="B633" t="s">
        <v>85</v>
      </c>
      <c r="C633" s="39">
        <v>48945</v>
      </c>
      <c r="D633">
        <v>0</v>
      </c>
      <c r="E633">
        <v>58</v>
      </c>
      <c r="F633">
        <v>0</v>
      </c>
      <c r="G633">
        <v>58</v>
      </c>
      <c r="N633">
        <v>119707.66881323641</v>
      </c>
      <c r="O633">
        <v>119707.66881323641</v>
      </c>
      <c r="P633">
        <v>19071.874336388508</v>
      </c>
      <c r="S633">
        <v>0</v>
      </c>
      <c r="T633">
        <v>0</v>
      </c>
      <c r="V633">
        <v>0</v>
      </c>
      <c r="W633">
        <v>0</v>
      </c>
    </row>
    <row r="634" spans="1:23" x14ac:dyDescent="0.15">
      <c r="A634" t="s">
        <v>266</v>
      </c>
      <c r="B634" t="s">
        <v>85</v>
      </c>
      <c r="C634" s="39">
        <v>49310</v>
      </c>
      <c r="D634">
        <v>0</v>
      </c>
      <c r="E634">
        <v>58</v>
      </c>
      <c r="F634">
        <v>0</v>
      </c>
      <c r="G634">
        <v>58</v>
      </c>
      <c r="N634">
        <v>119844.85424354232</v>
      </c>
      <c r="O634">
        <v>119844.85424354232</v>
      </c>
      <c r="P634">
        <v>18934.688906082589</v>
      </c>
      <c r="S634">
        <v>0</v>
      </c>
      <c r="T634">
        <v>0</v>
      </c>
      <c r="V634">
        <v>0</v>
      </c>
      <c r="W634">
        <v>0</v>
      </c>
    </row>
    <row r="635" spans="1:23" x14ac:dyDescent="0.15">
      <c r="A635" t="s">
        <v>266</v>
      </c>
      <c r="B635" t="s">
        <v>85</v>
      </c>
      <c r="C635" s="39">
        <v>50771</v>
      </c>
      <c r="D635">
        <v>0</v>
      </c>
      <c r="E635">
        <v>58</v>
      </c>
      <c r="F635">
        <v>0</v>
      </c>
      <c r="G635">
        <v>58</v>
      </c>
      <c r="N635">
        <v>119859.36908701331</v>
      </c>
      <c r="O635">
        <v>119859.36908701331</v>
      </c>
      <c r="P635">
        <v>18920.174062611572</v>
      </c>
      <c r="S635">
        <v>0</v>
      </c>
      <c r="T635">
        <v>0</v>
      </c>
      <c r="V635">
        <v>0</v>
      </c>
      <c r="W635">
        <v>0</v>
      </c>
    </row>
    <row r="636" spans="1:23" x14ac:dyDescent="0.15">
      <c r="A636" t="s">
        <v>266</v>
      </c>
      <c r="B636" t="s">
        <v>85</v>
      </c>
      <c r="C636" s="39">
        <v>51136</v>
      </c>
      <c r="D636">
        <v>0</v>
      </c>
      <c r="E636">
        <v>58</v>
      </c>
      <c r="F636">
        <v>0</v>
      </c>
      <c r="G636">
        <v>58</v>
      </c>
      <c r="N636">
        <v>120732.56333293644</v>
      </c>
      <c r="O636">
        <v>120732.56333293644</v>
      </c>
      <c r="P636">
        <v>18427.197743125798</v>
      </c>
      <c r="S636">
        <v>0</v>
      </c>
      <c r="T636">
        <v>0</v>
      </c>
      <c r="V636">
        <v>0</v>
      </c>
      <c r="W636">
        <v>0</v>
      </c>
    </row>
    <row r="637" spans="1:23" x14ac:dyDescent="0.15">
      <c r="A637" t="s">
        <v>266</v>
      </c>
      <c r="B637" t="s">
        <v>85</v>
      </c>
      <c r="C637" s="39">
        <v>52963</v>
      </c>
      <c r="D637">
        <v>0</v>
      </c>
      <c r="E637">
        <v>58.218749798484282</v>
      </c>
      <c r="F637">
        <v>0</v>
      </c>
      <c r="G637">
        <v>58.218749798484282</v>
      </c>
      <c r="N637">
        <v>118102.7914604758</v>
      </c>
      <c r="O637">
        <v>118102.7914604758</v>
      </c>
      <c r="P637">
        <v>21200.165432213267</v>
      </c>
      <c r="S637">
        <v>0</v>
      </c>
      <c r="T637">
        <v>0</v>
      </c>
      <c r="V637">
        <v>0</v>
      </c>
      <c r="W637">
        <v>0</v>
      </c>
    </row>
    <row r="638" spans="1:23" x14ac:dyDescent="0.15">
      <c r="A638" t="s">
        <v>152</v>
      </c>
      <c r="B638" t="s">
        <v>85</v>
      </c>
      <c r="C638" s="39">
        <v>45292</v>
      </c>
      <c r="D638">
        <v>0</v>
      </c>
      <c r="E638">
        <v>0</v>
      </c>
      <c r="F638">
        <v>0</v>
      </c>
      <c r="G638">
        <v>0</v>
      </c>
      <c r="N638">
        <v>0</v>
      </c>
      <c r="O638">
        <v>0</v>
      </c>
      <c r="P638">
        <v>0</v>
      </c>
      <c r="S638">
        <v>0</v>
      </c>
      <c r="T638">
        <v>0</v>
      </c>
      <c r="V638">
        <v>0</v>
      </c>
      <c r="W638">
        <v>0</v>
      </c>
    </row>
    <row r="639" spans="1:23" x14ac:dyDescent="0.15">
      <c r="A639" t="s">
        <v>152</v>
      </c>
      <c r="B639" t="s">
        <v>85</v>
      </c>
      <c r="C639" s="39">
        <v>45658</v>
      </c>
      <c r="D639">
        <v>0</v>
      </c>
      <c r="E639">
        <v>0</v>
      </c>
      <c r="F639">
        <v>0</v>
      </c>
      <c r="G639">
        <v>0</v>
      </c>
      <c r="N639">
        <v>0</v>
      </c>
      <c r="O639">
        <v>0</v>
      </c>
      <c r="P639">
        <v>0</v>
      </c>
      <c r="S639">
        <v>0</v>
      </c>
      <c r="T639">
        <v>0</v>
      </c>
      <c r="V639">
        <v>0</v>
      </c>
      <c r="W639">
        <v>0</v>
      </c>
    </row>
    <row r="640" spans="1:23" x14ac:dyDescent="0.15">
      <c r="A640" t="s">
        <v>152</v>
      </c>
      <c r="B640" t="s">
        <v>85</v>
      </c>
      <c r="C640" s="39">
        <v>46023</v>
      </c>
      <c r="D640">
        <v>0</v>
      </c>
      <c r="E640">
        <v>971.46975820344096</v>
      </c>
      <c r="F640">
        <v>0</v>
      </c>
      <c r="G640">
        <v>971.46975820344096</v>
      </c>
      <c r="N640">
        <v>1980728.712286816</v>
      </c>
      <c r="O640">
        <v>1980728.712286816</v>
      </c>
      <c r="P640">
        <v>1124896.1100482659</v>
      </c>
      <c r="S640">
        <v>0</v>
      </c>
      <c r="T640">
        <v>0</v>
      </c>
      <c r="V640">
        <v>0</v>
      </c>
      <c r="W640">
        <v>0</v>
      </c>
    </row>
    <row r="641" spans="1:23" x14ac:dyDescent="0.15">
      <c r="A641" t="s">
        <v>152</v>
      </c>
      <c r="B641" t="s">
        <v>85</v>
      </c>
      <c r="C641" s="39">
        <v>46753</v>
      </c>
      <c r="D641">
        <v>0</v>
      </c>
      <c r="E641">
        <v>971.46975820344096</v>
      </c>
      <c r="F641">
        <v>0</v>
      </c>
      <c r="G641">
        <v>971.46975820344096</v>
      </c>
      <c r="N641">
        <v>2050890.3569273569</v>
      </c>
      <c r="O641">
        <v>2050890.3569273569</v>
      </c>
      <c r="P641">
        <v>1063243.0265648083</v>
      </c>
      <c r="S641">
        <v>0</v>
      </c>
      <c r="T641">
        <v>0</v>
      </c>
      <c r="V641">
        <v>0</v>
      </c>
      <c r="W641">
        <v>0</v>
      </c>
    </row>
    <row r="642" spans="1:23" x14ac:dyDescent="0.15">
      <c r="A642" t="s">
        <v>152</v>
      </c>
      <c r="B642" t="s">
        <v>85</v>
      </c>
      <c r="C642" s="39">
        <v>47484</v>
      </c>
      <c r="D642">
        <v>0</v>
      </c>
      <c r="E642">
        <v>971.46975820344096</v>
      </c>
      <c r="F642">
        <v>0</v>
      </c>
      <c r="G642">
        <v>971.46975820344096</v>
      </c>
      <c r="N642">
        <v>2210017.0398361501</v>
      </c>
      <c r="O642">
        <v>2210017.0398361501</v>
      </c>
      <c r="P642">
        <v>895607.78249893244</v>
      </c>
      <c r="S642">
        <v>0</v>
      </c>
      <c r="T642">
        <v>0</v>
      </c>
      <c r="V642">
        <v>0</v>
      </c>
      <c r="W642">
        <v>0</v>
      </c>
    </row>
    <row r="643" spans="1:23" x14ac:dyDescent="0.15">
      <c r="A643" t="s">
        <v>152</v>
      </c>
      <c r="B643" t="s">
        <v>85</v>
      </c>
      <c r="C643" s="39">
        <v>48214</v>
      </c>
      <c r="D643">
        <v>0</v>
      </c>
      <c r="E643">
        <v>2065.5506157635477</v>
      </c>
      <c r="F643">
        <v>0</v>
      </c>
      <c r="G643">
        <v>2065.5506157635477</v>
      </c>
      <c r="N643">
        <v>5049762.4762989804</v>
      </c>
      <c r="O643">
        <v>5049762.4762989804</v>
      </c>
      <c r="P643">
        <v>1571545.1593989453</v>
      </c>
      <c r="S643">
        <v>0</v>
      </c>
      <c r="T643">
        <v>0</v>
      </c>
      <c r="V643">
        <v>0</v>
      </c>
      <c r="W643">
        <v>0</v>
      </c>
    </row>
    <row r="644" spans="1:23" x14ac:dyDescent="0.15">
      <c r="A644" t="s">
        <v>152</v>
      </c>
      <c r="B644" t="s">
        <v>85</v>
      </c>
      <c r="C644" s="39">
        <v>48580</v>
      </c>
      <c r="D644">
        <v>0</v>
      </c>
      <c r="E644">
        <v>2065.5506157635477</v>
      </c>
      <c r="F644">
        <v>0</v>
      </c>
      <c r="G644">
        <v>2065.5506157635477</v>
      </c>
      <c r="N644">
        <v>4773472.4697311232</v>
      </c>
      <c r="O644">
        <v>4773472.4697311232</v>
      </c>
      <c r="P644">
        <v>1829744.1614976807</v>
      </c>
      <c r="S644">
        <v>0</v>
      </c>
      <c r="T644">
        <v>0</v>
      </c>
      <c r="V644">
        <v>0</v>
      </c>
      <c r="W644">
        <v>0</v>
      </c>
    </row>
    <row r="645" spans="1:23" x14ac:dyDescent="0.15">
      <c r="A645" t="s">
        <v>152</v>
      </c>
      <c r="B645" t="s">
        <v>85</v>
      </c>
      <c r="C645" s="39">
        <v>48945</v>
      </c>
      <c r="D645">
        <v>0</v>
      </c>
      <c r="E645">
        <v>3048.0023376623376</v>
      </c>
      <c r="F645">
        <v>0</v>
      </c>
      <c r="G645">
        <v>3048.0023376623376</v>
      </c>
      <c r="N645">
        <v>7525773.0098138899</v>
      </c>
      <c r="O645">
        <v>7525773.0098138899</v>
      </c>
      <c r="P645">
        <v>2218175.9278093386</v>
      </c>
      <c r="S645">
        <v>0</v>
      </c>
      <c r="T645">
        <v>0</v>
      </c>
      <c r="V645">
        <v>0</v>
      </c>
      <c r="W645">
        <v>0</v>
      </c>
    </row>
    <row r="646" spans="1:23" x14ac:dyDescent="0.15">
      <c r="A646" t="s">
        <v>152</v>
      </c>
      <c r="B646" t="s">
        <v>85</v>
      </c>
      <c r="C646" s="39">
        <v>49310</v>
      </c>
      <c r="D646">
        <v>0</v>
      </c>
      <c r="E646">
        <v>3048.0023376623376</v>
      </c>
      <c r="F646">
        <v>0</v>
      </c>
      <c r="G646">
        <v>3048.0023376623376</v>
      </c>
      <c r="N646">
        <v>7615725.329575059</v>
      </c>
      <c r="O646">
        <v>7615725.329575059</v>
      </c>
      <c r="P646">
        <v>2128223.6080481694</v>
      </c>
      <c r="S646">
        <v>0</v>
      </c>
      <c r="T646">
        <v>0</v>
      </c>
      <c r="V646">
        <v>0</v>
      </c>
      <c r="W646">
        <v>0</v>
      </c>
    </row>
    <row r="647" spans="1:23" x14ac:dyDescent="0.15">
      <c r="A647" t="s">
        <v>152</v>
      </c>
      <c r="B647" t="s">
        <v>85</v>
      </c>
      <c r="C647" s="39">
        <v>50771</v>
      </c>
      <c r="D647">
        <v>0</v>
      </c>
      <c r="E647">
        <v>3838.7726181971625</v>
      </c>
      <c r="F647">
        <v>0</v>
      </c>
      <c r="G647">
        <v>3838.7726181971625</v>
      </c>
      <c r="N647">
        <v>10020308.761022961</v>
      </c>
      <c r="O647">
        <v>10020308.761022961</v>
      </c>
      <c r="P647">
        <v>2251599.2728622621</v>
      </c>
      <c r="S647">
        <v>0</v>
      </c>
      <c r="T647">
        <v>0</v>
      </c>
      <c r="V647">
        <v>0</v>
      </c>
      <c r="W647">
        <v>0</v>
      </c>
    </row>
    <row r="648" spans="1:23" x14ac:dyDescent="0.15">
      <c r="A648" t="s">
        <v>152</v>
      </c>
      <c r="B648" t="s">
        <v>85</v>
      </c>
      <c r="C648" s="39">
        <v>51136</v>
      </c>
      <c r="D648">
        <v>0</v>
      </c>
      <c r="E648">
        <v>3838.7726181971625</v>
      </c>
      <c r="F648">
        <v>0</v>
      </c>
      <c r="G648">
        <v>3838.7726181971625</v>
      </c>
      <c r="N648">
        <v>10247841.013276294</v>
      </c>
      <c r="O648">
        <v>10247841.013276294</v>
      </c>
      <c r="P648">
        <v>2057688.6864551893</v>
      </c>
      <c r="S648">
        <v>0</v>
      </c>
      <c r="T648">
        <v>0</v>
      </c>
      <c r="V648">
        <v>0</v>
      </c>
      <c r="W648">
        <v>0</v>
      </c>
    </row>
    <row r="649" spans="1:23" x14ac:dyDescent="0.15">
      <c r="A649" t="s">
        <v>152</v>
      </c>
      <c r="B649" t="s">
        <v>85</v>
      </c>
      <c r="C649" s="39">
        <v>52963</v>
      </c>
      <c r="D649">
        <v>0</v>
      </c>
      <c r="E649">
        <v>3897.9977758470231</v>
      </c>
      <c r="F649">
        <v>0</v>
      </c>
      <c r="G649">
        <v>3897.9977758470231</v>
      </c>
      <c r="N649">
        <v>8609428.7103078607</v>
      </c>
      <c r="O649">
        <v>8609428.7103078607</v>
      </c>
      <c r="P649">
        <v>3851812.1547344136</v>
      </c>
      <c r="S649">
        <v>0</v>
      </c>
      <c r="T649">
        <v>0</v>
      </c>
      <c r="V649">
        <v>0</v>
      </c>
      <c r="W649">
        <v>0</v>
      </c>
    </row>
    <row r="650" spans="1:23" x14ac:dyDescent="0.15">
      <c r="A650" t="s">
        <v>153</v>
      </c>
      <c r="B650" t="s">
        <v>85</v>
      </c>
      <c r="C650" s="39">
        <v>45292</v>
      </c>
      <c r="D650">
        <v>0</v>
      </c>
      <c r="E650">
        <v>0</v>
      </c>
      <c r="F650">
        <v>0</v>
      </c>
      <c r="G650">
        <v>0</v>
      </c>
      <c r="N650">
        <v>0</v>
      </c>
      <c r="O650">
        <v>0</v>
      </c>
      <c r="P650">
        <v>0</v>
      </c>
      <c r="S650">
        <v>0</v>
      </c>
      <c r="T650">
        <v>0</v>
      </c>
      <c r="V650">
        <v>0</v>
      </c>
      <c r="W650">
        <v>0</v>
      </c>
    </row>
    <row r="651" spans="1:23" x14ac:dyDescent="0.15">
      <c r="A651" t="s">
        <v>153</v>
      </c>
      <c r="B651" t="s">
        <v>85</v>
      </c>
      <c r="C651" s="39">
        <v>45658</v>
      </c>
      <c r="D651">
        <v>0</v>
      </c>
      <c r="E651">
        <v>0</v>
      </c>
      <c r="F651">
        <v>0</v>
      </c>
      <c r="G651">
        <v>0</v>
      </c>
      <c r="N651">
        <v>0</v>
      </c>
      <c r="O651">
        <v>0</v>
      </c>
      <c r="P651">
        <v>0</v>
      </c>
      <c r="S651">
        <v>0</v>
      </c>
      <c r="T651">
        <v>0</v>
      </c>
      <c r="V651">
        <v>0</v>
      </c>
      <c r="W651">
        <v>0</v>
      </c>
    </row>
    <row r="652" spans="1:23" x14ac:dyDescent="0.15">
      <c r="A652" t="s">
        <v>153</v>
      </c>
      <c r="B652" t="s">
        <v>85</v>
      </c>
      <c r="C652" s="39">
        <v>46023</v>
      </c>
      <c r="D652">
        <v>0</v>
      </c>
      <c r="E652">
        <v>0</v>
      </c>
      <c r="F652">
        <v>0</v>
      </c>
      <c r="G652">
        <v>0</v>
      </c>
      <c r="N652">
        <v>0</v>
      </c>
      <c r="O652">
        <v>0</v>
      </c>
      <c r="P652">
        <v>0</v>
      </c>
      <c r="S652">
        <v>0</v>
      </c>
      <c r="T652">
        <v>0</v>
      </c>
      <c r="V652">
        <v>0</v>
      </c>
      <c r="W652">
        <v>0</v>
      </c>
    </row>
    <row r="653" spans="1:23" x14ac:dyDescent="0.15">
      <c r="A653" t="s">
        <v>153</v>
      </c>
      <c r="B653" t="s">
        <v>85</v>
      </c>
      <c r="C653" s="39">
        <v>46753</v>
      </c>
      <c r="D653">
        <v>0</v>
      </c>
      <c r="E653">
        <v>0</v>
      </c>
      <c r="F653">
        <v>0</v>
      </c>
      <c r="G653">
        <v>0</v>
      </c>
      <c r="N653">
        <v>0</v>
      </c>
      <c r="O653">
        <v>0</v>
      </c>
      <c r="P653">
        <v>0</v>
      </c>
      <c r="S653">
        <v>0</v>
      </c>
      <c r="T653">
        <v>0</v>
      </c>
      <c r="V653">
        <v>0</v>
      </c>
      <c r="W653">
        <v>0</v>
      </c>
    </row>
    <row r="654" spans="1:23" x14ac:dyDescent="0.15">
      <c r="A654" t="s">
        <v>153</v>
      </c>
      <c r="B654" t="s">
        <v>85</v>
      </c>
      <c r="C654" s="39">
        <v>47484</v>
      </c>
      <c r="D654">
        <v>0</v>
      </c>
      <c r="E654">
        <v>0</v>
      </c>
      <c r="F654">
        <v>0</v>
      </c>
      <c r="G654">
        <v>0</v>
      </c>
      <c r="N654">
        <v>0</v>
      </c>
      <c r="O654">
        <v>0</v>
      </c>
      <c r="P654">
        <v>0</v>
      </c>
      <c r="S654">
        <v>0</v>
      </c>
      <c r="T654">
        <v>0</v>
      </c>
      <c r="V654">
        <v>0</v>
      </c>
      <c r="W654">
        <v>0</v>
      </c>
    </row>
    <row r="655" spans="1:23" x14ac:dyDescent="0.15">
      <c r="A655" t="s">
        <v>153</v>
      </c>
      <c r="B655" t="s">
        <v>85</v>
      </c>
      <c r="C655" s="39">
        <v>48214</v>
      </c>
      <c r="D655">
        <v>0</v>
      </c>
      <c r="E655">
        <v>0</v>
      </c>
      <c r="F655">
        <v>0</v>
      </c>
      <c r="G655">
        <v>0</v>
      </c>
      <c r="N655">
        <v>0</v>
      </c>
      <c r="O655">
        <v>0</v>
      </c>
      <c r="P655">
        <v>0</v>
      </c>
      <c r="S655">
        <v>0</v>
      </c>
      <c r="T655">
        <v>0</v>
      </c>
      <c r="V655">
        <v>0</v>
      </c>
      <c r="W655">
        <v>0</v>
      </c>
    </row>
    <row r="656" spans="1:23" x14ac:dyDescent="0.15">
      <c r="A656" t="s">
        <v>153</v>
      </c>
      <c r="B656" t="s">
        <v>85</v>
      </c>
      <c r="C656" s="39">
        <v>48580</v>
      </c>
      <c r="D656">
        <v>0</v>
      </c>
      <c r="E656">
        <v>0</v>
      </c>
      <c r="F656">
        <v>0</v>
      </c>
      <c r="G656">
        <v>0</v>
      </c>
      <c r="N656">
        <v>0</v>
      </c>
      <c r="O656">
        <v>0</v>
      </c>
      <c r="P656">
        <v>0</v>
      </c>
      <c r="S656">
        <v>0</v>
      </c>
      <c r="T656">
        <v>0</v>
      </c>
      <c r="V656">
        <v>0</v>
      </c>
      <c r="W656">
        <v>0</v>
      </c>
    </row>
    <row r="657" spans="1:23" x14ac:dyDescent="0.15">
      <c r="A657" t="s">
        <v>153</v>
      </c>
      <c r="B657" t="s">
        <v>85</v>
      </c>
      <c r="C657" s="39">
        <v>48945</v>
      </c>
      <c r="D657">
        <v>0</v>
      </c>
      <c r="E657">
        <v>0</v>
      </c>
      <c r="F657">
        <v>0</v>
      </c>
      <c r="G657">
        <v>0</v>
      </c>
      <c r="N657">
        <v>0</v>
      </c>
      <c r="O657">
        <v>0</v>
      </c>
      <c r="P657">
        <v>0</v>
      </c>
      <c r="S657">
        <v>0</v>
      </c>
      <c r="T657">
        <v>0</v>
      </c>
      <c r="V657">
        <v>0</v>
      </c>
      <c r="W657">
        <v>0</v>
      </c>
    </row>
    <row r="658" spans="1:23" x14ac:dyDescent="0.15">
      <c r="A658" t="s">
        <v>153</v>
      </c>
      <c r="B658" t="s">
        <v>85</v>
      </c>
      <c r="C658" s="39">
        <v>49310</v>
      </c>
      <c r="D658">
        <v>0</v>
      </c>
      <c r="E658">
        <v>0</v>
      </c>
      <c r="F658">
        <v>0</v>
      </c>
      <c r="G658">
        <v>0</v>
      </c>
      <c r="N658">
        <v>0</v>
      </c>
      <c r="O658">
        <v>0</v>
      </c>
      <c r="P658">
        <v>0</v>
      </c>
      <c r="S658">
        <v>0</v>
      </c>
      <c r="T658">
        <v>0</v>
      </c>
      <c r="V658">
        <v>0</v>
      </c>
      <c r="W658">
        <v>0</v>
      </c>
    </row>
    <row r="659" spans="1:23" x14ac:dyDescent="0.15">
      <c r="A659" t="s">
        <v>153</v>
      </c>
      <c r="B659" t="s">
        <v>85</v>
      </c>
      <c r="C659" s="39">
        <v>50771</v>
      </c>
      <c r="D659">
        <v>0</v>
      </c>
      <c r="E659">
        <v>4655.9594532085566</v>
      </c>
      <c r="F659">
        <v>0</v>
      </c>
      <c r="G659">
        <v>4655.9594532085566</v>
      </c>
      <c r="N659">
        <v>11808301.327415127</v>
      </c>
      <c r="O659">
        <v>11808301.327415127</v>
      </c>
      <c r="P659">
        <v>1367151.2911606715</v>
      </c>
      <c r="S659">
        <v>0</v>
      </c>
      <c r="T659">
        <v>0</v>
      </c>
      <c r="V659">
        <v>0</v>
      </c>
      <c r="W659">
        <v>0</v>
      </c>
    </row>
    <row r="660" spans="1:23" x14ac:dyDescent="0.15">
      <c r="A660" t="s">
        <v>153</v>
      </c>
      <c r="B660" t="s">
        <v>85</v>
      </c>
      <c r="C660" s="39">
        <v>51136</v>
      </c>
      <c r="D660">
        <v>0</v>
      </c>
      <c r="E660">
        <v>4655.9594532085566</v>
      </c>
      <c r="F660">
        <v>0</v>
      </c>
      <c r="G660">
        <v>4655.9594532085566</v>
      </c>
      <c r="N660">
        <v>12019707.674727315</v>
      </c>
      <c r="O660">
        <v>12019707.674727315</v>
      </c>
      <c r="P660">
        <v>1191842.0743103365</v>
      </c>
      <c r="S660">
        <v>0</v>
      </c>
      <c r="T660">
        <v>0</v>
      </c>
      <c r="V660">
        <v>0</v>
      </c>
      <c r="W660">
        <v>0</v>
      </c>
    </row>
    <row r="661" spans="1:23" x14ac:dyDescent="0.15">
      <c r="A661" t="s">
        <v>153</v>
      </c>
      <c r="B661" t="s">
        <v>85</v>
      </c>
      <c r="C661" s="39">
        <v>52963</v>
      </c>
      <c r="D661">
        <v>0</v>
      </c>
      <c r="E661">
        <v>7051.3873926906163</v>
      </c>
      <c r="F661">
        <v>0</v>
      </c>
      <c r="G661">
        <v>7051.3873926906163</v>
      </c>
      <c r="N661">
        <v>17287583.329308882</v>
      </c>
      <c r="O661">
        <v>17287583.329308882</v>
      </c>
      <c r="P661">
        <v>2666460.8201938118</v>
      </c>
      <c r="S661">
        <v>0</v>
      </c>
      <c r="T661">
        <v>0</v>
      </c>
      <c r="V661">
        <v>0</v>
      </c>
      <c r="W661">
        <v>0</v>
      </c>
    </row>
    <row r="662" spans="1:23" x14ac:dyDescent="0.15">
      <c r="A662" t="s">
        <v>180</v>
      </c>
      <c r="B662" t="s">
        <v>85</v>
      </c>
      <c r="C662" s="39">
        <v>45292</v>
      </c>
      <c r="D662">
        <v>0</v>
      </c>
      <c r="E662">
        <v>0</v>
      </c>
      <c r="F662">
        <v>0</v>
      </c>
      <c r="G662">
        <v>0</v>
      </c>
      <c r="H662">
        <v>0</v>
      </c>
      <c r="N662">
        <v>0</v>
      </c>
      <c r="O662">
        <v>0</v>
      </c>
      <c r="P662">
        <v>0</v>
      </c>
      <c r="S662">
        <v>0</v>
      </c>
      <c r="T662">
        <v>0</v>
      </c>
      <c r="V662">
        <v>0</v>
      </c>
      <c r="W662">
        <v>0</v>
      </c>
    </row>
    <row r="663" spans="1:23" x14ac:dyDescent="0.15">
      <c r="A663" t="s">
        <v>180</v>
      </c>
      <c r="B663" t="s">
        <v>85</v>
      </c>
      <c r="C663" s="39">
        <v>45658</v>
      </c>
      <c r="D663">
        <v>0</v>
      </c>
      <c r="E663">
        <v>0</v>
      </c>
      <c r="F663">
        <v>0</v>
      </c>
      <c r="G663">
        <v>0</v>
      </c>
      <c r="H663">
        <v>0</v>
      </c>
      <c r="N663">
        <v>0</v>
      </c>
      <c r="O663">
        <v>0</v>
      </c>
      <c r="P663">
        <v>0</v>
      </c>
      <c r="S663">
        <v>0</v>
      </c>
      <c r="T663">
        <v>0</v>
      </c>
      <c r="V663">
        <v>0</v>
      </c>
      <c r="W663">
        <v>0</v>
      </c>
    </row>
    <row r="664" spans="1:23" x14ac:dyDescent="0.15">
      <c r="A664" t="s">
        <v>180</v>
      </c>
      <c r="B664" t="s">
        <v>85</v>
      </c>
      <c r="C664" s="39">
        <v>46023</v>
      </c>
      <c r="D664">
        <v>0</v>
      </c>
      <c r="E664">
        <v>0</v>
      </c>
      <c r="F664">
        <v>0</v>
      </c>
      <c r="G664">
        <v>0</v>
      </c>
      <c r="H664">
        <v>0</v>
      </c>
      <c r="N664">
        <v>0</v>
      </c>
      <c r="O664">
        <v>0</v>
      </c>
      <c r="P664">
        <v>0</v>
      </c>
      <c r="S664">
        <v>0</v>
      </c>
      <c r="T664">
        <v>0</v>
      </c>
      <c r="V664">
        <v>0</v>
      </c>
      <c r="W664">
        <v>0</v>
      </c>
    </row>
    <row r="665" spans="1:23" x14ac:dyDescent="0.15">
      <c r="A665" t="s">
        <v>180</v>
      </c>
      <c r="B665" t="s">
        <v>85</v>
      </c>
      <c r="C665" s="39">
        <v>46753</v>
      </c>
      <c r="D665">
        <v>0</v>
      </c>
      <c r="E665">
        <v>0</v>
      </c>
      <c r="F665">
        <v>0</v>
      </c>
      <c r="G665">
        <v>0</v>
      </c>
      <c r="H665">
        <v>0</v>
      </c>
      <c r="N665">
        <v>0</v>
      </c>
      <c r="O665">
        <v>0</v>
      </c>
      <c r="P665">
        <v>0</v>
      </c>
      <c r="S665">
        <v>0</v>
      </c>
      <c r="T665">
        <v>0</v>
      </c>
      <c r="V665">
        <v>0</v>
      </c>
      <c r="W665">
        <v>0</v>
      </c>
    </row>
    <row r="666" spans="1:23" x14ac:dyDescent="0.15">
      <c r="A666" t="s">
        <v>180</v>
      </c>
      <c r="B666" t="s">
        <v>85</v>
      </c>
      <c r="C666" s="39">
        <v>47484</v>
      </c>
      <c r="D666">
        <v>0</v>
      </c>
      <c r="E666">
        <v>0</v>
      </c>
      <c r="F666">
        <v>0</v>
      </c>
      <c r="G666">
        <v>0</v>
      </c>
      <c r="H666">
        <v>2680</v>
      </c>
      <c r="N666">
        <v>0</v>
      </c>
      <c r="O666">
        <v>0</v>
      </c>
      <c r="P666">
        <v>0</v>
      </c>
      <c r="S666">
        <v>0</v>
      </c>
      <c r="T666">
        <v>0</v>
      </c>
      <c r="V666">
        <v>0</v>
      </c>
      <c r="W666">
        <v>0</v>
      </c>
    </row>
    <row r="667" spans="1:23" x14ac:dyDescent="0.15">
      <c r="A667" t="s">
        <v>180</v>
      </c>
      <c r="B667" t="s">
        <v>85</v>
      </c>
      <c r="C667" s="39">
        <v>48214</v>
      </c>
      <c r="D667">
        <v>0</v>
      </c>
      <c r="E667">
        <v>0</v>
      </c>
      <c r="F667">
        <v>0</v>
      </c>
      <c r="G667">
        <v>0</v>
      </c>
      <c r="H667">
        <v>2680</v>
      </c>
      <c r="N667">
        <v>0</v>
      </c>
      <c r="O667">
        <v>0</v>
      </c>
      <c r="P667">
        <v>0</v>
      </c>
      <c r="S667">
        <v>0</v>
      </c>
      <c r="T667">
        <v>0</v>
      </c>
      <c r="V667">
        <v>0</v>
      </c>
      <c r="W667">
        <v>0</v>
      </c>
    </row>
    <row r="668" spans="1:23" x14ac:dyDescent="0.15">
      <c r="A668" t="s">
        <v>180</v>
      </c>
      <c r="B668" t="s">
        <v>85</v>
      </c>
      <c r="C668" s="39">
        <v>48580</v>
      </c>
      <c r="D668">
        <v>0</v>
      </c>
      <c r="E668">
        <v>0</v>
      </c>
      <c r="F668">
        <v>0</v>
      </c>
      <c r="G668">
        <v>0</v>
      </c>
      <c r="H668">
        <v>2680</v>
      </c>
      <c r="N668">
        <v>0</v>
      </c>
      <c r="O668">
        <v>0</v>
      </c>
      <c r="P668">
        <v>0</v>
      </c>
      <c r="S668">
        <v>0</v>
      </c>
      <c r="T668">
        <v>0</v>
      </c>
      <c r="V668">
        <v>0</v>
      </c>
      <c r="W668">
        <v>0</v>
      </c>
    </row>
    <row r="669" spans="1:23" x14ac:dyDescent="0.15">
      <c r="A669" t="s">
        <v>180</v>
      </c>
      <c r="B669" t="s">
        <v>85</v>
      </c>
      <c r="C669" s="39">
        <v>48945</v>
      </c>
      <c r="D669">
        <v>0</v>
      </c>
      <c r="E669">
        <v>2461</v>
      </c>
      <c r="F669">
        <v>0</v>
      </c>
      <c r="G669">
        <v>2461</v>
      </c>
      <c r="H669">
        <v>2680</v>
      </c>
      <c r="N669">
        <v>11457986.489441721</v>
      </c>
      <c r="O669">
        <v>11457986.489441721</v>
      </c>
      <c r="P669">
        <v>1029173.6781097478</v>
      </c>
      <c r="S669">
        <v>423521746.76251006</v>
      </c>
      <c r="T669">
        <v>162841836.67513901</v>
      </c>
      <c r="V669">
        <v>0</v>
      </c>
      <c r="W669">
        <v>0</v>
      </c>
    </row>
    <row r="670" spans="1:23" x14ac:dyDescent="0.15">
      <c r="A670" t="s">
        <v>180</v>
      </c>
      <c r="B670" t="s">
        <v>85</v>
      </c>
      <c r="C670" s="39">
        <v>49310</v>
      </c>
      <c r="D670">
        <v>0</v>
      </c>
      <c r="E670">
        <v>2680</v>
      </c>
      <c r="F670">
        <v>0</v>
      </c>
      <c r="G670">
        <v>2680</v>
      </c>
      <c r="H670">
        <v>2680</v>
      </c>
      <c r="N670">
        <v>13598370.275919519</v>
      </c>
      <c r="O670">
        <v>13598370.275919519</v>
      </c>
      <c r="P670">
        <v>-1.8127509042969953E-12</v>
      </c>
      <c r="S670">
        <v>460764495.03256565</v>
      </c>
      <c r="T670">
        <v>176948287.32803813</v>
      </c>
      <c r="V670">
        <v>0</v>
      </c>
      <c r="W670">
        <v>0</v>
      </c>
    </row>
    <row r="671" spans="1:23" x14ac:dyDescent="0.15">
      <c r="A671" t="s">
        <v>180</v>
      </c>
      <c r="B671" t="s">
        <v>85</v>
      </c>
      <c r="C671" s="39">
        <v>50771</v>
      </c>
      <c r="D671">
        <v>0</v>
      </c>
      <c r="E671">
        <v>2680</v>
      </c>
      <c r="F671">
        <v>0</v>
      </c>
      <c r="G671">
        <v>2680</v>
      </c>
      <c r="H671">
        <v>2680</v>
      </c>
      <c r="N671">
        <v>13598370.275919519</v>
      </c>
      <c r="O671">
        <v>13598370.275919519</v>
      </c>
      <c r="P671">
        <v>-1.8127509042969953E-12</v>
      </c>
      <c r="S671">
        <v>460764495.03256565</v>
      </c>
      <c r="T671">
        <v>176948287.32803813</v>
      </c>
      <c r="V671">
        <v>0</v>
      </c>
      <c r="W671">
        <v>0</v>
      </c>
    </row>
    <row r="672" spans="1:23" x14ac:dyDescent="0.15">
      <c r="A672" t="s">
        <v>180</v>
      </c>
      <c r="B672" t="s">
        <v>85</v>
      </c>
      <c r="C672" s="39">
        <v>51136</v>
      </c>
      <c r="D672">
        <v>0</v>
      </c>
      <c r="E672">
        <v>2680</v>
      </c>
      <c r="F672">
        <v>0</v>
      </c>
      <c r="G672">
        <v>2680</v>
      </c>
      <c r="H672">
        <v>2680</v>
      </c>
      <c r="N672">
        <v>13635626.084894642</v>
      </c>
      <c r="O672">
        <v>13635626.084894642</v>
      </c>
      <c r="P672">
        <v>-1.817717345130687E-12</v>
      </c>
      <c r="S672">
        <v>460764495.03256565</v>
      </c>
      <c r="T672">
        <v>176948287.32803813</v>
      </c>
      <c r="V672">
        <v>0</v>
      </c>
      <c r="W672">
        <v>0</v>
      </c>
    </row>
    <row r="673" spans="1:23" x14ac:dyDescent="0.15">
      <c r="A673" t="s">
        <v>180</v>
      </c>
      <c r="B673" t="s">
        <v>85</v>
      </c>
      <c r="C673" s="39">
        <v>52963</v>
      </c>
      <c r="D673">
        <v>0</v>
      </c>
      <c r="E673">
        <v>2680</v>
      </c>
      <c r="F673">
        <v>0</v>
      </c>
      <c r="G673">
        <v>2680</v>
      </c>
      <c r="H673">
        <v>2680</v>
      </c>
      <c r="N673">
        <v>13589119.23556718</v>
      </c>
      <c r="O673">
        <v>13589119.23556718</v>
      </c>
      <c r="P673">
        <v>9251.0403523389941</v>
      </c>
      <c r="S673">
        <v>460764495.03256565</v>
      </c>
      <c r="T673">
        <v>176948287.32803813</v>
      </c>
      <c r="V673">
        <v>0</v>
      </c>
      <c r="W673">
        <v>0</v>
      </c>
    </row>
    <row r="674" spans="1:23" x14ac:dyDescent="0.15">
      <c r="A674" t="s">
        <v>166</v>
      </c>
      <c r="B674" t="s">
        <v>85</v>
      </c>
      <c r="C674" s="39">
        <v>45292</v>
      </c>
      <c r="D674">
        <v>0</v>
      </c>
      <c r="E674">
        <v>0</v>
      </c>
      <c r="F674">
        <v>0</v>
      </c>
      <c r="G674">
        <v>0</v>
      </c>
      <c r="N674">
        <v>0</v>
      </c>
      <c r="O674">
        <v>0</v>
      </c>
      <c r="P674">
        <v>0</v>
      </c>
      <c r="S674">
        <v>0</v>
      </c>
      <c r="T674">
        <v>0</v>
      </c>
      <c r="V674">
        <v>0</v>
      </c>
      <c r="W674">
        <v>0</v>
      </c>
    </row>
    <row r="675" spans="1:23" x14ac:dyDescent="0.15">
      <c r="A675" t="s">
        <v>166</v>
      </c>
      <c r="B675" t="s">
        <v>85</v>
      </c>
      <c r="C675" s="39">
        <v>45658</v>
      </c>
      <c r="D675">
        <v>0</v>
      </c>
      <c r="E675">
        <v>0</v>
      </c>
      <c r="F675">
        <v>0</v>
      </c>
      <c r="G675">
        <v>0</v>
      </c>
      <c r="N675">
        <v>0</v>
      </c>
      <c r="O675">
        <v>0</v>
      </c>
      <c r="P675">
        <v>0</v>
      </c>
      <c r="S675">
        <v>0</v>
      </c>
      <c r="T675">
        <v>0</v>
      </c>
      <c r="V675">
        <v>0</v>
      </c>
      <c r="W675">
        <v>0</v>
      </c>
    </row>
    <row r="676" spans="1:23" x14ac:dyDescent="0.15">
      <c r="A676" t="s">
        <v>166</v>
      </c>
      <c r="B676" t="s">
        <v>85</v>
      </c>
      <c r="C676" s="39">
        <v>46023</v>
      </c>
      <c r="D676">
        <v>0</v>
      </c>
      <c r="E676">
        <v>100</v>
      </c>
      <c r="F676">
        <v>0</v>
      </c>
      <c r="G676">
        <v>100</v>
      </c>
      <c r="N676">
        <v>185574.75895726681</v>
      </c>
      <c r="O676">
        <v>185574.75895726681</v>
      </c>
      <c r="P676">
        <v>33296.811093917357</v>
      </c>
      <c r="S676">
        <v>0</v>
      </c>
      <c r="T676">
        <v>0</v>
      </c>
      <c r="V676">
        <v>0</v>
      </c>
      <c r="W676">
        <v>0</v>
      </c>
    </row>
    <row r="677" spans="1:23" x14ac:dyDescent="0.15">
      <c r="A677" t="s">
        <v>166</v>
      </c>
      <c r="B677" t="s">
        <v>85</v>
      </c>
      <c r="C677" s="39">
        <v>46753</v>
      </c>
      <c r="D677">
        <v>0</v>
      </c>
      <c r="E677">
        <v>100</v>
      </c>
      <c r="F677">
        <v>0</v>
      </c>
      <c r="G677">
        <v>100</v>
      </c>
      <c r="N677">
        <v>186608.54826806317</v>
      </c>
      <c r="O677">
        <v>186608.54826806317</v>
      </c>
      <c r="P677">
        <v>32862.669920247557</v>
      </c>
      <c r="S677">
        <v>0</v>
      </c>
      <c r="T677">
        <v>0</v>
      </c>
      <c r="V677">
        <v>0</v>
      </c>
      <c r="W677">
        <v>0</v>
      </c>
    </row>
    <row r="678" spans="1:23" x14ac:dyDescent="0.15">
      <c r="A678" t="s">
        <v>166</v>
      </c>
      <c r="B678" t="s">
        <v>85</v>
      </c>
      <c r="C678" s="39">
        <v>47484</v>
      </c>
      <c r="D678">
        <v>0</v>
      </c>
      <c r="E678">
        <v>100</v>
      </c>
      <c r="F678">
        <v>0</v>
      </c>
      <c r="G678">
        <v>100</v>
      </c>
      <c r="N678">
        <v>186067.62409236975</v>
      </c>
      <c r="O678">
        <v>186067.62409236975</v>
      </c>
      <c r="P678">
        <v>32803.945958814395</v>
      </c>
      <c r="S678">
        <v>0</v>
      </c>
      <c r="T678">
        <v>0</v>
      </c>
      <c r="V678">
        <v>0</v>
      </c>
      <c r="W678">
        <v>0</v>
      </c>
    </row>
    <row r="679" spans="1:23" x14ac:dyDescent="0.15">
      <c r="A679" t="s">
        <v>166</v>
      </c>
      <c r="B679" t="s">
        <v>85</v>
      </c>
      <c r="C679" s="39">
        <v>48214</v>
      </c>
      <c r="D679">
        <v>0</v>
      </c>
      <c r="E679">
        <v>100</v>
      </c>
      <c r="F679">
        <v>0</v>
      </c>
      <c r="G679">
        <v>100</v>
      </c>
      <c r="N679">
        <v>191482.39090584437</v>
      </c>
      <c r="O679">
        <v>191482.39090584437</v>
      </c>
      <c r="P679">
        <v>27988.827282466344</v>
      </c>
      <c r="S679">
        <v>0</v>
      </c>
      <c r="T679">
        <v>0</v>
      </c>
      <c r="V679">
        <v>0</v>
      </c>
      <c r="W679">
        <v>0</v>
      </c>
    </row>
    <row r="680" spans="1:23" x14ac:dyDescent="0.15">
      <c r="A680" t="s">
        <v>166</v>
      </c>
      <c r="B680" t="s">
        <v>85</v>
      </c>
      <c r="C680" s="39">
        <v>48580</v>
      </c>
      <c r="D680">
        <v>0</v>
      </c>
      <c r="E680">
        <v>100</v>
      </c>
      <c r="F680">
        <v>0</v>
      </c>
      <c r="G680">
        <v>100</v>
      </c>
      <c r="N680">
        <v>187729.17569336965</v>
      </c>
      <c r="O680">
        <v>187729.17569336965</v>
      </c>
      <c r="P680">
        <v>31142.394357814515</v>
      </c>
      <c r="S680">
        <v>0</v>
      </c>
      <c r="T680">
        <v>0</v>
      </c>
      <c r="V680">
        <v>0</v>
      </c>
      <c r="W680">
        <v>0</v>
      </c>
    </row>
    <row r="681" spans="1:23" x14ac:dyDescent="0.15">
      <c r="A681" t="s">
        <v>166</v>
      </c>
      <c r="B681" t="s">
        <v>85</v>
      </c>
      <c r="C681" s="39">
        <v>48945</v>
      </c>
      <c r="D681">
        <v>0</v>
      </c>
      <c r="E681">
        <v>100</v>
      </c>
      <c r="F681">
        <v>0</v>
      </c>
      <c r="G681">
        <v>100</v>
      </c>
      <c r="N681">
        <v>187699.32746101639</v>
      </c>
      <c r="O681">
        <v>187699.32746101639</v>
      </c>
      <c r="P681">
        <v>31172.242590167807</v>
      </c>
      <c r="S681">
        <v>0</v>
      </c>
      <c r="T681">
        <v>0</v>
      </c>
      <c r="V681">
        <v>0</v>
      </c>
      <c r="W681">
        <v>0</v>
      </c>
    </row>
    <row r="682" spans="1:23" x14ac:dyDescent="0.15">
      <c r="A682" t="s">
        <v>166</v>
      </c>
      <c r="B682" t="s">
        <v>85</v>
      </c>
      <c r="C682" s="39">
        <v>49310</v>
      </c>
      <c r="D682">
        <v>0</v>
      </c>
      <c r="E682">
        <v>100</v>
      </c>
      <c r="F682">
        <v>0</v>
      </c>
      <c r="G682">
        <v>100</v>
      </c>
      <c r="N682">
        <v>186314.23044875596</v>
      </c>
      <c r="O682">
        <v>186314.23044875596</v>
      </c>
      <c r="P682">
        <v>32557.339602428248</v>
      </c>
      <c r="S682">
        <v>0</v>
      </c>
      <c r="T682">
        <v>0</v>
      </c>
      <c r="V682">
        <v>0</v>
      </c>
      <c r="W682">
        <v>0</v>
      </c>
    </row>
    <row r="683" spans="1:23" x14ac:dyDescent="0.15">
      <c r="A683" t="s">
        <v>166</v>
      </c>
      <c r="B683" t="s">
        <v>85</v>
      </c>
      <c r="C683" s="39">
        <v>50771</v>
      </c>
      <c r="D683">
        <v>0</v>
      </c>
      <c r="E683">
        <v>100</v>
      </c>
      <c r="F683">
        <v>0</v>
      </c>
      <c r="G683">
        <v>100</v>
      </c>
      <c r="N683">
        <v>186788.97809784531</v>
      </c>
      <c r="O683">
        <v>186788.97809784531</v>
      </c>
      <c r="P683">
        <v>32082.591953338851</v>
      </c>
      <c r="S683">
        <v>0</v>
      </c>
      <c r="T683">
        <v>0</v>
      </c>
      <c r="V683">
        <v>0</v>
      </c>
      <c r="W683">
        <v>0</v>
      </c>
    </row>
    <row r="684" spans="1:23" x14ac:dyDescent="0.15">
      <c r="A684" t="s">
        <v>166</v>
      </c>
      <c r="B684" t="s">
        <v>85</v>
      </c>
      <c r="C684" s="39">
        <v>51136</v>
      </c>
      <c r="D684">
        <v>0</v>
      </c>
      <c r="E684">
        <v>100</v>
      </c>
      <c r="F684">
        <v>0</v>
      </c>
      <c r="G684">
        <v>100</v>
      </c>
      <c r="N684">
        <v>185414.48470420169</v>
      </c>
      <c r="O684">
        <v>185414.48470420169</v>
      </c>
      <c r="P684">
        <v>34056.733484108998</v>
      </c>
      <c r="S684">
        <v>0</v>
      </c>
      <c r="T684">
        <v>0</v>
      </c>
      <c r="V684">
        <v>0</v>
      </c>
      <c r="W684">
        <v>0</v>
      </c>
    </row>
    <row r="685" spans="1:23" x14ac:dyDescent="0.15">
      <c r="A685" t="s">
        <v>166</v>
      </c>
      <c r="B685" t="s">
        <v>85</v>
      </c>
      <c r="C685" s="39">
        <v>52963</v>
      </c>
      <c r="D685">
        <v>0</v>
      </c>
      <c r="E685">
        <v>100</v>
      </c>
      <c r="F685">
        <v>0</v>
      </c>
      <c r="G685">
        <v>100</v>
      </c>
      <c r="N685">
        <v>178704.75598143062</v>
      </c>
      <c r="O685">
        <v>178704.75598143062</v>
      </c>
      <c r="P685">
        <v>40166.814069753571</v>
      </c>
      <c r="S685">
        <v>0</v>
      </c>
      <c r="T685">
        <v>0</v>
      </c>
      <c r="V685">
        <v>0</v>
      </c>
      <c r="W685">
        <v>0</v>
      </c>
    </row>
    <row r="686" spans="1:23" x14ac:dyDescent="0.15">
      <c r="A686" t="s">
        <v>267</v>
      </c>
      <c r="B686" t="s">
        <v>86</v>
      </c>
      <c r="C686" s="39">
        <v>45292</v>
      </c>
      <c r="D686">
        <v>15</v>
      </c>
      <c r="E686">
        <v>0</v>
      </c>
      <c r="F686">
        <v>0</v>
      </c>
      <c r="G686">
        <v>15</v>
      </c>
      <c r="N686">
        <v>126066.57841071376</v>
      </c>
      <c r="O686">
        <v>126066.57841071376</v>
      </c>
      <c r="S686">
        <v>0</v>
      </c>
      <c r="T686">
        <v>0</v>
      </c>
      <c r="U686">
        <v>152540.55987696364</v>
      </c>
      <c r="V686">
        <v>0</v>
      </c>
    </row>
    <row r="687" spans="1:23" x14ac:dyDescent="0.15">
      <c r="A687" t="s">
        <v>267</v>
      </c>
      <c r="B687" t="s">
        <v>86</v>
      </c>
      <c r="C687" s="39">
        <v>45658</v>
      </c>
      <c r="D687">
        <v>15</v>
      </c>
      <c r="E687">
        <v>0</v>
      </c>
      <c r="F687">
        <v>0</v>
      </c>
      <c r="G687">
        <v>15</v>
      </c>
      <c r="N687">
        <v>126899.47744476874</v>
      </c>
      <c r="O687">
        <v>126899.47744476874</v>
      </c>
      <c r="S687">
        <v>0</v>
      </c>
      <c r="T687">
        <v>0</v>
      </c>
      <c r="U687">
        <v>153548.36770817015</v>
      </c>
      <c r="V687">
        <v>0</v>
      </c>
    </row>
    <row r="688" spans="1:23" x14ac:dyDescent="0.15">
      <c r="A688" t="s">
        <v>267</v>
      </c>
      <c r="B688" t="s">
        <v>86</v>
      </c>
      <c r="C688" s="39">
        <v>46023</v>
      </c>
      <c r="D688">
        <v>15</v>
      </c>
      <c r="E688">
        <v>0</v>
      </c>
      <c r="F688">
        <v>0</v>
      </c>
      <c r="G688">
        <v>15</v>
      </c>
      <c r="N688">
        <v>118901.45459320307</v>
      </c>
      <c r="O688">
        <v>118901.45459320307</v>
      </c>
      <c r="S688">
        <v>0</v>
      </c>
      <c r="T688">
        <v>0</v>
      </c>
      <c r="U688">
        <v>143870.76005777571</v>
      </c>
      <c r="V688">
        <v>0</v>
      </c>
    </row>
    <row r="689" spans="1:22" x14ac:dyDescent="0.15">
      <c r="A689" t="s">
        <v>267</v>
      </c>
      <c r="B689" t="s">
        <v>86</v>
      </c>
      <c r="C689" s="39">
        <v>46753</v>
      </c>
      <c r="D689">
        <v>15</v>
      </c>
      <c r="E689">
        <v>0</v>
      </c>
      <c r="F689">
        <v>0</v>
      </c>
      <c r="G689">
        <v>15</v>
      </c>
      <c r="N689">
        <v>122431.71484481145</v>
      </c>
      <c r="O689">
        <v>122431.71484481145</v>
      </c>
      <c r="S689">
        <v>0</v>
      </c>
      <c r="T689">
        <v>0</v>
      </c>
      <c r="U689">
        <v>148142.37496222183</v>
      </c>
      <c r="V689">
        <v>0</v>
      </c>
    </row>
    <row r="690" spans="1:22" x14ac:dyDescent="0.15">
      <c r="A690" t="s">
        <v>267</v>
      </c>
      <c r="B690" t="s">
        <v>86</v>
      </c>
      <c r="C690" s="39">
        <v>47484</v>
      </c>
      <c r="D690">
        <v>15</v>
      </c>
      <c r="E690">
        <v>0</v>
      </c>
      <c r="F690">
        <v>0</v>
      </c>
      <c r="G690">
        <v>15</v>
      </c>
      <c r="N690">
        <v>124477.4318474216</v>
      </c>
      <c r="O690">
        <v>124477.4318474216</v>
      </c>
      <c r="S690">
        <v>0</v>
      </c>
      <c r="T690">
        <v>0</v>
      </c>
      <c r="U690">
        <v>150617.69253538011</v>
      </c>
      <c r="V690">
        <v>0</v>
      </c>
    </row>
    <row r="691" spans="1:22" x14ac:dyDescent="0.15">
      <c r="A691" t="s">
        <v>267</v>
      </c>
      <c r="B691" t="s">
        <v>86</v>
      </c>
      <c r="C691" s="39">
        <v>48214</v>
      </c>
      <c r="D691">
        <v>15</v>
      </c>
      <c r="E691">
        <v>0</v>
      </c>
      <c r="F691">
        <v>0</v>
      </c>
      <c r="G691">
        <v>15</v>
      </c>
      <c r="N691">
        <v>123752.3455238155</v>
      </c>
      <c r="O691">
        <v>123752.3455238155</v>
      </c>
      <c r="S691">
        <v>0</v>
      </c>
      <c r="T691">
        <v>0</v>
      </c>
      <c r="U691">
        <v>149740.33808381675</v>
      </c>
      <c r="V691">
        <v>0</v>
      </c>
    </row>
    <row r="692" spans="1:22" x14ac:dyDescent="0.15">
      <c r="A692" t="s">
        <v>267</v>
      </c>
      <c r="B692" t="s">
        <v>86</v>
      </c>
      <c r="C692" s="39">
        <v>48580</v>
      </c>
      <c r="D692">
        <v>15</v>
      </c>
      <c r="E692">
        <v>0</v>
      </c>
      <c r="F692">
        <v>0</v>
      </c>
      <c r="G692">
        <v>15</v>
      </c>
      <c r="N692">
        <v>124524.4886297685</v>
      </c>
      <c r="O692">
        <v>124524.4886297685</v>
      </c>
      <c r="S692">
        <v>0</v>
      </c>
      <c r="T692">
        <v>0</v>
      </c>
      <c r="U692">
        <v>150674.63124201988</v>
      </c>
      <c r="V692">
        <v>0</v>
      </c>
    </row>
    <row r="693" spans="1:22" x14ac:dyDescent="0.15">
      <c r="A693" t="s">
        <v>267</v>
      </c>
      <c r="B693" t="s">
        <v>86</v>
      </c>
      <c r="C693" s="39">
        <v>48945</v>
      </c>
      <c r="D693">
        <v>15</v>
      </c>
      <c r="E693">
        <v>0</v>
      </c>
      <c r="F693">
        <v>0</v>
      </c>
      <c r="G693">
        <v>15</v>
      </c>
      <c r="N693">
        <v>126822.6664644095</v>
      </c>
      <c r="O693">
        <v>126822.6664644095</v>
      </c>
      <c r="S693">
        <v>0</v>
      </c>
      <c r="T693">
        <v>0</v>
      </c>
      <c r="U693">
        <v>153455.42642193547</v>
      </c>
      <c r="V693">
        <v>0</v>
      </c>
    </row>
    <row r="694" spans="1:22" x14ac:dyDescent="0.15">
      <c r="A694" t="s">
        <v>267</v>
      </c>
      <c r="B694" t="s">
        <v>86</v>
      </c>
      <c r="C694" s="39">
        <v>49310</v>
      </c>
      <c r="D694">
        <v>15</v>
      </c>
      <c r="E694">
        <v>0</v>
      </c>
      <c r="F694">
        <v>0</v>
      </c>
      <c r="G694">
        <v>15</v>
      </c>
      <c r="N694">
        <v>126852.48001367468</v>
      </c>
      <c r="O694">
        <v>126852.48001367468</v>
      </c>
      <c r="S694">
        <v>0</v>
      </c>
      <c r="T694">
        <v>0</v>
      </c>
      <c r="U694">
        <v>153491.50081654635</v>
      </c>
      <c r="V694">
        <v>0</v>
      </c>
    </row>
    <row r="695" spans="1:22" x14ac:dyDescent="0.15">
      <c r="A695" t="s">
        <v>267</v>
      </c>
      <c r="B695" t="s">
        <v>86</v>
      </c>
      <c r="C695" s="39">
        <v>50771</v>
      </c>
      <c r="D695">
        <v>15</v>
      </c>
      <c r="E695">
        <v>0</v>
      </c>
      <c r="F695">
        <v>0</v>
      </c>
      <c r="G695">
        <v>15</v>
      </c>
      <c r="N695">
        <v>127576.69515639504</v>
      </c>
      <c r="O695">
        <v>127576.69515639504</v>
      </c>
      <c r="S695">
        <v>0</v>
      </c>
      <c r="T695">
        <v>0</v>
      </c>
      <c r="U695">
        <v>154367.80113923797</v>
      </c>
      <c r="V695">
        <v>0</v>
      </c>
    </row>
    <row r="696" spans="1:22" x14ac:dyDescent="0.15">
      <c r="A696" t="s">
        <v>267</v>
      </c>
      <c r="B696" t="s">
        <v>86</v>
      </c>
      <c r="C696" s="39">
        <v>51136</v>
      </c>
      <c r="D696">
        <v>15</v>
      </c>
      <c r="E696">
        <v>0</v>
      </c>
      <c r="F696">
        <v>0</v>
      </c>
      <c r="G696">
        <v>15</v>
      </c>
      <c r="N696">
        <v>128012.75946529824</v>
      </c>
      <c r="O696">
        <v>128012.75946529824</v>
      </c>
      <c r="S696">
        <v>0</v>
      </c>
      <c r="T696">
        <v>0</v>
      </c>
      <c r="U696">
        <v>154895.43895301089</v>
      </c>
      <c r="V696">
        <v>0</v>
      </c>
    </row>
    <row r="697" spans="1:22" x14ac:dyDescent="0.15">
      <c r="A697" t="s">
        <v>267</v>
      </c>
      <c r="B697" t="s">
        <v>86</v>
      </c>
      <c r="C697" s="39">
        <v>52963</v>
      </c>
      <c r="D697">
        <v>15</v>
      </c>
      <c r="E697">
        <v>0</v>
      </c>
      <c r="F697">
        <v>0</v>
      </c>
      <c r="G697">
        <v>15</v>
      </c>
      <c r="N697">
        <v>130256.46946832877</v>
      </c>
      <c r="O697">
        <v>130256.46946832877</v>
      </c>
      <c r="S697">
        <v>0</v>
      </c>
      <c r="T697">
        <v>0</v>
      </c>
      <c r="U697">
        <v>157610.3280566778</v>
      </c>
      <c r="V697">
        <v>0</v>
      </c>
    </row>
    <row r="698" spans="1:22" x14ac:dyDescent="0.15">
      <c r="A698" t="s">
        <v>268</v>
      </c>
      <c r="B698" t="s">
        <v>86</v>
      </c>
      <c r="C698" s="39">
        <v>45292</v>
      </c>
      <c r="D698">
        <v>77</v>
      </c>
      <c r="E698">
        <v>0</v>
      </c>
      <c r="F698">
        <v>0</v>
      </c>
      <c r="G698">
        <v>77</v>
      </c>
      <c r="N698">
        <v>665758.98828444292</v>
      </c>
      <c r="O698">
        <v>665758.98828444292</v>
      </c>
      <c r="S698">
        <v>0</v>
      </c>
      <c r="T698">
        <v>0</v>
      </c>
      <c r="U698">
        <v>1032592.1908291708</v>
      </c>
      <c r="V698">
        <v>0</v>
      </c>
    </row>
    <row r="699" spans="1:22" x14ac:dyDescent="0.15">
      <c r="A699" t="s">
        <v>268</v>
      </c>
      <c r="B699" t="s">
        <v>86</v>
      </c>
      <c r="C699" s="39">
        <v>45658</v>
      </c>
      <c r="D699">
        <v>77</v>
      </c>
      <c r="E699">
        <v>0</v>
      </c>
      <c r="F699">
        <v>0</v>
      </c>
      <c r="G699">
        <v>77</v>
      </c>
      <c r="N699">
        <v>666285.27849065524</v>
      </c>
      <c r="O699">
        <v>666285.27849065524</v>
      </c>
      <c r="S699">
        <v>0</v>
      </c>
      <c r="T699">
        <v>0</v>
      </c>
      <c r="U699">
        <v>1033408.466939006</v>
      </c>
      <c r="V699">
        <v>0</v>
      </c>
    </row>
    <row r="700" spans="1:22" x14ac:dyDescent="0.15">
      <c r="A700" t="s">
        <v>268</v>
      </c>
      <c r="B700" t="s">
        <v>86</v>
      </c>
      <c r="C700" s="39">
        <v>46023</v>
      </c>
      <c r="D700">
        <v>77</v>
      </c>
      <c r="E700">
        <v>0</v>
      </c>
      <c r="F700">
        <v>0</v>
      </c>
      <c r="G700">
        <v>77</v>
      </c>
      <c r="N700">
        <v>654868.28695595649</v>
      </c>
      <c r="O700">
        <v>654868.28695595649</v>
      </c>
      <c r="S700">
        <v>0</v>
      </c>
      <c r="T700">
        <v>0</v>
      </c>
      <c r="U700">
        <v>1015700.7130686884</v>
      </c>
      <c r="V700">
        <v>0</v>
      </c>
    </row>
    <row r="701" spans="1:22" x14ac:dyDescent="0.15">
      <c r="A701" t="s">
        <v>268</v>
      </c>
      <c r="B701" t="s">
        <v>86</v>
      </c>
      <c r="C701" s="39">
        <v>46753</v>
      </c>
      <c r="D701">
        <v>77</v>
      </c>
      <c r="E701">
        <v>0</v>
      </c>
      <c r="F701">
        <v>0</v>
      </c>
      <c r="G701">
        <v>77</v>
      </c>
      <c r="N701">
        <v>661802.62513892341</v>
      </c>
      <c r="O701">
        <v>661802.62513892341</v>
      </c>
      <c r="S701">
        <v>0</v>
      </c>
      <c r="T701">
        <v>0</v>
      </c>
      <c r="U701">
        <v>1026455.87159047</v>
      </c>
      <c r="V701">
        <v>0</v>
      </c>
    </row>
    <row r="702" spans="1:22" x14ac:dyDescent="0.15">
      <c r="A702" t="s">
        <v>268</v>
      </c>
      <c r="B702" t="s">
        <v>86</v>
      </c>
      <c r="C702" s="39">
        <v>47484</v>
      </c>
      <c r="D702">
        <v>77</v>
      </c>
      <c r="E702">
        <v>0</v>
      </c>
      <c r="F702">
        <v>0</v>
      </c>
      <c r="G702">
        <v>77</v>
      </c>
      <c r="N702">
        <v>663689.65933524468</v>
      </c>
      <c r="O702">
        <v>663689.65933524468</v>
      </c>
      <c r="S702">
        <v>0</v>
      </c>
      <c r="T702">
        <v>0</v>
      </c>
      <c r="U702">
        <v>1029382.6616289644</v>
      </c>
      <c r="V702">
        <v>0</v>
      </c>
    </row>
    <row r="703" spans="1:22" x14ac:dyDescent="0.15">
      <c r="A703" t="s">
        <v>268</v>
      </c>
      <c r="B703" t="s">
        <v>86</v>
      </c>
      <c r="C703" s="39">
        <v>48214</v>
      </c>
      <c r="D703">
        <v>77</v>
      </c>
      <c r="E703">
        <v>0</v>
      </c>
      <c r="F703">
        <v>0</v>
      </c>
      <c r="G703">
        <v>77</v>
      </c>
      <c r="N703">
        <v>663893.74461662571</v>
      </c>
      <c r="O703">
        <v>663893.74461662571</v>
      </c>
      <c r="S703">
        <v>0</v>
      </c>
      <c r="T703">
        <v>0</v>
      </c>
      <c r="U703">
        <v>1029699.1979003864</v>
      </c>
      <c r="V703">
        <v>0</v>
      </c>
    </row>
    <row r="704" spans="1:22" x14ac:dyDescent="0.15">
      <c r="A704" t="s">
        <v>268</v>
      </c>
      <c r="B704" t="s">
        <v>86</v>
      </c>
      <c r="C704" s="39">
        <v>48580</v>
      </c>
      <c r="D704">
        <v>77</v>
      </c>
      <c r="E704">
        <v>0</v>
      </c>
      <c r="F704">
        <v>0</v>
      </c>
      <c r="G704">
        <v>77</v>
      </c>
      <c r="N704">
        <v>663703.08815980668</v>
      </c>
      <c r="O704">
        <v>663703.08815980668</v>
      </c>
      <c r="S704">
        <v>0</v>
      </c>
      <c r="T704">
        <v>0</v>
      </c>
      <c r="U704">
        <v>1029403.48973586</v>
      </c>
      <c r="V704">
        <v>0</v>
      </c>
    </row>
    <row r="705" spans="1:25" x14ac:dyDescent="0.15">
      <c r="A705" t="s">
        <v>268</v>
      </c>
      <c r="B705" t="s">
        <v>86</v>
      </c>
      <c r="C705" s="39">
        <v>48945</v>
      </c>
      <c r="D705">
        <v>77</v>
      </c>
      <c r="E705">
        <v>0</v>
      </c>
      <c r="F705">
        <v>0</v>
      </c>
      <c r="G705">
        <v>77</v>
      </c>
      <c r="N705">
        <v>666199.30286823097</v>
      </c>
      <c r="O705">
        <v>666199.30286823097</v>
      </c>
      <c r="S705">
        <v>0</v>
      </c>
      <c r="T705">
        <v>0</v>
      </c>
      <c r="U705">
        <v>1033275.1187486262</v>
      </c>
      <c r="V705">
        <v>0</v>
      </c>
    </row>
    <row r="706" spans="1:25" x14ac:dyDescent="0.15">
      <c r="A706" t="s">
        <v>268</v>
      </c>
      <c r="B706" t="s">
        <v>86</v>
      </c>
      <c r="C706" s="39">
        <v>49310</v>
      </c>
      <c r="D706">
        <v>77</v>
      </c>
      <c r="E706">
        <v>0</v>
      </c>
      <c r="F706">
        <v>0</v>
      </c>
      <c r="G706">
        <v>77</v>
      </c>
      <c r="N706">
        <v>666284.44509333454</v>
      </c>
      <c r="O706">
        <v>666284.44509333454</v>
      </c>
      <c r="S706">
        <v>0</v>
      </c>
      <c r="T706">
        <v>0</v>
      </c>
      <c r="U706">
        <v>1033407.1743397618</v>
      </c>
      <c r="V706">
        <v>0</v>
      </c>
    </row>
    <row r="707" spans="1:25" x14ac:dyDescent="0.15">
      <c r="A707" t="s">
        <v>268</v>
      </c>
      <c r="B707" t="s">
        <v>86</v>
      </c>
      <c r="C707" s="39">
        <v>50771</v>
      </c>
      <c r="D707">
        <v>77</v>
      </c>
      <c r="E707">
        <v>0</v>
      </c>
      <c r="F707">
        <v>0</v>
      </c>
      <c r="G707">
        <v>77</v>
      </c>
      <c r="N707">
        <v>668263.75134837476</v>
      </c>
      <c r="O707">
        <v>668263.75134837476</v>
      </c>
      <c r="S707">
        <v>0</v>
      </c>
      <c r="T707">
        <v>0</v>
      </c>
      <c r="U707">
        <v>1036477.0783413292</v>
      </c>
      <c r="V707">
        <v>0</v>
      </c>
    </row>
    <row r="708" spans="1:25" x14ac:dyDescent="0.15">
      <c r="A708" t="s">
        <v>268</v>
      </c>
      <c r="B708" t="s">
        <v>86</v>
      </c>
      <c r="C708" s="39">
        <v>51136</v>
      </c>
      <c r="D708">
        <v>77</v>
      </c>
      <c r="E708">
        <v>0</v>
      </c>
      <c r="F708">
        <v>0</v>
      </c>
      <c r="G708">
        <v>77</v>
      </c>
      <c r="N708">
        <v>670203.4516747999</v>
      </c>
      <c r="O708">
        <v>670203.4516747999</v>
      </c>
      <c r="S708">
        <v>0</v>
      </c>
      <c r="T708">
        <v>0</v>
      </c>
      <c r="U708">
        <v>1039485.5535476146</v>
      </c>
      <c r="V708">
        <v>0</v>
      </c>
    </row>
    <row r="709" spans="1:25" x14ac:dyDescent="0.15">
      <c r="A709" t="s">
        <v>268</v>
      </c>
      <c r="B709" t="s">
        <v>86</v>
      </c>
      <c r="C709" s="39">
        <v>52963</v>
      </c>
      <c r="D709">
        <v>77</v>
      </c>
      <c r="E709">
        <v>0</v>
      </c>
      <c r="F709">
        <v>0</v>
      </c>
      <c r="G709">
        <v>77</v>
      </c>
      <c r="N709">
        <v>672758.96298059693</v>
      </c>
      <c r="O709">
        <v>672758.96298059693</v>
      </c>
      <c r="S709">
        <v>0</v>
      </c>
      <c r="T709">
        <v>0</v>
      </c>
      <c r="U709">
        <v>1043449.1515829056</v>
      </c>
      <c r="V709">
        <v>0</v>
      </c>
    </row>
    <row r="710" spans="1:25" x14ac:dyDescent="0.15">
      <c r="A710" t="s">
        <v>269</v>
      </c>
      <c r="B710" t="s">
        <v>86</v>
      </c>
      <c r="C710" s="39">
        <v>45292</v>
      </c>
      <c r="D710">
        <v>442.3</v>
      </c>
      <c r="E710">
        <v>0</v>
      </c>
      <c r="F710">
        <v>0</v>
      </c>
      <c r="G710">
        <v>442.3</v>
      </c>
      <c r="N710">
        <v>967161.86747616797</v>
      </c>
      <c r="O710">
        <v>967161.86747616797</v>
      </c>
      <c r="Q710">
        <v>0</v>
      </c>
      <c r="R710">
        <v>0</v>
      </c>
      <c r="S710">
        <v>0</v>
      </c>
      <c r="T710">
        <v>0</v>
      </c>
      <c r="U710">
        <v>236374.36041117529</v>
      </c>
      <c r="V710">
        <v>39776094.406104192</v>
      </c>
      <c r="X710">
        <v>0</v>
      </c>
      <c r="Y710">
        <v>0</v>
      </c>
    </row>
    <row r="711" spans="1:25" x14ac:dyDescent="0.15">
      <c r="A711" t="s">
        <v>269</v>
      </c>
      <c r="B711" t="s">
        <v>86</v>
      </c>
      <c r="C711" s="39">
        <v>45658</v>
      </c>
      <c r="D711">
        <v>442.3</v>
      </c>
      <c r="E711">
        <v>0</v>
      </c>
      <c r="F711">
        <v>0</v>
      </c>
      <c r="G711">
        <v>442.3</v>
      </c>
      <c r="N711">
        <v>1964062.195123045</v>
      </c>
      <c r="O711">
        <v>1964062.195123045</v>
      </c>
      <c r="Q711">
        <v>26.473449080988544</v>
      </c>
      <c r="R711">
        <v>26.473449080988534</v>
      </c>
      <c r="S711">
        <v>0</v>
      </c>
      <c r="T711">
        <v>0</v>
      </c>
      <c r="U711">
        <v>480016.80048807192</v>
      </c>
      <c r="V711">
        <v>81503287.814847603</v>
      </c>
      <c r="X711">
        <v>324217.8935539003</v>
      </c>
      <c r="Y711">
        <v>324217.89355390018</v>
      </c>
    </row>
    <row r="712" spans="1:25" x14ac:dyDescent="0.15">
      <c r="A712" t="s">
        <v>269</v>
      </c>
      <c r="B712" t="s">
        <v>86</v>
      </c>
      <c r="C712" s="39">
        <v>46023</v>
      </c>
      <c r="D712">
        <v>442.3</v>
      </c>
      <c r="E712">
        <v>0</v>
      </c>
      <c r="F712">
        <v>0</v>
      </c>
      <c r="G712">
        <v>442.3</v>
      </c>
      <c r="N712">
        <v>622130.63476933166</v>
      </c>
      <c r="O712">
        <v>622130.63476933166</v>
      </c>
      <c r="Q712">
        <v>21.386614124397362</v>
      </c>
      <c r="R712">
        <v>21.386614124397362</v>
      </c>
      <c r="S712">
        <v>0</v>
      </c>
      <c r="T712">
        <v>0</v>
      </c>
      <c r="U712">
        <v>152048.72713762458</v>
      </c>
      <c r="V712">
        <v>26197303.377633657</v>
      </c>
      <c r="X712">
        <v>261919.89417206999</v>
      </c>
      <c r="Y712">
        <v>261919.89417206999</v>
      </c>
    </row>
    <row r="713" spans="1:25" x14ac:dyDescent="0.15">
      <c r="A713" t="s">
        <v>269</v>
      </c>
      <c r="B713" t="s">
        <v>86</v>
      </c>
      <c r="C713" s="39">
        <v>46753</v>
      </c>
      <c r="D713">
        <v>442.3</v>
      </c>
      <c r="E713">
        <v>0</v>
      </c>
      <c r="F713">
        <v>0</v>
      </c>
      <c r="G713">
        <v>442.3</v>
      </c>
      <c r="N713">
        <v>760946.18946989591</v>
      </c>
      <c r="O713">
        <v>760946.18946989591</v>
      </c>
      <c r="Q713">
        <v>62.754110048770798</v>
      </c>
      <c r="R713">
        <v>62.754110048771679</v>
      </c>
      <c r="S713">
        <v>0</v>
      </c>
      <c r="T713">
        <v>0</v>
      </c>
      <c r="U713">
        <v>185975.24870644248</v>
      </c>
      <c r="V713">
        <v>32639899.15864021</v>
      </c>
      <c r="X713">
        <v>768543.80816110806</v>
      </c>
      <c r="Y713">
        <v>768543.80816111877</v>
      </c>
    </row>
    <row r="714" spans="1:25" x14ac:dyDescent="0.15">
      <c r="A714" t="s">
        <v>269</v>
      </c>
      <c r="B714" t="s">
        <v>86</v>
      </c>
      <c r="C714" s="39">
        <v>47484</v>
      </c>
      <c r="D714">
        <v>442.3</v>
      </c>
      <c r="E714">
        <v>0</v>
      </c>
      <c r="F714">
        <v>0</v>
      </c>
      <c r="G714">
        <v>442.3</v>
      </c>
      <c r="N714">
        <v>824924.44737706508</v>
      </c>
      <c r="O714">
        <v>824924.44737706508</v>
      </c>
      <c r="Q714">
        <v>44.314436108620342</v>
      </c>
      <c r="R714">
        <v>44.314436108620342</v>
      </c>
      <c r="S714">
        <v>0</v>
      </c>
      <c r="T714">
        <v>0</v>
      </c>
      <c r="U714">
        <v>201611.5349389546</v>
      </c>
      <c r="V714">
        <v>35682321.069554612</v>
      </c>
      <c r="X714">
        <v>542714.81910846243</v>
      </c>
      <c r="Y714">
        <v>542714.81910846243</v>
      </c>
    </row>
    <row r="715" spans="1:25" x14ac:dyDescent="0.15">
      <c r="A715" t="s">
        <v>269</v>
      </c>
      <c r="B715" t="s">
        <v>86</v>
      </c>
      <c r="C715" s="39">
        <v>48214</v>
      </c>
      <c r="D715">
        <v>442.3</v>
      </c>
      <c r="E715">
        <v>0</v>
      </c>
      <c r="F715">
        <v>0</v>
      </c>
      <c r="G715">
        <v>442.3</v>
      </c>
      <c r="N715">
        <v>800711.5596412</v>
      </c>
      <c r="O715">
        <v>800711.5596412</v>
      </c>
      <c r="Q715">
        <v>124.93537142491124</v>
      </c>
      <c r="R715">
        <v>124.93537142491007</v>
      </c>
      <c r="S715">
        <v>0</v>
      </c>
      <c r="T715">
        <v>0</v>
      </c>
      <c r="U715">
        <v>195693.9051763092</v>
      </c>
      <c r="V715">
        <v>35586454.264266342</v>
      </c>
      <c r="X715">
        <v>1530071.9913691855</v>
      </c>
      <c r="Y715">
        <v>1530071.9913691711</v>
      </c>
    </row>
    <row r="716" spans="1:25" x14ac:dyDescent="0.15">
      <c r="A716" t="s">
        <v>269</v>
      </c>
      <c r="B716" t="s">
        <v>86</v>
      </c>
      <c r="C716" s="39">
        <v>48580</v>
      </c>
      <c r="D716">
        <v>442.3</v>
      </c>
      <c r="E716">
        <v>0</v>
      </c>
      <c r="F716">
        <v>0</v>
      </c>
      <c r="G716">
        <v>442.3</v>
      </c>
      <c r="N716">
        <v>1001584.352398396</v>
      </c>
      <c r="O716">
        <v>1001584.352398396</v>
      </c>
      <c r="Q716">
        <v>168.26036221210174</v>
      </c>
      <c r="R716">
        <v>168.26036221210256</v>
      </c>
      <c r="S716">
        <v>0</v>
      </c>
      <c r="T716">
        <v>0</v>
      </c>
      <c r="U716">
        <v>244787.21572616787</v>
      </c>
      <c r="V716">
        <v>45331060.957906991</v>
      </c>
      <c r="X716">
        <v>2060669.1647217304</v>
      </c>
      <c r="Y716">
        <v>2060669.1647217409</v>
      </c>
    </row>
    <row r="717" spans="1:25" x14ac:dyDescent="0.15">
      <c r="A717" t="s">
        <v>269</v>
      </c>
      <c r="B717" t="s">
        <v>86</v>
      </c>
      <c r="C717" s="39">
        <v>48945</v>
      </c>
      <c r="D717">
        <v>442.3</v>
      </c>
      <c r="E717">
        <v>0</v>
      </c>
      <c r="F717">
        <v>0</v>
      </c>
      <c r="G717">
        <v>442.3</v>
      </c>
      <c r="N717">
        <v>774639.99180779222</v>
      </c>
      <c r="O717">
        <v>774639.99180779222</v>
      </c>
      <c r="Q717">
        <v>124.29986513879864</v>
      </c>
      <c r="R717">
        <v>124.2998651387982</v>
      </c>
      <c r="S717">
        <v>0</v>
      </c>
      <c r="T717">
        <v>0</v>
      </c>
      <c r="U717">
        <v>189322.01399782437</v>
      </c>
      <c r="V717">
        <v>34729403.287147976</v>
      </c>
      <c r="X717">
        <v>1522289.0043925603</v>
      </c>
      <c r="Y717">
        <v>1522289.004392555</v>
      </c>
    </row>
    <row r="718" spans="1:25" x14ac:dyDescent="0.15">
      <c r="A718" t="s">
        <v>269</v>
      </c>
      <c r="B718" t="s">
        <v>86</v>
      </c>
      <c r="C718" s="39">
        <v>49310</v>
      </c>
      <c r="D718">
        <v>442.3</v>
      </c>
      <c r="E718">
        <v>0</v>
      </c>
      <c r="F718">
        <v>0</v>
      </c>
      <c r="G718">
        <v>442.3</v>
      </c>
      <c r="N718">
        <v>1015158.3045937604</v>
      </c>
      <c r="O718">
        <v>1015158.3045937604</v>
      </c>
      <c r="Q718">
        <v>84.591715271991347</v>
      </c>
      <c r="R718">
        <v>84.591715271991831</v>
      </c>
      <c r="S718">
        <v>0</v>
      </c>
      <c r="T718">
        <v>0</v>
      </c>
      <c r="U718">
        <v>248104.68964271489</v>
      </c>
      <c r="V718">
        <v>45971943.484688349</v>
      </c>
      <c r="X718">
        <v>1035986.9487988992</v>
      </c>
      <c r="Y718">
        <v>1035986.948798905</v>
      </c>
    </row>
    <row r="719" spans="1:25" x14ac:dyDescent="0.15">
      <c r="A719" t="s">
        <v>269</v>
      </c>
      <c r="B719" t="s">
        <v>86</v>
      </c>
      <c r="C719" s="39">
        <v>50771</v>
      </c>
      <c r="D719">
        <v>442.3</v>
      </c>
      <c r="E719">
        <v>0</v>
      </c>
      <c r="F719">
        <v>0</v>
      </c>
      <c r="G719">
        <v>442.3</v>
      </c>
      <c r="N719">
        <v>1238312.4727897833</v>
      </c>
      <c r="O719">
        <v>1238312.4727897833</v>
      </c>
      <c r="Q719">
        <v>307.74166112364873</v>
      </c>
      <c r="R719">
        <v>307.7416611236489</v>
      </c>
      <c r="S719">
        <v>0</v>
      </c>
      <c r="T719">
        <v>0</v>
      </c>
      <c r="U719">
        <v>302643.56834982289</v>
      </c>
      <c r="V719">
        <v>60325145.160739206</v>
      </c>
      <c r="X719">
        <v>3768883.790814382</v>
      </c>
      <c r="Y719">
        <v>3768883.7908143839</v>
      </c>
    </row>
    <row r="720" spans="1:25" x14ac:dyDescent="0.15">
      <c r="A720" t="s">
        <v>269</v>
      </c>
      <c r="B720" t="s">
        <v>86</v>
      </c>
      <c r="C720" s="39">
        <v>51136</v>
      </c>
      <c r="D720">
        <v>442.3</v>
      </c>
      <c r="E720">
        <v>0</v>
      </c>
      <c r="F720">
        <v>0</v>
      </c>
      <c r="G720">
        <v>442.3</v>
      </c>
      <c r="N720">
        <v>1535166.2908719047</v>
      </c>
      <c r="O720">
        <v>1535166.2908719047</v>
      </c>
      <c r="Q720">
        <v>255.02722707409629</v>
      </c>
      <c r="R720">
        <v>255.0272270740972</v>
      </c>
      <c r="S720">
        <v>0</v>
      </c>
      <c r="T720">
        <v>0</v>
      </c>
      <c r="U720">
        <v>375194.64148909337</v>
      </c>
      <c r="V720">
        <v>73648484.818095639</v>
      </c>
      <c r="X720">
        <v>3123294.9702890851</v>
      </c>
      <c r="Y720">
        <v>3123294.9702890958</v>
      </c>
    </row>
    <row r="721" spans="1:25" x14ac:dyDescent="0.15">
      <c r="A721" t="s">
        <v>269</v>
      </c>
      <c r="B721" t="s">
        <v>86</v>
      </c>
      <c r="C721" s="39">
        <v>52963</v>
      </c>
      <c r="D721">
        <v>442.3</v>
      </c>
      <c r="E721">
        <v>0</v>
      </c>
      <c r="F721">
        <v>0</v>
      </c>
      <c r="G721">
        <v>442.3</v>
      </c>
      <c r="N721">
        <v>929717.79686163599</v>
      </c>
      <c r="O721">
        <v>929717.79686163599</v>
      </c>
      <c r="Q721">
        <v>240.14665440891432</v>
      </c>
      <c r="R721">
        <v>240.14665440891429</v>
      </c>
      <c r="S721">
        <v>0</v>
      </c>
      <c r="T721">
        <v>0</v>
      </c>
      <c r="U721">
        <v>227223.02955298373</v>
      </c>
      <c r="V721">
        <v>47991055.062563352</v>
      </c>
      <c r="X721">
        <v>2941053.9668738665</v>
      </c>
      <c r="Y721">
        <v>2941053.9668738665</v>
      </c>
    </row>
    <row r="722" spans="1:25" x14ac:dyDescent="0.15">
      <c r="A722" t="s">
        <v>271</v>
      </c>
      <c r="B722" t="s">
        <v>86</v>
      </c>
      <c r="C722" s="39">
        <v>45292</v>
      </c>
      <c r="D722">
        <v>563.07999999999993</v>
      </c>
      <c r="E722">
        <v>0</v>
      </c>
      <c r="F722">
        <v>0</v>
      </c>
      <c r="G722">
        <v>563.07999999999993</v>
      </c>
      <c r="N722">
        <v>4903426.0883279517</v>
      </c>
      <c r="O722">
        <v>4903426.0883279517</v>
      </c>
      <c r="S722">
        <v>0</v>
      </c>
      <c r="T722">
        <v>0</v>
      </c>
      <c r="U722">
        <v>5346695.8067128016</v>
      </c>
      <c r="V722">
        <v>0</v>
      </c>
    </row>
    <row r="723" spans="1:25" x14ac:dyDescent="0.15">
      <c r="A723" t="s">
        <v>271</v>
      </c>
      <c r="B723" t="s">
        <v>86</v>
      </c>
      <c r="C723" s="39">
        <v>45658</v>
      </c>
      <c r="D723">
        <v>563.07999999999993</v>
      </c>
      <c r="E723">
        <v>0</v>
      </c>
      <c r="F723">
        <v>0</v>
      </c>
      <c r="G723">
        <v>563.07999999999993</v>
      </c>
      <c r="N723">
        <v>4890903.7173634078</v>
      </c>
      <c r="O723">
        <v>4890903.7173634078</v>
      </c>
      <c r="S723">
        <v>0</v>
      </c>
      <c r="T723">
        <v>0</v>
      </c>
      <c r="U723">
        <v>5333041.4134130636</v>
      </c>
      <c r="V723">
        <v>0</v>
      </c>
    </row>
    <row r="724" spans="1:25" x14ac:dyDescent="0.15">
      <c r="A724" t="s">
        <v>271</v>
      </c>
      <c r="B724" t="s">
        <v>86</v>
      </c>
      <c r="C724" s="39">
        <v>46023</v>
      </c>
      <c r="D724">
        <v>607.07999999999993</v>
      </c>
      <c r="E724">
        <v>0</v>
      </c>
      <c r="F724">
        <v>0</v>
      </c>
      <c r="G724">
        <v>607.07999999999993</v>
      </c>
      <c r="N724">
        <v>5247351.3565162653</v>
      </c>
      <c r="O724">
        <v>5247351.3565162653</v>
      </c>
      <c r="S724">
        <v>0</v>
      </c>
      <c r="T724">
        <v>0</v>
      </c>
      <c r="U724">
        <v>5721711.9191453382</v>
      </c>
      <c r="V724">
        <v>0</v>
      </c>
    </row>
    <row r="725" spans="1:25" x14ac:dyDescent="0.15">
      <c r="A725" t="s">
        <v>271</v>
      </c>
      <c r="B725" t="s">
        <v>86</v>
      </c>
      <c r="C725" s="39">
        <v>46753</v>
      </c>
      <c r="D725">
        <v>607.07999999999993</v>
      </c>
      <c r="E725">
        <v>0</v>
      </c>
      <c r="F725">
        <v>0</v>
      </c>
      <c r="G725">
        <v>607.07999999999993</v>
      </c>
      <c r="N725">
        <v>5288130.4511864809</v>
      </c>
      <c r="O725">
        <v>5288130.4511864809</v>
      </c>
      <c r="S725">
        <v>0</v>
      </c>
      <c r="T725">
        <v>0</v>
      </c>
      <c r="U725">
        <v>5766177.4439737406</v>
      </c>
      <c r="V725">
        <v>0</v>
      </c>
    </row>
    <row r="726" spans="1:25" x14ac:dyDescent="0.15">
      <c r="A726" t="s">
        <v>271</v>
      </c>
      <c r="B726" t="s">
        <v>86</v>
      </c>
      <c r="C726" s="39">
        <v>47484</v>
      </c>
      <c r="D726">
        <v>607.07999999999993</v>
      </c>
      <c r="E726">
        <v>0</v>
      </c>
      <c r="F726">
        <v>0</v>
      </c>
      <c r="G726">
        <v>607.07999999999993</v>
      </c>
      <c r="N726">
        <v>5279523.4161813986</v>
      </c>
      <c r="O726">
        <v>5279523.4161813986</v>
      </c>
      <c r="S726">
        <v>0</v>
      </c>
      <c r="T726">
        <v>0</v>
      </c>
      <c r="U726">
        <v>5756792.333004199</v>
      </c>
      <c r="V726">
        <v>0</v>
      </c>
    </row>
    <row r="727" spans="1:25" x14ac:dyDescent="0.15">
      <c r="A727" t="s">
        <v>271</v>
      </c>
      <c r="B727" t="s">
        <v>86</v>
      </c>
      <c r="C727" s="39">
        <v>48214</v>
      </c>
      <c r="D727">
        <v>607.07999999999993</v>
      </c>
      <c r="E727">
        <v>0</v>
      </c>
      <c r="F727">
        <v>0</v>
      </c>
      <c r="G727">
        <v>607.07999999999993</v>
      </c>
      <c r="N727">
        <v>5258421.1166640278</v>
      </c>
      <c r="O727">
        <v>5258421.1166640278</v>
      </c>
      <c r="S727">
        <v>0</v>
      </c>
      <c r="T727">
        <v>0</v>
      </c>
      <c r="U727">
        <v>5733782.3856104584</v>
      </c>
      <c r="V727">
        <v>0</v>
      </c>
    </row>
    <row r="728" spans="1:25" x14ac:dyDescent="0.15">
      <c r="A728" t="s">
        <v>271</v>
      </c>
      <c r="B728" t="s">
        <v>86</v>
      </c>
      <c r="C728" s="39">
        <v>48580</v>
      </c>
      <c r="D728">
        <v>607.07999999999993</v>
      </c>
      <c r="E728">
        <v>0</v>
      </c>
      <c r="F728">
        <v>0</v>
      </c>
      <c r="G728">
        <v>607.07999999999993</v>
      </c>
      <c r="N728">
        <v>5253806.8151819594</v>
      </c>
      <c r="O728">
        <v>5253806.8151819594</v>
      </c>
      <c r="S728">
        <v>0</v>
      </c>
      <c r="T728">
        <v>0</v>
      </c>
      <c r="U728">
        <v>5728750.9512744099</v>
      </c>
      <c r="V728">
        <v>0</v>
      </c>
    </row>
    <row r="729" spans="1:25" x14ac:dyDescent="0.15">
      <c r="A729" t="s">
        <v>271</v>
      </c>
      <c r="B729" t="s">
        <v>86</v>
      </c>
      <c r="C729" s="39">
        <v>48945</v>
      </c>
      <c r="D729">
        <v>607.07999999999993</v>
      </c>
      <c r="E729">
        <v>0</v>
      </c>
      <c r="F729">
        <v>0</v>
      </c>
      <c r="G729">
        <v>607.07999999999993</v>
      </c>
      <c r="N729">
        <v>5288119.0001318883</v>
      </c>
      <c r="O729">
        <v>5288119.0001318883</v>
      </c>
      <c r="S729">
        <v>0</v>
      </c>
      <c r="T729">
        <v>0</v>
      </c>
      <c r="U729">
        <v>5766164.9577438133</v>
      </c>
      <c r="V729">
        <v>0</v>
      </c>
    </row>
    <row r="730" spans="1:25" x14ac:dyDescent="0.15">
      <c r="A730" t="s">
        <v>271</v>
      </c>
      <c r="B730" t="s">
        <v>86</v>
      </c>
      <c r="C730" s="39">
        <v>49310</v>
      </c>
      <c r="D730">
        <v>607.07999999999993</v>
      </c>
      <c r="E730">
        <v>0</v>
      </c>
      <c r="F730">
        <v>0</v>
      </c>
      <c r="G730">
        <v>607.07999999999993</v>
      </c>
      <c r="N730">
        <v>5289486.8062960543</v>
      </c>
      <c r="O730">
        <v>5289486.8062960543</v>
      </c>
      <c r="S730">
        <v>0</v>
      </c>
      <c r="T730">
        <v>0</v>
      </c>
      <c r="U730">
        <v>5767656.4135852205</v>
      </c>
      <c r="V730">
        <v>0</v>
      </c>
    </row>
    <row r="731" spans="1:25" x14ac:dyDescent="0.15">
      <c r="A731" t="s">
        <v>271</v>
      </c>
      <c r="B731" t="s">
        <v>86</v>
      </c>
      <c r="C731" s="39">
        <v>50771</v>
      </c>
      <c r="D731">
        <v>607.07999999999993</v>
      </c>
      <c r="E731">
        <v>0</v>
      </c>
      <c r="F731">
        <v>0</v>
      </c>
      <c r="G731">
        <v>607.07999999999993</v>
      </c>
      <c r="N731">
        <v>5301949.9952738807</v>
      </c>
      <c r="O731">
        <v>5301949.9952738807</v>
      </c>
      <c r="S731">
        <v>0</v>
      </c>
      <c r="T731">
        <v>0</v>
      </c>
      <c r="U731">
        <v>5781246.2748466423</v>
      </c>
      <c r="V731">
        <v>0</v>
      </c>
    </row>
    <row r="732" spans="1:25" x14ac:dyDescent="0.15">
      <c r="A732" t="s">
        <v>271</v>
      </c>
      <c r="B732" t="s">
        <v>86</v>
      </c>
      <c r="C732" s="39">
        <v>51136</v>
      </c>
      <c r="D732">
        <v>607.07999999999993</v>
      </c>
      <c r="E732">
        <v>0</v>
      </c>
      <c r="F732">
        <v>0</v>
      </c>
      <c r="G732">
        <v>607.07999999999993</v>
      </c>
      <c r="N732">
        <v>5315386.8463284038</v>
      </c>
      <c r="O732">
        <v>5315386.8463284038</v>
      </c>
      <c r="S732">
        <v>0</v>
      </c>
      <c r="T732">
        <v>0</v>
      </c>
      <c r="U732">
        <v>5795897.8172364933</v>
      </c>
      <c r="V732">
        <v>0</v>
      </c>
    </row>
    <row r="733" spans="1:25" x14ac:dyDescent="0.15">
      <c r="A733" t="s">
        <v>271</v>
      </c>
      <c r="B733" t="s">
        <v>86</v>
      </c>
      <c r="C733" s="39">
        <v>52963</v>
      </c>
      <c r="D733">
        <v>607.07999999999993</v>
      </c>
      <c r="E733">
        <v>0</v>
      </c>
      <c r="F733">
        <v>0</v>
      </c>
      <c r="G733">
        <v>607.07999999999993</v>
      </c>
      <c r="N733">
        <v>5309903.1706007551</v>
      </c>
      <c r="O733">
        <v>5309903.1706007551</v>
      </c>
      <c r="S733">
        <v>0</v>
      </c>
      <c r="T733">
        <v>0</v>
      </c>
      <c r="U733">
        <v>5789918.4172230652</v>
      </c>
      <c r="V733">
        <v>0</v>
      </c>
    </row>
    <row r="734" spans="1:25" x14ac:dyDescent="0.15">
      <c r="A734" t="s">
        <v>272</v>
      </c>
      <c r="B734" t="s">
        <v>86</v>
      </c>
      <c r="C734" s="39">
        <v>45292</v>
      </c>
      <c r="D734">
        <v>231</v>
      </c>
      <c r="E734">
        <v>0</v>
      </c>
      <c r="F734">
        <v>0</v>
      </c>
      <c r="G734">
        <v>231</v>
      </c>
      <c r="I734">
        <v>924</v>
      </c>
      <c r="J734">
        <v>0</v>
      </c>
      <c r="K734">
        <v>0</v>
      </c>
      <c r="L734">
        <v>924</v>
      </c>
      <c r="M734">
        <v>414161.76863644586</v>
      </c>
      <c r="N734">
        <v>352037.50334097899</v>
      </c>
      <c r="O734">
        <v>-62124.265295466881</v>
      </c>
      <c r="S734">
        <v>0</v>
      </c>
      <c r="T734">
        <v>0</v>
      </c>
      <c r="V734">
        <v>0</v>
      </c>
    </row>
    <row r="735" spans="1:25" x14ac:dyDescent="0.15">
      <c r="A735" t="s">
        <v>272</v>
      </c>
      <c r="B735" t="s">
        <v>86</v>
      </c>
      <c r="C735" s="39">
        <v>45658</v>
      </c>
      <c r="D735">
        <v>231</v>
      </c>
      <c r="E735">
        <v>0</v>
      </c>
      <c r="F735">
        <v>0</v>
      </c>
      <c r="G735">
        <v>231</v>
      </c>
      <c r="I735">
        <v>924</v>
      </c>
      <c r="J735">
        <v>0</v>
      </c>
      <c r="K735">
        <v>0</v>
      </c>
      <c r="L735">
        <v>924</v>
      </c>
      <c r="M735">
        <v>413517.6636118344</v>
      </c>
      <c r="N735">
        <v>351490.01407005923</v>
      </c>
      <c r="O735">
        <v>-62027.649541775172</v>
      </c>
      <c r="S735">
        <v>0</v>
      </c>
      <c r="T735">
        <v>0</v>
      </c>
      <c r="V735">
        <v>0</v>
      </c>
    </row>
    <row r="736" spans="1:25" x14ac:dyDescent="0.15">
      <c r="A736" t="s">
        <v>272</v>
      </c>
      <c r="B736" t="s">
        <v>86</v>
      </c>
      <c r="C736" s="39">
        <v>46023</v>
      </c>
      <c r="D736">
        <v>231</v>
      </c>
      <c r="E736">
        <v>0</v>
      </c>
      <c r="F736">
        <v>0</v>
      </c>
      <c r="G736">
        <v>231</v>
      </c>
      <c r="I736">
        <v>924</v>
      </c>
      <c r="J736">
        <v>0</v>
      </c>
      <c r="K736">
        <v>0</v>
      </c>
      <c r="L736">
        <v>924</v>
      </c>
      <c r="M736">
        <v>408441.2336976144</v>
      </c>
      <c r="N736">
        <v>347175.04864297219</v>
      </c>
      <c r="O736">
        <v>-61266.185054642148</v>
      </c>
      <c r="S736">
        <v>0</v>
      </c>
      <c r="T736">
        <v>0</v>
      </c>
      <c r="V736">
        <v>0</v>
      </c>
    </row>
    <row r="737" spans="1:25" x14ac:dyDescent="0.15">
      <c r="A737" t="s">
        <v>272</v>
      </c>
      <c r="B737" t="s">
        <v>86</v>
      </c>
      <c r="C737" s="39">
        <v>46753</v>
      </c>
      <c r="D737">
        <v>231</v>
      </c>
      <c r="E737">
        <v>0</v>
      </c>
      <c r="F737">
        <v>0</v>
      </c>
      <c r="G737">
        <v>231</v>
      </c>
      <c r="I737">
        <v>924</v>
      </c>
      <c r="J737">
        <v>0</v>
      </c>
      <c r="K737">
        <v>0</v>
      </c>
      <c r="L737">
        <v>924</v>
      </c>
      <c r="M737">
        <v>406604.52980630723</v>
      </c>
      <c r="N737">
        <v>345613.85033536109</v>
      </c>
      <c r="O737">
        <v>-60990.679470946081</v>
      </c>
      <c r="S737">
        <v>0</v>
      </c>
      <c r="T737">
        <v>0</v>
      </c>
      <c r="V737">
        <v>0</v>
      </c>
    </row>
    <row r="738" spans="1:25" x14ac:dyDescent="0.15">
      <c r="A738" t="s">
        <v>272</v>
      </c>
      <c r="B738" t="s">
        <v>86</v>
      </c>
      <c r="C738" s="39">
        <v>47484</v>
      </c>
      <c r="D738">
        <v>231</v>
      </c>
      <c r="E738">
        <v>0</v>
      </c>
      <c r="F738">
        <v>0</v>
      </c>
      <c r="G738">
        <v>231</v>
      </c>
      <c r="I738">
        <v>924</v>
      </c>
      <c r="J738">
        <v>0</v>
      </c>
      <c r="K738">
        <v>0</v>
      </c>
      <c r="L738">
        <v>924</v>
      </c>
      <c r="M738">
        <v>399388.0467285724</v>
      </c>
      <c r="N738">
        <v>339479.83971928654</v>
      </c>
      <c r="O738">
        <v>-59908.207009285863</v>
      </c>
      <c r="S738">
        <v>0</v>
      </c>
      <c r="T738">
        <v>0</v>
      </c>
      <c r="V738">
        <v>0</v>
      </c>
    </row>
    <row r="739" spans="1:25" x14ac:dyDescent="0.15">
      <c r="A739" t="s">
        <v>272</v>
      </c>
      <c r="B739" t="s">
        <v>86</v>
      </c>
      <c r="C739" s="39">
        <v>48214</v>
      </c>
      <c r="D739">
        <v>231</v>
      </c>
      <c r="E739">
        <v>0</v>
      </c>
      <c r="F739">
        <v>0</v>
      </c>
      <c r="G739">
        <v>231</v>
      </c>
      <c r="I739">
        <v>924</v>
      </c>
      <c r="J739">
        <v>0</v>
      </c>
      <c r="K739">
        <v>0</v>
      </c>
      <c r="L739">
        <v>924</v>
      </c>
      <c r="M739">
        <v>419191.27787954168</v>
      </c>
      <c r="N739">
        <v>356312.58619761042</v>
      </c>
      <c r="O739">
        <v>-62878.691681931261</v>
      </c>
      <c r="S739">
        <v>0</v>
      </c>
      <c r="T739">
        <v>0</v>
      </c>
      <c r="V739">
        <v>0</v>
      </c>
    </row>
    <row r="740" spans="1:25" x14ac:dyDescent="0.15">
      <c r="A740" t="s">
        <v>272</v>
      </c>
      <c r="B740" t="s">
        <v>86</v>
      </c>
      <c r="C740" s="39">
        <v>48580</v>
      </c>
      <c r="D740">
        <v>231</v>
      </c>
      <c r="E740">
        <v>0</v>
      </c>
      <c r="F740">
        <v>0</v>
      </c>
      <c r="G740">
        <v>231</v>
      </c>
      <c r="I740">
        <v>924</v>
      </c>
      <c r="J740">
        <v>0</v>
      </c>
      <c r="K740">
        <v>0</v>
      </c>
      <c r="L740">
        <v>924</v>
      </c>
      <c r="M740">
        <v>415666.26801417401</v>
      </c>
      <c r="N740">
        <v>353316.32781204791</v>
      </c>
      <c r="O740">
        <v>-62349.940202126105</v>
      </c>
      <c r="S740">
        <v>0</v>
      </c>
      <c r="T740">
        <v>0</v>
      </c>
      <c r="V740">
        <v>0</v>
      </c>
    </row>
    <row r="741" spans="1:25" x14ac:dyDescent="0.15">
      <c r="A741" t="s">
        <v>272</v>
      </c>
      <c r="B741" t="s">
        <v>86</v>
      </c>
      <c r="C741" s="39">
        <v>48945</v>
      </c>
      <c r="D741">
        <v>231</v>
      </c>
      <c r="E741">
        <v>0</v>
      </c>
      <c r="F741">
        <v>0</v>
      </c>
      <c r="G741">
        <v>231</v>
      </c>
      <c r="I741">
        <v>924</v>
      </c>
      <c r="J741">
        <v>0</v>
      </c>
      <c r="K741">
        <v>0</v>
      </c>
      <c r="L741">
        <v>924</v>
      </c>
      <c r="M741">
        <v>404691.77470179991</v>
      </c>
      <c r="N741">
        <v>343988.00849652995</v>
      </c>
      <c r="O741">
        <v>-60703.76620526996</v>
      </c>
      <c r="S741">
        <v>0</v>
      </c>
      <c r="T741">
        <v>0</v>
      </c>
      <c r="V741">
        <v>0</v>
      </c>
    </row>
    <row r="742" spans="1:25" x14ac:dyDescent="0.15">
      <c r="A742" t="s">
        <v>272</v>
      </c>
      <c r="B742" t="s">
        <v>86</v>
      </c>
      <c r="C742" s="39">
        <v>49310</v>
      </c>
      <c r="D742">
        <v>231</v>
      </c>
      <c r="E742">
        <v>0</v>
      </c>
      <c r="F742">
        <v>0</v>
      </c>
      <c r="G742">
        <v>231</v>
      </c>
      <c r="I742">
        <v>924</v>
      </c>
      <c r="J742">
        <v>0</v>
      </c>
      <c r="K742">
        <v>0</v>
      </c>
      <c r="L742">
        <v>924</v>
      </c>
      <c r="M742">
        <v>404319.04203122552</v>
      </c>
      <c r="N742">
        <v>343671.18572654162</v>
      </c>
      <c r="O742">
        <v>-60647.856304683839</v>
      </c>
      <c r="S742">
        <v>0</v>
      </c>
      <c r="T742">
        <v>0</v>
      </c>
      <c r="V742">
        <v>0</v>
      </c>
    </row>
    <row r="743" spans="1:25" x14ac:dyDescent="0.15">
      <c r="A743" t="s">
        <v>272</v>
      </c>
      <c r="B743" t="s">
        <v>86</v>
      </c>
      <c r="C743" s="39">
        <v>50771</v>
      </c>
      <c r="D743">
        <v>231</v>
      </c>
      <c r="E743">
        <v>0</v>
      </c>
      <c r="F743">
        <v>0</v>
      </c>
      <c r="G743">
        <v>231</v>
      </c>
      <c r="I743">
        <v>924</v>
      </c>
      <c r="J743">
        <v>0</v>
      </c>
      <c r="K743">
        <v>0</v>
      </c>
      <c r="L743">
        <v>924</v>
      </c>
      <c r="M743">
        <v>400041.20987905317</v>
      </c>
      <c r="N743">
        <v>340035.02839719522</v>
      </c>
      <c r="O743">
        <v>-60006.181481857959</v>
      </c>
      <c r="S743">
        <v>0</v>
      </c>
      <c r="T743">
        <v>0</v>
      </c>
      <c r="V743">
        <v>0</v>
      </c>
    </row>
    <row r="744" spans="1:25" x14ac:dyDescent="0.15">
      <c r="A744" t="s">
        <v>272</v>
      </c>
      <c r="B744" t="s">
        <v>86</v>
      </c>
      <c r="C744" s="39">
        <v>51136</v>
      </c>
      <c r="D744">
        <v>231</v>
      </c>
      <c r="E744">
        <v>0</v>
      </c>
      <c r="F744">
        <v>0</v>
      </c>
      <c r="G744">
        <v>231</v>
      </c>
      <c r="I744">
        <v>924</v>
      </c>
      <c r="J744">
        <v>0</v>
      </c>
      <c r="K744">
        <v>0</v>
      </c>
      <c r="L744">
        <v>924</v>
      </c>
      <c r="M744">
        <v>400960.51088023296</v>
      </c>
      <c r="N744">
        <v>340816.43424819806</v>
      </c>
      <c r="O744">
        <v>-60144.076632034907</v>
      </c>
      <c r="S744">
        <v>0</v>
      </c>
      <c r="T744">
        <v>0</v>
      </c>
      <c r="V744">
        <v>0</v>
      </c>
    </row>
    <row r="745" spans="1:25" x14ac:dyDescent="0.15">
      <c r="A745" t="s">
        <v>272</v>
      </c>
      <c r="B745" t="s">
        <v>86</v>
      </c>
      <c r="C745" s="39">
        <v>52963</v>
      </c>
      <c r="D745">
        <v>231</v>
      </c>
      <c r="E745">
        <v>0</v>
      </c>
      <c r="F745">
        <v>0</v>
      </c>
      <c r="G745">
        <v>231</v>
      </c>
      <c r="I745">
        <v>924</v>
      </c>
      <c r="J745">
        <v>0</v>
      </c>
      <c r="K745">
        <v>0</v>
      </c>
      <c r="L745">
        <v>924</v>
      </c>
      <c r="M745">
        <v>400969.90697943617</v>
      </c>
      <c r="N745">
        <v>340824.42093252082</v>
      </c>
      <c r="O745">
        <v>-60145.486046915408</v>
      </c>
      <c r="S745">
        <v>0</v>
      </c>
      <c r="T745">
        <v>0</v>
      </c>
      <c r="V745">
        <v>0</v>
      </c>
    </row>
    <row r="746" spans="1:25" x14ac:dyDescent="0.15">
      <c r="A746" t="s">
        <v>273</v>
      </c>
      <c r="B746" t="s">
        <v>86</v>
      </c>
      <c r="C746" s="39">
        <v>45292</v>
      </c>
      <c r="D746">
        <v>100</v>
      </c>
      <c r="E746">
        <v>0</v>
      </c>
      <c r="F746">
        <v>0</v>
      </c>
      <c r="G746">
        <v>100</v>
      </c>
      <c r="N746">
        <v>0</v>
      </c>
      <c r="O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X746">
        <v>0</v>
      </c>
      <c r="Y746">
        <v>0</v>
      </c>
    </row>
    <row r="747" spans="1:25" x14ac:dyDescent="0.15">
      <c r="A747" t="s">
        <v>273</v>
      </c>
      <c r="B747" t="s">
        <v>86</v>
      </c>
      <c r="C747" s="39">
        <v>45658</v>
      </c>
      <c r="D747">
        <v>190</v>
      </c>
      <c r="E747">
        <v>0</v>
      </c>
      <c r="F747">
        <v>0</v>
      </c>
      <c r="G747">
        <v>190</v>
      </c>
      <c r="N747">
        <v>0</v>
      </c>
      <c r="O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X747">
        <v>0</v>
      </c>
      <c r="Y747">
        <v>0</v>
      </c>
    </row>
    <row r="748" spans="1:25" x14ac:dyDescent="0.15">
      <c r="A748" t="s">
        <v>273</v>
      </c>
      <c r="B748" t="s">
        <v>86</v>
      </c>
      <c r="C748" s="39">
        <v>46023</v>
      </c>
      <c r="D748">
        <v>190</v>
      </c>
      <c r="E748">
        <v>0</v>
      </c>
      <c r="F748">
        <v>0</v>
      </c>
      <c r="G748">
        <v>190</v>
      </c>
      <c r="N748">
        <v>0</v>
      </c>
      <c r="O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X748">
        <v>0</v>
      </c>
      <c r="Y748">
        <v>0</v>
      </c>
    </row>
    <row r="749" spans="1:25" x14ac:dyDescent="0.15">
      <c r="A749" t="s">
        <v>273</v>
      </c>
      <c r="B749" t="s">
        <v>86</v>
      </c>
      <c r="C749" s="39">
        <v>46753</v>
      </c>
      <c r="D749">
        <v>190</v>
      </c>
      <c r="E749">
        <v>0</v>
      </c>
      <c r="F749">
        <v>0</v>
      </c>
      <c r="G749">
        <v>190</v>
      </c>
      <c r="N749">
        <v>0</v>
      </c>
      <c r="O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X749">
        <v>0</v>
      </c>
      <c r="Y749">
        <v>0</v>
      </c>
    </row>
    <row r="750" spans="1:25" x14ac:dyDescent="0.15">
      <c r="A750" t="s">
        <v>273</v>
      </c>
      <c r="B750" t="s">
        <v>86</v>
      </c>
      <c r="C750" s="39">
        <v>47484</v>
      </c>
      <c r="D750">
        <v>190</v>
      </c>
      <c r="E750">
        <v>0</v>
      </c>
      <c r="F750">
        <v>0</v>
      </c>
      <c r="G750">
        <v>190</v>
      </c>
      <c r="N750">
        <v>0</v>
      </c>
      <c r="O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X750">
        <v>0</v>
      </c>
      <c r="Y750">
        <v>0</v>
      </c>
    </row>
    <row r="751" spans="1:25" x14ac:dyDescent="0.15">
      <c r="A751" t="s">
        <v>273</v>
      </c>
      <c r="B751" t="s">
        <v>86</v>
      </c>
      <c r="C751" s="39">
        <v>48214</v>
      </c>
      <c r="D751">
        <v>190</v>
      </c>
      <c r="E751">
        <v>0</v>
      </c>
      <c r="F751">
        <v>0</v>
      </c>
      <c r="G751">
        <v>190</v>
      </c>
      <c r="N751">
        <v>0</v>
      </c>
      <c r="O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X751">
        <v>0</v>
      </c>
      <c r="Y751">
        <v>0</v>
      </c>
    </row>
    <row r="752" spans="1:25" x14ac:dyDescent="0.15">
      <c r="A752" t="s">
        <v>273</v>
      </c>
      <c r="B752" t="s">
        <v>86</v>
      </c>
      <c r="C752" s="39">
        <v>48580</v>
      </c>
      <c r="D752">
        <v>190</v>
      </c>
      <c r="E752">
        <v>0</v>
      </c>
      <c r="F752">
        <v>0</v>
      </c>
      <c r="G752">
        <v>190</v>
      </c>
      <c r="N752">
        <v>0</v>
      </c>
      <c r="O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X752">
        <v>0</v>
      </c>
      <c r="Y752">
        <v>0</v>
      </c>
    </row>
    <row r="753" spans="1:25" x14ac:dyDescent="0.15">
      <c r="A753" t="s">
        <v>273</v>
      </c>
      <c r="B753" t="s">
        <v>86</v>
      </c>
      <c r="C753" s="39">
        <v>48945</v>
      </c>
      <c r="D753">
        <v>190</v>
      </c>
      <c r="E753">
        <v>0</v>
      </c>
      <c r="F753">
        <v>0</v>
      </c>
      <c r="G753">
        <v>190</v>
      </c>
      <c r="N753">
        <v>0</v>
      </c>
      <c r="O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X753">
        <v>0</v>
      </c>
      <c r="Y753">
        <v>0</v>
      </c>
    </row>
    <row r="754" spans="1:25" x14ac:dyDescent="0.15">
      <c r="A754" t="s">
        <v>273</v>
      </c>
      <c r="B754" t="s">
        <v>86</v>
      </c>
      <c r="C754" s="39">
        <v>49310</v>
      </c>
      <c r="D754">
        <v>190</v>
      </c>
      <c r="E754">
        <v>0</v>
      </c>
      <c r="F754">
        <v>0</v>
      </c>
      <c r="G754">
        <v>190</v>
      </c>
      <c r="N754">
        <v>0</v>
      </c>
      <c r="O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X754">
        <v>0</v>
      </c>
      <c r="Y754">
        <v>0</v>
      </c>
    </row>
    <row r="755" spans="1:25" x14ac:dyDescent="0.15">
      <c r="A755" t="s">
        <v>273</v>
      </c>
      <c r="B755" t="s">
        <v>86</v>
      </c>
      <c r="C755" s="39">
        <v>50771</v>
      </c>
      <c r="D755">
        <v>190</v>
      </c>
      <c r="E755">
        <v>0</v>
      </c>
      <c r="F755">
        <v>0</v>
      </c>
      <c r="G755">
        <v>190</v>
      </c>
      <c r="N755">
        <v>0</v>
      </c>
      <c r="O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X755">
        <v>0</v>
      </c>
      <c r="Y755">
        <v>0</v>
      </c>
    </row>
    <row r="756" spans="1:25" x14ac:dyDescent="0.15">
      <c r="A756" t="s">
        <v>273</v>
      </c>
      <c r="B756" t="s">
        <v>86</v>
      </c>
      <c r="C756" s="39">
        <v>51136</v>
      </c>
      <c r="D756">
        <v>190</v>
      </c>
      <c r="E756">
        <v>0</v>
      </c>
      <c r="F756">
        <v>0</v>
      </c>
      <c r="G756">
        <v>190</v>
      </c>
      <c r="N756">
        <v>0</v>
      </c>
      <c r="O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X756">
        <v>0</v>
      </c>
      <c r="Y756">
        <v>0</v>
      </c>
    </row>
    <row r="757" spans="1:25" x14ac:dyDescent="0.15">
      <c r="A757" t="s">
        <v>273</v>
      </c>
      <c r="B757" t="s">
        <v>86</v>
      </c>
      <c r="C757" s="39">
        <v>52963</v>
      </c>
      <c r="D757">
        <v>190</v>
      </c>
      <c r="E757">
        <v>0</v>
      </c>
      <c r="F757">
        <v>0</v>
      </c>
      <c r="G757">
        <v>190</v>
      </c>
      <c r="N757">
        <v>-2.1501720109721686E-10</v>
      </c>
      <c r="O757">
        <v>-2.1501720109721686E-10</v>
      </c>
      <c r="Q757">
        <v>0</v>
      </c>
      <c r="R757">
        <v>0</v>
      </c>
      <c r="S757">
        <v>0</v>
      </c>
      <c r="T757">
        <v>0</v>
      </c>
      <c r="U757">
        <v>-3.7997839777900167E-10</v>
      </c>
      <c r="V757">
        <v>-1.5182250185219206E-8</v>
      </c>
      <c r="X757">
        <v>0</v>
      </c>
      <c r="Y757">
        <v>0</v>
      </c>
    </row>
    <row r="758" spans="1:25" x14ac:dyDescent="0.15">
      <c r="A758" t="s">
        <v>274</v>
      </c>
      <c r="B758" t="s">
        <v>86</v>
      </c>
      <c r="C758" s="39">
        <v>45292</v>
      </c>
      <c r="D758">
        <v>152</v>
      </c>
      <c r="E758">
        <v>0</v>
      </c>
      <c r="F758">
        <v>0</v>
      </c>
      <c r="G758">
        <v>152</v>
      </c>
      <c r="N758">
        <v>0</v>
      </c>
      <c r="O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X758">
        <v>0</v>
      </c>
      <c r="Y758">
        <v>0</v>
      </c>
    </row>
    <row r="759" spans="1:25" x14ac:dyDescent="0.15">
      <c r="A759" t="s">
        <v>274</v>
      </c>
      <c r="B759" t="s">
        <v>86</v>
      </c>
      <c r="C759" s="39">
        <v>45658</v>
      </c>
      <c r="D759">
        <v>152</v>
      </c>
      <c r="E759">
        <v>0</v>
      </c>
      <c r="F759">
        <v>0</v>
      </c>
      <c r="G759">
        <v>152</v>
      </c>
      <c r="N759">
        <v>0</v>
      </c>
      <c r="O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X759">
        <v>0</v>
      </c>
      <c r="Y759">
        <v>0</v>
      </c>
    </row>
    <row r="760" spans="1:25" x14ac:dyDescent="0.15">
      <c r="A760" t="s">
        <v>274</v>
      </c>
      <c r="B760" t="s">
        <v>86</v>
      </c>
      <c r="C760" s="39">
        <v>46023</v>
      </c>
      <c r="D760">
        <v>152</v>
      </c>
      <c r="E760">
        <v>0</v>
      </c>
      <c r="F760">
        <v>0</v>
      </c>
      <c r="G760">
        <v>152</v>
      </c>
      <c r="N760">
        <v>0</v>
      </c>
      <c r="O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X760">
        <v>0</v>
      </c>
      <c r="Y760">
        <v>0</v>
      </c>
    </row>
    <row r="761" spans="1:25" x14ac:dyDescent="0.15">
      <c r="A761" t="s">
        <v>274</v>
      </c>
      <c r="B761" t="s">
        <v>86</v>
      </c>
      <c r="C761" s="39">
        <v>46753</v>
      </c>
      <c r="D761">
        <v>152</v>
      </c>
      <c r="E761">
        <v>0</v>
      </c>
      <c r="F761">
        <v>0</v>
      </c>
      <c r="G761">
        <v>152</v>
      </c>
      <c r="N761">
        <v>0</v>
      </c>
      <c r="O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X761">
        <v>0</v>
      </c>
      <c r="Y761">
        <v>0</v>
      </c>
    </row>
    <row r="762" spans="1:25" x14ac:dyDescent="0.15">
      <c r="A762" t="s">
        <v>274</v>
      </c>
      <c r="B762" t="s">
        <v>86</v>
      </c>
      <c r="C762" s="39">
        <v>47484</v>
      </c>
      <c r="D762">
        <v>152</v>
      </c>
      <c r="E762">
        <v>0</v>
      </c>
      <c r="F762">
        <v>0</v>
      </c>
      <c r="G762">
        <v>152</v>
      </c>
      <c r="N762">
        <v>0</v>
      </c>
      <c r="O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X762">
        <v>0</v>
      </c>
      <c r="Y762">
        <v>0</v>
      </c>
    </row>
    <row r="763" spans="1:25" x14ac:dyDescent="0.15">
      <c r="A763" t="s">
        <v>274</v>
      </c>
      <c r="B763" t="s">
        <v>86</v>
      </c>
      <c r="C763" s="39">
        <v>48214</v>
      </c>
      <c r="D763">
        <v>152</v>
      </c>
      <c r="E763">
        <v>0</v>
      </c>
      <c r="F763">
        <v>0</v>
      </c>
      <c r="G763">
        <v>152</v>
      </c>
      <c r="N763">
        <v>0</v>
      </c>
      <c r="O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X763">
        <v>0</v>
      </c>
      <c r="Y763">
        <v>0</v>
      </c>
    </row>
    <row r="764" spans="1:25" x14ac:dyDescent="0.15">
      <c r="A764" t="s">
        <v>274</v>
      </c>
      <c r="B764" t="s">
        <v>86</v>
      </c>
      <c r="C764" s="39">
        <v>48580</v>
      </c>
      <c r="D764">
        <v>152</v>
      </c>
      <c r="E764">
        <v>0</v>
      </c>
      <c r="F764">
        <v>0</v>
      </c>
      <c r="G764">
        <v>152</v>
      </c>
      <c r="N764">
        <v>0</v>
      </c>
      <c r="O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X764">
        <v>0</v>
      </c>
      <c r="Y764">
        <v>0</v>
      </c>
    </row>
    <row r="765" spans="1:25" x14ac:dyDescent="0.15">
      <c r="A765" t="s">
        <v>274</v>
      </c>
      <c r="B765" t="s">
        <v>86</v>
      </c>
      <c r="C765" s="39">
        <v>48945</v>
      </c>
      <c r="D765">
        <v>152</v>
      </c>
      <c r="E765">
        <v>0</v>
      </c>
      <c r="F765">
        <v>0</v>
      </c>
      <c r="G765">
        <v>152</v>
      </c>
      <c r="N765">
        <v>0</v>
      </c>
      <c r="O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X765">
        <v>0</v>
      </c>
      <c r="Y765">
        <v>0</v>
      </c>
    </row>
    <row r="766" spans="1:25" x14ac:dyDescent="0.15">
      <c r="A766" t="s">
        <v>274</v>
      </c>
      <c r="B766" t="s">
        <v>86</v>
      </c>
      <c r="C766" s="39">
        <v>49310</v>
      </c>
      <c r="D766">
        <v>152</v>
      </c>
      <c r="E766">
        <v>0</v>
      </c>
      <c r="F766">
        <v>0</v>
      </c>
      <c r="G766">
        <v>152</v>
      </c>
      <c r="N766">
        <v>0</v>
      </c>
      <c r="O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X766">
        <v>0</v>
      </c>
      <c r="Y766">
        <v>0</v>
      </c>
    </row>
    <row r="767" spans="1:25" x14ac:dyDescent="0.15">
      <c r="A767" t="s">
        <v>274</v>
      </c>
      <c r="B767" t="s">
        <v>86</v>
      </c>
      <c r="C767" s="39">
        <v>50771</v>
      </c>
      <c r="D767">
        <v>152</v>
      </c>
      <c r="E767">
        <v>0</v>
      </c>
      <c r="F767">
        <v>0</v>
      </c>
      <c r="G767">
        <v>152</v>
      </c>
      <c r="N767">
        <v>0</v>
      </c>
      <c r="O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X767">
        <v>0</v>
      </c>
      <c r="Y767">
        <v>0</v>
      </c>
    </row>
    <row r="768" spans="1:25" x14ac:dyDescent="0.15">
      <c r="A768" t="s">
        <v>274</v>
      </c>
      <c r="B768" t="s">
        <v>86</v>
      </c>
      <c r="C768" s="39">
        <v>51136</v>
      </c>
      <c r="D768">
        <v>152</v>
      </c>
      <c r="E768">
        <v>0</v>
      </c>
      <c r="F768">
        <v>0</v>
      </c>
      <c r="G768">
        <v>152</v>
      </c>
      <c r="N768">
        <v>0</v>
      </c>
      <c r="O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X768">
        <v>0</v>
      </c>
      <c r="Y768">
        <v>0</v>
      </c>
    </row>
    <row r="769" spans="1:25" x14ac:dyDescent="0.15">
      <c r="A769" t="s">
        <v>274</v>
      </c>
      <c r="B769" t="s">
        <v>86</v>
      </c>
      <c r="C769" s="39">
        <v>52963</v>
      </c>
      <c r="D769">
        <v>152</v>
      </c>
      <c r="E769">
        <v>0</v>
      </c>
      <c r="F769">
        <v>0</v>
      </c>
      <c r="G769">
        <v>152</v>
      </c>
      <c r="N769">
        <v>0</v>
      </c>
      <c r="O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X769">
        <v>0</v>
      </c>
      <c r="Y769">
        <v>0</v>
      </c>
    </row>
    <row r="770" spans="1:25" x14ac:dyDescent="0.15">
      <c r="A770" t="s">
        <v>275</v>
      </c>
      <c r="B770" t="s">
        <v>86</v>
      </c>
      <c r="C770" s="39">
        <v>45292</v>
      </c>
      <c r="D770">
        <v>545.80000000000007</v>
      </c>
      <c r="E770">
        <v>0</v>
      </c>
      <c r="F770">
        <v>0</v>
      </c>
      <c r="G770">
        <v>545.80000000000007</v>
      </c>
      <c r="N770">
        <v>1492829.5103790727</v>
      </c>
      <c r="O770">
        <v>1492829.5103790727</v>
      </c>
      <c r="P770">
        <v>0</v>
      </c>
      <c r="S770">
        <v>0</v>
      </c>
      <c r="T770">
        <v>0</v>
      </c>
      <c r="V770">
        <v>0</v>
      </c>
      <c r="W770">
        <v>0</v>
      </c>
    </row>
    <row r="771" spans="1:25" x14ac:dyDescent="0.15">
      <c r="A771" t="s">
        <v>275</v>
      </c>
      <c r="B771" t="s">
        <v>86</v>
      </c>
      <c r="C771" s="39">
        <v>45658</v>
      </c>
      <c r="D771">
        <v>545.80000000000007</v>
      </c>
      <c r="E771">
        <v>0</v>
      </c>
      <c r="F771">
        <v>0</v>
      </c>
      <c r="G771">
        <v>545.80000000000007</v>
      </c>
      <c r="N771">
        <v>1488750.7412250314</v>
      </c>
      <c r="O771">
        <v>1488750.7412250314</v>
      </c>
      <c r="P771">
        <v>0</v>
      </c>
      <c r="S771">
        <v>0</v>
      </c>
      <c r="T771">
        <v>0</v>
      </c>
      <c r="V771">
        <v>0</v>
      </c>
      <c r="W771">
        <v>0</v>
      </c>
    </row>
    <row r="772" spans="1:25" x14ac:dyDescent="0.15">
      <c r="A772" t="s">
        <v>275</v>
      </c>
      <c r="B772" t="s">
        <v>86</v>
      </c>
      <c r="C772" s="39">
        <v>46023</v>
      </c>
      <c r="D772">
        <v>545.80000000000007</v>
      </c>
      <c r="E772">
        <v>0</v>
      </c>
      <c r="F772">
        <v>0</v>
      </c>
      <c r="G772">
        <v>545.80000000000007</v>
      </c>
      <c r="N772">
        <v>1488750.7412250314</v>
      </c>
      <c r="O772">
        <v>1488750.7412250314</v>
      </c>
      <c r="P772">
        <v>0</v>
      </c>
      <c r="S772">
        <v>0</v>
      </c>
      <c r="T772">
        <v>0</v>
      </c>
      <c r="V772">
        <v>0</v>
      </c>
      <c r="W772">
        <v>0</v>
      </c>
    </row>
    <row r="773" spans="1:25" x14ac:dyDescent="0.15">
      <c r="A773" t="s">
        <v>275</v>
      </c>
      <c r="B773" t="s">
        <v>86</v>
      </c>
      <c r="C773" s="39">
        <v>46753</v>
      </c>
      <c r="D773">
        <v>545.80000000000007</v>
      </c>
      <c r="E773">
        <v>0</v>
      </c>
      <c r="F773">
        <v>0</v>
      </c>
      <c r="G773">
        <v>545.80000000000007</v>
      </c>
      <c r="N773">
        <v>1492829.5103790727</v>
      </c>
      <c r="O773">
        <v>1492829.5103790727</v>
      </c>
      <c r="P773">
        <v>0</v>
      </c>
      <c r="S773">
        <v>0</v>
      </c>
      <c r="T773">
        <v>0</v>
      </c>
      <c r="V773">
        <v>0</v>
      </c>
      <c r="W773">
        <v>0</v>
      </c>
    </row>
    <row r="774" spans="1:25" x14ac:dyDescent="0.15">
      <c r="A774" t="s">
        <v>275</v>
      </c>
      <c r="B774" t="s">
        <v>86</v>
      </c>
      <c r="C774" s="39">
        <v>47484</v>
      </c>
      <c r="D774">
        <v>545.80000000000007</v>
      </c>
      <c r="E774">
        <v>0</v>
      </c>
      <c r="F774">
        <v>0</v>
      </c>
      <c r="G774">
        <v>545.80000000000007</v>
      </c>
      <c r="N774">
        <v>1488750.7412250314</v>
      </c>
      <c r="O774">
        <v>1488750.7412250314</v>
      </c>
      <c r="P774">
        <v>0</v>
      </c>
      <c r="S774">
        <v>0</v>
      </c>
      <c r="T774">
        <v>0</v>
      </c>
      <c r="V774">
        <v>0</v>
      </c>
      <c r="W774">
        <v>0</v>
      </c>
    </row>
    <row r="775" spans="1:25" x14ac:dyDescent="0.15">
      <c r="A775" t="s">
        <v>275</v>
      </c>
      <c r="B775" t="s">
        <v>86</v>
      </c>
      <c r="C775" s="39">
        <v>48214</v>
      </c>
      <c r="D775">
        <v>545.80000000000007</v>
      </c>
      <c r="E775">
        <v>0</v>
      </c>
      <c r="F775">
        <v>0</v>
      </c>
      <c r="G775">
        <v>545.80000000000007</v>
      </c>
      <c r="N775">
        <v>1492829.5103790727</v>
      </c>
      <c r="O775">
        <v>1492829.5103790727</v>
      </c>
      <c r="P775">
        <v>0</v>
      </c>
      <c r="S775">
        <v>0</v>
      </c>
      <c r="T775">
        <v>0</v>
      </c>
      <c r="V775">
        <v>0</v>
      </c>
      <c r="W775">
        <v>0</v>
      </c>
    </row>
    <row r="776" spans="1:25" x14ac:dyDescent="0.15">
      <c r="A776" t="s">
        <v>275</v>
      </c>
      <c r="B776" t="s">
        <v>86</v>
      </c>
      <c r="C776" s="39">
        <v>48580</v>
      </c>
      <c r="D776">
        <v>545.80000000000007</v>
      </c>
      <c r="E776">
        <v>0</v>
      </c>
      <c r="F776">
        <v>0</v>
      </c>
      <c r="G776">
        <v>545.80000000000007</v>
      </c>
      <c r="N776">
        <v>1488750.7412250314</v>
      </c>
      <c r="O776">
        <v>1488750.7412250314</v>
      </c>
      <c r="P776">
        <v>0</v>
      </c>
      <c r="S776">
        <v>0</v>
      </c>
      <c r="T776">
        <v>0</v>
      </c>
      <c r="V776">
        <v>0</v>
      </c>
      <c r="W776">
        <v>0</v>
      </c>
    </row>
    <row r="777" spans="1:25" x14ac:dyDescent="0.15">
      <c r="A777" t="s">
        <v>275</v>
      </c>
      <c r="B777" t="s">
        <v>86</v>
      </c>
      <c r="C777" s="39">
        <v>48945</v>
      </c>
      <c r="D777">
        <v>545.80000000000007</v>
      </c>
      <c r="E777">
        <v>0</v>
      </c>
      <c r="F777">
        <v>0</v>
      </c>
      <c r="G777">
        <v>545.80000000000007</v>
      </c>
      <c r="N777">
        <v>1488750.7412250314</v>
      </c>
      <c r="O777">
        <v>1488750.7412250314</v>
      </c>
      <c r="P777">
        <v>0</v>
      </c>
      <c r="S777">
        <v>0</v>
      </c>
      <c r="T777">
        <v>0</v>
      </c>
      <c r="V777">
        <v>0</v>
      </c>
      <c r="W777">
        <v>0</v>
      </c>
    </row>
    <row r="778" spans="1:25" x14ac:dyDescent="0.15">
      <c r="A778" t="s">
        <v>275</v>
      </c>
      <c r="B778" t="s">
        <v>86</v>
      </c>
      <c r="C778" s="39">
        <v>49310</v>
      </c>
      <c r="D778">
        <v>545.80000000000007</v>
      </c>
      <c r="E778">
        <v>0</v>
      </c>
      <c r="F778">
        <v>0</v>
      </c>
      <c r="G778">
        <v>545.80000000000007</v>
      </c>
      <c r="N778">
        <v>1488750.7412250314</v>
      </c>
      <c r="O778">
        <v>1488750.7412250314</v>
      </c>
      <c r="P778">
        <v>0</v>
      </c>
      <c r="S778">
        <v>0</v>
      </c>
      <c r="T778">
        <v>0</v>
      </c>
      <c r="V778">
        <v>0</v>
      </c>
      <c r="W778">
        <v>0</v>
      </c>
    </row>
    <row r="779" spans="1:25" x14ac:dyDescent="0.15">
      <c r="A779" t="s">
        <v>275</v>
      </c>
      <c r="B779" t="s">
        <v>86</v>
      </c>
      <c r="C779" s="39">
        <v>50771</v>
      </c>
      <c r="D779">
        <v>545.80000000000007</v>
      </c>
      <c r="E779">
        <v>0</v>
      </c>
      <c r="F779">
        <v>0</v>
      </c>
      <c r="G779">
        <v>545.80000000000007</v>
      </c>
      <c r="N779">
        <v>1488750.7412250314</v>
      </c>
      <c r="O779">
        <v>1488750.7412250314</v>
      </c>
      <c r="P779">
        <v>0</v>
      </c>
      <c r="S779">
        <v>0</v>
      </c>
      <c r="T779">
        <v>0</v>
      </c>
      <c r="V779">
        <v>0</v>
      </c>
      <c r="W779">
        <v>0</v>
      </c>
    </row>
    <row r="780" spans="1:25" x14ac:dyDescent="0.15">
      <c r="A780" t="s">
        <v>275</v>
      </c>
      <c r="B780" t="s">
        <v>86</v>
      </c>
      <c r="C780" s="39">
        <v>51136</v>
      </c>
      <c r="D780">
        <v>545.80000000000007</v>
      </c>
      <c r="E780">
        <v>0</v>
      </c>
      <c r="F780">
        <v>0</v>
      </c>
      <c r="G780">
        <v>545.80000000000007</v>
      </c>
      <c r="N780">
        <v>1492829.5103790727</v>
      </c>
      <c r="O780">
        <v>1492829.5103790727</v>
      </c>
      <c r="P780">
        <v>0</v>
      </c>
      <c r="S780">
        <v>0</v>
      </c>
      <c r="T780">
        <v>0</v>
      </c>
      <c r="V780">
        <v>0</v>
      </c>
      <c r="W780">
        <v>0</v>
      </c>
    </row>
    <row r="781" spans="1:25" x14ac:dyDescent="0.15">
      <c r="A781" t="s">
        <v>275</v>
      </c>
      <c r="B781" t="s">
        <v>86</v>
      </c>
      <c r="C781" s="39">
        <v>52963</v>
      </c>
      <c r="D781">
        <v>545.80000000000007</v>
      </c>
      <c r="E781">
        <v>0</v>
      </c>
      <c r="F781">
        <v>0</v>
      </c>
      <c r="G781">
        <v>545.80000000000007</v>
      </c>
      <c r="N781">
        <v>1488750.7412250314</v>
      </c>
      <c r="O781">
        <v>1488750.7412250314</v>
      </c>
      <c r="P781">
        <v>0</v>
      </c>
      <c r="S781">
        <v>0</v>
      </c>
      <c r="T781">
        <v>0</v>
      </c>
      <c r="V781">
        <v>0</v>
      </c>
      <c r="W781">
        <v>0</v>
      </c>
    </row>
    <row r="782" spans="1:25" x14ac:dyDescent="0.15">
      <c r="A782" t="s">
        <v>276</v>
      </c>
      <c r="B782" t="s">
        <v>86</v>
      </c>
      <c r="C782" s="39">
        <v>45292</v>
      </c>
      <c r="D782">
        <v>86.7</v>
      </c>
      <c r="E782">
        <v>0</v>
      </c>
      <c r="F782">
        <v>0</v>
      </c>
      <c r="G782">
        <v>86.7</v>
      </c>
      <c r="N782">
        <v>0</v>
      </c>
      <c r="O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X782">
        <v>0</v>
      </c>
      <c r="Y782">
        <v>0</v>
      </c>
    </row>
    <row r="783" spans="1:25" x14ac:dyDescent="0.15">
      <c r="A783" t="s">
        <v>276</v>
      </c>
      <c r="B783" t="s">
        <v>86</v>
      </c>
      <c r="C783" s="39">
        <v>45658</v>
      </c>
      <c r="D783">
        <v>86.7</v>
      </c>
      <c r="E783">
        <v>0</v>
      </c>
      <c r="F783">
        <v>0</v>
      </c>
      <c r="G783">
        <v>86.7</v>
      </c>
      <c r="N783">
        <v>0</v>
      </c>
      <c r="O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X783">
        <v>0</v>
      </c>
      <c r="Y783">
        <v>0</v>
      </c>
    </row>
    <row r="784" spans="1:25" x14ac:dyDescent="0.15">
      <c r="A784" t="s">
        <v>276</v>
      </c>
      <c r="B784" t="s">
        <v>86</v>
      </c>
      <c r="C784" s="39">
        <v>46023</v>
      </c>
      <c r="D784">
        <v>86.7</v>
      </c>
      <c r="E784">
        <v>0</v>
      </c>
      <c r="F784">
        <v>0</v>
      </c>
      <c r="G784">
        <v>86.7</v>
      </c>
      <c r="N784">
        <v>0</v>
      </c>
      <c r="O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X784">
        <v>0</v>
      </c>
      <c r="Y784">
        <v>0</v>
      </c>
    </row>
    <row r="785" spans="1:25" x14ac:dyDescent="0.15">
      <c r="A785" t="s">
        <v>276</v>
      </c>
      <c r="B785" t="s">
        <v>86</v>
      </c>
      <c r="C785" s="39">
        <v>46753</v>
      </c>
      <c r="D785">
        <v>86.7</v>
      </c>
      <c r="E785">
        <v>0</v>
      </c>
      <c r="F785">
        <v>0</v>
      </c>
      <c r="G785">
        <v>86.7</v>
      </c>
      <c r="N785">
        <v>0</v>
      </c>
      <c r="O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X785">
        <v>0</v>
      </c>
      <c r="Y785">
        <v>0</v>
      </c>
    </row>
    <row r="786" spans="1:25" x14ac:dyDescent="0.15">
      <c r="A786" t="s">
        <v>276</v>
      </c>
      <c r="B786" t="s">
        <v>86</v>
      </c>
      <c r="C786" s="39">
        <v>47484</v>
      </c>
      <c r="D786">
        <v>86.7</v>
      </c>
      <c r="E786">
        <v>0</v>
      </c>
      <c r="F786">
        <v>0</v>
      </c>
      <c r="G786">
        <v>86.7</v>
      </c>
      <c r="N786">
        <v>0</v>
      </c>
      <c r="O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X786">
        <v>0</v>
      </c>
      <c r="Y786">
        <v>0</v>
      </c>
    </row>
    <row r="787" spans="1:25" x14ac:dyDescent="0.15">
      <c r="A787" t="s">
        <v>276</v>
      </c>
      <c r="B787" t="s">
        <v>86</v>
      </c>
      <c r="C787" s="39">
        <v>48214</v>
      </c>
      <c r="D787">
        <v>86.7</v>
      </c>
      <c r="E787">
        <v>0</v>
      </c>
      <c r="F787">
        <v>0</v>
      </c>
      <c r="G787">
        <v>86.7</v>
      </c>
      <c r="N787">
        <v>0</v>
      </c>
      <c r="O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X787">
        <v>0</v>
      </c>
      <c r="Y787">
        <v>0</v>
      </c>
    </row>
    <row r="788" spans="1:25" x14ac:dyDescent="0.15">
      <c r="A788" t="s">
        <v>276</v>
      </c>
      <c r="B788" t="s">
        <v>86</v>
      </c>
      <c r="C788" s="39">
        <v>48580</v>
      </c>
      <c r="D788">
        <v>86.7</v>
      </c>
      <c r="E788">
        <v>0</v>
      </c>
      <c r="F788">
        <v>0</v>
      </c>
      <c r="G788">
        <v>86.7</v>
      </c>
      <c r="N788">
        <v>0</v>
      </c>
      <c r="O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X788">
        <v>0</v>
      </c>
      <c r="Y788">
        <v>0</v>
      </c>
    </row>
    <row r="789" spans="1:25" x14ac:dyDescent="0.15">
      <c r="A789" t="s">
        <v>276</v>
      </c>
      <c r="B789" t="s">
        <v>86</v>
      </c>
      <c r="C789" s="39">
        <v>48945</v>
      </c>
      <c r="D789">
        <v>86.7</v>
      </c>
      <c r="E789">
        <v>0</v>
      </c>
      <c r="F789">
        <v>0</v>
      </c>
      <c r="G789">
        <v>86.7</v>
      </c>
      <c r="N789">
        <v>0</v>
      </c>
      <c r="O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X789">
        <v>0</v>
      </c>
      <c r="Y789">
        <v>0</v>
      </c>
    </row>
    <row r="790" spans="1:25" x14ac:dyDescent="0.15">
      <c r="A790" t="s">
        <v>276</v>
      </c>
      <c r="B790" t="s">
        <v>86</v>
      </c>
      <c r="C790" s="39">
        <v>49310</v>
      </c>
      <c r="D790">
        <v>86.7</v>
      </c>
      <c r="E790">
        <v>0</v>
      </c>
      <c r="F790">
        <v>0</v>
      </c>
      <c r="G790">
        <v>86.7</v>
      </c>
      <c r="N790">
        <v>0</v>
      </c>
      <c r="O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X790">
        <v>0</v>
      </c>
      <c r="Y790">
        <v>0</v>
      </c>
    </row>
    <row r="791" spans="1:25" x14ac:dyDescent="0.15">
      <c r="A791" t="s">
        <v>276</v>
      </c>
      <c r="B791" t="s">
        <v>86</v>
      </c>
      <c r="C791" s="39">
        <v>50771</v>
      </c>
      <c r="D791">
        <v>86.7</v>
      </c>
      <c r="E791">
        <v>0</v>
      </c>
      <c r="F791">
        <v>0</v>
      </c>
      <c r="G791">
        <v>86.7</v>
      </c>
      <c r="N791">
        <v>0</v>
      </c>
      <c r="O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X791">
        <v>0</v>
      </c>
      <c r="Y791">
        <v>0</v>
      </c>
    </row>
    <row r="792" spans="1:25" x14ac:dyDescent="0.15">
      <c r="A792" t="s">
        <v>276</v>
      </c>
      <c r="B792" t="s">
        <v>86</v>
      </c>
      <c r="C792" s="39">
        <v>51136</v>
      </c>
      <c r="D792">
        <v>86.7</v>
      </c>
      <c r="E792">
        <v>0</v>
      </c>
      <c r="F792">
        <v>0</v>
      </c>
      <c r="G792">
        <v>86.7</v>
      </c>
      <c r="N792">
        <v>0</v>
      </c>
      <c r="O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X792">
        <v>0</v>
      </c>
      <c r="Y792">
        <v>0</v>
      </c>
    </row>
    <row r="793" spans="1:25" x14ac:dyDescent="0.15">
      <c r="A793" t="s">
        <v>276</v>
      </c>
      <c r="B793" t="s">
        <v>86</v>
      </c>
      <c r="C793" s="39">
        <v>52963</v>
      </c>
      <c r="D793">
        <v>86.7</v>
      </c>
      <c r="E793">
        <v>0</v>
      </c>
      <c r="F793">
        <v>0</v>
      </c>
      <c r="G793">
        <v>86.7</v>
      </c>
      <c r="N793">
        <v>-4.7595824833258447E-11</v>
      </c>
      <c r="O793">
        <v>-4.7595824833258447E-11</v>
      </c>
      <c r="Q793">
        <v>0</v>
      </c>
      <c r="R793">
        <v>0</v>
      </c>
      <c r="S793">
        <v>0</v>
      </c>
      <c r="T793">
        <v>0</v>
      </c>
      <c r="U793">
        <v>-1.431682410984414E-11</v>
      </c>
      <c r="V793">
        <v>-4.2635837576444341E-9</v>
      </c>
      <c r="X793">
        <v>0</v>
      </c>
      <c r="Y793">
        <v>0</v>
      </c>
    </row>
    <row r="794" spans="1:25" x14ac:dyDescent="0.15">
      <c r="A794" t="s">
        <v>142</v>
      </c>
      <c r="B794" t="s">
        <v>85</v>
      </c>
      <c r="C794" s="39">
        <v>45292</v>
      </c>
      <c r="D794">
        <v>0</v>
      </c>
      <c r="E794">
        <v>11</v>
      </c>
      <c r="F794">
        <v>0</v>
      </c>
      <c r="G794">
        <v>11</v>
      </c>
      <c r="H794">
        <v>1155.7329871414399</v>
      </c>
      <c r="N794">
        <v>84882.368216340285</v>
      </c>
      <c r="O794">
        <v>84882.368216340285</v>
      </c>
      <c r="Q794">
        <v>8.0981928983346E-3</v>
      </c>
      <c r="R794">
        <v>8.0981928983338992E-3</v>
      </c>
      <c r="S794">
        <v>6991600.5407798998</v>
      </c>
      <c r="T794">
        <v>2021244.2859412241</v>
      </c>
      <c r="U794">
        <v>450353.45031323313</v>
      </c>
      <c r="V794">
        <v>0</v>
      </c>
      <c r="X794">
        <v>1.1455280979072469</v>
      </c>
      <c r="Y794">
        <v>1.1455280979071438</v>
      </c>
    </row>
    <row r="795" spans="1:25" x14ac:dyDescent="0.15">
      <c r="A795" t="s">
        <v>142</v>
      </c>
      <c r="B795" t="s">
        <v>85</v>
      </c>
      <c r="C795" s="39">
        <v>45658</v>
      </c>
      <c r="D795">
        <v>0</v>
      </c>
      <c r="E795">
        <v>69</v>
      </c>
      <c r="F795">
        <v>0</v>
      </c>
      <c r="G795">
        <v>69</v>
      </c>
      <c r="H795">
        <v>1155.7329871414399</v>
      </c>
      <c r="N795">
        <v>547270.45216323633</v>
      </c>
      <c r="O795">
        <v>547270.45216323633</v>
      </c>
      <c r="Q795">
        <v>5.0134324855455797E-2</v>
      </c>
      <c r="R795">
        <v>5.0134324855447499E-2</v>
      </c>
      <c r="S795">
        <v>44048519.570083797</v>
      </c>
      <c r="T795">
        <v>12678714.15726768</v>
      </c>
      <c r="U795">
        <v>2903608.1528501809</v>
      </c>
      <c r="V795">
        <v>0</v>
      </c>
      <c r="X795">
        <v>7.0917399119184168</v>
      </c>
      <c r="Y795">
        <v>7.0917399119172417</v>
      </c>
    </row>
    <row r="796" spans="1:25" x14ac:dyDescent="0.15">
      <c r="A796" t="s">
        <v>142</v>
      </c>
      <c r="B796" t="s">
        <v>85</v>
      </c>
      <c r="C796" s="39">
        <v>46023</v>
      </c>
      <c r="D796">
        <v>0</v>
      </c>
      <c r="E796">
        <v>92</v>
      </c>
      <c r="F796">
        <v>0</v>
      </c>
      <c r="G796">
        <v>92</v>
      </c>
      <c r="H796">
        <v>1155.7329871414399</v>
      </c>
      <c r="N796">
        <v>687100.56980220042</v>
      </c>
      <c r="O796">
        <v>687100.56980220042</v>
      </c>
      <c r="Q796">
        <v>7.3561443837715207E-2</v>
      </c>
      <c r="R796">
        <v>7.3561443838194407E-2</v>
      </c>
      <c r="S796">
        <v>58820679.731782369</v>
      </c>
      <c r="T796">
        <v>16904952.209690239</v>
      </c>
      <c r="U796">
        <v>3645493.3907350735</v>
      </c>
      <c r="V796">
        <v>0</v>
      </c>
      <c r="X796">
        <v>10.405617882485538</v>
      </c>
      <c r="Y796">
        <v>10.405617882553329</v>
      </c>
    </row>
    <row r="797" spans="1:25" x14ac:dyDescent="0.15">
      <c r="A797" t="s">
        <v>142</v>
      </c>
      <c r="B797" t="s">
        <v>85</v>
      </c>
      <c r="C797" s="39">
        <v>46753</v>
      </c>
      <c r="D797">
        <v>0</v>
      </c>
      <c r="E797">
        <v>171</v>
      </c>
      <c r="F797">
        <v>0</v>
      </c>
      <c r="G797">
        <v>171</v>
      </c>
      <c r="H797">
        <v>1155.7329871414399</v>
      </c>
      <c r="N797">
        <v>1305352.5541695191</v>
      </c>
      <c r="O797">
        <v>1305352.5541695191</v>
      </c>
      <c r="Q797">
        <v>0.1371029340091437</v>
      </c>
      <c r="R797">
        <v>0.1371029340090969</v>
      </c>
      <c r="S797">
        <v>109669003.62191951</v>
      </c>
      <c r="T797">
        <v>31421161.172359031</v>
      </c>
      <c r="U797">
        <v>6925702.4632857339</v>
      </c>
      <c r="V797">
        <v>0</v>
      </c>
      <c r="X797">
        <v>19.393865419690648</v>
      </c>
      <c r="Y797">
        <v>19.393865419684023</v>
      </c>
    </row>
    <row r="798" spans="1:25" x14ac:dyDescent="0.15">
      <c r="A798" t="s">
        <v>142</v>
      </c>
      <c r="B798" t="s">
        <v>85</v>
      </c>
      <c r="C798" s="39">
        <v>47484</v>
      </c>
      <c r="D798">
        <v>0</v>
      </c>
      <c r="E798">
        <v>171</v>
      </c>
      <c r="F798">
        <v>0</v>
      </c>
      <c r="G798">
        <v>171</v>
      </c>
      <c r="H798">
        <v>1155.7329871414399</v>
      </c>
      <c r="N798">
        <v>1312157.1382090796</v>
      </c>
      <c r="O798">
        <v>1312157.1382090796</v>
      </c>
      <c r="Q798">
        <v>0.1275131196333544</v>
      </c>
      <c r="R798">
        <v>0.12751311963156031</v>
      </c>
      <c r="S798">
        <v>109669003.62191951</v>
      </c>
      <c r="T798">
        <v>31421161.172359031</v>
      </c>
      <c r="U798">
        <v>6961804.9892231803</v>
      </c>
      <c r="V798">
        <v>0</v>
      </c>
      <c r="X798">
        <v>18.037340333280245</v>
      </c>
      <c r="Y798">
        <v>18.037340333026464</v>
      </c>
    </row>
    <row r="799" spans="1:25" x14ac:dyDescent="0.15">
      <c r="A799" t="s">
        <v>142</v>
      </c>
      <c r="B799" t="s">
        <v>85</v>
      </c>
      <c r="C799" s="39">
        <v>48214</v>
      </c>
      <c r="D799">
        <v>0</v>
      </c>
      <c r="E799">
        <v>171</v>
      </c>
      <c r="F799">
        <v>0</v>
      </c>
      <c r="G799">
        <v>171</v>
      </c>
      <c r="H799">
        <v>1155.7329871414399</v>
      </c>
      <c r="N799">
        <v>1312362.7442469697</v>
      </c>
      <c r="O799">
        <v>1312362.7442469697</v>
      </c>
      <c r="Q799">
        <v>0.12786247062513981</v>
      </c>
      <c r="R799">
        <v>0.12786247064878301</v>
      </c>
      <c r="S799">
        <v>109669003.62191951</v>
      </c>
      <c r="T799">
        <v>31421161.172359031</v>
      </c>
      <c r="U799">
        <v>6962895.8563904697</v>
      </c>
      <c r="V799">
        <v>0</v>
      </c>
      <c r="X799">
        <v>18.086757701098719</v>
      </c>
      <c r="Y799">
        <v>18.086757704443169</v>
      </c>
    </row>
    <row r="800" spans="1:25" x14ac:dyDescent="0.15">
      <c r="A800" t="s">
        <v>142</v>
      </c>
      <c r="B800" t="s">
        <v>85</v>
      </c>
      <c r="C800" s="39">
        <v>48580</v>
      </c>
      <c r="D800">
        <v>0</v>
      </c>
      <c r="E800">
        <v>171</v>
      </c>
      <c r="F800">
        <v>0</v>
      </c>
      <c r="G800">
        <v>171</v>
      </c>
      <c r="H800">
        <v>1155.7329871414399</v>
      </c>
      <c r="N800">
        <v>1312041.7232236634</v>
      </c>
      <c r="O800">
        <v>1312041.7232236634</v>
      </c>
      <c r="Q800">
        <v>0.13221129496729159</v>
      </c>
      <c r="R800">
        <v>0.1322112949647524</v>
      </c>
      <c r="S800">
        <v>109669003.62191951</v>
      </c>
      <c r="T800">
        <v>31421161.172359031</v>
      </c>
      <c r="U800">
        <v>6961192.6413588086</v>
      </c>
      <c r="V800">
        <v>0</v>
      </c>
      <c r="X800">
        <v>18.701919693328168</v>
      </c>
      <c r="Y800">
        <v>18.701919692968989</v>
      </c>
    </row>
    <row r="801" spans="1:25" x14ac:dyDescent="0.15">
      <c r="A801" t="s">
        <v>142</v>
      </c>
      <c r="B801" t="s">
        <v>85</v>
      </c>
      <c r="C801" s="39">
        <v>48945</v>
      </c>
      <c r="D801">
        <v>0</v>
      </c>
      <c r="E801">
        <v>171</v>
      </c>
      <c r="F801">
        <v>0</v>
      </c>
      <c r="G801">
        <v>171</v>
      </c>
      <c r="H801">
        <v>1155.7329871414399</v>
      </c>
      <c r="N801">
        <v>1306734.9985103942</v>
      </c>
      <c r="O801">
        <v>1306734.9985103942</v>
      </c>
      <c r="Q801">
        <v>0.1275131196279562</v>
      </c>
      <c r="R801">
        <v>0.12751311963152329</v>
      </c>
      <c r="S801">
        <v>109669003.62191951</v>
      </c>
      <c r="T801">
        <v>31421161.172359031</v>
      </c>
      <c r="U801">
        <v>6933037.1853471193</v>
      </c>
      <c r="V801">
        <v>0</v>
      </c>
      <c r="X801">
        <v>18.037340332516649</v>
      </c>
      <c r="Y801">
        <v>18.037340333021231</v>
      </c>
    </row>
    <row r="802" spans="1:25" x14ac:dyDescent="0.15">
      <c r="A802" t="s">
        <v>142</v>
      </c>
      <c r="B802" t="s">
        <v>85</v>
      </c>
      <c r="C802" s="39">
        <v>49310</v>
      </c>
      <c r="D802">
        <v>0</v>
      </c>
      <c r="E802">
        <v>171</v>
      </c>
      <c r="F802">
        <v>0</v>
      </c>
      <c r="G802">
        <v>171</v>
      </c>
      <c r="H802">
        <v>1155.7329871414399</v>
      </c>
      <c r="N802">
        <v>1312332.0468532604</v>
      </c>
      <c r="O802">
        <v>1312332.0468532604</v>
      </c>
      <c r="Q802">
        <v>0.1268844764684649</v>
      </c>
      <c r="R802">
        <v>0.12688447646840911</v>
      </c>
      <c r="S802">
        <v>109669003.62191951</v>
      </c>
      <c r="T802">
        <v>31421161.172359031</v>
      </c>
      <c r="U802">
        <v>6962732.9877351401</v>
      </c>
      <c r="V802">
        <v>0</v>
      </c>
      <c r="X802">
        <v>17.948415752453538</v>
      </c>
      <c r="Y802">
        <v>17.948415752445644</v>
      </c>
    </row>
    <row r="803" spans="1:25" x14ac:dyDescent="0.15">
      <c r="A803" t="s">
        <v>142</v>
      </c>
      <c r="B803" t="s">
        <v>85</v>
      </c>
      <c r="C803" s="39">
        <v>50771</v>
      </c>
      <c r="D803">
        <v>0</v>
      </c>
      <c r="E803">
        <v>171</v>
      </c>
      <c r="F803">
        <v>0</v>
      </c>
      <c r="G803">
        <v>171</v>
      </c>
      <c r="H803">
        <v>1155.7329871414399</v>
      </c>
      <c r="N803">
        <v>1312043.9885969812</v>
      </c>
      <c r="O803">
        <v>1312043.9885969812</v>
      </c>
      <c r="Q803">
        <v>0.13885400210942739</v>
      </c>
      <c r="R803">
        <v>0.13885400211545801</v>
      </c>
      <c r="S803">
        <v>109669003.62191951</v>
      </c>
      <c r="T803">
        <v>31421161.172359031</v>
      </c>
      <c r="U803">
        <v>6961204.6605650513</v>
      </c>
      <c r="V803">
        <v>0</v>
      </c>
      <c r="X803">
        <v>19.641562373246355</v>
      </c>
      <c r="Y803">
        <v>19.641562374099426</v>
      </c>
    </row>
    <row r="804" spans="1:25" x14ac:dyDescent="0.15">
      <c r="A804" t="s">
        <v>142</v>
      </c>
      <c r="B804" t="s">
        <v>85</v>
      </c>
      <c r="C804" s="39">
        <v>51136</v>
      </c>
      <c r="D804">
        <v>0</v>
      </c>
      <c r="E804">
        <v>171</v>
      </c>
      <c r="F804">
        <v>0</v>
      </c>
      <c r="G804">
        <v>171</v>
      </c>
      <c r="H804">
        <v>1155.7329871414399</v>
      </c>
      <c r="N804">
        <v>1307325.424723777</v>
      </c>
      <c r="O804">
        <v>1307325.424723777</v>
      </c>
      <c r="Q804">
        <v>0.12723210517103661</v>
      </c>
      <c r="R804">
        <v>0.12723210517099179</v>
      </c>
      <c r="S804">
        <v>109669003.62191951</v>
      </c>
      <c r="T804">
        <v>31421161.172359031</v>
      </c>
      <c r="U804">
        <v>6936169.7614985593</v>
      </c>
      <c r="V804">
        <v>0</v>
      </c>
      <c r="X804">
        <v>17.997589494229533</v>
      </c>
      <c r="Y804">
        <v>17.997589494223199</v>
      </c>
    </row>
    <row r="805" spans="1:25" x14ac:dyDescent="0.15">
      <c r="A805" t="s">
        <v>142</v>
      </c>
      <c r="B805" t="s">
        <v>85</v>
      </c>
      <c r="C805" s="39">
        <v>52963</v>
      </c>
      <c r="D805">
        <v>0</v>
      </c>
      <c r="E805">
        <v>171</v>
      </c>
      <c r="F805">
        <v>0</v>
      </c>
      <c r="G805">
        <v>171</v>
      </c>
      <c r="H805">
        <v>1155.7329871414399</v>
      </c>
      <c r="N805">
        <v>1281380.5116562166</v>
      </c>
      <c r="O805">
        <v>1281380.5116562166</v>
      </c>
      <c r="Q805">
        <v>0.12666592179653291</v>
      </c>
      <c r="R805">
        <v>0.12666592179680039</v>
      </c>
      <c r="S805">
        <v>109669003.62191951</v>
      </c>
      <c r="T805">
        <v>31421161.172359031</v>
      </c>
      <c r="U805">
        <v>6798515.9546646997</v>
      </c>
      <c r="V805">
        <v>0</v>
      </c>
      <c r="X805">
        <v>17.917500149334415</v>
      </c>
      <c r="Y805">
        <v>17.917500149372255</v>
      </c>
    </row>
    <row r="806" spans="1:25" x14ac:dyDescent="0.15">
      <c r="A806" t="s">
        <v>144</v>
      </c>
      <c r="B806" t="s">
        <v>85</v>
      </c>
      <c r="C806" s="39">
        <v>45292</v>
      </c>
      <c r="D806">
        <v>0</v>
      </c>
      <c r="E806">
        <v>0</v>
      </c>
      <c r="F806">
        <v>0</v>
      </c>
      <c r="G806">
        <v>0</v>
      </c>
      <c r="N806">
        <v>0</v>
      </c>
      <c r="O806">
        <v>0</v>
      </c>
      <c r="S806">
        <v>0</v>
      </c>
      <c r="T806">
        <v>0</v>
      </c>
      <c r="U806">
        <v>0</v>
      </c>
      <c r="V806">
        <v>0</v>
      </c>
    </row>
    <row r="807" spans="1:25" x14ac:dyDescent="0.15">
      <c r="A807" t="s">
        <v>144</v>
      </c>
      <c r="B807" t="s">
        <v>85</v>
      </c>
      <c r="C807" s="39">
        <v>45658</v>
      </c>
      <c r="D807">
        <v>0</v>
      </c>
      <c r="E807">
        <v>0</v>
      </c>
      <c r="F807">
        <v>0</v>
      </c>
      <c r="G807">
        <v>0</v>
      </c>
      <c r="N807">
        <v>0</v>
      </c>
      <c r="O807">
        <v>0</v>
      </c>
      <c r="S807">
        <v>0</v>
      </c>
      <c r="T807">
        <v>0</v>
      </c>
      <c r="U807">
        <v>0</v>
      </c>
      <c r="V807">
        <v>0</v>
      </c>
    </row>
    <row r="808" spans="1:25" x14ac:dyDescent="0.15">
      <c r="A808" t="s">
        <v>144</v>
      </c>
      <c r="B808" t="s">
        <v>85</v>
      </c>
      <c r="C808" s="39">
        <v>46023</v>
      </c>
      <c r="D808">
        <v>0</v>
      </c>
      <c r="E808">
        <v>24.8</v>
      </c>
      <c r="F808">
        <v>0</v>
      </c>
      <c r="G808">
        <v>24.8</v>
      </c>
      <c r="N808">
        <v>200689.98502190463</v>
      </c>
      <c r="O808">
        <v>200689.98502190463</v>
      </c>
      <c r="S808">
        <v>0</v>
      </c>
      <c r="T808">
        <v>0</v>
      </c>
      <c r="U808">
        <v>0</v>
      </c>
      <c r="V808">
        <v>0</v>
      </c>
    </row>
    <row r="809" spans="1:25" x14ac:dyDescent="0.15">
      <c r="A809" t="s">
        <v>144</v>
      </c>
      <c r="B809" t="s">
        <v>85</v>
      </c>
      <c r="C809" s="39">
        <v>46753</v>
      </c>
      <c r="D809">
        <v>0</v>
      </c>
      <c r="E809">
        <v>24.8</v>
      </c>
      <c r="F809">
        <v>0</v>
      </c>
      <c r="G809">
        <v>24.8</v>
      </c>
      <c r="N809">
        <v>202340.76168808719</v>
      </c>
      <c r="O809">
        <v>202340.76168808719</v>
      </c>
      <c r="S809">
        <v>0</v>
      </c>
      <c r="T809">
        <v>0</v>
      </c>
      <c r="U809">
        <v>0</v>
      </c>
      <c r="V809">
        <v>0</v>
      </c>
    </row>
    <row r="810" spans="1:25" x14ac:dyDescent="0.15">
      <c r="A810" t="s">
        <v>144</v>
      </c>
      <c r="B810" t="s">
        <v>85</v>
      </c>
      <c r="C810" s="39">
        <v>47484</v>
      </c>
      <c r="D810">
        <v>0</v>
      </c>
      <c r="E810">
        <v>43.400000000000006</v>
      </c>
      <c r="F810">
        <v>0</v>
      </c>
      <c r="G810">
        <v>43.400000000000006</v>
      </c>
      <c r="N810">
        <v>354407.8908577456</v>
      </c>
      <c r="O810">
        <v>354407.8908577456</v>
      </c>
      <c r="S810">
        <v>0</v>
      </c>
      <c r="T810">
        <v>0</v>
      </c>
      <c r="U810">
        <v>0</v>
      </c>
      <c r="V810">
        <v>0</v>
      </c>
    </row>
    <row r="811" spans="1:25" x14ac:dyDescent="0.15">
      <c r="A811" t="s">
        <v>144</v>
      </c>
      <c r="B811" t="s">
        <v>85</v>
      </c>
      <c r="C811" s="39">
        <v>48214</v>
      </c>
      <c r="D811">
        <v>0</v>
      </c>
      <c r="E811">
        <v>43.400000000000006</v>
      </c>
      <c r="F811">
        <v>0</v>
      </c>
      <c r="G811">
        <v>43.400000000000006</v>
      </c>
      <c r="N811">
        <v>354316.98472645221</v>
      </c>
      <c r="O811">
        <v>354316.98472645221</v>
      </c>
      <c r="S811">
        <v>0</v>
      </c>
      <c r="T811">
        <v>0</v>
      </c>
      <c r="U811">
        <v>0</v>
      </c>
      <c r="V811">
        <v>0</v>
      </c>
    </row>
    <row r="812" spans="1:25" x14ac:dyDescent="0.15">
      <c r="A812" t="s">
        <v>144</v>
      </c>
      <c r="B812" t="s">
        <v>85</v>
      </c>
      <c r="C812" s="39">
        <v>48580</v>
      </c>
      <c r="D812">
        <v>0</v>
      </c>
      <c r="E812">
        <v>43.400000000000006</v>
      </c>
      <c r="F812">
        <v>0</v>
      </c>
      <c r="G812">
        <v>43.400000000000006</v>
      </c>
      <c r="N812">
        <v>353954.84900767711</v>
      </c>
      <c r="O812">
        <v>353954.84900767711</v>
      </c>
      <c r="S812">
        <v>0</v>
      </c>
      <c r="T812">
        <v>0</v>
      </c>
      <c r="U812">
        <v>0</v>
      </c>
      <c r="V812">
        <v>0</v>
      </c>
    </row>
    <row r="813" spans="1:25" x14ac:dyDescent="0.15">
      <c r="A813" t="s">
        <v>144</v>
      </c>
      <c r="B813" t="s">
        <v>85</v>
      </c>
      <c r="C813" s="39">
        <v>48945</v>
      </c>
      <c r="D813">
        <v>0</v>
      </c>
      <c r="E813">
        <v>43.400000000000006</v>
      </c>
      <c r="F813">
        <v>0</v>
      </c>
      <c r="G813">
        <v>43.400000000000006</v>
      </c>
      <c r="N813">
        <v>353793.85735024209</v>
      </c>
      <c r="O813">
        <v>353793.85735024209</v>
      </c>
      <c r="S813">
        <v>0</v>
      </c>
      <c r="T813">
        <v>0</v>
      </c>
      <c r="U813">
        <v>0</v>
      </c>
      <c r="V813">
        <v>0</v>
      </c>
    </row>
    <row r="814" spans="1:25" x14ac:dyDescent="0.15">
      <c r="A814" t="s">
        <v>144</v>
      </c>
      <c r="B814" t="s">
        <v>85</v>
      </c>
      <c r="C814" s="39">
        <v>49310</v>
      </c>
      <c r="D814">
        <v>0</v>
      </c>
      <c r="E814">
        <v>43.400000000000006</v>
      </c>
      <c r="F814">
        <v>0</v>
      </c>
      <c r="G814">
        <v>43.400000000000006</v>
      </c>
      <c r="N814">
        <v>353089.21547272481</v>
      </c>
      <c r="O814">
        <v>353089.21547272481</v>
      </c>
      <c r="S814">
        <v>0</v>
      </c>
      <c r="T814">
        <v>0</v>
      </c>
      <c r="U814">
        <v>0</v>
      </c>
      <c r="V814">
        <v>0</v>
      </c>
    </row>
    <row r="815" spans="1:25" x14ac:dyDescent="0.15">
      <c r="A815" t="s">
        <v>144</v>
      </c>
      <c r="B815" t="s">
        <v>85</v>
      </c>
      <c r="C815" s="39">
        <v>50771</v>
      </c>
      <c r="D815">
        <v>0</v>
      </c>
      <c r="E815">
        <v>43.400000000000006</v>
      </c>
      <c r="F815">
        <v>0</v>
      </c>
      <c r="G815">
        <v>43.400000000000006</v>
      </c>
      <c r="N815">
        <v>354720.97513627505</v>
      </c>
      <c r="O815">
        <v>354720.97513627505</v>
      </c>
      <c r="S815">
        <v>0</v>
      </c>
      <c r="T815">
        <v>0</v>
      </c>
      <c r="U815">
        <v>0</v>
      </c>
      <c r="V815">
        <v>0</v>
      </c>
    </row>
    <row r="816" spans="1:25" x14ac:dyDescent="0.15">
      <c r="A816" t="s">
        <v>144</v>
      </c>
      <c r="B816" t="s">
        <v>85</v>
      </c>
      <c r="C816" s="39">
        <v>51136</v>
      </c>
      <c r="D816">
        <v>0</v>
      </c>
      <c r="E816">
        <v>43.400000000000006</v>
      </c>
      <c r="F816">
        <v>0</v>
      </c>
      <c r="G816">
        <v>43.400000000000006</v>
      </c>
      <c r="N816">
        <v>354761.53315005562</v>
      </c>
      <c r="O816">
        <v>354761.53315005562</v>
      </c>
      <c r="S816">
        <v>0</v>
      </c>
      <c r="T816">
        <v>0</v>
      </c>
      <c r="U816">
        <v>0</v>
      </c>
      <c r="V816">
        <v>0</v>
      </c>
    </row>
    <row r="817" spans="1:25" x14ac:dyDescent="0.15">
      <c r="A817" t="s">
        <v>144</v>
      </c>
      <c r="B817" t="s">
        <v>85</v>
      </c>
      <c r="C817" s="39">
        <v>52963</v>
      </c>
      <c r="D817">
        <v>0</v>
      </c>
      <c r="E817">
        <v>43.400000000000006</v>
      </c>
      <c r="F817">
        <v>0</v>
      </c>
      <c r="G817">
        <v>43.400000000000006</v>
      </c>
      <c r="N817">
        <v>347920.49336542562</v>
      </c>
      <c r="O817">
        <v>347920.49336542562</v>
      </c>
      <c r="S817">
        <v>0</v>
      </c>
      <c r="T817">
        <v>0</v>
      </c>
      <c r="U817">
        <v>0</v>
      </c>
      <c r="V817">
        <v>0</v>
      </c>
    </row>
    <row r="818" spans="1:25" x14ac:dyDescent="0.15">
      <c r="A818" t="s">
        <v>277</v>
      </c>
      <c r="B818" t="s">
        <v>87</v>
      </c>
      <c r="C818" s="39">
        <v>45292</v>
      </c>
      <c r="D818">
        <v>3.6</v>
      </c>
      <c r="E818">
        <v>0</v>
      </c>
      <c r="F818">
        <v>0</v>
      </c>
      <c r="G818">
        <v>3.6</v>
      </c>
      <c r="N818">
        <v>31622.399999999969</v>
      </c>
      <c r="O818">
        <v>31622.399999999969</v>
      </c>
      <c r="S818">
        <v>0</v>
      </c>
      <c r="T818">
        <v>0</v>
      </c>
      <c r="U818">
        <v>38263.103999999963</v>
      </c>
      <c r="V818">
        <v>0</v>
      </c>
    </row>
    <row r="819" spans="1:25" x14ac:dyDescent="0.15">
      <c r="A819" t="s">
        <v>277</v>
      </c>
      <c r="B819" t="s">
        <v>87</v>
      </c>
      <c r="C819" s="39">
        <v>45658</v>
      </c>
      <c r="D819">
        <v>3.6</v>
      </c>
      <c r="E819">
        <v>0</v>
      </c>
      <c r="F819">
        <v>0</v>
      </c>
      <c r="G819">
        <v>3.6</v>
      </c>
      <c r="N819">
        <v>31535.999999999971</v>
      </c>
      <c r="O819">
        <v>31535.999999999971</v>
      </c>
      <c r="S819">
        <v>0</v>
      </c>
      <c r="T819">
        <v>0</v>
      </c>
      <c r="U819">
        <v>38158.559999999961</v>
      </c>
      <c r="V819">
        <v>0</v>
      </c>
    </row>
    <row r="820" spans="1:25" x14ac:dyDescent="0.15">
      <c r="A820" t="s">
        <v>277</v>
      </c>
      <c r="B820" t="s">
        <v>87</v>
      </c>
      <c r="C820" s="39">
        <v>46023</v>
      </c>
      <c r="D820">
        <v>3.6</v>
      </c>
      <c r="E820">
        <v>0</v>
      </c>
      <c r="F820">
        <v>0</v>
      </c>
      <c r="G820">
        <v>3.6</v>
      </c>
      <c r="N820">
        <v>31535.999999999971</v>
      </c>
      <c r="O820">
        <v>31535.999999999971</v>
      </c>
      <c r="S820">
        <v>0</v>
      </c>
      <c r="T820">
        <v>0</v>
      </c>
      <c r="U820">
        <v>38158.559999999961</v>
      </c>
      <c r="V820">
        <v>0</v>
      </c>
    </row>
    <row r="821" spans="1:25" x14ac:dyDescent="0.15">
      <c r="A821" t="s">
        <v>277</v>
      </c>
      <c r="B821" t="s">
        <v>87</v>
      </c>
      <c r="C821" s="39">
        <v>46753</v>
      </c>
      <c r="D821">
        <v>3.6</v>
      </c>
      <c r="E821">
        <v>0</v>
      </c>
      <c r="F821">
        <v>0</v>
      </c>
      <c r="G821">
        <v>3.6</v>
      </c>
      <c r="N821">
        <v>31622.399999999969</v>
      </c>
      <c r="O821">
        <v>31622.399999999969</v>
      </c>
      <c r="S821">
        <v>0</v>
      </c>
      <c r="T821">
        <v>0</v>
      </c>
      <c r="U821">
        <v>38263.103999999963</v>
      </c>
      <c r="V821">
        <v>0</v>
      </c>
    </row>
    <row r="822" spans="1:25" x14ac:dyDescent="0.15">
      <c r="A822" t="s">
        <v>277</v>
      </c>
      <c r="B822" t="s">
        <v>87</v>
      </c>
      <c r="C822" s="39">
        <v>47484</v>
      </c>
      <c r="D822">
        <v>3.6</v>
      </c>
      <c r="E822">
        <v>0</v>
      </c>
      <c r="F822">
        <v>0</v>
      </c>
      <c r="G822">
        <v>3.6</v>
      </c>
      <c r="N822">
        <v>31535.999999999971</v>
      </c>
      <c r="O822">
        <v>31535.999999999971</v>
      </c>
      <c r="S822">
        <v>0</v>
      </c>
      <c r="T822">
        <v>0</v>
      </c>
      <c r="U822">
        <v>38158.559999999961</v>
      </c>
      <c r="V822">
        <v>0</v>
      </c>
    </row>
    <row r="823" spans="1:25" x14ac:dyDescent="0.15">
      <c r="A823" t="s">
        <v>277</v>
      </c>
      <c r="B823" t="s">
        <v>87</v>
      </c>
      <c r="C823" s="39">
        <v>48214</v>
      </c>
      <c r="D823">
        <v>3.6</v>
      </c>
      <c r="E823">
        <v>0</v>
      </c>
      <c r="F823">
        <v>0</v>
      </c>
      <c r="G823">
        <v>3.6</v>
      </c>
      <c r="N823">
        <v>31622.399999999969</v>
      </c>
      <c r="O823">
        <v>31622.399999999969</v>
      </c>
      <c r="S823">
        <v>0</v>
      </c>
      <c r="T823">
        <v>0</v>
      </c>
      <c r="U823">
        <v>38263.103999999963</v>
      </c>
      <c r="V823">
        <v>0</v>
      </c>
    </row>
    <row r="824" spans="1:25" x14ac:dyDescent="0.15">
      <c r="A824" t="s">
        <v>277</v>
      </c>
      <c r="B824" t="s">
        <v>87</v>
      </c>
      <c r="C824" s="39">
        <v>48580</v>
      </c>
      <c r="D824">
        <v>3.6</v>
      </c>
      <c r="E824">
        <v>0</v>
      </c>
      <c r="F824">
        <v>0</v>
      </c>
      <c r="G824">
        <v>3.6</v>
      </c>
      <c r="N824">
        <v>31535.999999999971</v>
      </c>
      <c r="O824">
        <v>31535.999999999971</v>
      </c>
      <c r="S824">
        <v>0</v>
      </c>
      <c r="T824">
        <v>0</v>
      </c>
      <c r="U824">
        <v>38158.559999999961</v>
      </c>
      <c r="V824">
        <v>0</v>
      </c>
    </row>
    <row r="825" spans="1:25" x14ac:dyDescent="0.15">
      <c r="A825" t="s">
        <v>277</v>
      </c>
      <c r="B825" t="s">
        <v>87</v>
      </c>
      <c r="C825" s="39">
        <v>48945</v>
      </c>
      <c r="D825">
        <v>3.6</v>
      </c>
      <c r="E825">
        <v>0</v>
      </c>
      <c r="F825">
        <v>0</v>
      </c>
      <c r="G825">
        <v>3.6</v>
      </c>
      <c r="N825">
        <v>31535.999999999971</v>
      </c>
      <c r="O825">
        <v>31535.999999999971</v>
      </c>
      <c r="S825">
        <v>0</v>
      </c>
      <c r="T825">
        <v>0</v>
      </c>
      <c r="U825">
        <v>38158.559999999961</v>
      </c>
      <c r="V825">
        <v>0</v>
      </c>
    </row>
    <row r="826" spans="1:25" x14ac:dyDescent="0.15">
      <c r="A826" t="s">
        <v>277</v>
      </c>
      <c r="B826" t="s">
        <v>87</v>
      </c>
      <c r="C826" s="39">
        <v>49310</v>
      </c>
      <c r="D826">
        <v>3.6</v>
      </c>
      <c r="E826">
        <v>0</v>
      </c>
      <c r="F826">
        <v>0</v>
      </c>
      <c r="G826">
        <v>3.6</v>
      </c>
      <c r="N826">
        <v>31535.999999999971</v>
      </c>
      <c r="O826">
        <v>31535.999999999971</v>
      </c>
      <c r="S826">
        <v>0</v>
      </c>
      <c r="T826">
        <v>0</v>
      </c>
      <c r="U826">
        <v>38158.559999999961</v>
      </c>
      <c r="V826">
        <v>0</v>
      </c>
    </row>
    <row r="827" spans="1:25" x14ac:dyDescent="0.15">
      <c r="A827" t="s">
        <v>277</v>
      </c>
      <c r="B827" t="s">
        <v>87</v>
      </c>
      <c r="C827" s="39">
        <v>50771</v>
      </c>
      <c r="D827">
        <v>3.6</v>
      </c>
      <c r="E827">
        <v>0</v>
      </c>
      <c r="F827">
        <v>0</v>
      </c>
      <c r="G827">
        <v>3.6</v>
      </c>
      <c r="N827">
        <v>31535.999999999971</v>
      </c>
      <c r="O827">
        <v>31535.999999999971</v>
      </c>
      <c r="S827">
        <v>0</v>
      </c>
      <c r="T827">
        <v>0</v>
      </c>
      <c r="U827">
        <v>38158.559999999961</v>
      </c>
      <c r="V827">
        <v>0</v>
      </c>
    </row>
    <row r="828" spans="1:25" x14ac:dyDescent="0.15">
      <c r="A828" t="s">
        <v>277</v>
      </c>
      <c r="B828" t="s">
        <v>87</v>
      </c>
      <c r="C828" s="39">
        <v>51136</v>
      </c>
      <c r="D828">
        <v>3.6</v>
      </c>
      <c r="E828">
        <v>0</v>
      </c>
      <c r="F828">
        <v>0</v>
      </c>
      <c r="G828">
        <v>3.6</v>
      </c>
      <c r="N828">
        <v>31622.399999999969</v>
      </c>
      <c r="O828">
        <v>31622.399999999969</v>
      </c>
      <c r="S828">
        <v>0</v>
      </c>
      <c r="T828">
        <v>0</v>
      </c>
      <c r="U828">
        <v>38263.103999999963</v>
      </c>
      <c r="V828">
        <v>0</v>
      </c>
    </row>
    <row r="829" spans="1:25" x14ac:dyDescent="0.15">
      <c r="A829" t="s">
        <v>277</v>
      </c>
      <c r="B829" t="s">
        <v>87</v>
      </c>
      <c r="C829" s="39">
        <v>52963</v>
      </c>
      <c r="D829">
        <v>3.6</v>
      </c>
      <c r="E829">
        <v>0</v>
      </c>
      <c r="F829">
        <v>0</v>
      </c>
      <c r="G829">
        <v>3.6</v>
      </c>
      <c r="N829">
        <v>31535.999999999971</v>
      </c>
      <c r="O829">
        <v>31535.999999999971</v>
      </c>
      <c r="S829">
        <v>0</v>
      </c>
      <c r="T829">
        <v>0</v>
      </c>
      <c r="U829">
        <v>38158.559999999961</v>
      </c>
      <c r="V829">
        <v>0</v>
      </c>
    </row>
    <row r="830" spans="1:25" x14ac:dyDescent="0.15">
      <c r="A830" t="s">
        <v>279</v>
      </c>
      <c r="B830" t="s">
        <v>87</v>
      </c>
      <c r="C830" s="39">
        <v>45292</v>
      </c>
      <c r="D830">
        <v>634</v>
      </c>
      <c r="E830">
        <v>0</v>
      </c>
      <c r="F830">
        <v>0</v>
      </c>
      <c r="G830">
        <v>634</v>
      </c>
      <c r="N830">
        <v>263819.85628552327</v>
      </c>
      <c r="O830">
        <v>263819.85628552327</v>
      </c>
      <c r="Q830">
        <v>3.7908128407929684E-13</v>
      </c>
      <c r="R830">
        <v>0</v>
      </c>
      <c r="S830">
        <v>0</v>
      </c>
      <c r="T830">
        <v>0</v>
      </c>
      <c r="U830">
        <v>81042.65561188088</v>
      </c>
      <c r="V830">
        <v>12042677.614239205</v>
      </c>
      <c r="X830">
        <v>1.1561878219579164E-8</v>
      </c>
      <c r="Y830">
        <v>0</v>
      </c>
    </row>
    <row r="831" spans="1:25" x14ac:dyDescent="0.15">
      <c r="A831" t="s">
        <v>279</v>
      </c>
      <c r="B831" t="s">
        <v>87</v>
      </c>
      <c r="C831" s="39">
        <v>45658</v>
      </c>
      <c r="D831">
        <v>634</v>
      </c>
      <c r="E831">
        <v>0</v>
      </c>
      <c r="F831">
        <v>0</v>
      </c>
      <c r="G831">
        <v>634</v>
      </c>
      <c r="N831">
        <v>2071048.6808321816</v>
      </c>
      <c r="O831">
        <v>2071048.6808321816</v>
      </c>
      <c r="Q831">
        <v>-8.2348655265875944E-14</v>
      </c>
      <c r="R831">
        <v>0</v>
      </c>
      <c r="S831">
        <v>0</v>
      </c>
      <c r="T831">
        <v>0</v>
      </c>
      <c r="U831">
        <v>636204.14080762607</v>
      </c>
      <c r="V831">
        <v>95669942.689532697</v>
      </c>
      <c r="X831">
        <v>-2.5116120571412889E-9</v>
      </c>
      <c r="Y831">
        <v>0</v>
      </c>
    </row>
    <row r="832" spans="1:25" x14ac:dyDescent="0.15">
      <c r="A832" t="s">
        <v>279</v>
      </c>
      <c r="B832" t="s">
        <v>87</v>
      </c>
      <c r="C832" s="39">
        <v>46023</v>
      </c>
      <c r="D832">
        <v>1430</v>
      </c>
      <c r="E832">
        <v>0</v>
      </c>
      <c r="F832">
        <v>0</v>
      </c>
      <c r="G832">
        <v>1430</v>
      </c>
      <c r="N832">
        <v>1325493.162403306</v>
      </c>
      <c r="O832">
        <v>1325493.162403306</v>
      </c>
      <c r="Q832">
        <v>4.024433579043206E-13</v>
      </c>
      <c r="R832">
        <v>1.5211733789038564E-13</v>
      </c>
      <c r="S832">
        <v>0</v>
      </c>
      <c r="T832">
        <v>0</v>
      </c>
      <c r="U832">
        <v>407177.41033220571</v>
      </c>
      <c r="V832">
        <v>61037909.314260304</v>
      </c>
      <c r="X832">
        <v>1.2274415250199862E-8</v>
      </c>
      <c r="Y832">
        <v>4.6395382986180705E-9</v>
      </c>
    </row>
    <row r="833" spans="1:25" x14ac:dyDescent="0.15">
      <c r="A833" t="s">
        <v>279</v>
      </c>
      <c r="B833" t="s">
        <v>87</v>
      </c>
      <c r="C833" s="39">
        <v>46753</v>
      </c>
      <c r="D833">
        <v>1430</v>
      </c>
      <c r="E833">
        <v>0</v>
      </c>
      <c r="F833">
        <v>0</v>
      </c>
      <c r="G833">
        <v>1430</v>
      </c>
      <c r="N833">
        <v>1970354.3460071976</v>
      </c>
      <c r="O833">
        <v>1970354.3460071976</v>
      </c>
      <c r="Q833">
        <v>0</v>
      </c>
      <c r="R833">
        <v>-9.1415983222736013E-14</v>
      </c>
      <c r="S833">
        <v>0</v>
      </c>
      <c r="T833">
        <v>0</v>
      </c>
      <c r="U833">
        <v>605271.91146679618</v>
      </c>
      <c r="V833">
        <v>92145106.591301844</v>
      </c>
      <c r="X833">
        <v>0</v>
      </c>
      <c r="Y833">
        <v>-2.7881631453038787E-9</v>
      </c>
    </row>
    <row r="834" spans="1:25" x14ac:dyDescent="0.15">
      <c r="A834" t="s">
        <v>279</v>
      </c>
      <c r="B834" t="s">
        <v>87</v>
      </c>
      <c r="C834" s="39">
        <v>47484</v>
      </c>
      <c r="D834">
        <v>1430</v>
      </c>
      <c r="E834">
        <v>0</v>
      </c>
      <c r="F834">
        <v>0</v>
      </c>
      <c r="G834">
        <v>1430</v>
      </c>
      <c r="N834">
        <v>2567604.512828982</v>
      </c>
      <c r="O834">
        <v>2567604.512828982</v>
      </c>
      <c r="Q834">
        <v>-3.0080026607193213E-13</v>
      </c>
      <c r="R834">
        <v>0</v>
      </c>
      <c r="S834">
        <v>0</v>
      </c>
      <c r="T834">
        <v>0</v>
      </c>
      <c r="U834">
        <v>788740.8143210666</v>
      </c>
      <c r="V834">
        <v>121718988.02957121</v>
      </c>
      <c r="X834">
        <v>-9.1743280156590157E-9</v>
      </c>
      <c r="Y834">
        <v>0</v>
      </c>
    </row>
    <row r="835" spans="1:25" x14ac:dyDescent="0.15">
      <c r="A835" t="s">
        <v>279</v>
      </c>
      <c r="B835" t="s">
        <v>87</v>
      </c>
      <c r="C835" s="39">
        <v>48214</v>
      </c>
      <c r="D835">
        <v>1430</v>
      </c>
      <c r="E835">
        <v>0</v>
      </c>
      <c r="F835">
        <v>0</v>
      </c>
      <c r="G835">
        <v>1430</v>
      </c>
      <c r="N835">
        <v>3042454.2308397749</v>
      </c>
      <c r="O835">
        <v>3042454.2308397749</v>
      </c>
      <c r="Q835">
        <v>1.7342917959970486E-13</v>
      </c>
      <c r="R835">
        <v>0</v>
      </c>
      <c r="S835">
        <v>0</v>
      </c>
      <c r="T835">
        <v>0</v>
      </c>
      <c r="U835">
        <v>934609.60034033621</v>
      </c>
      <c r="V835">
        <v>146303147.62282282</v>
      </c>
      <c r="X835">
        <v>5.2895437956622143E-9</v>
      </c>
      <c r="Y835">
        <v>0</v>
      </c>
    </row>
    <row r="836" spans="1:25" x14ac:dyDescent="0.15">
      <c r="A836" t="s">
        <v>279</v>
      </c>
      <c r="B836" t="s">
        <v>87</v>
      </c>
      <c r="C836" s="39">
        <v>48580</v>
      </c>
      <c r="D836">
        <v>1430</v>
      </c>
      <c r="E836">
        <v>0</v>
      </c>
      <c r="F836">
        <v>0</v>
      </c>
      <c r="G836">
        <v>1430</v>
      </c>
      <c r="N836">
        <v>3295064.900929105</v>
      </c>
      <c r="O836">
        <v>3295064.900929105</v>
      </c>
      <c r="Q836">
        <v>2.2921790641017023E-13</v>
      </c>
      <c r="R836">
        <v>0</v>
      </c>
      <c r="S836">
        <v>0</v>
      </c>
      <c r="T836">
        <v>0</v>
      </c>
      <c r="U836">
        <v>1012208.9130993412</v>
      </c>
      <c r="V836">
        <v>160343117.48005927</v>
      </c>
      <c r="X836">
        <v>6.9910851075066808E-9</v>
      </c>
      <c r="Y836">
        <v>0</v>
      </c>
    </row>
    <row r="837" spans="1:25" x14ac:dyDescent="0.15">
      <c r="A837" t="s">
        <v>279</v>
      </c>
      <c r="B837" t="s">
        <v>87</v>
      </c>
      <c r="C837" s="39">
        <v>48945</v>
      </c>
      <c r="D837">
        <v>1430</v>
      </c>
      <c r="E837">
        <v>0</v>
      </c>
      <c r="F837">
        <v>0</v>
      </c>
      <c r="G837">
        <v>1430</v>
      </c>
      <c r="N837">
        <v>3715698.6959301904</v>
      </c>
      <c r="O837">
        <v>3715698.6959301904</v>
      </c>
      <c r="Q837">
        <v>-2.8011663007263052E-13</v>
      </c>
      <c r="R837">
        <v>-3.2049988580634152E-13</v>
      </c>
      <c r="S837">
        <v>0</v>
      </c>
      <c r="T837">
        <v>0</v>
      </c>
      <c r="U837">
        <v>1141423.1438511682</v>
      </c>
      <c r="V837">
        <v>182944626.42093235</v>
      </c>
      <c r="X837">
        <v>-8.5434826254866994E-9</v>
      </c>
      <c r="Y837">
        <v>-9.7751611717839643E-9</v>
      </c>
    </row>
    <row r="838" spans="1:25" x14ac:dyDescent="0.15">
      <c r="A838" t="s">
        <v>279</v>
      </c>
      <c r="B838" t="s">
        <v>87</v>
      </c>
      <c r="C838" s="39">
        <v>49310</v>
      </c>
      <c r="D838">
        <v>1430</v>
      </c>
      <c r="E838">
        <v>0</v>
      </c>
      <c r="F838">
        <v>0</v>
      </c>
      <c r="G838">
        <v>1430</v>
      </c>
      <c r="N838">
        <v>4365699.8552994048</v>
      </c>
      <c r="O838">
        <v>4365699.8552994048</v>
      </c>
      <c r="Q838">
        <v>2.1918479939558361E-13</v>
      </c>
      <c r="R838">
        <v>0</v>
      </c>
      <c r="S838">
        <v>0</v>
      </c>
      <c r="T838">
        <v>0</v>
      </c>
      <c r="U838">
        <v>1341096.5909061583</v>
      </c>
      <c r="V838">
        <v>216674255.65058988</v>
      </c>
      <c r="X838">
        <v>6.6850780152589139E-9</v>
      </c>
      <c r="Y838">
        <v>0</v>
      </c>
    </row>
    <row r="839" spans="1:25" x14ac:dyDescent="0.15">
      <c r="A839" t="s">
        <v>279</v>
      </c>
      <c r="B839" t="s">
        <v>87</v>
      </c>
      <c r="C839" s="39">
        <v>50771</v>
      </c>
      <c r="D839">
        <v>1430</v>
      </c>
      <c r="E839">
        <v>0</v>
      </c>
      <c r="F839">
        <v>0</v>
      </c>
      <c r="G839">
        <v>1430</v>
      </c>
      <c r="N839">
        <v>5978491.3115164135</v>
      </c>
      <c r="O839">
        <v>5978491.3115164135</v>
      </c>
      <c r="Q839">
        <v>-8.2194299773344015E-15</v>
      </c>
      <c r="R839">
        <v>0</v>
      </c>
      <c r="S839">
        <v>0</v>
      </c>
      <c r="T839">
        <v>0</v>
      </c>
      <c r="U839">
        <v>1836528.9832978875</v>
      </c>
      <c r="V839">
        <v>307034713.83625799</v>
      </c>
      <c r="X839">
        <v>-2.5069042557220981E-10</v>
      </c>
      <c r="Y839">
        <v>0</v>
      </c>
    </row>
    <row r="840" spans="1:25" x14ac:dyDescent="0.15">
      <c r="A840" t="s">
        <v>279</v>
      </c>
      <c r="B840" t="s">
        <v>87</v>
      </c>
      <c r="C840" s="39">
        <v>51136</v>
      </c>
      <c r="D840">
        <v>1430</v>
      </c>
      <c r="E840">
        <v>0</v>
      </c>
      <c r="F840">
        <v>0</v>
      </c>
      <c r="G840">
        <v>1430</v>
      </c>
      <c r="N840">
        <v>6491523.8417515187</v>
      </c>
      <c r="O840">
        <v>6491523.8417515187</v>
      </c>
      <c r="Q840">
        <v>3.9383359883217219E-13</v>
      </c>
      <c r="R840">
        <v>0</v>
      </c>
      <c r="S840">
        <v>0</v>
      </c>
      <c r="T840">
        <v>0</v>
      </c>
      <c r="U840">
        <v>1994127.123373203</v>
      </c>
      <c r="V840">
        <v>335499056.72400355</v>
      </c>
      <c r="X840">
        <v>1.2011819891175822E-8</v>
      </c>
      <c r="Y840">
        <v>0</v>
      </c>
    </row>
    <row r="841" spans="1:25" x14ac:dyDescent="0.15">
      <c r="A841" t="s">
        <v>279</v>
      </c>
      <c r="B841" t="s">
        <v>87</v>
      </c>
      <c r="C841" s="39">
        <v>52963</v>
      </c>
      <c r="D841">
        <v>1430</v>
      </c>
      <c r="E841">
        <v>0</v>
      </c>
      <c r="F841">
        <v>0</v>
      </c>
      <c r="G841">
        <v>1430</v>
      </c>
      <c r="N841">
        <v>5984444.8992177518</v>
      </c>
      <c r="O841">
        <v>5984444.8992177518</v>
      </c>
      <c r="Q841">
        <v>-1.6012935267463004E-12</v>
      </c>
      <c r="R841">
        <v>1.6864350517051789E-12</v>
      </c>
      <c r="S841">
        <v>0</v>
      </c>
      <c r="T841">
        <v>0</v>
      </c>
      <c r="U841">
        <v>1838357.862156848</v>
      </c>
      <c r="V841">
        <v>325292339.09064549</v>
      </c>
      <c r="X841">
        <v>-4.8839026160332345E-8</v>
      </c>
      <c r="Y841">
        <v>5.1435819999402213E-8</v>
      </c>
    </row>
    <row r="842" spans="1:25" x14ac:dyDescent="0.15">
      <c r="A842" t="s">
        <v>280</v>
      </c>
      <c r="B842" t="s">
        <v>87</v>
      </c>
      <c r="C842" s="39">
        <v>45292</v>
      </c>
      <c r="D842">
        <v>2412.6999999999998</v>
      </c>
      <c r="E842">
        <v>0</v>
      </c>
      <c r="F842">
        <v>0</v>
      </c>
      <c r="G842">
        <v>2412.6999999999998</v>
      </c>
      <c r="N842">
        <v>0</v>
      </c>
      <c r="O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X842">
        <v>0</v>
      </c>
      <c r="Y842">
        <v>0</v>
      </c>
    </row>
    <row r="843" spans="1:25" x14ac:dyDescent="0.15">
      <c r="A843" t="s">
        <v>280</v>
      </c>
      <c r="B843" t="s">
        <v>87</v>
      </c>
      <c r="C843" s="39">
        <v>45658</v>
      </c>
      <c r="D843">
        <v>2412.6999999999998</v>
      </c>
      <c r="E843">
        <v>0</v>
      </c>
      <c r="F843">
        <v>0</v>
      </c>
      <c r="G843">
        <v>2412.6999999999998</v>
      </c>
      <c r="N843">
        <v>0</v>
      </c>
      <c r="O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X843">
        <v>0</v>
      </c>
      <c r="Y843">
        <v>0</v>
      </c>
    </row>
    <row r="844" spans="1:25" x14ac:dyDescent="0.15">
      <c r="A844" t="s">
        <v>280</v>
      </c>
      <c r="B844" t="s">
        <v>87</v>
      </c>
      <c r="C844" s="39">
        <v>46023</v>
      </c>
      <c r="D844">
        <v>2412.6999999999998</v>
      </c>
      <c r="E844">
        <v>0</v>
      </c>
      <c r="F844">
        <v>0</v>
      </c>
      <c r="G844">
        <v>2412.6999999999998</v>
      </c>
      <c r="N844">
        <v>0</v>
      </c>
      <c r="O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X844">
        <v>0</v>
      </c>
      <c r="Y844">
        <v>0</v>
      </c>
    </row>
    <row r="845" spans="1:25" x14ac:dyDescent="0.15">
      <c r="A845" t="s">
        <v>280</v>
      </c>
      <c r="B845" t="s">
        <v>87</v>
      </c>
      <c r="C845" s="39">
        <v>46753</v>
      </c>
      <c r="D845">
        <v>2412.6999999999998</v>
      </c>
      <c r="E845">
        <v>0</v>
      </c>
      <c r="F845">
        <v>0</v>
      </c>
      <c r="G845">
        <v>2412.6999999999998</v>
      </c>
      <c r="N845">
        <v>0</v>
      </c>
      <c r="O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X845">
        <v>0</v>
      </c>
      <c r="Y845">
        <v>0</v>
      </c>
    </row>
    <row r="846" spans="1:25" x14ac:dyDescent="0.15">
      <c r="A846" t="s">
        <v>280</v>
      </c>
      <c r="B846" t="s">
        <v>87</v>
      </c>
      <c r="C846" s="39">
        <v>47484</v>
      </c>
      <c r="D846">
        <v>2412.6999999999998</v>
      </c>
      <c r="E846">
        <v>0</v>
      </c>
      <c r="F846">
        <v>0</v>
      </c>
      <c r="G846">
        <v>2412.6999999999998</v>
      </c>
      <c r="N846">
        <v>0</v>
      </c>
      <c r="O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X846">
        <v>0</v>
      </c>
      <c r="Y846">
        <v>0</v>
      </c>
    </row>
    <row r="847" spans="1:25" x14ac:dyDescent="0.15">
      <c r="A847" t="s">
        <v>280</v>
      </c>
      <c r="B847" t="s">
        <v>87</v>
      </c>
      <c r="C847" s="39">
        <v>48214</v>
      </c>
      <c r="D847">
        <v>2412.6999999999998</v>
      </c>
      <c r="E847">
        <v>0</v>
      </c>
      <c r="F847">
        <v>0</v>
      </c>
      <c r="G847">
        <v>2412.6999999999998</v>
      </c>
      <c r="N847">
        <v>99170.589039248924</v>
      </c>
      <c r="O847">
        <v>99170.589039248924</v>
      </c>
      <c r="Q847">
        <v>0</v>
      </c>
      <c r="R847">
        <v>0</v>
      </c>
      <c r="S847">
        <v>0</v>
      </c>
      <c r="T847">
        <v>0</v>
      </c>
      <c r="U847">
        <v>24237.291961192437</v>
      </c>
      <c r="V847">
        <v>5649487.2208865015</v>
      </c>
      <c r="X847">
        <v>0</v>
      </c>
      <c r="Y847">
        <v>0</v>
      </c>
    </row>
    <row r="848" spans="1:25" x14ac:dyDescent="0.15">
      <c r="A848" t="s">
        <v>280</v>
      </c>
      <c r="B848" t="s">
        <v>87</v>
      </c>
      <c r="C848" s="39">
        <v>48580</v>
      </c>
      <c r="D848">
        <v>2412.6999999999998</v>
      </c>
      <c r="E848">
        <v>0</v>
      </c>
      <c r="F848">
        <v>0</v>
      </c>
      <c r="G848">
        <v>2412.6999999999998</v>
      </c>
      <c r="N848">
        <v>118746.5638922928</v>
      </c>
      <c r="O848">
        <v>118746.5638922928</v>
      </c>
      <c r="Q848">
        <v>0</v>
      </c>
      <c r="R848">
        <v>0</v>
      </c>
      <c r="S848">
        <v>0</v>
      </c>
      <c r="T848">
        <v>0</v>
      </c>
      <c r="U848">
        <v>29021.660215276366</v>
      </c>
      <c r="V848">
        <v>6817154.206037255</v>
      </c>
      <c r="X848">
        <v>0</v>
      </c>
      <c r="Y848">
        <v>0</v>
      </c>
    </row>
    <row r="849" spans="1:25" x14ac:dyDescent="0.15">
      <c r="A849" t="s">
        <v>280</v>
      </c>
      <c r="B849" t="s">
        <v>87</v>
      </c>
      <c r="C849" s="39">
        <v>48945</v>
      </c>
      <c r="D849">
        <v>2412.6999999999998</v>
      </c>
      <c r="E849">
        <v>0</v>
      </c>
      <c r="F849">
        <v>0</v>
      </c>
      <c r="G849">
        <v>2412.6999999999998</v>
      </c>
      <c r="N849">
        <v>22617.436698975234</v>
      </c>
      <c r="O849">
        <v>22617.436698975234</v>
      </c>
      <c r="Q849">
        <v>0</v>
      </c>
      <c r="R849">
        <v>0</v>
      </c>
      <c r="S849">
        <v>0</v>
      </c>
      <c r="T849">
        <v>0</v>
      </c>
      <c r="U849">
        <v>5527.7015292295473</v>
      </c>
      <c r="V849">
        <v>1309077.7825674573</v>
      </c>
      <c r="X849">
        <v>0</v>
      </c>
      <c r="Y849">
        <v>0</v>
      </c>
    </row>
    <row r="850" spans="1:25" x14ac:dyDescent="0.15">
      <c r="A850" t="s">
        <v>280</v>
      </c>
      <c r="B850" t="s">
        <v>87</v>
      </c>
      <c r="C850" s="39">
        <v>49310</v>
      </c>
      <c r="D850">
        <v>2412.6999999999998</v>
      </c>
      <c r="E850">
        <v>0</v>
      </c>
      <c r="F850">
        <v>0</v>
      </c>
      <c r="G850">
        <v>2412.6999999999998</v>
      </c>
      <c r="N850">
        <v>42351.347051281213</v>
      </c>
      <c r="O850">
        <v>42351.347051281213</v>
      </c>
      <c r="Q850">
        <v>0</v>
      </c>
      <c r="R850">
        <v>0</v>
      </c>
      <c r="S850">
        <v>0</v>
      </c>
      <c r="T850">
        <v>0</v>
      </c>
      <c r="U850">
        <v>10350.669219333129</v>
      </c>
      <c r="V850">
        <v>2471359.043918753</v>
      </c>
      <c r="X850">
        <v>0</v>
      </c>
      <c r="Y850">
        <v>0</v>
      </c>
    </row>
    <row r="851" spans="1:25" x14ac:dyDescent="0.15">
      <c r="A851" t="s">
        <v>280</v>
      </c>
      <c r="B851" t="s">
        <v>87</v>
      </c>
      <c r="C851" s="39">
        <v>50771</v>
      </c>
      <c r="D851">
        <v>2412.6999999999998</v>
      </c>
      <c r="E851">
        <v>0</v>
      </c>
      <c r="F851">
        <v>0</v>
      </c>
      <c r="G851">
        <v>2412.6999999999998</v>
      </c>
      <c r="N851">
        <v>357373.71812561149</v>
      </c>
      <c r="O851">
        <v>357373.71812561149</v>
      </c>
      <c r="Q851">
        <v>0</v>
      </c>
      <c r="R851">
        <v>0</v>
      </c>
      <c r="S851">
        <v>0</v>
      </c>
      <c r="T851">
        <v>0</v>
      </c>
      <c r="U851">
        <v>87342.136709899452</v>
      </c>
      <c r="V851">
        <v>21193342.510633536</v>
      </c>
      <c r="X851">
        <v>0</v>
      </c>
      <c r="Y851">
        <v>0</v>
      </c>
    </row>
    <row r="852" spans="1:25" x14ac:dyDescent="0.15">
      <c r="A852" t="s">
        <v>280</v>
      </c>
      <c r="B852" t="s">
        <v>87</v>
      </c>
      <c r="C852" s="39">
        <v>51136</v>
      </c>
      <c r="D852">
        <v>2412.6999999999998</v>
      </c>
      <c r="E852">
        <v>0</v>
      </c>
      <c r="F852">
        <v>0</v>
      </c>
      <c r="G852">
        <v>2412.6999999999998</v>
      </c>
      <c r="N852">
        <v>519530.86089143495</v>
      </c>
      <c r="O852">
        <v>519530.86089143495</v>
      </c>
      <c r="Q852">
        <v>1.030654750529984E-13</v>
      </c>
      <c r="R852">
        <v>0</v>
      </c>
      <c r="S852">
        <v>0</v>
      </c>
      <c r="T852">
        <v>0</v>
      </c>
      <c r="U852">
        <v>126973.3424018667</v>
      </c>
      <c r="V852">
        <v>30715345.39590947</v>
      </c>
      <c r="X852">
        <v>4.6486317812178973E-9</v>
      </c>
      <c r="Y852">
        <v>0</v>
      </c>
    </row>
    <row r="853" spans="1:25" x14ac:dyDescent="0.15">
      <c r="A853" t="s">
        <v>280</v>
      </c>
      <c r="B853" t="s">
        <v>87</v>
      </c>
      <c r="C853" s="39">
        <v>52963</v>
      </c>
      <c r="D853">
        <v>2412.6999999999998</v>
      </c>
      <c r="E853">
        <v>0</v>
      </c>
      <c r="F853">
        <v>0</v>
      </c>
      <c r="G853">
        <v>2412.6999999999998</v>
      </c>
      <c r="N853">
        <v>2116239.3566532605</v>
      </c>
      <c r="O853">
        <v>2116239.3566532605</v>
      </c>
      <c r="Q853">
        <v>0</v>
      </c>
      <c r="R853">
        <v>-1.7905237133723729E-12</v>
      </c>
      <c r="S853">
        <v>0</v>
      </c>
      <c r="T853">
        <v>0</v>
      </c>
      <c r="U853">
        <v>517208.89876605693</v>
      </c>
      <c r="V853">
        <v>131996108.12026624</v>
      </c>
      <c r="X853">
        <v>0</v>
      </c>
      <c r="Y853">
        <v>-8.0759201223561922E-8</v>
      </c>
    </row>
    <row r="854" spans="1:25" x14ac:dyDescent="0.15">
      <c r="A854" t="s">
        <v>281</v>
      </c>
      <c r="B854" t="s">
        <v>87</v>
      </c>
      <c r="C854" s="39">
        <v>45292</v>
      </c>
      <c r="D854">
        <v>183.5</v>
      </c>
      <c r="E854">
        <v>0</v>
      </c>
      <c r="F854">
        <v>0</v>
      </c>
      <c r="G854">
        <v>183.5</v>
      </c>
      <c r="N854">
        <v>783770.17644937581</v>
      </c>
      <c r="O854">
        <v>783770.17644937581</v>
      </c>
      <c r="S854">
        <v>0</v>
      </c>
      <c r="T854">
        <v>0</v>
      </c>
      <c r="U854">
        <v>1164055.4660626131</v>
      </c>
      <c r="V854">
        <v>37541599.822406471</v>
      </c>
    </row>
    <row r="855" spans="1:25" x14ac:dyDescent="0.15">
      <c r="A855" t="s">
        <v>281</v>
      </c>
      <c r="B855" t="s">
        <v>87</v>
      </c>
      <c r="C855" s="39">
        <v>45658</v>
      </c>
      <c r="D855">
        <v>183.5</v>
      </c>
      <c r="E855">
        <v>0</v>
      </c>
      <c r="F855">
        <v>0</v>
      </c>
      <c r="G855">
        <v>183.5</v>
      </c>
      <c r="N855">
        <v>974163.15182302624</v>
      </c>
      <c r="O855">
        <v>974163.15182302624</v>
      </c>
      <c r="S855">
        <v>0</v>
      </c>
      <c r="T855">
        <v>0</v>
      </c>
      <c r="U855">
        <v>1446827.1130875589</v>
      </c>
      <c r="V855">
        <v>47026954.432116978</v>
      </c>
    </row>
    <row r="856" spans="1:25" x14ac:dyDescent="0.15">
      <c r="A856" t="s">
        <v>281</v>
      </c>
      <c r="B856" t="s">
        <v>87</v>
      </c>
      <c r="C856" s="39">
        <v>46023</v>
      </c>
      <c r="D856">
        <v>183.5</v>
      </c>
      <c r="E856">
        <v>0</v>
      </c>
      <c r="F856">
        <v>0</v>
      </c>
      <c r="G856">
        <v>183.5</v>
      </c>
      <c r="N856">
        <v>910549.18654471298</v>
      </c>
      <c r="O856">
        <v>910549.18654471298</v>
      </c>
      <c r="S856">
        <v>0</v>
      </c>
      <c r="T856">
        <v>0</v>
      </c>
      <c r="U856">
        <v>1352347.6518562078</v>
      </c>
      <c r="V856">
        <v>44337102.67018804</v>
      </c>
    </row>
    <row r="857" spans="1:25" x14ac:dyDescent="0.15">
      <c r="A857" t="s">
        <v>281</v>
      </c>
      <c r="B857" t="s">
        <v>87</v>
      </c>
      <c r="C857" s="39">
        <v>46753</v>
      </c>
      <c r="D857">
        <v>183.5</v>
      </c>
      <c r="E857">
        <v>0</v>
      </c>
      <c r="F857">
        <v>0</v>
      </c>
      <c r="G857">
        <v>183.5</v>
      </c>
      <c r="N857">
        <v>926853.22882864205</v>
      </c>
      <c r="O857">
        <v>926853.22882864205</v>
      </c>
      <c r="S857">
        <v>0</v>
      </c>
      <c r="T857">
        <v>0</v>
      </c>
      <c r="U857">
        <v>1376562.415456299</v>
      </c>
      <c r="V857">
        <v>45681675.782834522</v>
      </c>
    </row>
    <row r="858" spans="1:25" x14ac:dyDescent="0.15">
      <c r="A858" t="s">
        <v>281</v>
      </c>
      <c r="B858" t="s">
        <v>87</v>
      </c>
      <c r="C858" s="39">
        <v>47484</v>
      </c>
      <c r="D858">
        <v>183.5</v>
      </c>
      <c r="E858">
        <v>0</v>
      </c>
      <c r="F858">
        <v>0</v>
      </c>
      <c r="G858">
        <v>183.5</v>
      </c>
      <c r="N858">
        <v>890096.45688656904</v>
      </c>
      <c r="O858">
        <v>890096.45688656904</v>
      </c>
      <c r="S858">
        <v>0</v>
      </c>
      <c r="T858">
        <v>0</v>
      </c>
      <c r="U858">
        <v>1321971.2577679325</v>
      </c>
      <c r="V858">
        <v>44391102.831134737</v>
      </c>
    </row>
    <row r="859" spans="1:25" x14ac:dyDescent="0.15">
      <c r="A859" t="s">
        <v>281</v>
      </c>
      <c r="B859" t="s">
        <v>87</v>
      </c>
      <c r="C859" s="39">
        <v>48214</v>
      </c>
      <c r="D859">
        <v>183.5</v>
      </c>
      <c r="E859">
        <v>0</v>
      </c>
      <c r="F859">
        <v>0</v>
      </c>
      <c r="G859">
        <v>183.5</v>
      </c>
      <c r="N859">
        <v>935688.10937880701</v>
      </c>
      <c r="O859">
        <v>935688.10937880701</v>
      </c>
      <c r="S859">
        <v>0</v>
      </c>
      <c r="T859">
        <v>0</v>
      </c>
      <c r="U859">
        <v>1389683.9800494043</v>
      </c>
      <c r="V859">
        <v>47420505.968242578</v>
      </c>
    </row>
    <row r="860" spans="1:25" x14ac:dyDescent="0.15">
      <c r="A860" t="s">
        <v>281</v>
      </c>
      <c r="B860" t="s">
        <v>87</v>
      </c>
      <c r="C860" s="39">
        <v>48580</v>
      </c>
      <c r="D860">
        <v>183.5</v>
      </c>
      <c r="E860">
        <v>0</v>
      </c>
      <c r="F860">
        <v>0</v>
      </c>
      <c r="G860">
        <v>183.5</v>
      </c>
      <c r="N860">
        <v>916048.82953573798</v>
      </c>
      <c r="O860">
        <v>916048.82953573798</v>
      </c>
      <c r="S860">
        <v>0</v>
      </c>
      <c r="T860">
        <v>0</v>
      </c>
      <c r="U860">
        <v>1360515.7216264782</v>
      </c>
      <c r="V860">
        <v>46743245.972309455</v>
      </c>
    </row>
    <row r="861" spans="1:25" x14ac:dyDescent="0.15">
      <c r="A861" t="s">
        <v>281</v>
      </c>
      <c r="B861" t="s">
        <v>87</v>
      </c>
      <c r="C861" s="39">
        <v>48945</v>
      </c>
      <c r="D861">
        <v>183.5</v>
      </c>
      <c r="E861">
        <v>0</v>
      </c>
      <c r="F861">
        <v>0</v>
      </c>
      <c r="G861">
        <v>183.5</v>
      </c>
      <c r="N861">
        <v>908802.13067302364</v>
      </c>
      <c r="O861">
        <v>908802.13067302364</v>
      </c>
      <c r="S861">
        <v>0</v>
      </c>
      <c r="T861">
        <v>0</v>
      </c>
      <c r="U861">
        <v>1349752.9244755749</v>
      </c>
      <c r="V861">
        <v>46726679.09760166</v>
      </c>
    </row>
    <row r="862" spans="1:25" x14ac:dyDescent="0.15">
      <c r="A862" t="s">
        <v>281</v>
      </c>
      <c r="B862" t="s">
        <v>87</v>
      </c>
      <c r="C862" s="39">
        <v>49310</v>
      </c>
      <c r="D862">
        <v>183.5</v>
      </c>
      <c r="E862">
        <v>0</v>
      </c>
      <c r="F862">
        <v>0</v>
      </c>
      <c r="G862">
        <v>183.5</v>
      </c>
      <c r="N862">
        <v>926875.42641249101</v>
      </c>
      <c r="O862">
        <v>926875.42641249101</v>
      </c>
      <c r="S862">
        <v>0</v>
      </c>
      <c r="T862">
        <v>0</v>
      </c>
      <c r="U862">
        <v>1376595.3833078318</v>
      </c>
      <c r="V862">
        <v>48085904.82992135</v>
      </c>
    </row>
    <row r="863" spans="1:25" x14ac:dyDescent="0.15">
      <c r="A863" t="s">
        <v>281</v>
      </c>
      <c r="B863" t="s">
        <v>87</v>
      </c>
      <c r="C863" s="39">
        <v>50771</v>
      </c>
      <c r="D863">
        <v>183.5</v>
      </c>
      <c r="E863">
        <v>0</v>
      </c>
      <c r="F863">
        <v>0</v>
      </c>
      <c r="G863">
        <v>183.5</v>
      </c>
      <c r="N863">
        <v>1020097.6305813998</v>
      </c>
      <c r="O863">
        <v>1020097.6305813998</v>
      </c>
      <c r="S863">
        <v>0</v>
      </c>
      <c r="T863">
        <v>0</v>
      </c>
      <c r="U863">
        <v>1515049.0009394949</v>
      </c>
      <c r="V863">
        <v>54818388.268713005</v>
      </c>
    </row>
    <row r="864" spans="1:25" x14ac:dyDescent="0.15">
      <c r="A864" t="s">
        <v>281</v>
      </c>
      <c r="B864" t="s">
        <v>87</v>
      </c>
      <c r="C864" s="39">
        <v>51136</v>
      </c>
      <c r="D864">
        <v>183.5</v>
      </c>
      <c r="E864">
        <v>0</v>
      </c>
      <c r="F864">
        <v>0</v>
      </c>
      <c r="G864">
        <v>183.5</v>
      </c>
      <c r="N864">
        <v>992888.63568340545</v>
      </c>
      <c r="O864">
        <v>992888.63568340545</v>
      </c>
      <c r="S864">
        <v>0</v>
      </c>
      <c r="T864">
        <v>0</v>
      </c>
      <c r="U864">
        <v>1474638.2017169939</v>
      </c>
      <c r="V864">
        <v>53812998.563582346</v>
      </c>
    </row>
    <row r="865" spans="1:25" x14ac:dyDescent="0.15">
      <c r="A865" t="s">
        <v>281</v>
      </c>
      <c r="B865" t="s">
        <v>87</v>
      </c>
      <c r="C865" s="39">
        <v>52963</v>
      </c>
      <c r="D865">
        <v>183.5</v>
      </c>
      <c r="E865">
        <v>0</v>
      </c>
      <c r="F865">
        <v>0</v>
      </c>
      <c r="G865">
        <v>183.5</v>
      </c>
      <c r="N865">
        <v>976834.93720828195</v>
      </c>
      <c r="O865">
        <v>976834.93720828195</v>
      </c>
      <c r="S865">
        <v>0</v>
      </c>
      <c r="T865">
        <v>0</v>
      </c>
      <c r="U865">
        <v>1450795.2487417404</v>
      </c>
      <c r="V865">
        <v>55915374.294846848</v>
      </c>
    </row>
    <row r="866" spans="1:25" x14ac:dyDescent="0.15">
      <c r="A866" t="s">
        <v>282</v>
      </c>
      <c r="B866" t="s">
        <v>87</v>
      </c>
      <c r="C866" s="39">
        <v>45292</v>
      </c>
      <c r="D866">
        <v>1220</v>
      </c>
      <c r="E866">
        <v>0</v>
      </c>
      <c r="F866">
        <v>0</v>
      </c>
      <c r="G866">
        <v>1220</v>
      </c>
      <c r="N866">
        <v>9365248.4737546965</v>
      </c>
      <c r="O866">
        <v>9365248.4737546965</v>
      </c>
      <c r="Q866">
        <v>10.171990169767934</v>
      </c>
      <c r="R866">
        <v>10.171990169767934</v>
      </c>
      <c r="S866">
        <v>0</v>
      </c>
      <c r="T866">
        <v>0</v>
      </c>
      <c r="U866">
        <v>23225816.214911643</v>
      </c>
      <c r="V866">
        <v>204789156.00203937</v>
      </c>
      <c r="X866">
        <v>1274.550368271922</v>
      </c>
      <c r="Y866">
        <v>1274.550368271922</v>
      </c>
    </row>
    <row r="867" spans="1:25" x14ac:dyDescent="0.15">
      <c r="A867" t="s">
        <v>282</v>
      </c>
      <c r="B867" t="s">
        <v>87</v>
      </c>
      <c r="C867" s="39">
        <v>45658</v>
      </c>
      <c r="D867">
        <v>0</v>
      </c>
      <c r="E867">
        <v>0</v>
      </c>
      <c r="F867">
        <v>0</v>
      </c>
      <c r="G867">
        <v>0</v>
      </c>
      <c r="N867">
        <v>0</v>
      </c>
      <c r="O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X867">
        <v>0</v>
      </c>
      <c r="Y867">
        <v>0</v>
      </c>
    </row>
    <row r="868" spans="1:25" x14ac:dyDescent="0.15">
      <c r="A868" t="s">
        <v>282</v>
      </c>
      <c r="B868" t="s">
        <v>87</v>
      </c>
      <c r="C868" s="39">
        <v>46023</v>
      </c>
      <c r="D868">
        <v>0</v>
      </c>
      <c r="E868">
        <v>0</v>
      </c>
      <c r="F868">
        <v>0</v>
      </c>
      <c r="G868">
        <v>0</v>
      </c>
      <c r="N868">
        <v>0</v>
      </c>
      <c r="O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X868">
        <v>0</v>
      </c>
      <c r="Y868">
        <v>0</v>
      </c>
    </row>
    <row r="869" spans="1:25" x14ac:dyDescent="0.15">
      <c r="A869" t="s">
        <v>282</v>
      </c>
      <c r="B869" t="s">
        <v>87</v>
      </c>
      <c r="C869" s="39">
        <v>46753</v>
      </c>
      <c r="D869">
        <v>0</v>
      </c>
      <c r="E869">
        <v>0</v>
      </c>
      <c r="F869">
        <v>0</v>
      </c>
      <c r="G869">
        <v>0</v>
      </c>
      <c r="N869">
        <v>0</v>
      </c>
      <c r="O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X869">
        <v>0</v>
      </c>
      <c r="Y869">
        <v>0</v>
      </c>
    </row>
    <row r="870" spans="1:25" x14ac:dyDescent="0.15">
      <c r="A870" t="s">
        <v>282</v>
      </c>
      <c r="B870" t="s">
        <v>87</v>
      </c>
      <c r="C870" s="39">
        <v>47484</v>
      </c>
      <c r="D870">
        <v>0</v>
      </c>
      <c r="E870">
        <v>0</v>
      </c>
      <c r="F870">
        <v>0</v>
      </c>
      <c r="G870">
        <v>0</v>
      </c>
      <c r="N870">
        <v>0</v>
      </c>
      <c r="O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X870">
        <v>0</v>
      </c>
      <c r="Y870">
        <v>0</v>
      </c>
    </row>
    <row r="871" spans="1:25" x14ac:dyDescent="0.15">
      <c r="A871" t="s">
        <v>282</v>
      </c>
      <c r="B871" t="s">
        <v>87</v>
      </c>
      <c r="C871" s="39">
        <v>48214</v>
      </c>
      <c r="D871">
        <v>0</v>
      </c>
      <c r="E871">
        <v>0</v>
      </c>
      <c r="F871">
        <v>0</v>
      </c>
      <c r="G871">
        <v>0</v>
      </c>
      <c r="N871">
        <v>0</v>
      </c>
      <c r="O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X871">
        <v>0</v>
      </c>
      <c r="Y871">
        <v>0</v>
      </c>
    </row>
    <row r="872" spans="1:25" x14ac:dyDescent="0.15">
      <c r="A872" t="s">
        <v>282</v>
      </c>
      <c r="B872" t="s">
        <v>87</v>
      </c>
      <c r="C872" s="39">
        <v>48580</v>
      </c>
      <c r="D872">
        <v>0</v>
      </c>
      <c r="E872">
        <v>0</v>
      </c>
      <c r="F872">
        <v>0</v>
      </c>
      <c r="G872">
        <v>0</v>
      </c>
      <c r="N872">
        <v>0</v>
      </c>
      <c r="O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X872">
        <v>0</v>
      </c>
      <c r="Y872">
        <v>0</v>
      </c>
    </row>
    <row r="873" spans="1:25" x14ac:dyDescent="0.15">
      <c r="A873" t="s">
        <v>282</v>
      </c>
      <c r="B873" t="s">
        <v>87</v>
      </c>
      <c r="C873" s="39">
        <v>48945</v>
      </c>
      <c r="D873">
        <v>0</v>
      </c>
      <c r="E873">
        <v>0</v>
      </c>
      <c r="F873">
        <v>0</v>
      </c>
      <c r="G873">
        <v>0</v>
      </c>
      <c r="N873">
        <v>0</v>
      </c>
      <c r="O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X873">
        <v>0</v>
      </c>
      <c r="Y873">
        <v>0</v>
      </c>
    </row>
    <row r="874" spans="1:25" x14ac:dyDescent="0.15">
      <c r="A874" t="s">
        <v>282</v>
      </c>
      <c r="B874" t="s">
        <v>87</v>
      </c>
      <c r="C874" s="39">
        <v>49310</v>
      </c>
      <c r="D874">
        <v>0</v>
      </c>
      <c r="E874">
        <v>0</v>
      </c>
      <c r="F874">
        <v>0</v>
      </c>
      <c r="G874">
        <v>0</v>
      </c>
      <c r="N874">
        <v>0</v>
      </c>
      <c r="O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X874">
        <v>0</v>
      </c>
      <c r="Y874">
        <v>0</v>
      </c>
    </row>
    <row r="875" spans="1:25" x14ac:dyDescent="0.15">
      <c r="A875" t="s">
        <v>282</v>
      </c>
      <c r="B875" t="s">
        <v>87</v>
      </c>
      <c r="C875" s="39">
        <v>50771</v>
      </c>
      <c r="D875">
        <v>0</v>
      </c>
      <c r="E875">
        <v>0</v>
      </c>
      <c r="F875">
        <v>0</v>
      </c>
      <c r="G875">
        <v>0</v>
      </c>
      <c r="N875">
        <v>0</v>
      </c>
      <c r="O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X875">
        <v>0</v>
      </c>
      <c r="Y875">
        <v>0</v>
      </c>
    </row>
    <row r="876" spans="1:25" x14ac:dyDescent="0.15">
      <c r="A876" t="s">
        <v>282</v>
      </c>
      <c r="B876" t="s">
        <v>87</v>
      </c>
      <c r="C876" s="39">
        <v>51136</v>
      </c>
      <c r="D876">
        <v>0</v>
      </c>
      <c r="E876">
        <v>0</v>
      </c>
      <c r="F876">
        <v>0</v>
      </c>
      <c r="G876">
        <v>0</v>
      </c>
      <c r="N876">
        <v>0</v>
      </c>
      <c r="O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X876">
        <v>0</v>
      </c>
      <c r="Y876">
        <v>0</v>
      </c>
    </row>
    <row r="877" spans="1:25" x14ac:dyDescent="0.15">
      <c r="A877" t="s">
        <v>282</v>
      </c>
      <c r="B877" t="s">
        <v>87</v>
      </c>
      <c r="C877" s="39">
        <v>52963</v>
      </c>
      <c r="D877">
        <v>0</v>
      </c>
      <c r="E877">
        <v>0</v>
      </c>
      <c r="F877">
        <v>0</v>
      </c>
      <c r="G877">
        <v>0</v>
      </c>
      <c r="N877">
        <v>0</v>
      </c>
      <c r="O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X877">
        <v>0</v>
      </c>
      <c r="Y877">
        <v>0</v>
      </c>
    </row>
    <row r="878" spans="1:25" x14ac:dyDescent="0.15">
      <c r="A878" t="s">
        <v>283</v>
      </c>
      <c r="B878" t="s">
        <v>87</v>
      </c>
      <c r="C878" s="39">
        <v>45292</v>
      </c>
      <c r="D878">
        <v>150.69999999999999</v>
      </c>
      <c r="E878">
        <v>0</v>
      </c>
      <c r="F878">
        <v>0</v>
      </c>
      <c r="G878">
        <v>150.69999999999999</v>
      </c>
      <c r="N878">
        <v>1323748.7999999986</v>
      </c>
      <c r="O878">
        <v>1323748.7999999986</v>
      </c>
      <c r="S878">
        <v>0</v>
      </c>
      <c r="T878">
        <v>0</v>
      </c>
      <c r="U878">
        <v>1443415.6915199992</v>
      </c>
      <c r="V878">
        <v>0</v>
      </c>
    </row>
    <row r="879" spans="1:25" x14ac:dyDescent="0.15">
      <c r="A879" t="s">
        <v>283</v>
      </c>
      <c r="B879" t="s">
        <v>87</v>
      </c>
      <c r="C879" s="39">
        <v>45658</v>
      </c>
      <c r="D879">
        <v>150.69999999999999</v>
      </c>
      <c r="E879">
        <v>0</v>
      </c>
      <c r="F879">
        <v>0</v>
      </c>
      <c r="G879">
        <v>150.69999999999999</v>
      </c>
      <c r="N879">
        <v>1320131.9999999986</v>
      </c>
      <c r="O879">
        <v>1320131.9999999986</v>
      </c>
      <c r="S879">
        <v>0</v>
      </c>
      <c r="T879">
        <v>0</v>
      </c>
      <c r="U879">
        <v>1439471.9327999991</v>
      </c>
      <c r="V879">
        <v>0</v>
      </c>
    </row>
    <row r="880" spans="1:25" x14ac:dyDescent="0.15">
      <c r="A880" t="s">
        <v>283</v>
      </c>
      <c r="B880" t="s">
        <v>87</v>
      </c>
      <c r="C880" s="39">
        <v>46023</v>
      </c>
      <c r="D880">
        <v>150.69999999999999</v>
      </c>
      <c r="E880">
        <v>0</v>
      </c>
      <c r="F880">
        <v>0</v>
      </c>
      <c r="G880">
        <v>150.69999999999999</v>
      </c>
      <c r="N880">
        <v>1320131.9999999986</v>
      </c>
      <c r="O880">
        <v>1320131.9999999986</v>
      </c>
      <c r="S880">
        <v>0</v>
      </c>
      <c r="T880">
        <v>0</v>
      </c>
      <c r="U880">
        <v>1439471.9327999991</v>
      </c>
      <c r="V880">
        <v>0</v>
      </c>
    </row>
    <row r="881" spans="1:22" x14ac:dyDescent="0.15">
      <c r="A881" t="s">
        <v>283</v>
      </c>
      <c r="B881" t="s">
        <v>87</v>
      </c>
      <c r="C881" s="39">
        <v>46753</v>
      </c>
      <c r="D881">
        <v>150.69999999999999</v>
      </c>
      <c r="E881">
        <v>0</v>
      </c>
      <c r="F881">
        <v>0</v>
      </c>
      <c r="G881">
        <v>150.69999999999999</v>
      </c>
      <c r="N881">
        <v>1323748.7999999986</v>
      </c>
      <c r="O881">
        <v>1323748.7999999986</v>
      </c>
      <c r="S881">
        <v>0</v>
      </c>
      <c r="T881">
        <v>0</v>
      </c>
      <c r="U881">
        <v>1443415.6915199992</v>
      </c>
      <c r="V881">
        <v>0</v>
      </c>
    </row>
    <row r="882" spans="1:22" x14ac:dyDescent="0.15">
      <c r="A882" t="s">
        <v>283</v>
      </c>
      <c r="B882" t="s">
        <v>87</v>
      </c>
      <c r="C882" s="39">
        <v>47484</v>
      </c>
      <c r="D882">
        <v>150.69999999999999</v>
      </c>
      <c r="E882">
        <v>0</v>
      </c>
      <c r="F882">
        <v>0</v>
      </c>
      <c r="G882">
        <v>150.69999999999999</v>
      </c>
      <c r="N882">
        <v>1320131.9999999986</v>
      </c>
      <c r="O882">
        <v>1320131.9999999986</v>
      </c>
      <c r="S882">
        <v>0</v>
      </c>
      <c r="T882">
        <v>0</v>
      </c>
      <c r="U882">
        <v>1439471.9327999991</v>
      </c>
      <c r="V882">
        <v>0</v>
      </c>
    </row>
    <row r="883" spans="1:22" x14ac:dyDescent="0.15">
      <c r="A883" t="s">
        <v>283</v>
      </c>
      <c r="B883" t="s">
        <v>87</v>
      </c>
      <c r="C883" s="39">
        <v>48214</v>
      </c>
      <c r="D883">
        <v>150.69999999999999</v>
      </c>
      <c r="E883">
        <v>0</v>
      </c>
      <c r="F883">
        <v>0</v>
      </c>
      <c r="G883">
        <v>150.69999999999999</v>
      </c>
      <c r="N883">
        <v>1323748.7999999986</v>
      </c>
      <c r="O883">
        <v>1323748.7999999986</v>
      </c>
      <c r="S883">
        <v>0</v>
      </c>
      <c r="T883">
        <v>0</v>
      </c>
      <c r="U883">
        <v>1443415.6915199992</v>
      </c>
      <c r="V883">
        <v>0</v>
      </c>
    </row>
    <row r="884" spans="1:22" x14ac:dyDescent="0.15">
      <c r="A884" t="s">
        <v>283</v>
      </c>
      <c r="B884" t="s">
        <v>87</v>
      </c>
      <c r="C884" s="39">
        <v>48580</v>
      </c>
      <c r="D884">
        <v>150.69999999999999</v>
      </c>
      <c r="E884">
        <v>0</v>
      </c>
      <c r="F884">
        <v>0</v>
      </c>
      <c r="G884">
        <v>150.69999999999999</v>
      </c>
      <c r="N884">
        <v>1320131.9999999986</v>
      </c>
      <c r="O884">
        <v>1320131.9999999986</v>
      </c>
      <c r="S884">
        <v>0</v>
      </c>
      <c r="T884">
        <v>0</v>
      </c>
      <c r="U884">
        <v>1439471.9327999991</v>
      </c>
      <c r="V884">
        <v>0</v>
      </c>
    </row>
    <row r="885" spans="1:22" x14ac:dyDescent="0.15">
      <c r="A885" t="s">
        <v>283</v>
      </c>
      <c r="B885" t="s">
        <v>87</v>
      </c>
      <c r="C885" s="39">
        <v>48945</v>
      </c>
      <c r="D885">
        <v>150.69999999999999</v>
      </c>
      <c r="E885">
        <v>0</v>
      </c>
      <c r="F885">
        <v>0</v>
      </c>
      <c r="G885">
        <v>150.69999999999999</v>
      </c>
      <c r="N885">
        <v>1320131.9999999986</v>
      </c>
      <c r="O885">
        <v>1320131.9999999986</v>
      </c>
      <c r="S885">
        <v>0</v>
      </c>
      <c r="T885">
        <v>0</v>
      </c>
      <c r="U885">
        <v>1439471.9327999991</v>
      </c>
      <c r="V885">
        <v>0</v>
      </c>
    </row>
    <row r="886" spans="1:22" x14ac:dyDescent="0.15">
      <c r="A886" t="s">
        <v>283</v>
      </c>
      <c r="B886" t="s">
        <v>87</v>
      </c>
      <c r="C886" s="39">
        <v>49310</v>
      </c>
      <c r="D886">
        <v>150.69999999999999</v>
      </c>
      <c r="E886">
        <v>0</v>
      </c>
      <c r="F886">
        <v>0</v>
      </c>
      <c r="G886">
        <v>150.69999999999999</v>
      </c>
      <c r="N886">
        <v>1320131.9999999986</v>
      </c>
      <c r="O886">
        <v>1320131.9999999986</v>
      </c>
      <c r="S886">
        <v>0</v>
      </c>
      <c r="T886">
        <v>0</v>
      </c>
      <c r="U886">
        <v>1439471.9327999991</v>
      </c>
      <c r="V886">
        <v>0</v>
      </c>
    </row>
    <row r="887" spans="1:22" x14ac:dyDescent="0.15">
      <c r="A887" t="s">
        <v>283</v>
      </c>
      <c r="B887" t="s">
        <v>87</v>
      </c>
      <c r="C887" s="39">
        <v>50771</v>
      </c>
      <c r="D887">
        <v>150.69999999999999</v>
      </c>
      <c r="E887">
        <v>0</v>
      </c>
      <c r="F887">
        <v>0</v>
      </c>
      <c r="G887">
        <v>150.69999999999999</v>
      </c>
      <c r="N887">
        <v>1320131.9999999986</v>
      </c>
      <c r="O887">
        <v>1320131.9999999986</v>
      </c>
      <c r="S887">
        <v>0</v>
      </c>
      <c r="T887">
        <v>0</v>
      </c>
      <c r="U887">
        <v>1439471.9327999991</v>
      </c>
      <c r="V887">
        <v>0</v>
      </c>
    </row>
    <row r="888" spans="1:22" x14ac:dyDescent="0.15">
      <c r="A888" t="s">
        <v>283</v>
      </c>
      <c r="B888" t="s">
        <v>87</v>
      </c>
      <c r="C888" s="39">
        <v>51136</v>
      </c>
      <c r="D888">
        <v>150.69999999999999</v>
      </c>
      <c r="E888">
        <v>0</v>
      </c>
      <c r="F888">
        <v>0</v>
      </c>
      <c r="G888">
        <v>150.69999999999999</v>
      </c>
      <c r="N888">
        <v>1323748.7999999986</v>
      </c>
      <c r="O888">
        <v>1323748.7999999986</v>
      </c>
      <c r="S888">
        <v>0</v>
      </c>
      <c r="T888">
        <v>0</v>
      </c>
      <c r="U888">
        <v>1443415.6915199992</v>
      </c>
      <c r="V888">
        <v>0</v>
      </c>
    </row>
    <row r="889" spans="1:22" x14ac:dyDescent="0.15">
      <c r="A889" t="s">
        <v>283</v>
      </c>
      <c r="B889" t="s">
        <v>87</v>
      </c>
      <c r="C889" s="39">
        <v>52963</v>
      </c>
      <c r="D889">
        <v>150.69999999999999</v>
      </c>
      <c r="E889">
        <v>0</v>
      </c>
      <c r="F889">
        <v>0</v>
      </c>
      <c r="G889">
        <v>150.69999999999999</v>
      </c>
      <c r="N889">
        <v>1320131.9999999986</v>
      </c>
      <c r="O889">
        <v>1320131.9999999986</v>
      </c>
      <c r="S889">
        <v>0</v>
      </c>
      <c r="T889">
        <v>0</v>
      </c>
      <c r="U889">
        <v>1439471.9327999991</v>
      </c>
      <c r="V889">
        <v>0</v>
      </c>
    </row>
    <row r="890" spans="1:22" x14ac:dyDescent="0.15">
      <c r="A890" t="s">
        <v>284</v>
      </c>
      <c r="B890" t="s">
        <v>87</v>
      </c>
      <c r="C890" s="39">
        <v>45292</v>
      </c>
      <c r="D890">
        <v>1005.4571862</v>
      </c>
      <c r="E890">
        <v>0</v>
      </c>
      <c r="F890">
        <v>0</v>
      </c>
      <c r="G890">
        <v>1005.4571862</v>
      </c>
      <c r="N890">
        <v>3364920.994106492</v>
      </c>
      <c r="O890">
        <v>3364920.994106492</v>
      </c>
      <c r="S890">
        <v>0</v>
      </c>
      <c r="T890">
        <v>0</v>
      </c>
      <c r="V890">
        <v>0</v>
      </c>
    </row>
    <row r="891" spans="1:22" x14ac:dyDescent="0.15">
      <c r="A891" t="s">
        <v>284</v>
      </c>
      <c r="B891" t="s">
        <v>87</v>
      </c>
      <c r="C891" s="39">
        <v>45658</v>
      </c>
      <c r="D891">
        <v>1005.4571862</v>
      </c>
      <c r="E891">
        <v>0</v>
      </c>
      <c r="F891">
        <v>0</v>
      </c>
      <c r="G891">
        <v>1005.4571862</v>
      </c>
      <c r="N891">
        <v>3553715.6785404668</v>
      </c>
      <c r="O891">
        <v>3553715.6785404668</v>
      </c>
      <c r="S891">
        <v>0</v>
      </c>
      <c r="T891">
        <v>0</v>
      </c>
      <c r="V891">
        <v>0</v>
      </c>
    </row>
    <row r="892" spans="1:22" x14ac:dyDescent="0.15">
      <c r="A892" t="s">
        <v>284</v>
      </c>
      <c r="B892" t="s">
        <v>87</v>
      </c>
      <c r="C892" s="39">
        <v>46023</v>
      </c>
      <c r="D892">
        <v>1005.4571862</v>
      </c>
      <c r="E892">
        <v>0</v>
      </c>
      <c r="F892">
        <v>0</v>
      </c>
      <c r="G892">
        <v>1005.4571862</v>
      </c>
      <c r="N892">
        <v>3310540.0246745683</v>
      </c>
      <c r="O892">
        <v>3310540.0246745683</v>
      </c>
      <c r="S892">
        <v>0</v>
      </c>
      <c r="T892">
        <v>0</v>
      </c>
      <c r="V892">
        <v>0</v>
      </c>
    </row>
    <row r="893" spans="1:22" x14ac:dyDescent="0.15">
      <c r="A893" t="s">
        <v>284</v>
      </c>
      <c r="B893" t="s">
        <v>87</v>
      </c>
      <c r="C893" s="39">
        <v>46753</v>
      </c>
      <c r="D893">
        <v>1005.4571862</v>
      </c>
      <c r="E893">
        <v>0</v>
      </c>
      <c r="F893">
        <v>0</v>
      </c>
      <c r="G893">
        <v>1005.4571862</v>
      </c>
      <c r="N893">
        <v>3370329.3425548025</v>
      </c>
      <c r="O893">
        <v>3370329.3425548025</v>
      </c>
      <c r="S893">
        <v>0</v>
      </c>
      <c r="T893">
        <v>0</v>
      </c>
      <c r="V893">
        <v>0</v>
      </c>
    </row>
    <row r="894" spans="1:22" x14ac:dyDescent="0.15">
      <c r="A894" t="s">
        <v>284</v>
      </c>
      <c r="B894" t="s">
        <v>87</v>
      </c>
      <c r="C894" s="39">
        <v>47484</v>
      </c>
      <c r="D894">
        <v>1005.4571862</v>
      </c>
      <c r="E894">
        <v>0</v>
      </c>
      <c r="F894">
        <v>0</v>
      </c>
      <c r="G894">
        <v>1005.4571862</v>
      </c>
      <c r="N894">
        <v>3360429.0120092682</v>
      </c>
      <c r="O894">
        <v>3360429.0120092682</v>
      </c>
      <c r="S894">
        <v>0</v>
      </c>
      <c r="T894">
        <v>0</v>
      </c>
      <c r="V894">
        <v>0</v>
      </c>
    </row>
    <row r="895" spans="1:22" x14ac:dyDescent="0.15">
      <c r="A895" t="s">
        <v>284</v>
      </c>
      <c r="B895" t="s">
        <v>87</v>
      </c>
      <c r="C895" s="39">
        <v>48214</v>
      </c>
      <c r="D895">
        <v>1005.4571862</v>
      </c>
      <c r="E895">
        <v>0</v>
      </c>
      <c r="F895">
        <v>0</v>
      </c>
      <c r="G895">
        <v>1005.4571862</v>
      </c>
      <c r="N895">
        <v>3429738.2188576027</v>
      </c>
      <c r="O895">
        <v>3429738.2188576027</v>
      </c>
      <c r="S895">
        <v>0</v>
      </c>
      <c r="T895">
        <v>0</v>
      </c>
      <c r="V895">
        <v>0</v>
      </c>
    </row>
    <row r="896" spans="1:22" x14ac:dyDescent="0.15">
      <c r="A896" t="s">
        <v>284</v>
      </c>
      <c r="B896" t="s">
        <v>87</v>
      </c>
      <c r="C896" s="39">
        <v>48580</v>
      </c>
      <c r="D896">
        <v>1005.4571862</v>
      </c>
      <c r="E896">
        <v>0</v>
      </c>
      <c r="F896">
        <v>0</v>
      </c>
      <c r="G896">
        <v>1005.4571862</v>
      </c>
      <c r="N896">
        <v>3424332.4967975342</v>
      </c>
      <c r="O896">
        <v>3424332.4967975342</v>
      </c>
      <c r="S896">
        <v>0</v>
      </c>
      <c r="T896">
        <v>0</v>
      </c>
      <c r="V896">
        <v>0</v>
      </c>
    </row>
    <row r="897" spans="1:22" x14ac:dyDescent="0.15">
      <c r="A897" t="s">
        <v>284</v>
      </c>
      <c r="B897" t="s">
        <v>87</v>
      </c>
      <c r="C897" s="39">
        <v>48945</v>
      </c>
      <c r="D897">
        <v>1005.4571862</v>
      </c>
      <c r="E897">
        <v>0</v>
      </c>
      <c r="F897">
        <v>0</v>
      </c>
      <c r="G897">
        <v>1005.4571862</v>
      </c>
      <c r="N897">
        <v>3435301.7631956739</v>
      </c>
      <c r="O897">
        <v>3435301.7631956739</v>
      </c>
      <c r="S897">
        <v>0</v>
      </c>
      <c r="T897">
        <v>0</v>
      </c>
      <c r="V897">
        <v>0</v>
      </c>
    </row>
    <row r="898" spans="1:22" x14ac:dyDescent="0.15">
      <c r="A898" t="s">
        <v>284</v>
      </c>
      <c r="B898" t="s">
        <v>87</v>
      </c>
      <c r="C898" s="39">
        <v>49310</v>
      </c>
      <c r="D898">
        <v>1005.4571862</v>
      </c>
      <c r="E898">
        <v>0</v>
      </c>
      <c r="F898">
        <v>0</v>
      </c>
      <c r="G898">
        <v>1005.4571862</v>
      </c>
      <c r="N898">
        <v>3448772.554275061</v>
      </c>
      <c r="O898">
        <v>3448772.554275061</v>
      </c>
      <c r="S898">
        <v>0</v>
      </c>
      <c r="T898">
        <v>0</v>
      </c>
      <c r="V898">
        <v>0</v>
      </c>
    </row>
    <row r="899" spans="1:22" x14ac:dyDescent="0.15">
      <c r="A899" t="s">
        <v>284</v>
      </c>
      <c r="B899" t="s">
        <v>87</v>
      </c>
      <c r="C899" s="39">
        <v>50771</v>
      </c>
      <c r="D899">
        <v>1005.4571862</v>
      </c>
      <c r="E899">
        <v>0</v>
      </c>
      <c r="F899">
        <v>0</v>
      </c>
      <c r="G899">
        <v>1005.4571862</v>
      </c>
      <c r="N899">
        <v>3525501.6349157952</v>
      </c>
      <c r="O899">
        <v>3525501.6349157952</v>
      </c>
      <c r="S899">
        <v>0</v>
      </c>
      <c r="T899">
        <v>0</v>
      </c>
      <c r="V899">
        <v>0</v>
      </c>
    </row>
    <row r="900" spans="1:22" x14ac:dyDescent="0.15">
      <c r="A900" t="s">
        <v>284</v>
      </c>
      <c r="B900" t="s">
        <v>87</v>
      </c>
      <c r="C900" s="39">
        <v>51136</v>
      </c>
      <c r="D900">
        <v>1005.4571862</v>
      </c>
      <c r="E900">
        <v>0</v>
      </c>
      <c r="F900">
        <v>0</v>
      </c>
      <c r="G900">
        <v>1005.4571862</v>
      </c>
      <c r="N900">
        <v>3546437.1562626702</v>
      </c>
      <c r="O900">
        <v>3546437.1562626702</v>
      </c>
      <c r="S900">
        <v>0</v>
      </c>
      <c r="T900">
        <v>0</v>
      </c>
      <c r="V900">
        <v>0</v>
      </c>
    </row>
    <row r="901" spans="1:22" x14ac:dyDescent="0.15">
      <c r="A901" t="s">
        <v>284</v>
      </c>
      <c r="B901" t="s">
        <v>87</v>
      </c>
      <c r="C901" s="39">
        <v>52963</v>
      </c>
      <c r="D901">
        <v>1005.4571862</v>
      </c>
      <c r="E901">
        <v>0</v>
      </c>
      <c r="F901">
        <v>0</v>
      </c>
      <c r="G901">
        <v>1005.4571862</v>
      </c>
      <c r="N901">
        <v>3553715.6785404668</v>
      </c>
      <c r="O901">
        <v>3553715.6785404668</v>
      </c>
      <c r="S901">
        <v>0</v>
      </c>
      <c r="T901">
        <v>0</v>
      </c>
      <c r="V901">
        <v>0</v>
      </c>
    </row>
    <row r="902" spans="1:22" x14ac:dyDescent="0.15">
      <c r="A902" t="s">
        <v>285</v>
      </c>
      <c r="B902" t="s">
        <v>87</v>
      </c>
      <c r="C902" s="39">
        <v>45292</v>
      </c>
      <c r="D902">
        <v>95</v>
      </c>
      <c r="E902">
        <v>0</v>
      </c>
      <c r="F902">
        <v>0</v>
      </c>
      <c r="G902">
        <v>95</v>
      </c>
      <c r="I902">
        <v>80</v>
      </c>
      <c r="J902">
        <v>0</v>
      </c>
      <c r="K902">
        <v>0</v>
      </c>
      <c r="L902">
        <v>80</v>
      </c>
      <c r="M902">
        <v>36722.383316262109</v>
      </c>
      <c r="N902">
        <v>31214.025818822796</v>
      </c>
      <c r="O902">
        <v>-5508.3574974393159</v>
      </c>
      <c r="S902">
        <v>0</v>
      </c>
      <c r="T902">
        <v>0</v>
      </c>
      <c r="V902">
        <v>0</v>
      </c>
    </row>
    <row r="903" spans="1:22" x14ac:dyDescent="0.15">
      <c r="A903" t="s">
        <v>285</v>
      </c>
      <c r="B903" t="s">
        <v>87</v>
      </c>
      <c r="C903" s="39">
        <v>45658</v>
      </c>
      <c r="D903">
        <v>695</v>
      </c>
      <c r="E903">
        <v>0</v>
      </c>
      <c r="F903">
        <v>0</v>
      </c>
      <c r="G903">
        <v>695</v>
      </c>
      <c r="I903">
        <v>2480</v>
      </c>
      <c r="J903">
        <v>0</v>
      </c>
      <c r="K903">
        <v>0</v>
      </c>
      <c r="L903">
        <v>2480</v>
      </c>
      <c r="M903">
        <v>1047621.5112544548</v>
      </c>
      <c r="N903">
        <v>890478.2845662866</v>
      </c>
      <c r="O903">
        <v>-157143.22668816824</v>
      </c>
      <c r="S903">
        <v>0</v>
      </c>
      <c r="T903">
        <v>0</v>
      </c>
      <c r="V903">
        <v>0</v>
      </c>
    </row>
    <row r="904" spans="1:22" x14ac:dyDescent="0.15">
      <c r="A904" t="s">
        <v>285</v>
      </c>
      <c r="B904" t="s">
        <v>87</v>
      </c>
      <c r="C904" s="39">
        <v>46023</v>
      </c>
      <c r="D904">
        <v>695</v>
      </c>
      <c r="E904">
        <v>0</v>
      </c>
      <c r="F904">
        <v>0</v>
      </c>
      <c r="G904">
        <v>695</v>
      </c>
      <c r="I904">
        <v>2480</v>
      </c>
      <c r="J904">
        <v>0</v>
      </c>
      <c r="K904">
        <v>0</v>
      </c>
      <c r="L904">
        <v>2480</v>
      </c>
      <c r="M904">
        <v>1085252.3855644709</v>
      </c>
      <c r="N904">
        <v>922464.52772979997</v>
      </c>
      <c r="O904">
        <v>-162787.85783467069</v>
      </c>
      <c r="S904">
        <v>0</v>
      </c>
      <c r="T904">
        <v>0</v>
      </c>
      <c r="V904">
        <v>0</v>
      </c>
    </row>
    <row r="905" spans="1:22" x14ac:dyDescent="0.15">
      <c r="A905" t="s">
        <v>285</v>
      </c>
      <c r="B905" t="s">
        <v>87</v>
      </c>
      <c r="C905" s="39">
        <v>46753</v>
      </c>
      <c r="D905">
        <v>695</v>
      </c>
      <c r="E905">
        <v>0</v>
      </c>
      <c r="F905">
        <v>0</v>
      </c>
      <c r="G905">
        <v>695</v>
      </c>
      <c r="I905">
        <v>2480</v>
      </c>
      <c r="J905">
        <v>0</v>
      </c>
      <c r="K905">
        <v>0</v>
      </c>
      <c r="L905">
        <v>2480</v>
      </c>
      <c r="M905">
        <v>1066443.6647334029</v>
      </c>
      <c r="N905">
        <v>906477.11502339237</v>
      </c>
      <c r="O905">
        <v>-159966.54971001053</v>
      </c>
      <c r="S905">
        <v>0</v>
      </c>
      <c r="T905">
        <v>0</v>
      </c>
      <c r="V905">
        <v>0</v>
      </c>
    </row>
    <row r="906" spans="1:22" x14ac:dyDescent="0.15">
      <c r="A906" t="s">
        <v>285</v>
      </c>
      <c r="B906" t="s">
        <v>87</v>
      </c>
      <c r="C906" s="39">
        <v>47484</v>
      </c>
      <c r="D906">
        <v>695</v>
      </c>
      <c r="E906">
        <v>0</v>
      </c>
      <c r="F906">
        <v>0</v>
      </c>
      <c r="G906">
        <v>695</v>
      </c>
      <c r="I906">
        <v>2480</v>
      </c>
      <c r="J906">
        <v>0</v>
      </c>
      <c r="K906">
        <v>0</v>
      </c>
      <c r="L906">
        <v>2480</v>
      </c>
      <c r="M906">
        <v>1031221.6986164696</v>
      </c>
      <c r="N906">
        <v>876538.44382399903</v>
      </c>
      <c r="O906">
        <v>-154683.25479247048</v>
      </c>
      <c r="S906">
        <v>0</v>
      </c>
      <c r="T906">
        <v>0</v>
      </c>
      <c r="V906">
        <v>0</v>
      </c>
    </row>
    <row r="907" spans="1:22" x14ac:dyDescent="0.15">
      <c r="A907" t="s">
        <v>285</v>
      </c>
      <c r="B907" t="s">
        <v>87</v>
      </c>
      <c r="C907" s="39">
        <v>48214</v>
      </c>
      <c r="D907">
        <v>695</v>
      </c>
      <c r="E907">
        <v>0</v>
      </c>
      <c r="F907">
        <v>0</v>
      </c>
      <c r="G907">
        <v>695</v>
      </c>
      <c r="I907">
        <v>2480</v>
      </c>
      <c r="J907">
        <v>0</v>
      </c>
      <c r="K907">
        <v>0</v>
      </c>
      <c r="L907">
        <v>2480</v>
      </c>
      <c r="M907">
        <v>1072979.7704784628</v>
      </c>
      <c r="N907">
        <v>912032.80490669317</v>
      </c>
      <c r="O907">
        <v>-160946.96557176951</v>
      </c>
      <c r="S907">
        <v>0</v>
      </c>
      <c r="T907">
        <v>0</v>
      </c>
      <c r="V907">
        <v>0</v>
      </c>
    </row>
    <row r="908" spans="1:22" x14ac:dyDescent="0.15">
      <c r="A908" t="s">
        <v>285</v>
      </c>
      <c r="B908" t="s">
        <v>87</v>
      </c>
      <c r="C908" s="39">
        <v>48580</v>
      </c>
      <c r="D908">
        <v>695</v>
      </c>
      <c r="E908">
        <v>0</v>
      </c>
      <c r="F908">
        <v>0</v>
      </c>
      <c r="G908">
        <v>695</v>
      </c>
      <c r="I908">
        <v>2480</v>
      </c>
      <c r="J908">
        <v>0</v>
      </c>
      <c r="K908">
        <v>0</v>
      </c>
      <c r="L908">
        <v>2480</v>
      </c>
      <c r="M908">
        <v>1048046.809029296</v>
      </c>
      <c r="N908">
        <v>890839.78767490154</v>
      </c>
      <c r="O908">
        <v>-157207.02135439438</v>
      </c>
      <c r="S908">
        <v>0</v>
      </c>
      <c r="T908">
        <v>0</v>
      </c>
      <c r="V908">
        <v>0</v>
      </c>
    </row>
    <row r="909" spans="1:22" x14ac:dyDescent="0.15">
      <c r="A909" t="s">
        <v>285</v>
      </c>
      <c r="B909" t="s">
        <v>87</v>
      </c>
      <c r="C909" s="39">
        <v>48945</v>
      </c>
      <c r="D909">
        <v>695</v>
      </c>
      <c r="E909">
        <v>0</v>
      </c>
      <c r="F909">
        <v>0</v>
      </c>
      <c r="G909">
        <v>695</v>
      </c>
      <c r="I909">
        <v>2480</v>
      </c>
      <c r="J909">
        <v>0</v>
      </c>
      <c r="K909">
        <v>0</v>
      </c>
      <c r="L909">
        <v>2480</v>
      </c>
      <c r="M909">
        <v>1094732.8312814855</v>
      </c>
      <c r="N909">
        <v>930522.90658926277</v>
      </c>
      <c r="O909">
        <v>-164209.92469222296</v>
      </c>
      <c r="S909">
        <v>0</v>
      </c>
      <c r="T909">
        <v>0</v>
      </c>
      <c r="V909">
        <v>0</v>
      </c>
    </row>
    <row r="910" spans="1:22" x14ac:dyDescent="0.15">
      <c r="A910" t="s">
        <v>285</v>
      </c>
      <c r="B910" t="s">
        <v>87</v>
      </c>
      <c r="C910" s="39">
        <v>49310</v>
      </c>
      <c r="D910">
        <v>695</v>
      </c>
      <c r="E910">
        <v>0</v>
      </c>
      <c r="F910">
        <v>0</v>
      </c>
      <c r="G910">
        <v>695</v>
      </c>
      <c r="I910">
        <v>2480</v>
      </c>
      <c r="J910">
        <v>0</v>
      </c>
      <c r="K910">
        <v>0</v>
      </c>
      <c r="L910">
        <v>2480</v>
      </c>
      <c r="M910">
        <v>1058849.9889022361</v>
      </c>
      <c r="N910">
        <v>900022.4905669007</v>
      </c>
      <c r="O910">
        <v>-158827.4983353354</v>
      </c>
      <c r="S910">
        <v>0</v>
      </c>
      <c r="T910">
        <v>0</v>
      </c>
      <c r="V910">
        <v>0</v>
      </c>
    </row>
    <row r="911" spans="1:22" x14ac:dyDescent="0.15">
      <c r="A911" t="s">
        <v>285</v>
      </c>
      <c r="B911" t="s">
        <v>87</v>
      </c>
      <c r="C911" s="39">
        <v>50771</v>
      </c>
      <c r="D911">
        <v>695</v>
      </c>
      <c r="E911">
        <v>0</v>
      </c>
      <c r="F911">
        <v>0</v>
      </c>
      <c r="G911">
        <v>695</v>
      </c>
      <c r="I911">
        <v>2480</v>
      </c>
      <c r="J911">
        <v>0</v>
      </c>
      <c r="K911">
        <v>0</v>
      </c>
      <c r="L911">
        <v>2480</v>
      </c>
      <c r="M911">
        <v>1042415.5976196972</v>
      </c>
      <c r="N911">
        <v>886053.25797674269</v>
      </c>
      <c r="O911">
        <v>-156362.33964295452</v>
      </c>
      <c r="S911">
        <v>0</v>
      </c>
      <c r="T911">
        <v>0</v>
      </c>
      <c r="V911">
        <v>0</v>
      </c>
    </row>
    <row r="912" spans="1:22" x14ac:dyDescent="0.15">
      <c r="A912" t="s">
        <v>285</v>
      </c>
      <c r="B912" t="s">
        <v>87</v>
      </c>
      <c r="C912" s="39">
        <v>51136</v>
      </c>
      <c r="D912">
        <v>695</v>
      </c>
      <c r="E912">
        <v>0</v>
      </c>
      <c r="F912">
        <v>0</v>
      </c>
      <c r="G912">
        <v>695</v>
      </c>
      <c r="I912">
        <v>2480</v>
      </c>
      <c r="J912">
        <v>0</v>
      </c>
      <c r="K912">
        <v>0</v>
      </c>
      <c r="L912">
        <v>2480</v>
      </c>
      <c r="M912">
        <v>1052156.4467769109</v>
      </c>
      <c r="N912">
        <v>894332.97976037429</v>
      </c>
      <c r="O912">
        <v>-157823.46701653663</v>
      </c>
      <c r="S912">
        <v>0</v>
      </c>
      <c r="T912">
        <v>0</v>
      </c>
      <c r="V912">
        <v>0</v>
      </c>
    </row>
    <row r="913" spans="1:25" x14ac:dyDescent="0.15">
      <c r="A913" t="s">
        <v>285</v>
      </c>
      <c r="B913" t="s">
        <v>87</v>
      </c>
      <c r="C913" s="39">
        <v>52963</v>
      </c>
      <c r="D913">
        <v>695</v>
      </c>
      <c r="E913">
        <v>0</v>
      </c>
      <c r="F913">
        <v>0</v>
      </c>
      <c r="G913">
        <v>695</v>
      </c>
      <c r="I913">
        <v>2480</v>
      </c>
      <c r="J913">
        <v>0</v>
      </c>
      <c r="K913">
        <v>0</v>
      </c>
      <c r="L913">
        <v>2480</v>
      </c>
      <c r="M913">
        <v>1055159.1668372129</v>
      </c>
      <c r="N913">
        <v>896885.29181163083</v>
      </c>
      <c r="O913">
        <v>-158273.87502558203</v>
      </c>
      <c r="S913">
        <v>0</v>
      </c>
      <c r="T913">
        <v>0</v>
      </c>
      <c r="V913">
        <v>0</v>
      </c>
    </row>
    <row r="914" spans="1:25" x14ac:dyDescent="0.15">
      <c r="A914" t="s">
        <v>286</v>
      </c>
      <c r="B914" t="s">
        <v>87</v>
      </c>
      <c r="C914" s="39">
        <v>45292</v>
      </c>
      <c r="D914">
        <v>407</v>
      </c>
      <c r="E914">
        <v>0</v>
      </c>
      <c r="F914">
        <v>0</v>
      </c>
      <c r="G914">
        <v>407</v>
      </c>
      <c r="N914">
        <v>3575087.9999999963</v>
      </c>
      <c r="O914">
        <v>3575087.9999999963</v>
      </c>
      <c r="S914">
        <v>0</v>
      </c>
      <c r="T914">
        <v>0</v>
      </c>
      <c r="U914">
        <v>6435515.9087999938</v>
      </c>
      <c r="V914">
        <v>26680021.935335971</v>
      </c>
    </row>
    <row r="915" spans="1:25" x14ac:dyDescent="0.15">
      <c r="A915" t="s">
        <v>286</v>
      </c>
      <c r="B915" t="s">
        <v>87</v>
      </c>
      <c r="C915" s="39">
        <v>45658</v>
      </c>
      <c r="D915">
        <v>407</v>
      </c>
      <c r="E915">
        <v>0</v>
      </c>
      <c r="F915">
        <v>0</v>
      </c>
      <c r="G915">
        <v>407</v>
      </c>
      <c r="N915">
        <v>3565319.9999999963</v>
      </c>
      <c r="O915">
        <v>3565319.9999999963</v>
      </c>
      <c r="S915">
        <v>0</v>
      </c>
      <c r="T915">
        <v>0</v>
      </c>
      <c r="U915">
        <v>6417932.5319999941</v>
      </c>
      <c r="V915">
        <v>26604804.677219968</v>
      </c>
    </row>
    <row r="916" spans="1:25" x14ac:dyDescent="0.15">
      <c r="A916" t="s">
        <v>286</v>
      </c>
      <c r="B916" t="s">
        <v>87</v>
      </c>
      <c r="C916" s="39">
        <v>46023</v>
      </c>
      <c r="D916">
        <v>407</v>
      </c>
      <c r="E916">
        <v>0</v>
      </c>
      <c r="F916">
        <v>0</v>
      </c>
      <c r="G916">
        <v>407</v>
      </c>
      <c r="N916">
        <v>3565319.9999999963</v>
      </c>
      <c r="O916">
        <v>3565319.9999999963</v>
      </c>
      <c r="S916">
        <v>0</v>
      </c>
      <c r="T916">
        <v>0</v>
      </c>
      <c r="U916">
        <v>6417932.5319999941</v>
      </c>
      <c r="V916">
        <v>26602146.73115997</v>
      </c>
    </row>
    <row r="917" spans="1:25" x14ac:dyDescent="0.15">
      <c r="A917" t="s">
        <v>286</v>
      </c>
      <c r="B917" t="s">
        <v>87</v>
      </c>
      <c r="C917" s="39">
        <v>46753</v>
      </c>
      <c r="D917">
        <v>407</v>
      </c>
      <c r="E917">
        <v>0</v>
      </c>
      <c r="F917">
        <v>0</v>
      </c>
      <c r="G917">
        <v>407</v>
      </c>
      <c r="N917">
        <v>3575087.9999999963</v>
      </c>
      <c r="O917">
        <v>3575087.9999999963</v>
      </c>
      <c r="S917">
        <v>0</v>
      </c>
      <c r="T917">
        <v>0</v>
      </c>
      <c r="U917">
        <v>6435515.9087999938</v>
      </c>
      <c r="V917">
        <v>26670374.560367972</v>
      </c>
    </row>
    <row r="918" spans="1:25" x14ac:dyDescent="0.15">
      <c r="A918" t="s">
        <v>286</v>
      </c>
      <c r="B918" t="s">
        <v>87</v>
      </c>
      <c r="C918" s="39">
        <v>47484</v>
      </c>
      <c r="D918">
        <v>407</v>
      </c>
      <c r="E918">
        <v>0</v>
      </c>
      <c r="F918">
        <v>0</v>
      </c>
      <c r="G918">
        <v>407</v>
      </c>
      <c r="N918">
        <v>3565319.9999999963</v>
      </c>
      <c r="O918">
        <v>3565319.9999999963</v>
      </c>
      <c r="S918">
        <v>0</v>
      </c>
      <c r="T918">
        <v>0</v>
      </c>
      <c r="U918">
        <v>6417932.5319999941</v>
      </c>
      <c r="V918">
        <v>26592525.71513997</v>
      </c>
    </row>
    <row r="919" spans="1:25" x14ac:dyDescent="0.15">
      <c r="A919" t="s">
        <v>286</v>
      </c>
      <c r="B919" t="s">
        <v>87</v>
      </c>
      <c r="C919" s="39">
        <v>48214</v>
      </c>
      <c r="D919">
        <v>407</v>
      </c>
      <c r="E919">
        <v>0</v>
      </c>
      <c r="F919">
        <v>0</v>
      </c>
      <c r="G919">
        <v>407</v>
      </c>
      <c r="N919">
        <v>3575087.9999999963</v>
      </c>
      <c r="O919">
        <v>3575087.9999999963</v>
      </c>
      <c r="S919">
        <v>0</v>
      </c>
      <c r="T919">
        <v>0</v>
      </c>
      <c r="U919">
        <v>6435515.9087999938</v>
      </c>
      <c r="V919">
        <v>26660389.339583971</v>
      </c>
    </row>
    <row r="920" spans="1:25" x14ac:dyDescent="0.15">
      <c r="A920" t="s">
        <v>286</v>
      </c>
      <c r="B920" t="s">
        <v>87</v>
      </c>
      <c r="C920" s="39">
        <v>48580</v>
      </c>
      <c r="D920">
        <v>407</v>
      </c>
      <c r="E920">
        <v>0</v>
      </c>
      <c r="F920">
        <v>0</v>
      </c>
      <c r="G920">
        <v>407</v>
      </c>
      <c r="N920">
        <v>3565319.9999999963</v>
      </c>
      <c r="O920">
        <v>3565319.9999999963</v>
      </c>
      <c r="S920">
        <v>0</v>
      </c>
      <c r="T920">
        <v>0</v>
      </c>
      <c r="U920">
        <v>6417932.5319999941</v>
      </c>
      <c r="V920">
        <v>26585225.722439971</v>
      </c>
    </row>
    <row r="921" spans="1:25" x14ac:dyDescent="0.15">
      <c r="A921" t="s">
        <v>286</v>
      </c>
      <c r="B921" t="s">
        <v>87</v>
      </c>
      <c r="C921" s="39">
        <v>48945</v>
      </c>
      <c r="D921">
        <v>407</v>
      </c>
      <c r="E921">
        <v>0</v>
      </c>
      <c r="F921">
        <v>0</v>
      </c>
      <c r="G921">
        <v>407</v>
      </c>
      <c r="N921">
        <v>3565319.9999999963</v>
      </c>
      <c r="O921">
        <v>3565319.9999999963</v>
      </c>
      <c r="S921">
        <v>0</v>
      </c>
      <c r="T921">
        <v>0</v>
      </c>
      <c r="U921">
        <v>6417932.5319999941</v>
      </c>
      <c r="V921">
        <v>26582567.776379973</v>
      </c>
    </row>
    <row r="922" spans="1:25" x14ac:dyDescent="0.15">
      <c r="A922" t="s">
        <v>286</v>
      </c>
      <c r="B922" t="s">
        <v>87</v>
      </c>
      <c r="C922" s="39">
        <v>49310</v>
      </c>
      <c r="D922">
        <v>407</v>
      </c>
      <c r="E922">
        <v>0</v>
      </c>
      <c r="F922">
        <v>0</v>
      </c>
      <c r="G922">
        <v>407</v>
      </c>
      <c r="N922">
        <v>3565319.9999999963</v>
      </c>
      <c r="O922">
        <v>3565319.9999999963</v>
      </c>
      <c r="S922">
        <v>0</v>
      </c>
      <c r="T922">
        <v>0</v>
      </c>
      <c r="U922">
        <v>6417932.5319999941</v>
      </c>
      <c r="V922">
        <v>26580246.753059976</v>
      </c>
    </row>
    <row r="923" spans="1:25" x14ac:dyDescent="0.15">
      <c r="A923" t="s">
        <v>286</v>
      </c>
      <c r="B923" t="s">
        <v>87</v>
      </c>
      <c r="C923" s="39">
        <v>50771</v>
      </c>
      <c r="D923">
        <v>407</v>
      </c>
      <c r="E923">
        <v>0</v>
      </c>
      <c r="F923">
        <v>0</v>
      </c>
      <c r="G923">
        <v>407</v>
      </c>
      <c r="N923">
        <v>3565319.9999999963</v>
      </c>
      <c r="O923">
        <v>3565319.9999999963</v>
      </c>
      <c r="S923">
        <v>0</v>
      </c>
      <c r="T923">
        <v>0</v>
      </c>
      <c r="U923">
        <v>6417932.5319999941</v>
      </c>
      <c r="V923">
        <v>26570288.814299971</v>
      </c>
    </row>
    <row r="924" spans="1:25" x14ac:dyDescent="0.15">
      <c r="A924" t="s">
        <v>286</v>
      </c>
      <c r="B924" t="s">
        <v>87</v>
      </c>
      <c r="C924" s="39">
        <v>51136</v>
      </c>
      <c r="D924">
        <v>407</v>
      </c>
      <c r="E924">
        <v>0</v>
      </c>
      <c r="F924">
        <v>0</v>
      </c>
      <c r="G924">
        <v>407</v>
      </c>
      <c r="N924">
        <v>3575087.9999999963</v>
      </c>
      <c r="O924">
        <v>3575087.9999999963</v>
      </c>
      <c r="S924">
        <v>0</v>
      </c>
      <c r="T924">
        <v>0</v>
      </c>
      <c r="U924">
        <v>6435515.9087999938</v>
      </c>
      <c r="V924">
        <v>26640756.743831974</v>
      </c>
    </row>
    <row r="925" spans="1:25" x14ac:dyDescent="0.15">
      <c r="A925" t="s">
        <v>286</v>
      </c>
      <c r="B925" t="s">
        <v>87</v>
      </c>
      <c r="C925" s="39">
        <v>52963</v>
      </c>
      <c r="D925">
        <v>407</v>
      </c>
      <c r="E925">
        <v>0</v>
      </c>
      <c r="F925">
        <v>0</v>
      </c>
      <c r="G925">
        <v>407</v>
      </c>
      <c r="N925">
        <v>3565319.9999999963</v>
      </c>
      <c r="O925">
        <v>3565319.9999999963</v>
      </c>
      <c r="S925">
        <v>0</v>
      </c>
      <c r="T925">
        <v>0</v>
      </c>
      <c r="U925">
        <v>6417932.5319999941</v>
      </c>
      <c r="V925">
        <v>26555688.828899968</v>
      </c>
    </row>
    <row r="926" spans="1:25" x14ac:dyDescent="0.15">
      <c r="A926" t="s">
        <v>287</v>
      </c>
      <c r="B926" t="s">
        <v>87</v>
      </c>
      <c r="C926" s="39">
        <v>45292</v>
      </c>
      <c r="D926">
        <v>1145</v>
      </c>
      <c r="E926">
        <v>0</v>
      </c>
      <c r="F926">
        <v>0</v>
      </c>
      <c r="G926">
        <v>1145</v>
      </c>
      <c r="N926">
        <v>0</v>
      </c>
      <c r="O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X926">
        <v>0</v>
      </c>
      <c r="Y926">
        <v>0</v>
      </c>
    </row>
    <row r="927" spans="1:25" x14ac:dyDescent="0.15">
      <c r="A927" t="s">
        <v>287</v>
      </c>
      <c r="B927" t="s">
        <v>87</v>
      </c>
      <c r="C927" s="39">
        <v>45658</v>
      </c>
      <c r="D927">
        <v>1145</v>
      </c>
      <c r="E927">
        <v>0</v>
      </c>
      <c r="F927">
        <v>0</v>
      </c>
      <c r="G927">
        <v>1145</v>
      </c>
      <c r="N927">
        <v>0</v>
      </c>
      <c r="O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X927">
        <v>0</v>
      </c>
      <c r="Y927">
        <v>0</v>
      </c>
    </row>
    <row r="928" spans="1:25" x14ac:dyDescent="0.15">
      <c r="A928" t="s">
        <v>287</v>
      </c>
      <c r="B928" t="s">
        <v>87</v>
      </c>
      <c r="C928" s="39">
        <v>46023</v>
      </c>
      <c r="D928">
        <v>1145</v>
      </c>
      <c r="E928">
        <v>0</v>
      </c>
      <c r="F928">
        <v>0</v>
      </c>
      <c r="G928">
        <v>1145</v>
      </c>
      <c r="N928">
        <v>0</v>
      </c>
      <c r="O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X928">
        <v>0</v>
      </c>
      <c r="Y928">
        <v>0</v>
      </c>
    </row>
    <row r="929" spans="1:25" x14ac:dyDescent="0.15">
      <c r="A929" t="s">
        <v>287</v>
      </c>
      <c r="B929" t="s">
        <v>87</v>
      </c>
      <c r="C929" s="39">
        <v>46753</v>
      </c>
      <c r="D929">
        <v>1145</v>
      </c>
      <c r="E929">
        <v>0</v>
      </c>
      <c r="F929">
        <v>0</v>
      </c>
      <c r="G929">
        <v>1145</v>
      </c>
      <c r="N929">
        <v>0</v>
      </c>
      <c r="O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X929">
        <v>0</v>
      </c>
      <c r="Y929">
        <v>0</v>
      </c>
    </row>
    <row r="930" spans="1:25" x14ac:dyDescent="0.15">
      <c r="A930" t="s">
        <v>287</v>
      </c>
      <c r="B930" t="s">
        <v>87</v>
      </c>
      <c r="C930" s="39">
        <v>47484</v>
      </c>
      <c r="D930">
        <v>1145</v>
      </c>
      <c r="E930">
        <v>0</v>
      </c>
      <c r="F930">
        <v>0</v>
      </c>
      <c r="G930">
        <v>1145</v>
      </c>
      <c r="N930">
        <v>0</v>
      </c>
      <c r="O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X930">
        <v>0</v>
      </c>
      <c r="Y930">
        <v>0</v>
      </c>
    </row>
    <row r="931" spans="1:25" x14ac:dyDescent="0.15">
      <c r="A931" t="s">
        <v>287</v>
      </c>
      <c r="B931" t="s">
        <v>87</v>
      </c>
      <c r="C931" s="39">
        <v>48214</v>
      </c>
      <c r="D931">
        <v>1145</v>
      </c>
      <c r="E931">
        <v>0</v>
      </c>
      <c r="F931">
        <v>0</v>
      </c>
      <c r="G931">
        <v>1145</v>
      </c>
      <c r="N931">
        <v>0</v>
      </c>
      <c r="O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X931">
        <v>0</v>
      </c>
      <c r="Y931">
        <v>0</v>
      </c>
    </row>
    <row r="932" spans="1:25" x14ac:dyDescent="0.15">
      <c r="A932" t="s">
        <v>287</v>
      </c>
      <c r="B932" t="s">
        <v>87</v>
      </c>
      <c r="C932" s="39">
        <v>48580</v>
      </c>
      <c r="D932">
        <v>1145</v>
      </c>
      <c r="E932">
        <v>0</v>
      </c>
      <c r="F932">
        <v>0</v>
      </c>
      <c r="G932">
        <v>1145</v>
      </c>
      <c r="N932">
        <v>0</v>
      </c>
      <c r="O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X932">
        <v>0</v>
      </c>
      <c r="Y932">
        <v>0</v>
      </c>
    </row>
    <row r="933" spans="1:25" x14ac:dyDescent="0.15">
      <c r="A933" t="s">
        <v>287</v>
      </c>
      <c r="B933" t="s">
        <v>87</v>
      </c>
      <c r="C933" s="39">
        <v>48945</v>
      </c>
      <c r="D933">
        <v>1145</v>
      </c>
      <c r="E933">
        <v>0</v>
      </c>
      <c r="F933">
        <v>0</v>
      </c>
      <c r="G933">
        <v>1145</v>
      </c>
      <c r="N933">
        <v>0</v>
      </c>
      <c r="O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X933">
        <v>0</v>
      </c>
      <c r="Y933">
        <v>0</v>
      </c>
    </row>
    <row r="934" spans="1:25" x14ac:dyDescent="0.15">
      <c r="A934" t="s">
        <v>287</v>
      </c>
      <c r="B934" t="s">
        <v>87</v>
      </c>
      <c r="C934" s="39">
        <v>49310</v>
      </c>
      <c r="D934">
        <v>1145</v>
      </c>
      <c r="E934">
        <v>0</v>
      </c>
      <c r="F934">
        <v>0</v>
      </c>
      <c r="G934">
        <v>1145</v>
      </c>
      <c r="N934">
        <v>0</v>
      </c>
      <c r="O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X934">
        <v>0</v>
      </c>
      <c r="Y934">
        <v>0</v>
      </c>
    </row>
    <row r="935" spans="1:25" x14ac:dyDescent="0.15">
      <c r="A935" t="s">
        <v>287</v>
      </c>
      <c r="B935" t="s">
        <v>87</v>
      </c>
      <c r="C935" s="39">
        <v>50771</v>
      </c>
      <c r="D935">
        <v>1145</v>
      </c>
      <c r="E935">
        <v>0</v>
      </c>
      <c r="F935">
        <v>0</v>
      </c>
      <c r="G935">
        <v>1145</v>
      </c>
      <c r="N935">
        <v>0</v>
      </c>
      <c r="O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X935">
        <v>0</v>
      </c>
      <c r="Y935">
        <v>0</v>
      </c>
    </row>
    <row r="936" spans="1:25" x14ac:dyDescent="0.15">
      <c r="A936" t="s">
        <v>287</v>
      </c>
      <c r="B936" t="s">
        <v>87</v>
      </c>
      <c r="C936" s="39">
        <v>51136</v>
      </c>
      <c r="D936">
        <v>1145</v>
      </c>
      <c r="E936">
        <v>0</v>
      </c>
      <c r="F936">
        <v>0</v>
      </c>
      <c r="G936">
        <v>1145</v>
      </c>
      <c r="N936">
        <v>120704.57965771714</v>
      </c>
      <c r="O936">
        <v>120704.57965771714</v>
      </c>
      <c r="Q936">
        <v>0</v>
      </c>
      <c r="R936">
        <v>0</v>
      </c>
      <c r="S936">
        <v>0</v>
      </c>
      <c r="T936">
        <v>0</v>
      </c>
      <c r="U936">
        <v>125491.17092870164</v>
      </c>
      <c r="V936">
        <v>7183345.9332005661</v>
      </c>
      <c r="X936">
        <v>0</v>
      </c>
      <c r="Y936">
        <v>0</v>
      </c>
    </row>
    <row r="937" spans="1:25" x14ac:dyDescent="0.15">
      <c r="A937" t="s">
        <v>287</v>
      </c>
      <c r="B937" t="s">
        <v>87</v>
      </c>
      <c r="C937" s="39">
        <v>52963</v>
      </c>
      <c r="D937">
        <v>1145</v>
      </c>
      <c r="E937">
        <v>0</v>
      </c>
      <c r="F937">
        <v>0</v>
      </c>
      <c r="G937">
        <v>1145</v>
      </c>
      <c r="N937">
        <v>309810.17020816926</v>
      </c>
      <c r="O937">
        <v>309810.17020816926</v>
      </c>
      <c r="Q937">
        <v>0</v>
      </c>
      <c r="R937">
        <v>0</v>
      </c>
      <c r="S937">
        <v>0</v>
      </c>
      <c r="T937">
        <v>0</v>
      </c>
      <c r="U937">
        <v>322095.82383113721</v>
      </c>
      <c r="V937">
        <v>19113126.691575736</v>
      </c>
      <c r="X937">
        <v>0</v>
      </c>
      <c r="Y937">
        <v>0</v>
      </c>
    </row>
    <row r="938" spans="1:25" x14ac:dyDescent="0.15">
      <c r="A938" t="s">
        <v>289</v>
      </c>
      <c r="B938" t="s">
        <v>87</v>
      </c>
      <c r="C938" s="39">
        <v>45292</v>
      </c>
      <c r="D938">
        <v>1460</v>
      </c>
      <c r="E938">
        <v>0</v>
      </c>
      <c r="F938">
        <v>0</v>
      </c>
      <c r="G938">
        <v>1460</v>
      </c>
      <c r="I938">
        <v>34464.273983000006</v>
      </c>
      <c r="J938">
        <v>0</v>
      </c>
      <c r="K938">
        <v>0</v>
      </c>
      <c r="L938">
        <v>34464.273983000006</v>
      </c>
      <c r="M938">
        <v>4252053.1185868708</v>
      </c>
      <c r="N938">
        <v>3444163.0260553625</v>
      </c>
      <c r="O938">
        <v>-807890.0925315083</v>
      </c>
      <c r="S938">
        <v>0</v>
      </c>
      <c r="T938">
        <v>0</v>
      </c>
      <c r="V938">
        <v>0</v>
      </c>
    </row>
    <row r="939" spans="1:25" x14ac:dyDescent="0.15">
      <c r="A939" t="s">
        <v>289</v>
      </c>
      <c r="B939" t="s">
        <v>87</v>
      </c>
      <c r="C939" s="39">
        <v>45658</v>
      </c>
      <c r="D939">
        <v>1460</v>
      </c>
      <c r="E939">
        <v>0</v>
      </c>
      <c r="F939">
        <v>0</v>
      </c>
      <c r="G939">
        <v>1460</v>
      </c>
      <c r="I939">
        <v>34464.273983000006</v>
      </c>
      <c r="J939">
        <v>0</v>
      </c>
      <c r="K939">
        <v>0</v>
      </c>
      <c r="L939">
        <v>34464.273983000006</v>
      </c>
      <c r="M939">
        <v>2635930.4525909987</v>
      </c>
      <c r="N939">
        <v>2135103.6665987065</v>
      </c>
      <c r="O939">
        <v>-500826.78599229222</v>
      </c>
      <c r="S939">
        <v>0</v>
      </c>
      <c r="T939">
        <v>0</v>
      </c>
      <c r="V939">
        <v>0</v>
      </c>
    </row>
    <row r="940" spans="1:25" x14ac:dyDescent="0.15">
      <c r="A940" t="s">
        <v>289</v>
      </c>
      <c r="B940" t="s">
        <v>87</v>
      </c>
      <c r="C940" s="39">
        <v>46023</v>
      </c>
      <c r="D940">
        <v>1460</v>
      </c>
      <c r="E940">
        <v>0</v>
      </c>
      <c r="F940">
        <v>0</v>
      </c>
      <c r="G940">
        <v>1460</v>
      </c>
      <c r="I940">
        <v>34464.273983000006</v>
      </c>
      <c r="J940">
        <v>0</v>
      </c>
      <c r="K940">
        <v>0</v>
      </c>
      <c r="L940">
        <v>34464.273983000006</v>
      </c>
      <c r="M940">
        <v>4511079.0566587523</v>
      </c>
      <c r="N940">
        <v>3653974.035893586</v>
      </c>
      <c r="O940">
        <v>-857105.02076516626</v>
      </c>
      <c r="S940">
        <v>0</v>
      </c>
      <c r="T940">
        <v>0</v>
      </c>
      <c r="V940">
        <v>0</v>
      </c>
    </row>
    <row r="941" spans="1:25" x14ac:dyDescent="0.15">
      <c r="A941" t="s">
        <v>289</v>
      </c>
      <c r="B941" t="s">
        <v>87</v>
      </c>
      <c r="C941" s="39">
        <v>46753</v>
      </c>
      <c r="D941">
        <v>1460</v>
      </c>
      <c r="E941">
        <v>0</v>
      </c>
      <c r="F941">
        <v>0</v>
      </c>
      <c r="G941">
        <v>1460</v>
      </c>
      <c r="I941">
        <v>34464.273983000006</v>
      </c>
      <c r="J941">
        <v>0</v>
      </c>
      <c r="K941">
        <v>0</v>
      </c>
      <c r="L941">
        <v>34464.273983000006</v>
      </c>
      <c r="M941">
        <v>4298590.5616556844</v>
      </c>
      <c r="N941">
        <v>3481858.3549411003</v>
      </c>
      <c r="O941">
        <v>-816732.20671458403</v>
      </c>
      <c r="S941">
        <v>0</v>
      </c>
      <c r="T941">
        <v>0</v>
      </c>
      <c r="V941">
        <v>0</v>
      </c>
    </row>
    <row r="942" spans="1:25" x14ac:dyDescent="0.15">
      <c r="A942" t="s">
        <v>289</v>
      </c>
      <c r="B942" t="s">
        <v>87</v>
      </c>
      <c r="C942" s="39">
        <v>47484</v>
      </c>
      <c r="D942">
        <v>1460</v>
      </c>
      <c r="E942">
        <v>0</v>
      </c>
      <c r="F942">
        <v>0</v>
      </c>
      <c r="G942">
        <v>1460</v>
      </c>
      <c r="I942">
        <v>34464.273983000006</v>
      </c>
      <c r="J942">
        <v>0</v>
      </c>
      <c r="K942">
        <v>0</v>
      </c>
      <c r="L942">
        <v>34464.273983000006</v>
      </c>
      <c r="M942">
        <v>3888807.3109608078</v>
      </c>
      <c r="N942">
        <v>3149933.9218782512</v>
      </c>
      <c r="O942">
        <v>-738873.38908255659</v>
      </c>
      <c r="S942">
        <v>0</v>
      </c>
      <c r="T942">
        <v>0</v>
      </c>
      <c r="V942">
        <v>0</v>
      </c>
    </row>
    <row r="943" spans="1:25" x14ac:dyDescent="0.15">
      <c r="A943" t="s">
        <v>289</v>
      </c>
      <c r="B943" t="s">
        <v>87</v>
      </c>
      <c r="C943" s="39">
        <v>48214</v>
      </c>
      <c r="D943">
        <v>1460</v>
      </c>
      <c r="E943">
        <v>0</v>
      </c>
      <c r="F943">
        <v>0</v>
      </c>
      <c r="G943">
        <v>1460</v>
      </c>
      <c r="I943">
        <v>34464.273983000006</v>
      </c>
      <c r="J943">
        <v>0</v>
      </c>
      <c r="K943">
        <v>0</v>
      </c>
      <c r="L943">
        <v>34464.273983000006</v>
      </c>
      <c r="M943">
        <v>4274373.2408688236</v>
      </c>
      <c r="N943">
        <v>3462242.3251037435</v>
      </c>
      <c r="O943">
        <v>-812130.91576508014</v>
      </c>
      <c r="S943">
        <v>0</v>
      </c>
      <c r="T943">
        <v>0</v>
      </c>
      <c r="V943">
        <v>0</v>
      </c>
    </row>
    <row r="944" spans="1:25" x14ac:dyDescent="0.15">
      <c r="A944" t="s">
        <v>289</v>
      </c>
      <c r="B944" t="s">
        <v>87</v>
      </c>
      <c r="C944" s="39">
        <v>48580</v>
      </c>
      <c r="D944">
        <v>1460</v>
      </c>
      <c r="E944">
        <v>0</v>
      </c>
      <c r="F944">
        <v>0</v>
      </c>
      <c r="G944">
        <v>1460</v>
      </c>
      <c r="I944">
        <v>34464.273983000006</v>
      </c>
      <c r="J944">
        <v>0</v>
      </c>
      <c r="K944">
        <v>0</v>
      </c>
      <c r="L944">
        <v>34464.273983000006</v>
      </c>
      <c r="M944">
        <v>4212871.0989077501</v>
      </c>
      <c r="N944">
        <v>3412425.5901152738</v>
      </c>
      <c r="O944">
        <v>-800445.50879247626</v>
      </c>
      <c r="S944">
        <v>0</v>
      </c>
      <c r="T944">
        <v>0</v>
      </c>
      <c r="V944">
        <v>0</v>
      </c>
    </row>
    <row r="945" spans="1:23" x14ac:dyDescent="0.15">
      <c r="A945" t="s">
        <v>289</v>
      </c>
      <c r="B945" t="s">
        <v>87</v>
      </c>
      <c r="C945" s="39">
        <v>48945</v>
      </c>
      <c r="D945">
        <v>1460</v>
      </c>
      <c r="E945">
        <v>0</v>
      </c>
      <c r="F945">
        <v>0</v>
      </c>
      <c r="G945">
        <v>1460</v>
      </c>
      <c r="I945">
        <v>34464.273983000006</v>
      </c>
      <c r="J945">
        <v>0</v>
      </c>
      <c r="K945">
        <v>0</v>
      </c>
      <c r="L945">
        <v>34464.273983000006</v>
      </c>
      <c r="M945">
        <v>4219787.8122052122</v>
      </c>
      <c r="N945">
        <v>3418028.1278862185</v>
      </c>
      <c r="O945">
        <v>-801759.68431899371</v>
      </c>
      <c r="S945">
        <v>0</v>
      </c>
      <c r="T945">
        <v>0</v>
      </c>
      <c r="V945">
        <v>0</v>
      </c>
    </row>
    <row r="946" spans="1:23" x14ac:dyDescent="0.15">
      <c r="A946" t="s">
        <v>289</v>
      </c>
      <c r="B946" t="s">
        <v>87</v>
      </c>
      <c r="C946" s="39">
        <v>49310</v>
      </c>
      <c r="D946">
        <v>1460</v>
      </c>
      <c r="E946">
        <v>0</v>
      </c>
      <c r="F946">
        <v>0</v>
      </c>
      <c r="G946">
        <v>1460</v>
      </c>
      <c r="I946">
        <v>34464.273983000006</v>
      </c>
      <c r="J946">
        <v>0</v>
      </c>
      <c r="K946">
        <v>0</v>
      </c>
      <c r="L946">
        <v>34464.273983000006</v>
      </c>
      <c r="M946">
        <v>3923639.575041607</v>
      </c>
      <c r="N946">
        <v>3178148.0557836979</v>
      </c>
      <c r="O946">
        <v>-745491.51925790869</v>
      </c>
      <c r="S946">
        <v>0</v>
      </c>
      <c r="T946">
        <v>0</v>
      </c>
      <c r="V946">
        <v>0</v>
      </c>
    </row>
    <row r="947" spans="1:23" x14ac:dyDescent="0.15">
      <c r="A947" t="s">
        <v>289</v>
      </c>
      <c r="B947" t="s">
        <v>87</v>
      </c>
      <c r="C947" s="39">
        <v>50771</v>
      </c>
      <c r="D947">
        <v>1460</v>
      </c>
      <c r="E947">
        <v>0</v>
      </c>
      <c r="F947">
        <v>0</v>
      </c>
      <c r="G947">
        <v>1460</v>
      </c>
      <c r="I947">
        <v>34464.273983000006</v>
      </c>
      <c r="J947">
        <v>0</v>
      </c>
      <c r="K947">
        <v>0</v>
      </c>
      <c r="L947">
        <v>34464.273983000006</v>
      </c>
      <c r="M947">
        <v>4135329.9065322159</v>
      </c>
      <c r="N947">
        <v>3349617.2242910918</v>
      </c>
      <c r="O947">
        <v>-785712.68224112457</v>
      </c>
      <c r="S947">
        <v>0</v>
      </c>
      <c r="T947">
        <v>0</v>
      </c>
      <c r="V947">
        <v>0</v>
      </c>
    </row>
    <row r="948" spans="1:23" x14ac:dyDescent="0.15">
      <c r="A948" t="s">
        <v>289</v>
      </c>
      <c r="B948" t="s">
        <v>87</v>
      </c>
      <c r="C948" s="39">
        <v>51136</v>
      </c>
      <c r="D948">
        <v>1460</v>
      </c>
      <c r="E948">
        <v>0</v>
      </c>
      <c r="F948">
        <v>0</v>
      </c>
      <c r="G948">
        <v>1460</v>
      </c>
      <c r="I948">
        <v>34464.273983000006</v>
      </c>
      <c r="J948">
        <v>0</v>
      </c>
      <c r="K948">
        <v>0</v>
      </c>
      <c r="L948">
        <v>34464.273983000006</v>
      </c>
      <c r="M948">
        <v>3870635.0722988411</v>
      </c>
      <c r="N948">
        <v>3135214.4085620581</v>
      </c>
      <c r="O948">
        <v>-735420.66373678297</v>
      </c>
      <c r="S948">
        <v>0</v>
      </c>
      <c r="T948">
        <v>0</v>
      </c>
      <c r="V948">
        <v>0</v>
      </c>
    </row>
    <row r="949" spans="1:23" x14ac:dyDescent="0.15">
      <c r="A949" t="s">
        <v>289</v>
      </c>
      <c r="B949" t="s">
        <v>87</v>
      </c>
      <c r="C949" s="39">
        <v>52963</v>
      </c>
      <c r="D949">
        <v>1460</v>
      </c>
      <c r="E949">
        <v>0</v>
      </c>
      <c r="F949">
        <v>0</v>
      </c>
      <c r="G949">
        <v>1460</v>
      </c>
      <c r="I949">
        <v>34464.273983000006</v>
      </c>
      <c r="J949">
        <v>0</v>
      </c>
      <c r="K949">
        <v>0</v>
      </c>
      <c r="L949">
        <v>34464.273983000006</v>
      </c>
      <c r="M949">
        <v>3246055.2718827282</v>
      </c>
      <c r="N949">
        <v>2629304.770225008</v>
      </c>
      <c r="O949">
        <v>-616750.50165772066</v>
      </c>
      <c r="S949">
        <v>0</v>
      </c>
      <c r="T949">
        <v>0</v>
      </c>
      <c r="V949">
        <v>0</v>
      </c>
    </row>
    <row r="950" spans="1:23" x14ac:dyDescent="0.15">
      <c r="A950" t="s">
        <v>290</v>
      </c>
      <c r="B950" t="s">
        <v>87</v>
      </c>
      <c r="C950" s="39">
        <v>45292</v>
      </c>
      <c r="D950">
        <v>2405.12</v>
      </c>
      <c r="E950">
        <v>0</v>
      </c>
      <c r="F950">
        <v>0</v>
      </c>
      <c r="G950">
        <v>2405.12</v>
      </c>
      <c r="N950">
        <v>6798434.091617466</v>
      </c>
      <c r="O950">
        <v>6798434.091617466</v>
      </c>
      <c r="P950">
        <v>0</v>
      </c>
      <c r="S950">
        <v>0</v>
      </c>
      <c r="T950">
        <v>0</v>
      </c>
      <c r="V950">
        <v>0</v>
      </c>
      <c r="W950">
        <v>0</v>
      </c>
    </row>
    <row r="951" spans="1:23" x14ac:dyDescent="0.15">
      <c r="A951" t="s">
        <v>290</v>
      </c>
      <c r="B951" t="s">
        <v>87</v>
      </c>
      <c r="C951" s="39">
        <v>45658</v>
      </c>
      <c r="D951">
        <v>2432.12</v>
      </c>
      <c r="E951">
        <v>0</v>
      </c>
      <c r="F951">
        <v>0</v>
      </c>
      <c r="G951">
        <v>2432.12</v>
      </c>
      <c r="N951">
        <v>6855970.1801232565</v>
      </c>
      <c r="O951">
        <v>6855970.1801232565</v>
      </c>
      <c r="P951">
        <v>0</v>
      </c>
      <c r="S951">
        <v>0</v>
      </c>
      <c r="T951">
        <v>0</v>
      </c>
      <c r="V951">
        <v>0</v>
      </c>
      <c r="W951">
        <v>0</v>
      </c>
    </row>
    <row r="952" spans="1:23" x14ac:dyDescent="0.15">
      <c r="A952" t="s">
        <v>290</v>
      </c>
      <c r="B952" t="s">
        <v>87</v>
      </c>
      <c r="C952" s="39">
        <v>46023</v>
      </c>
      <c r="D952">
        <v>2432.12</v>
      </c>
      <c r="E952">
        <v>0</v>
      </c>
      <c r="F952">
        <v>0</v>
      </c>
      <c r="G952">
        <v>2432.12</v>
      </c>
      <c r="N952">
        <v>6855970.1801232565</v>
      </c>
      <c r="O952">
        <v>6855970.1801232565</v>
      </c>
      <c r="P952">
        <v>0</v>
      </c>
      <c r="S952">
        <v>0</v>
      </c>
      <c r="T952">
        <v>0</v>
      </c>
      <c r="V952">
        <v>0</v>
      </c>
      <c r="W952">
        <v>0</v>
      </c>
    </row>
    <row r="953" spans="1:23" x14ac:dyDescent="0.15">
      <c r="A953" t="s">
        <v>290</v>
      </c>
      <c r="B953" t="s">
        <v>87</v>
      </c>
      <c r="C953" s="39">
        <v>46753</v>
      </c>
      <c r="D953">
        <v>2462.12</v>
      </c>
      <c r="E953">
        <v>0</v>
      </c>
      <c r="F953">
        <v>0</v>
      </c>
      <c r="G953">
        <v>2462.12</v>
      </c>
      <c r="N953">
        <v>6959553.1805702811</v>
      </c>
      <c r="O953">
        <v>6959553.1805702811</v>
      </c>
      <c r="P953">
        <v>0</v>
      </c>
      <c r="S953">
        <v>0</v>
      </c>
      <c r="T953">
        <v>0</v>
      </c>
      <c r="V953">
        <v>0</v>
      </c>
      <c r="W953">
        <v>0</v>
      </c>
    </row>
    <row r="954" spans="1:23" x14ac:dyDescent="0.15">
      <c r="A954" t="s">
        <v>290</v>
      </c>
      <c r="B954" t="s">
        <v>87</v>
      </c>
      <c r="C954" s="39">
        <v>47484</v>
      </c>
      <c r="D954">
        <v>2462.12</v>
      </c>
      <c r="E954">
        <v>0</v>
      </c>
      <c r="F954">
        <v>0</v>
      </c>
      <c r="G954">
        <v>2462.12</v>
      </c>
      <c r="N954">
        <v>6940538.0079457723</v>
      </c>
      <c r="O954">
        <v>6940538.0079457723</v>
      </c>
      <c r="P954">
        <v>0</v>
      </c>
      <c r="S954">
        <v>0</v>
      </c>
      <c r="T954">
        <v>0</v>
      </c>
      <c r="V954">
        <v>0</v>
      </c>
      <c r="W954">
        <v>0</v>
      </c>
    </row>
    <row r="955" spans="1:23" x14ac:dyDescent="0.15">
      <c r="A955" t="s">
        <v>290</v>
      </c>
      <c r="B955" t="s">
        <v>87</v>
      </c>
      <c r="C955" s="39">
        <v>48214</v>
      </c>
      <c r="D955">
        <v>2462.12</v>
      </c>
      <c r="E955">
        <v>0</v>
      </c>
      <c r="F955">
        <v>0</v>
      </c>
      <c r="G955">
        <v>2462.12</v>
      </c>
      <c r="N955">
        <v>6959553.1805702811</v>
      </c>
      <c r="O955">
        <v>6959553.1805702811</v>
      </c>
      <c r="P955">
        <v>0</v>
      </c>
      <c r="S955">
        <v>0</v>
      </c>
      <c r="T955">
        <v>0</v>
      </c>
      <c r="V955">
        <v>0</v>
      </c>
      <c r="W955">
        <v>0</v>
      </c>
    </row>
    <row r="956" spans="1:23" x14ac:dyDescent="0.15">
      <c r="A956" t="s">
        <v>290</v>
      </c>
      <c r="B956" t="s">
        <v>87</v>
      </c>
      <c r="C956" s="39">
        <v>48580</v>
      </c>
      <c r="D956">
        <v>2462.12</v>
      </c>
      <c r="E956">
        <v>0</v>
      </c>
      <c r="F956">
        <v>0</v>
      </c>
      <c r="G956">
        <v>2462.12</v>
      </c>
      <c r="N956">
        <v>6940538.0079457723</v>
      </c>
      <c r="O956">
        <v>6940538.0079457723</v>
      </c>
      <c r="P956">
        <v>0</v>
      </c>
      <c r="S956">
        <v>0</v>
      </c>
      <c r="T956">
        <v>0</v>
      </c>
      <c r="V956">
        <v>0</v>
      </c>
      <c r="W956">
        <v>0</v>
      </c>
    </row>
    <row r="957" spans="1:23" x14ac:dyDescent="0.15">
      <c r="A957" t="s">
        <v>290</v>
      </c>
      <c r="B957" t="s">
        <v>87</v>
      </c>
      <c r="C957" s="39">
        <v>48945</v>
      </c>
      <c r="D957">
        <v>2462.12</v>
      </c>
      <c r="E957">
        <v>0</v>
      </c>
      <c r="F957">
        <v>0</v>
      </c>
      <c r="G957">
        <v>2462.12</v>
      </c>
      <c r="N957">
        <v>6940538.0079457723</v>
      </c>
      <c r="O957">
        <v>6940538.0079457723</v>
      </c>
      <c r="P957">
        <v>0</v>
      </c>
      <c r="S957">
        <v>0</v>
      </c>
      <c r="T957">
        <v>0</v>
      </c>
      <c r="V957">
        <v>0</v>
      </c>
      <c r="W957">
        <v>0</v>
      </c>
    </row>
    <row r="958" spans="1:23" x14ac:dyDescent="0.15">
      <c r="A958" t="s">
        <v>290</v>
      </c>
      <c r="B958" t="s">
        <v>87</v>
      </c>
      <c r="C958" s="39">
        <v>49310</v>
      </c>
      <c r="D958">
        <v>2462.12</v>
      </c>
      <c r="E958">
        <v>0</v>
      </c>
      <c r="F958">
        <v>0</v>
      </c>
      <c r="G958">
        <v>2462.12</v>
      </c>
      <c r="N958">
        <v>6940538.0079457723</v>
      </c>
      <c r="O958">
        <v>6940538.0079457723</v>
      </c>
      <c r="P958">
        <v>0</v>
      </c>
      <c r="S958">
        <v>0</v>
      </c>
      <c r="T958">
        <v>0</v>
      </c>
      <c r="V958">
        <v>0</v>
      </c>
      <c r="W958">
        <v>0</v>
      </c>
    </row>
    <row r="959" spans="1:23" x14ac:dyDescent="0.15">
      <c r="A959" t="s">
        <v>290</v>
      </c>
      <c r="B959" t="s">
        <v>87</v>
      </c>
      <c r="C959" s="39">
        <v>50771</v>
      </c>
      <c r="D959">
        <v>2462.12</v>
      </c>
      <c r="E959">
        <v>0</v>
      </c>
      <c r="F959">
        <v>0</v>
      </c>
      <c r="G959">
        <v>2462.12</v>
      </c>
      <c r="N959">
        <v>6940538.0079457723</v>
      </c>
      <c r="O959">
        <v>6940538.0079457723</v>
      </c>
      <c r="P959">
        <v>0</v>
      </c>
      <c r="S959">
        <v>0</v>
      </c>
      <c r="T959">
        <v>0</v>
      </c>
      <c r="V959">
        <v>0</v>
      </c>
      <c r="W959">
        <v>0</v>
      </c>
    </row>
    <row r="960" spans="1:23" x14ac:dyDescent="0.15">
      <c r="A960" t="s">
        <v>290</v>
      </c>
      <c r="B960" t="s">
        <v>87</v>
      </c>
      <c r="C960" s="39">
        <v>51136</v>
      </c>
      <c r="D960">
        <v>2462.12</v>
      </c>
      <c r="E960">
        <v>0</v>
      </c>
      <c r="F960">
        <v>0</v>
      </c>
      <c r="G960">
        <v>2462.12</v>
      </c>
      <c r="N960">
        <v>6959553.1805702811</v>
      </c>
      <c r="O960">
        <v>6959553.1805702811</v>
      </c>
      <c r="P960">
        <v>0</v>
      </c>
      <c r="S960">
        <v>0</v>
      </c>
      <c r="T960">
        <v>0</v>
      </c>
      <c r="V960">
        <v>0</v>
      </c>
      <c r="W960">
        <v>0</v>
      </c>
    </row>
    <row r="961" spans="1:25" x14ac:dyDescent="0.15">
      <c r="A961" t="s">
        <v>290</v>
      </c>
      <c r="B961" t="s">
        <v>87</v>
      </c>
      <c r="C961" s="39">
        <v>52963</v>
      </c>
      <c r="D961">
        <v>2462.12</v>
      </c>
      <c r="E961">
        <v>0</v>
      </c>
      <c r="F961">
        <v>0</v>
      </c>
      <c r="G961">
        <v>2462.12</v>
      </c>
      <c r="N961">
        <v>6940538.0079457723</v>
      </c>
      <c r="O961">
        <v>6940538.0079457723</v>
      </c>
      <c r="P961">
        <v>0</v>
      </c>
      <c r="S961">
        <v>0</v>
      </c>
      <c r="T961">
        <v>0</v>
      </c>
      <c r="V961">
        <v>0</v>
      </c>
      <c r="W961">
        <v>0</v>
      </c>
    </row>
    <row r="962" spans="1:25" x14ac:dyDescent="0.15">
      <c r="A962" t="s">
        <v>291</v>
      </c>
      <c r="B962" t="s">
        <v>87</v>
      </c>
      <c r="C962" s="39">
        <v>45292</v>
      </c>
      <c r="D962">
        <v>450</v>
      </c>
      <c r="E962">
        <v>0</v>
      </c>
      <c r="F962">
        <v>0</v>
      </c>
      <c r="G962">
        <v>450</v>
      </c>
      <c r="N962">
        <v>0</v>
      </c>
      <c r="O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X962">
        <v>0</v>
      </c>
      <c r="Y962">
        <v>0</v>
      </c>
    </row>
    <row r="963" spans="1:25" x14ac:dyDescent="0.15">
      <c r="A963" t="s">
        <v>291</v>
      </c>
      <c r="B963" t="s">
        <v>87</v>
      </c>
      <c r="C963" s="39">
        <v>45658</v>
      </c>
      <c r="D963">
        <v>99</v>
      </c>
      <c r="E963">
        <v>0</v>
      </c>
      <c r="F963">
        <v>0</v>
      </c>
      <c r="G963">
        <v>99</v>
      </c>
      <c r="N963">
        <v>0</v>
      </c>
      <c r="O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X963">
        <v>0</v>
      </c>
      <c r="Y963">
        <v>0</v>
      </c>
    </row>
    <row r="964" spans="1:25" x14ac:dyDescent="0.15">
      <c r="A964" t="s">
        <v>291</v>
      </c>
      <c r="B964" t="s">
        <v>87</v>
      </c>
      <c r="C964" s="39">
        <v>46023</v>
      </c>
      <c r="D964">
        <v>99</v>
      </c>
      <c r="E964">
        <v>0</v>
      </c>
      <c r="F964">
        <v>0</v>
      </c>
      <c r="G964">
        <v>99</v>
      </c>
      <c r="N964">
        <v>0</v>
      </c>
      <c r="O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X964">
        <v>0</v>
      </c>
      <c r="Y964">
        <v>0</v>
      </c>
    </row>
    <row r="965" spans="1:25" x14ac:dyDescent="0.15">
      <c r="A965" t="s">
        <v>291</v>
      </c>
      <c r="B965" t="s">
        <v>87</v>
      </c>
      <c r="C965" s="39">
        <v>46753</v>
      </c>
      <c r="D965">
        <v>99</v>
      </c>
      <c r="E965">
        <v>0</v>
      </c>
      <c r="F965">
        <v>0</v>
      </c>
      <c r="G965">
        <v>99</v>
      </c>
      <c r="N965">
        <v>0</v>
      </c>
      <c r="O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X965">
        <v>0</v>
      </c>
      <c r="Y965">
        <v>0</v>
      </c>
    </row>
    <row r="966" spans="1:25" x14ac:dyDescent="0.15">
      <c r="A966" t="s">
        <v>291</v>
      </c>
      <c r="B966" t="s">
        <v>87</v>
      </c>
      <c r="C966" s="39">
        <v>47484</v>
      </c>
      <c r="D966">
        <v>99</v>
      </c>
      <c r="E966">
        <v>0</v>
      </c>
      <c r="F966">
        <v>0</v>
      </c>
      <c r="G966">
        <v>99</v>
      </c>
      <c r="N966">
        <v>0</v>
      </c>
      <c r="O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X966">
        <v>0</v>
      </c>
      <c r="Y966">
        <v>0</v>
      </c>
    </row>
    <row r="967" spans="1:25" x14ac:dyDescent="0.15">
      <c r="A967" t="s">
        <v>291</v>
      </c>
      <c r="B967" t="s">
        <v>87</v>
      </c>
      <c r="C967" s="39">
        <v>48214</v>
      </c>
      <c r="D967">
        <v>99</v>
      </c>
      <c r="E967">
        <v>0</v>
      </c>
      <c r="F967">
        <v>0</v>
      </c>
      <c r="G967">
        <v>99</v>
      </c>
      <c r="N967">
        <v>0</v>
      </c>
      <c r="O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X967">
        <v>0</v>
      </c>
      <c r="Y967">
        <v>0</v>
      </c>
    </row>
    <row r="968" spans="1:25" x14ac:dyDescent="0.15">
      <c r="A968" t="s">
        <v>291</v>
      </c>
      <c r="B968" t="s">
        <v>87</v>
      </c>
      <c r="C968" s="39">
        <v>48580</v>
      </c>
      <c r="D968">
        <v>99</v>
      </c>
      <c r="E968">
        <v>0</v>
      </c>
      <c r="F968">
        <v>0</v>
      </c>
      <c r="G968">
        <v>99</v>
      </c>
      <c r="N968">
        <v>0</v>
      </c>
      <c r="O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X968">
        <v>0</v>
      </c>
      <c r="Y968">
        <v>0</v>
      </c>
    </row>
    <row r="969" spans="1:25" x14ac:dyDescent="0.15">
      <c r="A969" t="s">
        <v>291</v>
      </c>
      <c r="B969" t="s">
        <v>87</v>
      </c>
      <c r="C969" s="39">
        <v>48945</v>
      </c>
      <c r="D969">
        <v>99</v>
      </c>
      <c r="E969">
        <v>0</v>
      </c>
      <c r="F969">
        <v>0</v>
      </c>
      <c r="G969">
        <v>99</v>
      </c>
      <c r="N969">
        <v>0</v>
      </c>
      <c r="O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X969">
        <v>0</v>
      </c>
      <c r="Y969">
        <v>0</v>
      </c>
    </row>
    <row r="970" spans="1:25" x14ac:dyDescent="0.15">
      <c r="A970" t="s">
        <v>291</v>
      </c>
      <c r="B970" t="s">
        <v>87</v>
      </c>
      <c r="C970" s="39">
        <v>49310</v>
      </c>
      <c r="D970">
        <v>99</v>
      </c>
      <c r="E970">
        <v>0</v>
      </c>
      <c r="F970">
        <v>0</v>
      </c>
      <c r="G970">
        <v>99</v>
      </c>
      <c r="N970">
        <v>0</v>
      </c>
      <c r="O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X970">
        <v>0</v>
      </c>
      <c r="Y970">
        <v>0</v>
      </c>
    </row>
    <row r="971" spans="1:25" x14ac:dyDescent="0.15">
      <c r="A971" t="s">
        <v>291</v>
      </c>
      <c r="B971" t="s">
        <v>87</v>
      </c>
      <c r="C971" s="39">
        <v>50771</v>
      </c>
      <c r="D971">
        <v>99</v>
      </c>
      <c r="E971">
        <v>0</v>
      </c>
      <c r="F971">
        <v>0</v>
      </c>
      <c r="G971">
        <v>99</v>
      </c>
      <c r="N971">
        <v>0</v>
      </c>
      <c r="O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X971">
        <v>0</v>
      </c>
      <c r="Y971">
        <v>0</v>
      </c>
    </row>
    <row r="972" spans="1:25" x14ac:dyDescent="0.15">
      <c r="A972" t="s">
        <v>291</v>
      </c>
      <c r="B972" t="s">
        <v>87</v>
      </c>
      <c r="C972" s="39">
        <v>51136</v>
      </c>
      <c r="D972">
        <v>99</v>
      </c>
      <c r="E972">
        <v>0</v>
      </c>
      <c r="F972">
        <v>0</v>
      </c>
      <c r="G972">
        <v>99</v>
      </c>
      <c r="N972">
        <v>0</v>
      </c>
      <c r="O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X972">
        <v>0</v>
      </c>
      <c r="Y972">
        <v>0</v>
      </c>
    </row>
    <row r="973" spans="1:25" x14ac:dyDescent="0.15">
      <c r="A973" t="s">
        <v>291</v>
      </c>
      <c r="B973" t="s">
        <v>87</v>
      </c>
      <c r="C973" s="39">
        <v>52963</v>
      </c>
      <c r="D973">
        <v>99</v>
      </c>
      <c r="E973">
        <v>0</v>
      </c>
      <c r="F973">
        <v>0</v>
      </c>
      <c r="G973">
        <v>99</v>
      </c>
      <c r="N973">
        <v>0</v>
      </c>
      <c r="O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X973">
        <v>0</v>
      </c>
      <c r="Y973">
        <v>0</v>
      </c>
    </row>
    <row r="974" spans="1:25" x14ac:dyDescent="0.15">
      <c r="A974" t="s">
        <v>292</v>
      </c>
      <c r="B974" t="s">
        <v>87</v>
      </c>
      <c r="C974" s="39">
        <v>45292</v>
      </c>
      <c r="D974">
        <v>423.5</v>
      </c>
      <c r="E974">
        <v>0</v>
      </c>
      <c r="F974">
        <v>0</v>
      </c>
      <c r="G974">
        <v>423.5</v>
      </c>
      <c r="N974">
        <v>1010329.3278240674</v>
      </c>
      <c r="O974">
        <v>1010329.3278240674</v>
      </c>
      <c r="P974">
        <v>0</v>
      </c>
      <c r="S974">
        <v>0</v>
      </c>
      <c r="T974">
        <v>0</v>
      </c>
      <c r="V974">
        <v>0</v>
      </c>
      <c r="W974">
        <v>0</v>
      </c>
    </row>
    <row r="975" spans="1:25" x14ac:dyDescent="0.15">
      <c r="A975" t="s">
        <v>292</v>
      </c>
      <c r="B975" t="s">
        <v>87</v>
      </c>
      <c r="C975" s="39">
        <v>45658</v>
      </c>
      <c r="D975">
        <v>423.5</v>
      </c>
      <c r="E975">
        <v>0</v>
      </c>
      <c r="F975">
        <v>0</v>
      </c>
      <c r="G975">
        <v>423.5</v>
      </c>
      <c r="N975">
        <v>1007568.8651797394</v>
      </c>
      <c r="O975">
        <v>1007568.8651797394</v>
      </c>
      <c r="P975">
        <v>0</v>
      </c>
      <c r="S975">
        <v>0</v>
      </c>
      <c r="T975">
        <v>0</v>
      </c>
      <c r="V975">
        <v>0</v>
      </c>
      <c r="W975">
        <v>0</v>
      </c>
    </row>
    <row r="976" spans="1:25" x14ac:dyDescent="0.15">
      <c r="A976" t="s">
        <v>292</v>
      </c>
      <c r="B976" t="s">
        <v>87</v>
      </c>
      <c r="C976" s="39">
        <v>46023</v>
      </c>
      <c r="D976">
        <v>423.5</v>
      </c>
      <c r="E976">
        <v>0</v>
      </c>
      <c r="F976">
        <v>0</v>
      </c>
      <c r="G976">
        <v>423.5</v>
      </c>
      <c r="N976">
        <v>1007568.8651797394</v>
      </c>
      <c r="O976">
        <v>1007568.8651797394</v>
      </c>
      <c r="P976">
        <v>0</v>
      </c>
      <c r="S976">
        <v>0</v>
      </c>
      <c r="T976">
        <v>0</v>
      </c>
      <c r="V976">
        <v>0</v>
      </c>
      <c r="W976">
        <v>0</v>
      </c>
    </row>
    <row r="977" spans="1:23" x14ac:dyDescent="0.15">
      <c r="A977" t="s">
        <v>292</v>
      </c>
      <c r="B977" t="s">
        <v>87</v>
      </c>
      <c r="C977" s="39">
        <v>46753</v>
      </c>
      <c r="D977">
        <v>423.5</v>
      </c>
      <c r="E977">
        <v>0</v>
      </c>
      <c r="F977">
        <v>0</v>
      </c>
      <c r="G977">
        <v>423.5</v>
      </c>
      <c r="N977">
        <v>1010329.3278240674</v>
      </c>
      <c r="O977">
        <v>1010329.3278240674</v>
      </c>
      <c r="P977">
        <v>0</v>
      </c>
      <c r="S977">
        <v>0</v>
      </c>
      <c r="T977">
        <v>0</v>
      </c>
      <c r="V977">
        <v>0</v>
      </c>
      <c r="W977">
        <v>0</v>
      </c>
    </row>
    <row r="978" spans="1:23" x14ac:dyDescent="0.15">
      <c r="A978" t="s">
        <v>292</v>
      </c>
      <c r="B978" t="s">
        <v>87</v>
      </c>
      <c r="C978" s="39">
        <v>47484</v>
      </c>
      <c r="D978">
        <v>423.5</v>
      </c>
      <c r="E978">
        <v>0</v>
      </c>
      <c r="F978">
        <v>0</v>
      </c>
      <c r="G978">
        <v>423.5</v>
      </c>
      <c r="N978">
        <v>1007568.8651797394</v>
      </c>
      <c r="O978">
        <v>1007568.8651797394</v>
      </c>
      <c r="P978">
        <v>0</v>
      </c>
      <c r="S978">
        <v>0</v>
      </c>
      <c r="T978">
        <v>0</v>
      </c>
      <c r="V978">
        <v>0</v>
      </c>
      <c r="W978">
        <v>0</v>
      </c>
    </row>
    <row r="979" spans="1:23" x14ac:dyDescent="0.15">
      <c r="A979" t="s">
        <v>292</v>
      </c>
      <c r="B979" t="s">
        <v>87</v>
      </c>
      <c r="C979" s="39">
        <v>48214</v>
      </c>
      <c r="D979">
        <v>423.5</v>
      </c>
      <c r="E979">
        <v>0</v>
      </c>
      <c r="F979">
        <v>0</v>
      </c>
      <c r="G979">
        <v>423.5</v>
      </c>
      <c r="N979">
        <v>1010329.3278240674</v>
      </c>
      <c r="O979">
        <v>1010329.3278240674</v>
      </c>
      <c r="P979">
        <v>0</v>
      </c>
      <c r="S979">
        <v>0</v>
      </c>
      <c r="T979">
        <v>0</v>
      </c>
      <c r="V979">
        <v>0</v>
      </c>
      <c r="W979">
        <v>0</v>
      </c>
    </row>
    <row r="980" spans="1:23" x14ac:dyDescent="0.15">
      <c r="A980" t="s">
        <v>292</v>
      </c>
      <c r="B980" t="s">
        <v>87</v>
      </c>
      <c r="C980" s="39">
        <v>48580</v>
      </c>
      <c r="D980">
        <v>423.5</v>
      </c>
      <c r="E980">
        <v>0</v>
      </c>
      <c r="F980">
        <v>0</v>
      </c>
      <c r="G980">
        <v>423.5</v>
      </c>
      <c r="N980">
        <v>1007568.8651797394</v>
      </c>
      <c r="O980">
        <v>1007568.8651797394</v>
      </c>
      <c r="P980">
        <v>0</v>
      </c>
      <c r="S980">
        <v>0</v>
      </c>
      <c r="T980">
        <v>0</v>
      </c>
      <c r="V980">
        <v>0</v>
      </c>
      <c r="W980">
        <v>0</v>
      </c>
    </row>
    <row r="981" spans="1:23" x14ac:dyDescent="0.15">
      <c r="A981" t="s">
        <v>292</v>
      </c>
      <c r="B981" t="s">
        <v>87</v>
      </c>
      <c r="C981" s="39">
        <v>48945</v>
      </c>
      <c r="D981">
        <v>423.5</v>
      </c>
      <c r="E981">
        <v>0</v>
      </c>
      <c r="F981">
        <v>0</v>
      </c>
      <c r="G981">
        <v>423.5</v>
      </c>
      <c r="N981">
        <v>1007568.8651797394</v>
      </c>
      <c r="O981">
        <v>1007568.8651797394</v>
      </c>
      <c r="P981">
        <v>0</v>
      </c>
      <c r="S981">
        <v>0</v>
      </c>
      <c r="T981">
        <v>0</v>
      </c>
      <c r="V981">
        <v>0</v>
      </c>
      <c r="W981">
        <v>0</v>
      </c>
    </row>
    <row r="982" spans="1:23" x14ac:dyDescent="0.15">
      <c r="A982" t="s">
        <v>292</v>
      </c>
      <c r="B982" t="s">
        <v>87</v>
      </c>
      <c r="C982" s="39">
        <v>49310</v>
      </c>
      <c r="D982">
        <v>423.5</v>
      </c>
      <c r="E982">
        <v>0</v>
      </c>
      <c r="F982">
        <v>0</v>
      </c>
      <c r="G982">
        <v>423.5</v>
      </c>
      <c r="N982">
        <v>1007568.8651797394</v>
      </c>
      <c r="O982">
        <v>1007568.8651797394</v>
      </c>
      <c r="P982">
        <v>0</v>
      </c>
      <c r="S982">
        <v>0</v>
      </c>
      <c r="T982">
        <v>0</v>
      </c>
      <c r="V982">
        <v>0</v>
      </c>
      <c r="W982">
        <v>0</v>
      </c>
    </row>
    <row r="983" spans="1:23" x14ac:dyDescent="0.15">
      <c r="A983" t="s">
        <v>292</v>
      </c>
      <c r="B983" t="s">
        <v>87</v>
      </c>
      <c r="C983" s="39">
        <v>50771</v>
      </c>
      <c r="D983">
        <v>423.5</v>
      </c>
      <c r="E983">
        <v>0</v>
      </c>
      <c r="F983">
        <v>0</v>
      </c>
      <c r="G983">
        <v>423.5</v>
      </c>
      <c r="N983">
        <v>1007568.8651797394</v>
      </c>
      <c r="O983">
        <v>1007568.8651797394</v>
      </c>
      <c r="P983">
        <v>0</v>
      </c>
      <c r="S983">
        <v>0</v>
      </c>
      <c r="T983">
        <v>0</v>
      </c>
      <c r="V983">
        <v>0</v>
      </c>
      <c r="W983">
        <v>0</v>
      </c>
    </row>
    <row r="984" spans="1:23" x14ac:dyDescent="0.15">
      <c r="A984" t="s">
        <v>292</v>
      </c>
      <c r="B984" t="s">
        <v>87</v>
      </c>
      <c r="C984" s="39">
        <v>51136</v>
      </c>
      <c r="D984">
        <v>423.5</v>
      </c>
      <c r="E984">
        <v>0</v>
      </c>
      <c r="F984">
        <v>0</v>
      </c>
      <c r="G984">
        <v>423.5</v>
      </c>
      <c r="N984">
        <v>1010329.3278240674</v>
      </c>
      <c r="O984">
        <v>1010329.3278240674</v>
      </c>
      <c r="P984">
        <v>0</v>
      </c>
      <c r="S984">
        <v>0</v>
      </c>
      <c r="T984">
        <v>0</v>
      </c>
      <c r="V984">
        <v>0</v>
      </c>
      <c r="W984">
        <v>0</v>
      </c>
    </row>
    <row r="985" spans="1:23" x14ac:dyDescent="0.15">
      <c r="A985" t="s">
        <v>292</v>
      </c>
      <c r="B985" t="s">
        <v>87</v>
      </c>
      <c r="C985" s="39">
        <v>52963</v>
      </c>
      <c r="D985">
        <v>423.5</v>
      </c>
      <c r="E985">
        <v>0</v>
      </c>
      <c r="F985">
        <v>0</v>
      </c>
      <c r="G985">
        <v>423.5</v>
      </c>
      <c r="N985">
        <v>1007568.8651797394</v>
      </c>
      <c r="O985">
        <v>1007568.8651797394</v>
      </c>
      <c r="P985">
        <v>0</v>
      </c>
      <c r="S985">
        <v>0</v>
      </c>
      <c r="T985">
        <v>0</v>
      </c>
      <c r="V985">
        <v>0</v>
      </c>
      <c r="W985">
        <v>0</v>
      </c>
    </row>
    <row r="986" spans="1:23" x14ac:dyDescent="0.15">
      <c r="A986" t="s">
        <v>181</v>
      </c>
      <c r="B986" t="s">
        <v>85</v>
      </c>
      <c r="C986" s="39">
        <v>45292</v>
      </c>
      <c r="D986">
        <v>0</v>
      </c>
      <c r="E986">
        <v>0</v>
      </c>
      <c r="F986">
        <v>0</v>
      </c>
      <c r="G986">
        <v>0</v>
      </c>
      <c r="H986">
        <v>0</v>
      </c>
      <c r="N986">
        <v>0</v>
      </c>
      <c r="O986">
        <v>0</v>
      </c>
      <c r="P986">
        <v>0</v>
      </c>
      <c r="S986">
        <v>0</v>
      </c>
      <c r="T986">
        <v>0</v>
      </c>
      <c r="V986">
        <v>0</v>
      </c>
      <c r="W986">
        <v>0</v>
      </c>
    </row>
    <row r="987" spans="1:23" x14ac:dyDescent="0.15">
      <c r="A987" t="s">
        <v>181</v>
      </c>
      <c r="B987" t="s">
        <v>85</v>
      </c>
      <c r="C987" s="39">
        <v>45658</v>
      </c>
      <c r="D987">
        <v>0</v>
      </c>
      <c r="E987">
        <v>0</v>
      </c>
      <c r="F987">
        <v>0</v>
      </c>
      <c r="G987">
        <v>0</v>
      </c>
      <c r="H987">
        <v>0</v>
      </c>
      <c r="N987">
        <v>0</v>
      </c>
      <c r="O987">
        <v>0</v>
      </c>
      <c r="P987">
        <v>0</v>
      </c>
      <c r="S987">
        <v>0</v>
      </c>
      <c r="T987">
        <v>0</v>
      </c>
      <c r="V987">
        <v>0</v>
      </c>
      <c r="W987">
        <v>0</v>
      </c>
    </row>
    <row r="988" spans="1:23" x14ac:dyDescent="0.15">
      <c r="A988" t="s">
        <v>181</v>
      </c>
      <c r="B988" t="s">
        <v>85</v>
      </c>
      <c r="C988" s="39">
        <v>46023</v>
      </c>
      <c r="D988">
        <v>0</v>
      </c>
      <c r="E988">
        <v>0</v>
      </c>
      <c r="F988">
        <v>0</v>
      </c>
      <c r="G988">
        <v>0</v>
      </c>
      <c r="H988">
        <v>0</v>
      </c>
      <c r="N988">
        <v>0</v>
      </c>
      <c r="O988">
        <v>0</v>
      </c>
      <c r="P988">
        <v>0</v>
      </c>
      <c r="S988">
        <v>0</v>
      </c>
      <c r="T988">
        <v>0</v>
      </c>
      <c r="V988">
        <v>0</v>
      </c>
      <c r="W988">
        <v>0</v>
      </c>
    </row>
    <row r="989" spans="1:23" x14ac:dyDescent="0.15">
      <c r="A989" t="s">
        <v>181</v>
      </c>
      <c r="B989" t="s">
        <v>85</v>
      </c>
      <c r="C989" s="39">
        <v>46753</v>
      </c>
      <c r="D989">
        <v>0</v>
      </c>
      <c r="E989">
        <v>0</v>
      </c>
      <c r="F989">
        <v>0</v>
      </c>
      <c r="G989">
        <v>0</v>
      </c>
      <c r="H989">
        <v>0</v>
      </c>
      <c r="N989">
        <v>0</v>
      </c>
      <c r="O989">
        <v>0</v>
      </c>
      <c r="P989">
        <v>0</v>
      </c>
      <c r="S989">
        <v>0</v>
      </c>
      <c r="T989">
        <v>0</v>
      </c>
      <c r="V989">
        <v>0</v>
      </c>
      <c r="W989">
        <v>0</v>
      </c>
    </row>
    <row r="990" spans="1:23" x14ac:dyDescent="0.15">
      <c r="A990" t="s">
        <v>181</v>
      </c>
      <c r="B990" t="s">
        <v>85</v>
      </c>
      <c r="C990" s="39">
        <v>47484</v>
      </c>
      <c r="D990">
        <v>0</v>
      </c>
      <c r="E990">
        <v>1580</v>
      </c>
      <c r="F990">
        <v>0</v>
      </c>
      <c r="G990">
        <v>1580</v>
      </c>
      <c r="H990">
        <v>4875</v>
      </c>
      <c r="N990">
        <v>4915952.5313653089</v>
      </c>
      <c r="O990">
        <v>4915952.5313653089</v>
      </c>
      <c r="P990">
        <v>773532.42602071108</v>
      </c>
      <c r="S990">
        <v>294046169.81731528</v>
      </c>
      <c r="T990">
        <v>122456021.31850676</v>
      </c>
      <c r="V990">
        <v>0</v>
      </c>
      <c r="W990">
        <v>0</v>
      </c>
    </row>
    <row r="991" spans="1:23" x14ac:dyDescent="0.15">
      <c r="A991" t="s">
        <v>181</v>
      </c>
      <c r="B991" t="s">
        <v>85</v>
      </c>
      <c r="C991" s="39">
        <v>48214</v>
      </c>
      <c r="D991">
        <v>0</v>
      </c>
      <c r="E991">
        <v>2736</v>
      </c>
      <c r="F991">
        <v>0</v>
      </c>
      <c r="G991">
        <v>2736</v>
      </c>
      <c r="H991">
        <v>4875</v>
      </c>
      <c r="N991">
        <v>8857770.8780954555</v>
      </c>
      <c r="O991">
        <v>8857770.8780954555</v>
      </c>
      <c r="P991">
        <v>1021392.7922485408</v>
      </c>
      <c r="S991">
        <v>502933792.36854643</v>
      </c>
      <c r="T991">
        <v>206653612.78474981</v>
      </c>
      <c r="V991">
        <v>0</v>
      </c>
      <c r="W991">
        <v>0</v>
      </c>
    </row>
    <row r="992" spans="1:23" x14ac:dyDescent="0.15">
      <c r="A992" t="s">
        <v>181</v>
      </c>
      <c r="B992" t="s">
        <v>85</v>
      </c>
      <c r="C992" s="39">
        <v>48580</v>
      </c>
      <c r="D992">
        <v>0</v>
      </c>
      <c r="E992">
        <v>3331</v>
      </c>
      <c r="F992">
        <v>0</v>
      </c>
      <c r="G992">
        <v>3331</v>
      </c>
      <c r="H992">
        <v>4875</v>
      </c>
      <c r="N992">
        <v>10985744.559486955</v>
      </c>
      <c r="O992">
        <v>10985744.559486955</v>
      </c>
      <c r="P992">
        <v>1008986.0690274958</v>
      </c>
      <c r="S992">
        <v>608995626.5385226</v>
      </c>
      <c r="T992">
        <v>248751872.26846707</v>
      </c>
      <c r="V992">
        <v>0</v>
      </c>
      <c r="W992">
        <v>0</v>
      </c>
    </row>
    <row r="993" spans="1:23" x14ac:dyDescent="0.15">
      <c r="A993" t="s">
        <v>181</v>
      </c>
      <c r="B993" t="s">
        <v>85</v>
      </c>
      <c r="C993" s="39">
        <v>48945</v>
      </c>
      <c r="D993">
        <v>0</v>
      </c>
      <c r="E993">
        <v>3331</v>
      </c>
      <c r="F993">
        <v>0</v>
      </c>
      <c r="G993">
        <v>3331</v>
      </c>
      <c r="H993">
        <v>4875</v>
      </c>
      <c r="N993">
        <v>11018570.551428391</v>
      </c>
      <c r="O993">
        <v>11018570.551428391</v>
      </c>
      <c r="P993">
        <v>976160.07708606019</v>
      </c>
      <c r="S993">
        <v>608995626.5385226</v>
      </c>
      <c r="T993">
        <v>248751872.26846707</v>
      </c>
      <c r="V993">
        <v>0</v>
      </c>
      <c r="W993">
        <v>0</v>
      </c>
    </row>
    <row r="994" spans="1:23" x14ac:dyDescent="0.15">
      <c r="A994" t="s">
        <v>181</v>
      </c>
      <c r="B994" t="s">
        <v>85</v>
      </c>
      <c r="C994" s="39">
        <v>49310</v>
      </c>
      <c r="D994">
        <v>0</v>
      </c>
      <c r="E994">
        <v>3331</v>
      </c>
      <c r="F994">
        <v>0</v>
      </c>
      <c r="G994">
        <v>3331</v>
      </c>
      <c r="H994">
        <v>4875</v>
      </c>
      <c r="N994">
        <v>11111868.903535282</v>
      </c>
      <c r="O994">
        <v>11111868.903535282</v>
      </c>
      <c r="P994">
        <v>882861.72497916827</v>
      </c>
      <c r="S994">
        <v>608995626.5385226</v>
      </c>
      <c r="T994">
        <v>248751872.26846707</v>
      </c>
      <c r="V994">
        <v>0</v>
      </c>
      <c r="W994">
        <v>0</v>
      </c>
    </row>
    <row r="995" spans="1:23" x14ac:dyDescent="0.15">
      <c r="A995" t="s">
        <v>181</v>
      </c>
      <c r="B995" t="s">
        <v>85</v>
      </c>
      <c r="C995" s="39">
        <v>50771</v>
      </c>
      <c r="D995">
        <v>0</v>
      </c>
      <c r="E995">
        <v>3331</v>
      </c>
      <c r="F995">
        <v>0</v>
      </c>
      <c r="G995">
        <v>3331</v>
      </c>
      <c r="H995">
        <v>4875</v>
      </c>
      <c r="N995">
        <v>11064508.415646937</v>
      </c>
      <c r="O995">
        <v>11064508.415646937</v>
      </c>
      <c r="P995">
        <v>930222.21286751481</v>
      </c>
      <c r="S995">
        <v>608995626.5385226</v>
      </c>
      <c r="T995">
        <v>248751872.26846707</v>
      </c>
      <c r="V995">
        <v>0</v>
      </c>
      <c r="W995">
        <v>0</v>
      </c>
    </row>
    <row r="996" spans="1:23" x14ac:dyDescent="0.15">
      <c r="A996" t="s">
        <v>181</v>
      </c>
      <c r="B996" t="s">
        <v>85</v>
      </c>
      <c r="C996" s="39">
        <v>51136</v>
      </c>
      <c r="D996">
        <v>0</v>
      </c>
      <c r="E996">
        <v>3331</v>
      </c>
      <c r="F996">
        <v>0</v>
      </c>
      <c r="G996">
        <v>3331</v>
      </c>
      <c r="H996">
        <v>4875</v>
      </c>
      <c r="N996">
        <v>11121370.235088669</v>
      </c>
      <c r="O996">
        <v>11121370.235088669</v>
      </c>
      <c r="P996">
        <v>906222.66912034201</v>
      </c>
      <c r="S996">
        <v>608995626.5385226</v>
      </c>
      <c r="T996">
        <v>248751872.26846707</v>
      </c>
      <c r="V996">
        <v>0</v>
      </c>
      <c r="W996">
        <v>0</v>
      </c>
    </row>
    <row r="997" spans="1:23" x14ac:dyDescent="0.15">
      <c r="A997" t="s">
        <v>181</v>
      </c>
      <c r="B997" t="s">
        <v>85</v>
      </c>
      <c r="C997" s="39">
        <v>52963</v>
      </c>
      <c r="D997">
        <v>0</v>
      </c>
      <c r="E997">
        <v>4875</v>
      </c>
      <c r="F997">
        <v>0</v>
      </c>
      <c r="G997">
        <v>4875</v>
      </c>
      <c r="H997">
        <v>4875</v>
      </c>
      <c r="N997">
        <v>16409912.630936775</v>
      </c>
      <c r="O997">
        <v>16409912.630936775</v>
      </c>
      <c r="P997">
        <v>1144669.1204916071</v>
      </c>
      <c r="S997">
        <v>804925633.27402699</v>
      </c>
      <c r="T997">
        <v>330525994.95631456</v>
      </c>
      <c r="V997">
        <v>0</v>
      </c>
      <c r="W997">
        <v>0</v>
      </c>
    </row>
    <row r="998" spans="1:23" x14ac:dyDescent="0.15">
      <c r="A998" t="s">
        <v>168</v>
      </c>
      <c r="B998" t="s">
        <v>85</v>
      </c>
      <c r="C998" s="39">
        <v>45292</v>
      </c>
      <c r="D998">
        <v>0</v>
      </c>
      <c r="E998">
        <v>0</v>
      </c>
      <c r="F998">
        <v>0</v>
      </c>
      <c r="G998">
        <v>0</v>
      </c>
      <c r="N998">
        <v>0</v>
      </c>
      <c r="O998">
        <v>0</v>
      </c>
      <c r="P998">
        <v>0</v>
      </c>
      <c r="S998">
        <v>0</v>
      </c>
      <c r="T998">
        <v>0</v>
      </c>
      <c r="V998">
        <v>0</v>
      </c>
      <c r="W998">
        <v>0</v>
      </c>
    </row>
    <row r="999" spans="1:23" x14ac:dyDescent="0.15">
      <c r="A999" t="s">
        <v>168</v>
      </c>
      <c r="B999" t="s">
        <v>85</v>
      </c>
      <c r="C999" s="39">
        <v>45658</v>
      </c>
      <c r="D999">
        <v>0</v>
      </c>
      <c r="E999">
        <v>0</v>
      </c>
      <c r="F999">
        <v>0</v>
      </c>
      <c r="G999">
        <v>0</v>
      </c>
      <c r="N999">
        <v>0</v>
      </c>
      <c r="O999">
        <v>0</v>
      </c>
      <c r="P999">
        <v>0</v>
      </c>
      <c r="S999">
        <v>0</v>
      </c>
      <c r="T999">
        <v>0</v>
      </c>
      <c r="V999">
        <v>0</v>
      </c>
      <c r="W999">
        <v>0</v>
      </c>
    </row>
    <row r="1000" spans="1:23" x14ac:dyDescent="0.15">
      <c r="A1000" t="s">
        <v>168</v>
      </c>
      <c r="B1000" t="s">
        <v>85</v>
      </c>
      <c r="C1000" s="39">
        <v>46023</v>
      </c>
      <c r="D1000">
        <v>0</v>
      </c>
      <c r="E1000">
        <v>800</v>
      </c>
      <c r="F1000">
        <v>0</v>
      </c>
      <c r="G1000">
        <v>800</v>
      </c>
      <c r="N1000">
        <v>2416149.3250803454</v>
      </c>
      <c r="O1000">
        <v>2416149.3250803454</v>
      </c>
      <c r="P1000">
        <v>487171.4653017493</v>
      </c>
      <c r="S1000">
        <v>0</v>
      </c>
      <c r="T1000">
        <v>0</v>
      </c>
      <c r="V1000">
        <v>0</v>
      </c>
      <c r="W1000">
        <v>0</v>
      </c>
    </row>
    <row r="1001" spans="1:23" x14ac:dyDescent="0.15">
      <c r="A1001" t="s">
        <v>168</v>
      </c>
      <c r="B1001" t="s">
        <v>85</v>
      </c>
      <c r="C1001" s="39">
        <v>46753</v>
      </c>
      <c r="D1001">
        <v>0</v>
      </c>
      <c r="E1001">
        <v>1486</v>
      </c>
      <c r="F1001">
        <v>0</v>
      </c>
      <c r="G1001">
        <v>1486</v>
      </c>
      <c r="N1001">
        <v>4674415.793629325</v>
      </c>
      <c r="O1001">
        <v>4674415.793629325</v>
      </c>
      <c r="P1001">
        <v>733277.69332222291</v>
      </c>
      <c r="S1001">
        <v>0</v>
      </c>
      <c r="T1001">
        <v>0</v>
      </c>
      <c r="V1001">
        <v>0</v>
      </c>
      <c r="W1001">
        <v>0</v>
      </c>
    </row>
    <row r="1002" spans="1:23" x14ac:dyDescent="0.15">
      <c r="A1002" t="s">
        <v>168</v>
      </c>
      <c r="B1002" t="s">
        <v>85</v>
      </c>
      <c r="C1002" s="39">
        <v>47484</v>
      </c>
      <c r="D1002">
        <v>0</v>
      </c>
      <c r="E1002">
        <v>1933</v>
      </c>
      <c r="F1002">
        <v>0</v>
      </c>
      <c r="G1002">
        <v>1933</v>
      </c>
      <c r="N1002">
        <v>6313326.0064575579</v>
      </c>
      <c r="O1002">
        <v>6313326.0064575579</v>
      </c>
      <c r="P1002">
        <v>701822.85330317752</v>
      </c>
      <c r="S1002">
        <v>0</v>
      </c>
      <c r="T1002">
        <v>0</v>
      </c>
      <c r="V1002">
        <v>0</v>
      </c>
      <c r="W1002">
        <v>0</v>
      </c>
    </row>
    <row r="1003" spans="1:23" x14ac:dyDescent="0.15">
      <c r="A1003" t="s">
        <v>168</v>
      </c>
      <c r="B1003" t="s">
        <v>85</v>
      </c>
      <c r="C1003" s="39">
        <v>48214</v>
      </c>
      <c r="D1003">
        <v>0</v>
      </c>
      <c r="E1003">
        <v>1933</v>
      </c>
      <c r="F1003">
        <v>0</v>
      </c>
      <c r="G1003">
        <v>1933</v>
      </c>
      <c r="N1003">
        <v>6104443.7324437508</v>
      </c>
      <c r="O1003">
        <v>6104443.7324437508</v>
      </c>
      <c r="P1003">
        <v>929924.71323413798</v>
      </c>
      <c r="S1003">
        <v>0</v>
      </c>
      <c r="T1003">
        <v>0</v>
      </c>
      <c r="V1003">
        <v>0</v>
      </c>
      <c r="W1003">
        <v>0</v>
      </c>
    </row>
    <row r="1004" spans="1:23" x14ac:dyDescent="0.15">
      <c r="A1004" t="s">
        <v>168</v>
      </c>
      <c r="B1004" t="s">
        <v>85</v>
      </c>
      <c r="C1004" s="39">
        <v>48580</v>
      </c>
      <c r="D1004">
        <v>0</v>
      </c>
      <c r="E1004">
        <v>1933</v>
      </c>
      <c r="F1004">
        <v>0</v>
      </c>
      <c r="G1004">
        <v>1933</v>
      </c>
      <c r="N1004">
        <v>6097452.4158909591</v>
      </c>
      <c r="O1004">
        <v>6097452.4158909591</v>
      </c>
      <c r="P1004">
        <v>917696.44386977656</v>
      </c>
      <c r="S1004">
        <v>0</v>
      </c>
      <c r="T1004">
        <v>0</v>
      </c>
      <c r="V1004">
        <v>0</v>
      </c>
      <c r="W1004">
        <v>0</v>
      </c>
    </row>
    <row r="1005" spans="1:23" x14ac:dyDescent="0.15">
      <c r="A1005" t="s">
        <v>168</v>
      </c>
      <c r="B1005" t="s">
        <v>85</v>
      </c>
      <c r="C1005" s="39">
        <v>48945</v>
      </c>
      <c r="D1005">
        <v>0</v>
      </c>
      <c r="E1005">
        <v>1933</v>
      </c>
      <c r="F1005">
        <v>0</v>
      </c>
      <c r="G1005">
        <v>1933</v>
      </c>
      <c r="N1005">
        <v>6180941.2076955065</v>
      </c>
      <c r="O1005">
        <v>6180941.2076955065</v>
      </c>
      <c r="P1005">
        <v>834207.65206522949</v>
      </c>
      <c r="S1005">
        <v>0</v>
      </c>
      <c r="T1005">
        <v>0</v>
      </c>
      <c r="V1005">
        <v>0</v>
      </c>
      <c r="W1005">
        <v>0</v>
      </c>
    </row>
    <row r="1006" spans="1:23" x14ac:dyDescent="0.15">
      <c r="A1006" t="s">
        <v>168</v>
      </c>
      <c r="B1006" t="s">
        <v>85</v>
      </c>
      <c r="C1006" s="39">
        <v>49310</v>
      </c>
      <c r="D1006">
        <v>0</v>
      </c>
      <c r="E1006">
        <v>1933</v>
      </c>
      <c r="F1006">
        <v>0</v>
      </c>
      <c r="G1006">
        <v>1933</v>
      </c>
      <c r="N1006">
        <v>6225605.2883882811</v>
      </c>
      <c r="O1006">
        <v>6225605.2883882811</v>
      </c>
      <c r="P1006">
        <v>789543.57137245487</v>
      </c>
      <c r="S1006">
        <v>0</v>
      </c>
      <c r="T1006">
        <v>0</v>
      </c>
      <c r="V1006">
        <v>0</v>
      </c>
      <c r="W1006">
        <v>0</v>
      </c>
    </row>
    <row r="1007" spans="1:23" x14ac:dyDescent="0.15">
      <c r="A1007" t="s">
        <v>168</v>
      </c>
      <c r="B1007" t="s">
        <v>85</v>
      </c>
      <c r="C1007" s="39">
        <v>50771</v>
      </c>
      <c r="D1007">
        <v>0</v>
      </c>
      <c r="E1007">
        <v>1933</v>
      </c>
      <c r="F1007">
        <v>0</v>
      </c>
      <c r="G1007">
        <v>1933</v>
      </c>
      <c r="N1007">
        <v>6253619.6492560348</v>
      </c>
      <c r="O1007">
        <v>6253619.6492560348</v>
      </c>
      <c r="P1007">
        <v>761529.21050470113</v>
      </c>
      <c r="S1007">
        <v>0</v>
      </c>
      <c r="T1007">
        <v>0</v>
      </c>
      <c r="V1007">
        <v>0</v>
      </c>
      <c r="W1007">
        <v>0</v>
      </c>
    </row>
    <row r="1008" spans="1:23" x14ac:dyDescent="0.15">
      <c r="A1008" t="s">
        <v>168</v>
      </c>
      <c r="B1008" t="s">
        <v>85</v>
      </c>
      <c r="C1008" s="39">
        <v>51136</v>
      </c>
      <c r="D1008">
        <v>0</v>
      </c>
      <c r="E1008">
        <v>1933</v>
      </c>
      <c r="F1008">
        <v>0</v>
      </c>
      <c r="G1008">
        <v>1933</v>
      </c>
      <c r="N1008">
        <v>6291824.767256273</v>
      </c>
      <c r="O1008">
        <v>6291824.767256273</v>
      </c>
      <c r="P1008">
        <v>742543.67842161574</v>
      </c>
      <c r="S1008">
        <v>0</v>
      </c>
      <c r="T1008">
        <v>0</v>
      </c>
      <c r="V1008">
        <v>0</v>
      </c>
      <c r="W1008">
        <v>0</v>
      </c>
    </row>
    <row r="1009" spans="1:23" x14ac:dyDescent="0.15">
      <c r="A1009" t="s">
        <v>168</v>
      </c>
      <c r="B1009" t="s">
        <v>85</v>
      </c>
      <c r="C1009" s="39">
        <v>52963</v>
      </c>
      <c r="D1009">
        <v>0</v>
      </c>
      <c r="E1009">
        <v>1933</v>
      </c>
      <c r="F1009">
        <v>0</v>
      </c>
      <c r="G1009">
        <v>1933</v>
      </c>
      <c r="N1009">
        <v>6191529.8416200392</v>
      </c>
      <c r="O1009">
        <v>6191529.8416200392</v>
      </c>
      <c r="P1009">
        <v>823619.01814069669</v>
      </c>
      <c r="S1009">
        <v>0</v>
      </c>
      <c r="T1009">
        <v>0</v>
      </c>
      <c r="V1009">
        <v>0</v>
      </c>
      <c r="W1009">
        <v>0</v>
      </c>
    </row>
    <row r="1010" spans="1:23" x14ac:dyDescent="0.15">
      <c r="A1010" t="s">
        <v>145</v>
      </c>
      <c r="B1010" t="s">
        <v>85</v>
      </c>
      <c r="C1010" s="39">
        <v>45292</v>
      </c>
      <c r="D1010">
        <v>0</v>
      </c>
      <c r="E1010">
        <v>137</v>
      </c>
      <c r="F1010">
        <v>0</v>
      </c>
      <c r="G1010">
        <v>137</v>
      </c>
      <c r="N1010">
        <v>1200914.9379311905</v>
      </c>
      <c r="O1010">
        <v>1200914.9379311905</v>
      </c>
      <c r="S1010">
        <v>0</v>
      </c>
      <c r="T1010">
        <v>0</v>
      </c>
      <c r="U1010">
        <v>0</v>
      </c>
      <c r="V1010">
        <v>0</v>
      </c>
    </row>
    <row r="1011" spans="1:23" x14ac:dyDescent="0.15">
      <c r="A1011" t="s">
        <v>145</v>
      </c>
      <c r="B1011" t="s">
        <v>85</v>
      </c>
      <c r="C1011" s="39">
        <v>45658</v>
      </c>
      <c r="D1011">
        <v>0</v>
      </c>
      <c r="E1011">
        <v>189</v>
      </c>
      <c r="F1011">
        <v>0</v>
      </c>
      <c r="G1011">
        <v>189</v>
      </c>
      <c r="N1011">
        <v>1654623.3723326169</v>
      </c>
      <c r="O1011">
        <v>1654623.3723326169</v>
      </c>
      <c r="S1011">
        <v>0</v>
      </c>
      <c r="T1011">
        <v>0</v>
      </c>
      <c r="U1011">
        <v>0</v>
      </c>
      <c r="V1011">
        <v>0</v>
      </c>
    </row>
    <row r="1012" spans="1:23" x14ac:dyDescent="0.15">
      <c r="A1012" t="s">
        <v>145</v>
      </c>
      <c r="B1012" t="s">
        <v>85</v>
      </c>
      <c r="C1012" s="39">
        <v>46023</v>
      </c>
      <c r="D1012">
        <v>0</v>
      </c>
      <c r="E1012">
        <v>217</v>
      </c>
      <c r="F1012">
        <v>0</v>
      </c>
      <c r="G1012">
        <v>217</v>
      </c>
      <c r="N1012">
        <v>1766695.9874678308</v>
      </c>
      <c r="O1012">
        <v>1766695.9874678308</v>
      </c>
      <c r="S1012">
        <v>0</v>
      </c>
      <c r="T1012">
        <v>0</v>
      </c>
      <c r="U1012">
        <v>0</v>
      </c>
      <c r="V1012">
        <v>0</v>
      </c>
    </row>
    <row r="1013" spans="1:23" x14ac:dyDescent="0.15">
      <c r="A1013" t="s">
        <v>145</v>
      </c>
      <c r="B1013" t="s">
        <v>85</v>
      </c>
      <c r="C1013" s="39">
        <v>46753</v>
      </c>
      <c r="D1013">
        <v>0</v>
      </c>
      <c r="E1013">
        <v>217</v>
      </c>
      <c r="F1013">
        <v>0</v>
      </c>
      <c r="G1013">
        <v>217</v>
      </c>
      <c r="N1013">
        <v>1781603.4875583595</v>
      </c>
      <c r="O1013">
        <v>1781603.4875583595</v>
      </c>
      <c r="S1013">
        <v>0</v>
      </c>
      <c r="T1013">
        <v>0</v>
      </c>
      <c r="U1013">
        <v>0</v>
      </c>
      <c r="V1013">
        <v>0</v>
      </c>
    </row>
    <row r="1014" spans="1:23" x14ac:dyDescent="0.15">
      <c r="A1014" t="s">
        <v>145</v>
      </c>
      <c r="B1014" t="s">
        <v>85</v>
      </c>
      <c r="C1014" s="39">
        <v>47484</v>
      </c>
      <c r="D1014">
        <v>0</v>
      </c>
      <c r="E1014">
        <v>335.20431152461879</v>
      </c>
      <c r="F1014">
        <v>0</v>
      </c>
      <c r="G1014">
        <v>335.20431152461879</v>
      </c>
      <c r="N1014">
        <v>2772234.0335103446</v>
      </c>
      <c r="O1014">
        <v>2772234.0335103446</v>
      </c>
      <c r="S1014">
        <v>0</v>
      </c>
      <c r="T1014">
        <v>0</v>
      </c>
      <c r="U1014">
        <v>0</v>
      </c>
      <c r="V1014">
        <v>0</v>
      </c>
    </row>
    <row r="1015" spans="1:23" x14ac:dyDescent="0.15">
      <c r="A1015" t="s">
        <v>145</v>
      </c>
      <c r="B1015" t="s">
        <v>85</v>
      </c>
      <c r="C1015" s="39">
        <v>48214</v>
      </c>
      <c r="D1015">
        <v>0</v>
      </c>
      <c r="E1015">
        <v>385.20431152461879</v>
      </c>
      <c r="F1015">
        <v>0</v>
      </c>
      <c r="G1015">
        <v>385.20431152461879</v>
      </c>
      <c r="N1015">
        <v>3156913.145496075</v>
      </c>
      <c r="O1015">
        <v>3156913.145496075</v>
      </c>
      <c r="S1015">
        <v>0</v>
      </c>
      <c r="T1015">
        <v>0</v>
      </c>
      <c r="U1015">
        <v>0</v>
      </c>
      <c r="V1015">
        <v>0</v>
      </c>
    </row>
    <row r="1016" spans="1:23" x14ac:dyDescent="0.15">
      <c r="A1016" t="s">
        <v>145</v>
      </c>
      <c r="B1016" t="s">
        <v>85</v>
      </c>
      <c r="C1016" s="39">
        <v>48580</v>
      </c>
      <c r="D1016">
        <v>0</v>
      </c>
      <c r="E1016">
        <v>385.20431152461879</v>
      </c>
      <c r="F1016">
        <v>0</v>
      </c>
      <c r="G1016">
        <v>385.20431152461879</v>
      </c>
      <c r="N1016">
        <v>3142184.3166436441</v>
      </c>
      <c r="O1016">
        <v>3142184.3166436441</v>
      </c>
      <c r="S1016">
        <v>0</v>
      </c>
      <c r="T1016">
        <v>0</v>
      </c>
      <c r="U1016">
        <v>0</v>
      </c>
      <c r="V1016">
        <v>0</v>
      </c>
    </row>
    <row r="1017" spans="1:23" x14ac:dyDescent="0.15">
      <c r="A1017" t="s">
        <v>145</v>
      </c>
      <c r="B1017" t="s">
        <v>85</v>
      </c>
      <c r="C1017" s="39">
        <v>48945</v>
      </c>
      <c r="D1017">
        <v>0</v>
      </c>
      <c r="E1017">
        <v>385.20431152461879</v>
      </c>
      <c r="F1017">
        <v>0</v>
      </c>
      <c r="G1017">
        <v>385.20431152461879</v>
      </c>
      <c r="N1017">
        <v>3149486.8350111791</v>
      </c>
      <c r="O1017">
        <v>3149486.8350111791</v>
      </c>
      <c r="S1017">
        <v>0</v>
      </c>
      <c r="T1017">
        <v>0</v>
      </c>
      <c r="U1017">
        <v>0</v>
      </c>
      <c r="V1017">
        <v>0</v>
      </c>
    </row>
    <row r="1018" spans="1:23" x14ac:dyDescent="0.15">
      <c r="A1018" t="s">
        <v>145</v>
      </c>
      <c r="B1018" t="s">
        <v>85</v>
      </c>
      <c r="C1018" s="39">
        <v>49310</v>
      </c>
      <c r="D1018">
        <v>0</v>
      </c>
      <c r="E1018">
        <v>411.20431152461879</v>
      </c>
      <c r="F1018">
        <v>0</v>
      </c>
      <c r="G1018">
        <v>411.20431152461879</v>
      </c>
      <c r="N1018">
        <v>3374522.4397179671</v>
      </c>
      <c r="O1018">
        <v>3374522.4397179671</v>
      </c>
      <c r="S1018">
        <v>0</v>
      </c>
      <c r="T1018">
        <v>0</v>
      </c>
      <c r="U1018">
        <v>0</v>
      </c>
      <c r="V1018">
        <v>0</v>
      </c>
    </row>
    <row r="1019" spans="1:23" x14ac:dyDescent="0.15">
      <c r="A1019" t="s">
        <v>145</v>
      </c>
      <c r="B1019" t="s">
        <v>85</v>
      </c>
      <c r="C1019" s="39">
        <v>50771</v>
      </c>
      <c r="D1019">
        <v>0</v>
      </c>
      <c r="E1019">
        <v>848.10000000000025</v>
      </c>
      <c r="F1019">
        <v>0</v>
      </c>
      <c r="G1019">
        <v>848.10000000000025</v>
      </c>
      <c r="N1019">
        <v>7003038.4469371373</v>
      </c>
      <c r="O1019">
        <v>7003038.4469371373</v>
      </c>
      <c r="S1019">
        <v>0</v>
      </c>
      <c r="T1019">
        <v>0</v>
      </c>
      <c r="U1019">
        <v>0</v>
      </c>
      <c r="V1019">
        <v>0</v>
      </c>
    </row>
    <row r="1020" spans="1:23" x14ac:dyDescent="0.15">
      <c r="A1020" t="s">
        <v>145</v>
      </c>
      <c r="B1020" t="s">
        <v>85</v>
      </c>
      <c r="C1020" s="39">
        <v>51136</v>
      </c>
      <c r="D1020">
        <v>0</v>
      </c>
      <c r="E1020">
        <v>848.3</v>
      </c>
      <c r="F1020">
        <v>0</v>
      </c>
      <c r="G1020">
        <v>848.3</v>
      </c>
      <c r="N1020">
        <v>7041814.1700907974</v>
      </c>
      <c r="O1020">
        <v>7041814.1700907974</v>
      </c>
      <c r="S1020">
        <v>0</v>
      </c>
      <c r="T1020">
        <v>0</v>
      </c>
      <c r="U1020">
        <v>0</v>
      </c>
      <c r="V1020">
        <v>0</v>
      </c>
    </row>
    <row r="1021" spans="1:23" x14ac:dyDescent="0.15">
      <c r="A1021" t="s">
        <v>145</v>
      </c>
      <c r="B1021" t="s">
        <v>85</v>
      </c>
      <c r="C1021" s="39">
        <v>52963</v>
      </c>
      <c r="D1021">
        <v>0</v>
      </c>
      <c r="E1021">
        <v>848.3</v>
      </c>
      <c r="F1021">
        <v>0</v>
      </c>
      <c r="G1021">
        <v>848.3</v>
      </c>
      <c r="N1021">
        <v>6929865.849356534</v>
      </c>
      <c r="O1021">
        <v>6929865.849356534</v>
      </c>
      <c r="S1021">
        <v>0</v>
      </c>
      <c r="T1021">
        <v>0</v>
      </c>
      <c r="U1021">
        <v>0</v>
      </c>
      <c r="V1021">
        <v>0</v>
      </c>
    </row>
    <row r="1022" spans="1:23" x14ac:dyDescent="0.15">
      <c r="A1022" t="s">
        <v>155</v>
      </c>
      <c r="B1022" t="s">
        <v>85</v>
      </c>
      <c r="C1022" s="39">
        <v>45292</v>
      </c>
      <c r="D1022">
        <v>0</v>
      </c>
      <c r="E1022">
        <v>7</v>
      </c>
      <c r="F1022">
        <v>0</v>
      </c>
      <c r="G1022">
        <v>7</v>
      </c>
      <c r="N1022">
        <v>15191.568229972609</v>
      </c>
      <c r="O1022">
        <v>15191.568229972609</v>
      </c>
      <c r="P1022">
        <v>2716.3195586239708</v>
      </c>
      <c r="S1022">
        <v>0</v>
      </c>
      <c r="T1022">
        <v>0</v>
      </c>
      <c r="V1022">
        <v>0</v>
      </c>
      <c r="W1022">
        <v>0</v>
      </c>
    </row>
    <row r="1023" spans="1:23" x14ac:dyDescent="0.15">
      <c r="A1023" t="s">
        <v>155</v>
      </c>
      <c r="B1023" t="s">
        <v>85</v>
      </c>
      <c r="C1023" s="39">
        <v>45658</v>
      </c>
      <c r="D1023">
        <v>0</v>
      </c>
      <c r="E1023">
        <v>13</v>
      </c>
      <c r="F1023">
        <v>0</v>
      </c>
      <c r="G1023">
        <v>13</v>
      </c>
      <c r="N1023">
        <v>28368.006504582761</v>
      </c>
      <c r="O1023">
        <v>28368.006504582761</v>
      </c>
      <c r="P1023">
        <v>4798.6318860849842</v>
      </c>
      <c r="S1023">
        <v>0</v>
      </c>
      <c r="T1023">
        <v>0</v>
      </c>
      <c r="V1023">
        <v>0</v>
      </c>
      <c r="W1023">
        <v>0</v>
      </c>
    </row>
    <row r="1024" spans="1:23" x14ac:dyDescent="0.15">
      <c r="A1024" t="s">
        <v>155</v>
      </c>
      <c r="B1024" t="s">
        <v>85</v>
      </c>
      <c r="C1024" s="39">
        <v>46023</v>
      </c>
      <c r="D1024">
        <v>0</v>
      </c>
      <c r="E1024">
        <v>18</v>
      </c>
      <c r="F1024">
        <v>0</v>
      </c>
      <c r="G1024">
        <v>18</v>
      </c>
      <c r="N1024">
        <v>23947.901037971649</v>
      </c>
      <c r="O1024">
        <v>23947.901037971649</v>
      </c>
      <c r="P1024">
        <v>21975.136733722156</v>
      </c>
      <c r="S1024">
        <v>0</v>
      </c>
      <c r="T1024">
        <v>0</v>
      </c>
      <c r="V1024">
        <v>0</v>
      </c>
      <c r="W1024">
        <v>0</v>
      </c>
    </row>
    <row r="1025" spans="1:23" x14ac:dyDescent="0.15">
      <c r="A1025" t="s">
        <v>155</v>
      </c>
      <c r="B1025" t="s">
        <v>85</v>
      </c>
      <c r="C1025" s="39">
        <v>46753</v>
      </c>
      <c r="D1025">
        <v>0</v>
      </c>
      <c r="E1025">
        <v>18</v>
      </c>
      <c r="F1025">
        <v>0</v>
      </c>
      <c r="G1025">
        <v>18</v>
      </c>
      <c r="N1025">
        <v>25201.548248541811</v>
      </c>
      <c r="O1025">
        <v>25201.548248541811</v>
      </c>
      <c r="P1025">
        <v>20847.306064992241</v>
      </c>
      <c r="S1025">
        <v>0</v>
      </c>
      <c r="T1025">
        <v>0</v>
      </c>
      <c r="V1025">
        <v>0</v>
      </c>
      <c r="W1025">
        <v>0</v>
      </c>
    </row>
    <row r="1026" spans="1:23" x14ac:dyDescent="0.15">
      <c r="A1026" t="s">
        <v>155</v>
      </c>
      <c r="B1026" t="s">
        <v>85</v>
      </c>
      <c r="C1026" s="39">
        <v>47484</v>
      </c>
      <c r="D1026">
        <v>0</v>
      </c>
      <c r="E1026">
        <v>21</v>
      </c>
      <c r="F1026">
        <v>0</v>
      </c>
      <c r="G1026">
        <v>21</v>
      </c>
      <c r="N1026">
        <v>29335.564458397781</v>
      </c>
      <c r="O1026">
        <v>29335.564458397781</v>
      </c>
      <c r="P1026">
        <v>24241.312941911649</v>
      </c>
      <c r="S1026">
        <v>0</v>
      </c>
      <c r="T1026">
        <v>0</v>
      </c>
      <c r="V1026">
        <v>0</v>
      </c>
      <c r="W1026">
        <v>0</v>
      </c>
    </row>
    <row r="1027" spans="1:23" x14ac:dyDescent="0.15">
      <c r="A1027" t="s">
        <v>155</v>
      </c>
      <c r="B1027" t="s">
        <v>85</v>
      </c>
      <c r="C1027" s="39">
        <v>48214</v>
      </c>
      <c r="D1027">
        <v>0</v>
      </c>
      <c r="E1027">
        <v>26</v>
      </c>
      <c r="F1027">
        <v>0</v>
      </c>
      <c r="G1027">
        <v>26</v>
      </c>
      <c r="N1027">
        <v>36952.83341030826</v>
      </c>
      <c r="O1027">
        <v>36952.83341030826</v>
      </c>
      <c r="P1027">
        <v>29562.178375907599</v>
      </c>
      <c r="S1027">
        <v>0</v>
      </c>
      <c r="T1027">
        <v>0</v>
      </c>
      <c r="V1027">
        <v>0</v>
      </c>
      <c r="W1027">
        <v>0</v>
      </c>
    </row>
    <row r="1028" spans="1:23" x14ac:dyDescent="0.15">
      <c r="A1028" t="s">
        <v>155</v>
      </c>
      <c r="B1028" t="s">
        <v>85</v>
      </c>
      <c r="C1028" s="39">
        <v>48580</v>
      </c>
      <c r="D1028">
        <v>0</v>
      </c>
      <c r="E1028">
        <v>26</v>
      </c>
      <c r="F1028">
        <v>0</v>
      </c>
      <c r="G1028">
        <v>26</v>
      </c>
      <c r="N1028">
        <v>37071.603381740242</v>
      </c>
      <c r="O1028">
        <v>37071.603381740242</v>
      </c>
      <c r="P1028">
        <v>29261.673399595256</v>
      </c>
      <c r="S1028">
        <v>0</v>
      </c>
      <c r="T1028">
        <v>0</v>
      </c>
      <c r="V1028">
        <v>0</v>
      </c>
      <c r="W1028">
        <v>0</v>
      </c>
    </row>
    <row r="1029" spans="1:23" x14ac:dyDescent="0.15">
      <c r="A1029" t="s">
        <v>155</v>
      </c>
      <c r="B1029" t="s">
        <v>85</v>
      </c>
      <c r="C1029" s="39">
        <v>48945</v>
      </c>
      <c r="D1029">
        <v>0</v>
      </c>
      <c r="E1029">
        <v>26</v>
      </c>
      <c r="F1029">
        <v>0</v>
      </c>
      <c r="G1029">
        <v>26</v>
      </c>
      <c r="N1029">
        <v>36260.689038209697</v>
      </c>
      <c r="O1029">
        <v>36260.689038209697</v>
      </c>
      <c r="P1029">
        <v>30072.587743125787</v>
      </c>
      <c r="S1029">
        <v>0</v>
      </c>
      <c r="T1029">
        <v>0</v>
      </c>
      <c r="V1029">
        <v>0</v>
      </c>
      <c r="W1029">
        <v>0</v>
      </c>
    </row>
    <row r="1030" spans="1:23" x14ac:dyDescent="0.15">
      <c r="A1030" t="s">
        <v>155</v>
      </c>
      <c r="B1030" t="s">
        <v>85</v>
      </c>
      <c r="C1030" s="39">
        <v>49310</v>
      </c>
      <c r="D1030">
        <v>0</v>
      </c>
      <c r="E1030">
        <v>26</v>
      </c>
      <c r="F1030">
        <v>0</v>
      </c>
      <c r="G1030">
        <v>26</v>
      </c>
      <c r="N1030">
        <v>36201.155413641201</v>
      </c>
      <c r="O1030">
        <v>36201.155413641201</v>
      </c>
      <c r="P1030">
        <v>30132.12136769429</v>
      </c>
      <c r="S1030">
        <v>0</v>
      </c>
      <c r="T1030">
        <v>0</v>
      </c>
      <c r="V1030">
        <v>0</v>
      </c>
      <c r="W1030">
        <v>0</v>
      </c>
    </row>
    <row r="1031" spans="1:23" x14ac:dyDescent="0.15">
      <c r="A1031" t="s">
        <v>155</v>
      </c>
      <c r="B1031" t="s">
        <v>85</v>
      </c>
      <c r="C1031" s="39">
        <v>50771</v>
      </c>
      <c r="D1031">
        <v>0</v>
      </c>
      <c r="E1031">
        <v>26</v>
      </c>
      <c r="F1031">
        <v>0</v>
      </c>
      <c r="G1031">
        <v>26</v>
      </c>
      <c r="N1031">
        <v>36306.154282823438</v>
      </c>
      <c r="O1031">
        <v>36306.154282823438</v>
      </c>
      <c r="P1031">
        <v>30027.12249851205</v>
      </c>
      <c r="S1031">
        <v>0</v>
      </c>
      <c r="T1031">
        <v>0</v>
      </c>
      <c r="V1031">
        <v>0</v>
      </c>
      <c r="W1031">
        <v>0</v>
      </c>
    </row>
    <row r="1032" spans="1:23" x14ac:dyDescent="0.15">
      <c r="A1032" t="s">
        <v>155</v>
      </c>
      <c r="B1032" t="s">
        <v>85</v>
      </c>
      <c r="C1032" s="39">
        <v>51136</v>
      </c>
      <c r="D1032">
        <v>0</v>
      </c>
      <c r="E1032">
        <v>26</v>
      </c>
      <c r="F1032">
        <v>0</v>
      </c>
      <c r="G1032">
        <v>26</v>
      </c>
      <c r="N1032">
        <v>36637.106326865811</v>
      </c>
      <c r="O1032">
        <v>36637.106326865811</v>
      </c>
      <c r="P1032">
        <v>29877.905459350048</v>
      </c>
      <c r="S1032">
        <v>0</v>
      </c>
      <c r="T1032">
        <v>0</v>
      </c>
      <c r="V1032">
        <v>0</v>
      </c>
      <c r="W1032">
        <v>0</v>
      </c>
    </row>
    <row r="1033" spans="1:23" x14ac:dyDescent="0.15">
      <c r="A1033" t="s">
        <v>155</v>
      </c>
      <c r="B1033" t="s">
        <v>85</v>
      </c>
      <c r="C1033" s="39">
        <v>52963</v>
      </c>
      <c r="D1033">
        <v>0</v>
      </c>
      <c r="E1033">
        <v>1013.923567193676</v>
      </c>
      <c r="F1033">
        <v>0</v>
      </c>
      <c r="G1033">
        <v>1013.923567193676</v>
      </c>
      <c r="N1033">
        <v>1596425.2471748628</v>
      </c>
      <c r="O1033">
        <v>1596425.2471748628</v>
      </c>
      <c r="P1033">
        <v>990377.54581656482</v>
      </c>
      <c r="S1033">
        <v>0</v>
      </c>
      <c r="T1033">
        <v>0</v>
      </c>
      <c r="V1033">
        <v>0</v>
      </c>
      <c r="W1033">
        <v>0</v>
      </c>
    </row>
    <row r="1034" spans="1:23" x14ac:dyDescent="0.15">
      <c r="A1034" t="s">
        <v>169</v>
      </c>
      <c r="B1034" t="s">
        <v>85</v>
      </c>
      <c r="C1034" s="39">
        <v>45292</v>
      </c>
      <c r="D1034">
        <v>0</v>
      </c>
      <c r="E1034">
        <v>100</v>
      </c>
      <c r="F1034">
        <v>0</v>
      </c>
      <c r="G1034">
        <v>100</v>
      </c>
      <c r="N1034">
        <v>144213.11442308477</v>
      </c>
      <c r="O1034">
        <v>144213.11442308477</v>
      </c>
      <c r="P1034">
        <v>9451.1207870090984</v>
      </c>
      <c r="S1034">
        <v>0</v>
      </c>
      <c r="T1034">
        <v>0</v>
      </c>
      <c r="V1034">
        <v>0</v>
      </c>
      <c r="W1034">
        <v>0</v>
      </c>
    </row>
    <row r="1035" spans="1:23" x14ac:dyDescent="0.15">
      <c r="A1035" t="s">
        <v>169</v>
      </c>
      <c r="B1035" t="s">
        <v>85</v>
      </c>
      <c r="C1035" s="39">
        <v>45658</v>
      </c>
      <c r="D1035">
        <v>0</v>
      </c>
      <c r="E1035">
        <v>200</v>
      </c>
      <c r="F1035">
        <v>0</v>
      </c>
      <c r="G1035">
        <v>200</v>
      </c>
      <c r="N1035">
        <v>301247.47768122813</v>
      </c>
      <c r="O1035">
        <v>301247.47768122813</v>
      </c>
      <c r="P1035">
        <v>5241.2974645875438</v>
      </c>
      <c r="S1035">
        <v>0</v>
      </c>
      <c r="T1035">
        <v>0</v>
      </c>
      <c r="V1035">
        <v>0</v>
      </c>
      <c r="W1035">
        <v>0</v>
      </c>
    </row>
    <row r="1036" spans="1:23" x14ac:dyDescent="0.15">
      <c r="A1036" t="s">
        <v>169</v>
      </c>
      <c r="B1036" t="s">
        <v>85</v>
      </c>
      <c r="C1036" s="39">
        <v>46023</v>
      </c>
      <c r="D1036">
        <v>0</v>
      </c>
      <c r="E1036">
        <v>220</v>
      </c>
      <c r="F1036">
        <v>0</v>
      </c>
      <c r="G1036">
        <v>220</v>
      </c>
      <c r="N1036">
        <v>304439.75264849392</v>
      </c>
      <c r="O1036">
        <v>304439.75264849392</v>
      </c>
      <c r="P1036">
        <v>32697.900011903315</v>
      </c>
      <c r="S1036">
        <v>0</v>
      </c>
      <c r="T1036">
        <v>0</v>
      </c>
      <c r="V1036">
        <v>0</v>
      </c>
      <c r="W1036">
        <v>0</v>
      </c>
    </row>
    <row r="1037" spans="1:23" x14ac:dyDescent="0.15">
      <c r="A1037" t="s">
        <v>169</v>
      </c>
      <c r="B1037" t="s">
        <v>85</v>
      </c>
      <c r="C1037" s="39">
        <v>46753</v>
      </c>
      <c r="D1037">
        <v>0</v>
      </c>
      <c r="E1037">
        <v>370</v>
      </c>
      <c r="F1037">
        <v>0</v>
      </c>
      <c r="G1037">
        <v>370</v>
      </c>
      <c r="N1037">
        <v>514864.06744435133</v>
      </c>
      <c r="O1037">
        <v>514864.06744435133</v>
      </c>
      <c r="P1037">
        <v>53693.602832996017</v>
      </c>
      <c r="S1037">
        <v>0</v>
      </c>
      <c r="T1037">
        <v>0</v>
      </c>
      <c r="V1037">
        <v>0</v>
      </c>
      <c r="W1037">
        <v>0</v>
      </c>
    </row>
    <row r="1038" spans="1:23" x14ac:dyDescent="0.15">
      <c r="A1038" t="s">
        <v>169</v>
      </c>
      <c r="B1038" t="s">
        <v>85</v>
      </c>
      <c r="C1038" s="39">
        <v>47484</v>
      </c>
      <c r="D1038">
        <v>0</v>
      </c>
      <c r="E1038">
        <v>549</v>
      </c>
      <c r="F1038">
        <v>0</v>
      </c>
      <c r="G1038">
        <v>549</v>
      </c>
      <c r="N1038">
        <v>764934.49540530809</v>
      </c>
      <c r="O1038">
        <v>764934.49540530809</v>
      </c>
      <c r="P1038">
        <v>76377.192369955883</v>
      </c>
      <c r="S1038">
        <v>0</v>
      </c>
      <c r="T1038">
        <v>0</v>
      </c>
      <c r="V1038">
        <v>0</v>
      </c>
      <c r="W1038">
        <v>0</v>
      </c>
    </row>
    <row r="1039" spans="1:23" x14ac:dyDescent="0.15">
      <c r="A1039" t="s">
        <v>169</v>
      </c>
      <c r="B1039" t="s">
        <v>85</v>
      </c>
      <c r="C1039" s="39">
        <v>48214</v>
      </c>
      <c r="D1039">
        <v>0</v>
      </c>
      <c r="E1039">
        <v>549</v>
      </c>
      <c r="F1039">
        <v>0</v>
      </c>
      <c r="G1039">
        <v>549</v>
      </c>
      <c r="N1039">
        <v>784846.62542078248</v>
      </c>
      <c r="O1039">
        <v>784846.62542078248</v>
      </c>
      <c r="P1039">
        <v>58770.025882632959</v>
      </c>
      <c r="S1039">
        <v>0</v>
      </c>
      <c r="T1039">
        <v>0</v>
      </c>
      <c r="V1039">
        <v>0</v>
      </c>
      <c r="W1039">
        <v>0</v>
      </c>
    </row>
    <row r="1040" spans="1:23" x14ac:dyDescent="0.15">
      <c r="A1040" t="s">
        <v>169</v>
      </c>
      <c r="B1040" t="s">
        <v>85</v>
      </c>
      <c r="C1040" s="39">
        <v>48580</v>
      </c>
      <c r="D1040">
        <v>0</v>
      </c>
      <c r="E1040">
        <v>549</v>
      </c>
      <c r="F1040">
        <v>0</v>
      </c>
      <c r="G1040">
        <v>549</v>
      </c>
      <c r="N1040">
        <v>771303.594643494</v>
      </c>
      <c r="O1040">
        <v>771303.594643494</v>
      </c>
      <c r="P1040">
        <v>70008.093131769958</v>
      </c>
      <c r="S1040">
        <v>0</v>
      </c>
      <c r="T1040">
        <v>0</v>
      </c>
      <c r="V1040">
        <v>0</v>
      </c>
      <c r="W1040">
        <v>0</v>
      </c>
    </row>
    <row r="1041" spans="1:23" x14ac:dyDescent="0.15">
      <c r="A1041" t="s">
        <v>169</v>
      </c>
      <c r="B1041" t="s">
        <v>85</v>
      </c>
      <c r="C1041" s="39">
        <v>48945</v>
      </c>
      <c r="D1041">
        <v>0</v>
      </c>
      <c r="E1041">
        <v>549</v>
      </c>
      <c r="F1041">
        <v>0</v>
      </c>
      <c r="G1041">
        <v>549</v>
      </c>
      <c r="N1041">
        <v>776855.74515533785</v>
      </c>
      <c r="O1041">
        <v>776855.74515533785</v>
      </c>
      <c r="P1041">
        <v>64455.942619926136</v>
      </c>
      <c r="S1041">
        <v>0</v>
      </c>
      <c r="T1041">
        <v>0</v>
      </c>
      <c r="V1041">
        <v>0</v>
      </c>
      <c r="W1041">
        <v>0</v>
      </c>
    </row>
    <row r="1042" spans="1:23" x14ac:dyDescent="0.15">
      <c r="A1042" t="s">
        <v>169</v>
      </c>
      <c r="B1042" t="s">
        <v>85</v>
      </c>
      <c r="C1042" s="39">
        <v>49310</v>
      </c>
      <c r="D1042">
        <v>0</v>
      </c>
      <c r="E1042">
        <v>549</v>
      </c>
      <c r="F1042">
        <v>0</v>
      </c>
      <c r="G1042">
        <v>549</v>
      </c>
      <c r="N1042">
        <v>772199.25667777564</v>
      </c>
      <c r="O1042">
        <v>772199.25667777564</v>
      </c>
      <c r="P1042">
        <v>69112.431097488326</v>
      </c>
      <c r="S1042">
        <v>0</v>
      </c>
      <c r="T1042">
        <v>0</v>
      </c>
      <c r="V1042">
        <v>0</v>
      </c>
      <c r="W1042">
        <v>0</v>
      </c>
    </row>
    <row r="1043" spans="1:23" x14ac:dyDescent="0.15">
      <c r="A1043" t="s">
        <v>169</v>
      </c>
      <c r="B1043" t="s">
        <v>85</v>
      </c>
      <c r="C1043" s="39">
        <v>50771</v>
      </c>
      <c r="D1043">
        <v>0</v>
      </c>
      <c r="E1043">
        <v>1146.9986143318583</v>
      </c>
      <c r="F1043">
        <v>0</v>
      </c>
      <c r="G1043">
        <v>1146.9986143318583</v>
      </c>
      <c r="N1043">
        <v>1614071.2978558298</v>
      </c>
      <c r="O1043">
        <v>1614071.2978558298</v>
      </c>
      <c r="P1043">
        <v>143639.70414676558</v>
      </c>
      <c r="S1043">
        <v>0</v>
      </c>
      <c r="T1043">
        <v>0</v>
      </c>
      <c r="V1043">
        <v>0</v>
      </c>
      <c r="W1043">
        <v>0</v>
      </c>
    </row>
    <row r="1044" spans="1:23" x14ac:dyDescent="0.15">
      <c r="A1044" t="s">
        <v>169</v>
      </c>
      <c r="B1044" t="s">
        <v>85</v>
      </c>
      <c r="C1044" s="39">
        <v>51136</v>
      </c>
      <c r="D1044">
        <v>0</v>
      </c>
      <c r="E1044">
        <v>1146.9986143318583</v>
      </c>
      <c r="F1044">
        <v>0</v>
      </c>
      <c r="G1044">
        <v>1146.9986143318583</v>
      </c>
      <c r="N1044">
        <v>1633296.6480248682</v>
      </c>
      <c r="O1044">
        <v>1633296.6480248682</v>
      </c>
      <c r="P1044">
        <v>129230.00055855616</v>
      </c>
      <c r="S1044">
        <v>0</v>
      </c>
      <c r="T1044">
        <v>0</v>
      </c>
      <c r="V1044">
        <v>0</v>
      </c>
      <c r="W1044">
        <v>0</v>
      </c>
    </row>
    <row r="1045" spans="1:23" x14ac:dyDescent="0.15">
      <c r="A1045" t="s">
        <v>169</v>
      </c>
      <c r="B1045" t="s">
        <v>85</v>
      </c>
      <c r="C1045" s="39">
        <v>52963</v>
      </c>
      <c r="D1045">
        <v>0</v>
      </c>
      <c r="E1045">
        <v>1146.9986143318583</v>
      </c>
      <c r="F1045">
        <v>0</v>
      </c>
      <c r="G1045">
        <v>1146.9986143318583</v>
      </c>
      <c r="N1045">
        <v>1588125.782336666</v>
      </c>
      <c r="O1045">
        <v>1588125.782336666</v>
      </c>
      <c r="P1045">
        <v>169585.2196659293</v>
      </c>
      <c r="S1045">
        <v>0</v>
      </c>
      <c r="T1045">
        <v>0</v>
      </c>
      <c r="V1045">
        <v>0</v>
      </c>
      <c r="W1045">
        <v>0</v>
      </c>
    </row>
    <row r="1046" spans="1:23" x14ac:dyDescent="0.15">
      <c r="A1046" t="s">
        <v>293</v>
      </c>
      <c r="B1046" t="s">
        <v>85</v>
      </c>
      <c r="C1046" s="39">
        <v>45292</v>
      </c>
      <c r="D1046">
        <v>0</v>
      </c>
      <c r="E1046">
        <v>0</v>
      </c>
      <c r="F1046">
        <v>0</v>
      </c>
      <c r="G1046">
        <v>0</v>
      </c>
      <c r="N1046">
        <v>0</v>
      </c>
      <c r="O1046">
        <v>0</v>
      </c>
      <c r="S1046">
        <v>0</v>
      </c>
      <c r="T1046">
        <v>0</v>
      </c>
      <c r="U1046">
        <v>0</v>
      </c>
      <c r="V1046">
        <v>0</v>
      </c>
    </row>
    <row r="1047" spans="1:23" x14ac:dyDescent="0.15">
      <c r="A1047" t="s">
        <v>293</v>
      </c>
      <c r="B1047" t="s">
        <v>85</v>
      </c>
      <c r="C1047" s="39">
        <v>45658</v>
      </c>
      <c r="D1047">
        <v>0</v>
      </c>
      <c r="E1047">
        <v>0</v>
      </c>
      <c r="F1047">
        <v>0</v>
      </c>
      <c r="G1047">
        <v>0</v>
      </c>
      <c r="N1047">
        <v>0</v>
      </c>
      <c r="O1047">
        <v>0</v>
      </c>
      <c r="S1047">
        <v>0</v>
      </c>
      <c r="T1047">
        <v>0</v>
      </c>
      <c r="U1047">
        <v>0</v>
      </c>
      <c r="V1047">
        <v>0</v>
      </c>
    </row>
    <row r="1048" spans="1:23" x14ac:dyDescent="0.15">
      <c r="A1048" t="s">
        <v>293</v>
      </c>
      <c r="B1048" t="s">
        <v>85</v>
      </c>
      <c r="C1048" s="39">
        <v>46023</v>
      </c>
      <c r="D1048">
        <v>0</v>
      </c>
      <c r="E1048">
        <v>0</v>
      </c>
      <c r="F1048">
        <v>0</v>
      </c>
      <c r="G1048">
        <v>0</v>
      </c>
      <c r="N1048">
        <v>0</v>
      </c>
      <c r="O1048">
        <v>0</v>
      </c>
      <c r="S1048">
        <v>0</v>
      </c>
      <c r="T1048">
        <v>0</v>
      </c>
      <c r="U1048">
        <v>0</v>
      </c>
      <c r="V1048">
        <v>0</v>
      </c>
    </row>
    <row r="1049" spans="1:23" x14ac:dyDescent="0.15">
      <c r="A1049" t="s">
        <v>293</v>
      </c>
      <c r="B1049" t="s">
        <v>85</v>
      </c>
      <c r="C1049" s="39">
        <v>46753</v>
      </c>
      <c r="D1049">
        <v>0</v>
      </c>
      <c r="E1049">
        <v>0</v>
      </c>
      <c r="F1049">
        <v>0</v>
      </c>
      <c r="G1049">
        <v>0</v>
      </c>
      <c r="N1049">
        <v>0</v>
      </c>
      <c r="O1049">
        <v>0</v>
      </c>
      <c r="S1049">
        <v>0</v>
      </c>
      <c r="T1049">
        <v>0</v>
      </c>
      <c r="U1049">
        <v>0</v>
      </c>
      <c r="V1049">
        <v>0</v>
      </c>
    </row>
    <row r="1050" spans="1:23" x14ac:dyDescent="0.15">
      <c r="A1050" t="s">
        <v>293</v>
      </c>
      <c r="B1050" t="s">
        <v>85</v>
      </c>
      <c r="C1050" s="39">
        <v>47484</v>
      </c>
      <c r="D1050">
        <v>0</v>
      </c>
      <c r="E1050">
        <v>0</v>
      </c>
      <c r="F1050">
        <v>0</v>
      </c>
      <c r="G1050">
        <v>0</v>
      </c>
      <c r="N1050">
        <v>0</v>
      </c>
      <c r="O1050">
        <v>0</v>
      </c>
      <c r="S1050">
        <v>0</v>
      </c>
      <c r="T1050">
        <v>0</v>
      </c>
      <c r="U1050">
        <v>0</v>
      </c>
      <c r="V1050">
        <v>0</v>
      </c>
    </row>
    <row r="1051" spans="1:23" x14ac:dyDescent="0.15">
      <c r="A1051" t="s">
        <v>293</v>
      </c>
      <c r="B1051" t="s">
        <v>85</v>
      </c>
      <c r="C1051" s="39">
        <v>48214</v>
      </c>
      <c r="D1051">
        <v>0</v>
      </c>
      <c r="E1051">
        <v>0</v>
      </c>
      <c r="F1051">
        <v>0</v>
      </c>
      <c r="G1051">
        <v>0</v>
      </c>
      <c r="N1051">
        <v>0</v>
      </c>
      <c r="O1051">
        <v>0</v>
      </c>
      <c r="S1051">
        <v>0</v>
      </c>
      <c r="T1051">
        <v>0</v>
      </c>
      <c r="U1051">
        <v>0</v>
      </c>
      <c r="V1051">
        <v>0</v>
      </c>
    </row>
    <row r="1052" spans="1:23" x14ac:dyDescent="0.15">
      <c r="A1052" t="s">
        <v>293</v>
      </c>
      <c r="B1052" t="s">
        <v>85</v>
      </c>
      <c r="C1052" s="39">
        <v>48580</v>
      </c>
      <c r="D1052">
        <v>0</v>
      </c>
      <c r="E1052">
        <v>0</v>
      </c>
      <c r="F1052">
        <v>0</v>
      </c>
      <c r="G1052">
        <v>0</v>
      </c>
      <c r="N1052">
        <v>0</v>
      </c>
      <c r="O1052">
        <v>0</v>
      </c>
      <c r="S1052">
        <v>0</v>
      </c>
      <c r="T1052">
        <v>0</v>
      </c>
      <c r="U1052">
        <v>0</v>
      </c>
      <c r="V1052">
        <v>0</v>
      </c>
    </row>
    <row r="1053" spans="1:23" x14ac:dyDescent="0.15">
      <c r="A1053" t="s">
        <v>293</v>
      </c>
      <c r="B1053" t="s">
        <v>85</v>
      </c>
      <c r="C1053" s="39">
        <v>48945</v>
      </c>
      <c r="D1053">
        <v>0</v>
      </c>
      <c r="E1053">
        <v>0</v>
      </c>
      <c r="F1053">
        <v>0</v>
      </c>
      <c r="G1053">
        <v>0</v>
      </c>
      <c r="N1053">
        <v>0</v>
      </c>
      <c r="O1053">
        <v>0</v>
      </c>
      <c r="S1053">
        <v>0</v>
      </c>
      <c r="T1053">
        <v>0</v>
      </c>
      <c r="U1053">
        <v>0</v>
      </c>
      <c r="V1053">
        <v>0</v>
      </c>
    </row>
    <row r="1054" spans="1:23" x14ac:dyDescent="0.15">
      <c r="A1054" t="s">
        <v>293</v>
      </c>
      <c r="B1054" t="s">
        <v>85</v>
      </c>
      <c r="C1054" s="39">
        <v>49310</v>
      </c>
      <c r="D1054">
        <v>0</v>
      </c>
      <c r="E1054">
        <v>0</v>
      </c>
      <c r="F1054">
        <v>0</v>
      </c>
      <c r="G1054">
        <v>0</v>
      </c>
      <c r="N1054">
        <v>0</v>
      </c>
      <c r="O1054">
        <v>0</v>
      </c>
      <c r="S1054">
        <v>0</v>
      </c>
      <c r="T1054">
        <v>0</v>
      </c>
      <c r="U1054">
        <v>0</v>
      </c>
      <c r="V1054">
        <v>0</v>
      </c>
    </row>
    <row r="1055" spans="1:23" x14ac:dyDescent="0.15">
      <c r="A1055" t="s">
        <v>293</v>
      </c>
      <c r="B1055" t="s">
        <v>85</v>
      </c>
      <c r="C1055" s="39">
        <v>50771</v>
      </c>
      <c r="D1055">
        <v>0</v>
      </c>
      <c r="E1055">
        <v>0</v>
      </c>
      <c r="F1055">
        <v>0</v>
      </c>
      <c r="G1055">
        <v>0</v>
      </c>
      <c r="N1055">
        <v>0</v>
      </c>
      <c r="O1055">
        <v>0</v>
      </c>
      <c r="S1055">
        <v>0</v>
      </c>
      <c r="T1055">
        <v>0</v>
      </c>
      <c r="U1055">
        <v>0</v>
      </c>
      <c r="V1055">
        <v>0</v>
      </c>
    </row>
    <row r="1056" spans="1:23" x14ac:dyDescent="0.15">
      <c r="A1056" t="s">
        <v>293</v>
      </c>
      <c r="B1056" t="s">
        <v>85</v>
      </c>
      <c r="C1056" s="39">
        <v>51136</v>
      </c>
      <c r="D1056">
        <v>0</v>
      </c>
      <c r="E1056">
        <v>77.199418311844369</v>
      </c>
      <c r="F1056">
        <v>0</v>
      </c>
      <c r="G1056">
        <v>77.199418311844369</v>
      </c>
      <c r="N1056">
        <v>633511.78128530644</v>
      </c>
      <c r="O1056">
        <v>633511.78128530644</v>
      </c>
      <c r="S1056">
        <v>0</v>
      </c>
      <c r="T1056">
        <v>0</v>
      </c>
      <c r="U1056">
        <v>0</v>
      </c>
      <c r="V1056">
        <v>0</v>
      </c>
    </row>
    <row r="1057" spans="1:22" x14ac:dyDescent="0.15">
      <c r="A1057" t="s">
        <v>293</v>
      </c>
      <c r="B1057" t="s">
        <v>85</v>
      </c>
      <c r="C1057" s="39">
        <v>52963</v>
      </c>
      <c r="D1057">
        <v>0</v>
      </c>
      <c r="E1057">
        <v>476.13573909466868</v>
      </c>
      <c r="F1057">
        <v>0</v>
      </c>
      <c r="G1057">
        <v>476.13573909466868</v>
      </c>
      <c r="N1057">
        <v>3846705.4241206571</v>
      </c>
      <c r="O1057">
        <v>3846705.4241206571</v>
      </c>
      <c r="S1057">
        <v>0</v>
      </c>
      <c r="T1057">
        <v>0</v>
      </c>
      <c r="U1057">
        <v>0</v>
      </c>
      <c r="V1057">
        <v>0</v>
      </c>
    </row>
    <row r="1058" spans="1:22" x14ac:dyDescent="0.15">
      <c r="A1058" t="s">
        <v>294</v>
      </c>
      <c r="B1058" t="s">
        <v>88</v>
      </c>
      <c r="C1058" s="39">
        <v>45292</v>
      </c>
      <c r="D1058">
        <v>39.28</v>
      </c>
      <c r="E1058">
        <v>0</v>
      </c>
      <c r="F1058">
        <v>0</v>
      </c>
      <c r="G1058">
        <v>39.28</v>
      </c>
      <c r="N1058">
        <v>336867.12145429302</v>
      </c>
      <c r="O1058">
        <v>336867.12145429302</v>
      </c>
      <c r="S1058">
        <v>0</v>
      </c>
      <c r="T1058">
        <v>0</v>
      </c>
      <c r="U1058">
        <v>407609.21695969452</v>
      </c>
      <c r="V1058">
        <v>0</v>
      </c>
    </row>
    <row r="1059" spans="1:22" x14ac:dyDescent="0.15">
      <c r="A1059" t="s">
        <v>294</v>
      </c>
      <c r="B1059" t="s">
        <v>88</v>
      </c>
      <c r="C1059" s="39">
        <v>45658</v>
      </c>
      <c r="D1059">
        <v>39.28</v>
      </c>
      <c r="E1059">
        <v>0</v>
      </c>
      <c r="F1059">
        <v>0</v>
      </c>
      <c r="G1059">
        <v>39.28</v>
      </c>
      <c r="N1059">
        <v>338760.74826631619</v>
      </c>
      <c r="O1059">
        <v>338760.74826631619</v>
      </c>
      <c r="S1059">
        <v>0</v>
      </c>
      <c r="T1059">
        <v>0</v>
      </c>
      <c r="U1059">
        <v>409900.50540224247</v>
      </c>
      <c r="V1059">
        <v>0</v>
      </c>
    </row>
    <row r="1060" spans="1:22" x14ac:dyDescent="0.15">
      <c r="A1060" t="s">
        <v>294</v>
      </c>
      <c r="B1060" t="s">
        <v>88</v>
      </c>
      <c r="C1060" s="39">
        <v>46023</v>
      </c>
      <c r="D1060">
        <v>39.28</v>
      </c>
      <c r="E1060">
        <v>0</v>
      </c>
      <c r="F1060">
        <v>0</v>
      </c>
      <c r="G1060">
        <v>39.28</v>
      </c>
      <c r="N1060">
        <v>335232.01211772847</v>
      </c>
      <c r="O1060">
        <v>335232.01211772847</v>
      </c>
      <c r="S1060">
        <v>0</v>
      </c>
      <c r="T1060">
        <v>0</v>
      </c>
      <c r="U1060">
        <v>405630.73466245137</v>
      </c>
      <c r="V1060">
        <v>0</v>
      </c>
    </row>
    <row r="1061" spans="1:22" x14ac:dyDescent="0.15">
      <c r="A1061" t="s">
        <v>294</v>
      </c>
      <c r="B1061" t="s">
        <v>88</v>
      </c>
      <c r="C1061" s="39">
        <v>46753</v>
      </c>
      <c r="D1061">
        <v>39.28</v>
      </c>
      <c r="E1061">
        <v>0</v>
      </c>
      <c r="F1061">
        <v>0</v>
      </c>
      <c r="G1061">
        <v>39.28</v>
      </c>
      <c r="N1061">
        <v>337845.91008921084</v>
      </c>
      <c r="O1061">
        <v>337845.91008921084</v>
      </c>
      <c r="S1061">
        <v>0</v>
      </c>
      <c r="T1061">
        <v>0</v>
      </c>
      <c r="U1061">
        <v>408793.5512079451</v>
      </c>
      <c r="V1061">
        <v>0</v>
      </c>
    </row>
    <row r="1062" spans="1:22" x14ac:dyDescent="0.15">
      <c r="A1062" t="s">
        <v>294</v>
      </c>
      <c r="B1062" t="s">
        <v>88</v>
      </c>
      <c r="C1062" s="39">
        <v>47484</v>
      </c>
      <c r="D1062">
        <v>39.28</v>
      </c>
      <c r="E1062">
        <v>0</v>
      </c>
      <c r="F1062">
        <v>0</v>
      </c>
      <c r="G1062">
        <v>39.28</v>
      </c>
      <c r="N1062">
        <v>337075.48839193955</v>
      </c>
      <c r="O1062">
        <v>337075.48839193955</v>
      </c>
      <c r="S1062">
        <v>0</v>
      </c>
      <c r="T1062">
        <v>0</v>
      </c>
      <c r="U1062">
        <v>407861.34095424681</v>
      </c>
      <c r="V1062">
        <v>0</v>
      </c>
    </row>
    <row r="1063" spans="1:22" x14ac:dyDescent="0.15">
      <c r="A1063" t="s">
        <v>294</v>
      </c>
      <c r="B1063" t="s">
        <v>88</v>
      </c>
      <c r="C1063" s="39">
        <v>48214</v>
      </c>
      <c r="D1063">
        <v>37.68</v>
      </c>
      <c r="E1063">
        <v>0</v>
      </c>
      <c r="F1063">
        <v>0</v>
      </c>
      <c r="G1063">
        <v>37.68</v>
      </c>
      <c r="N1063">
        <v>324558.95538651571</v>
      </c>
      <c r="O1063">
        <v>324558.95538651571</v>
      </c>
      <c r="S1063">
        <v>0</v>
      </c>
      <c r="T1063">
        <v>0</v>
      </c>
      <c r="U1063">
        <v>392716.33601768402</v>
      </c>
      <c r="V1063">
        <v>0</v>
      </c>
    </row>
    <row r="1064" spans="1:22" x14ac:dyDescent="0.15">
      <c r="A1064" t="s">
        <v>294</v>
      </c>
      <c r="B1064" t="s">
        <v>88</v>
      </c>
      <c r="C1064" s="39">
        <v>48580</v>
      </c>
      <c r="D1064">
        <v>37.68</v>
      </c>
      <c r="E1064">
        <v>0</v>
      </c>
      <c r="F1064">
        <v>0</v>
      </c>
      <c r="G1064">
        <v>37.68</v>
      </c>
      <c r="N1064">
        <v>323672.18228436675</v>
      </c>
      <c r="O1064">
        <v>323672.18228436675</v>
      </c>
      <c r="S1064">
        <v>0</v>
      </c>
      <c r="T1064">
        <v>0</v>
      </c>
      <c r="U1064">
        <v>391643.34056408372</v>
      </c>
      <c r="V1064">
        <v>0</v>
      </c>
    </row>
    <row r="1065" spans="1:22" x14ac:dyDescent="0.15">
      <c r="A1065" t="s">
        <v>294</v>
      </c>
      <c r="B1065" t="s">
        <v>88</v>
      </c>
      <c r="C1065" s="39">
        <v>48945</v>
      </c>
      <c r="D1065">
        <v>37.68</v>
      </c>
      <c r="E1065">
        <v>0</v>
      </c>
      <c r="F1065">
        <v>0</v>
      </c>
      <c r="G1065">
        <v>37.68</v>
      </c>
      <c r="N1065">
        <v>323887.98319655849</v>
      </c>
      <c r="O1065">
        <v>323887.98319655849</v>
      </c>
      <c r="S1065">
        <v>0</v>
      </c>
      <c r="T1065">
        <v>0</v>
      </c>
      <c r="U1065">
        <v>391904.45966783579</v>
      </c>
      <c r="V1065">
        <v>0</v>
      </c>
    </row>
    <row r="1066" spans="1:22" x14ac:dyDescent="0.15">
      <c r="A1066" t="s">
        <v>294</v>
      </c>
      <c r="B1066" t="s">
        <v>88</v>
      </c>
      <c r="C1066" s="39">
        <v>49310</v>
      </c>
      <c r="D1066">
        <v>37.68</v>
      </c>
      <c r="E1066">
        <v>0</v>
      </c>
      <c r="F1066">
        <v>0</v>
      </c>
      <c r="G1066">
        <v>37.68</v>
      </c>
      <c r="N1066">
        <v>323887.98319655849</v>
      </c>
      <c r="O1066">
        <v>323887.98319655849</v>
      </c>
      <c r="S1066">
        <v>0</v>
      </c>
      <c r="T1066">
        <v>0</v>
      </c>
      <c r="U1066">
        <v>391904.45966783579</v>
      </c>
      <c r="V1066">
        <v>0</v>
      </c>
    </row>
    <row r="1067" spans="1:22" x14ac:dyDescent="0.15">
      <c r="A1067" t="s">
        <v>294</v>
      </c>
      <c r="B1067" t="s">
        <v>88</v>
      </c>
      <c r="C1067" s="39">
        <v>50771</v>
      </c>
      <c r="D1067">
        <v>37.68</v>
      </c>
      <c r="E1067">
        <v>0</v>
      </c>
      <c r="F1067">
        <v>0</v>
      </c>
      <c r="G1067">
        <v>37.68</v>
      </c>
      <c r="N1067">
        <v>328991.4854708481</v>
      </c>
      <c r="O1067">
        <v>328991.4854708481</v>
      </c>
      <c r="S1067">
        <v>0</v>
      </c>
      <c r="T1067">
        <v>0</v>
      </c>
      <c r="U1067">
        <v>398079.69741972617</v>
      </c>
      <c r="V1067">
        <v>0</v>
      </c>
    </row>
    <row r="1068" spans="1:22" x14ac:dyDescent="0.15">
      <c r="A1068" t="s">
        <v>294</v>
      </c>
      <c r="B1068" t="s">
        <v>88</v>
      </c>
      <c r="C1068" s="39">
        <v>51136</v>
      </c>
      <c r="D1068">
        <v>37.68</v>
      </c>
      <c r="E1068">
        <v>0</v>
      </c>
      <c r="F1068">
        <v>0</v>
      </c>
      <c r="G1068">
        <v>37.68</v>
      </c>
      <c r="N1068">
        <v>329892.83200638462</v>
      </c>
      <c r="O1068">
        <v>329892.83200638462</v>
      </c>
      <c r="S1068">
        <v>0</v>
      </c>
      <c r="T1068">
        <v>0</v>
      </c>
      <c r="U1068">
        <v>399170.32672772539</v>
      </c>
      <c r="V1068">
        <v>0</v>
      </c>
    </row>
    <row r="1069" spans="1:22" x14ac:dyDescent="0.15">
      <c r="A1069" t="s">
        <v>294</v>
      </c>
      <c r="B1069" t="s">
        <v>88</v>
      </c>
      <c r="C1069" s="39">
        <v>52963</v>
      </c>
      <c r="D1069">
        <v>37.68</v>
      </c>
      <c r="E1069">
        <v>0</v>
      </c>
      <c r="F1069">
        <v>0</v>
      </c>
      <c r="G1069">
        <v>37.68</v>
      </c>
      <c r="N1069">
        <v>328991.4854708481</v>
      </c>
      <c r="O1069">
        <v>328991.4854708481</v>
      </c>
      <c r="S1069">
        <v>0</v>
      </c>
      <c r="T1069">
        <v>0</v>
      </c>
      <c r="U1069">
        <v>398079.69741972617</v>
      </c>
      <c r="V1069">
        <v>0</v>
      </c>
    </row>
    <row r="1070" spans="1:22" x14ac:dyDescent="0.15">
      <c r="A1070" t="s">
        <v>295</v>
      </c>
      <c r="B1070" t="s">
        <v>88</v>
      </c>
      <c r="C1070" s="39">
        <v>45292</v>
      </c>
      <c r="D1070">
        <v>786.37999999999988</v>
      </c>
      <c r="E1070">
        <v>0</v>
      </c>
      <c r="F1070">
        <v>0</v>
      </c>
      <c r="G1070">
        <v>786.37999999999988</v>
      </c>
      <c r="N1070">
        <v>6810055.92186148</v>
      </c>
      <c r="O1070">
        <v>6810055.92186148</v>
      </c>
      <c r="S1070">
        <v>0</v>
      </c>
      <c r="T1070">
        <v>0</v>
      </c>
      <c r="U1070">
        <v>10562396.734807156</v>
      </c>
      <c r="V1070">
        <v>0</v>
      </c>
    </row>
    <row r="1071" spans="1:22" x14ac:dyDescent="0.15">
      <c r="A1071" t="s">
        <v>295</v>
      </c>
      <c r="B1071" t="s">
        <v>88</v>
      </c>
      <c r="C1071" s="39">
        <v>45658</v>
      </c>
      <c r="D1071">
        <v>786.37999999999988</v>
      </c>
      <c r="E1071">
        <v>0</v>
      </c>
      <c r="F1071">
        <v>0</v>
      </c>
      <c r="G1071">
        <v>786.37999999999988</v>
      </c>
      <c r="N1071">
        <v>6822146.6298519354</v>
      </c>
      <c r="O1071">
        <v>6822146.6298519354</v>
      </c>
      <c r="S1071">
        <v>0</v>
      </c>
      <c r="T1071">
        <v>0</v>
      </c>
      <c r="U1071">
        <v>10581149.422900351</v>
      </c>
      <c r="V1071">
        <v>0</v>
      </c>
    </row>
    <row r="1072" spans="1:22" x14ac:dyDescent="0.15">
      <c r="A1072" t="s">
        <v>295</v>
      </c>
      <c r="B1072" t="s">
        <v>88</v>
      </c>
      <c r="C1072" s="39">
        <v>46023</v>
      </c>
      <c r="D1072">
        <v>786.37999999999988</v>
      </c>
      <c r="E1072">
        <v>0</v>
      </c>
      <c r="F1072">
        <v>0</v>
      </c>
      <c r="G1072">
        <v>786.37999999999988</v>
      </c>
      <c r="N1072">
        <v>6778873.3091221843</v>
      </c>
      <c r="O1072">
        <v>6778873.3091221843</v>
      </c>
      <c r="S1072">
        <v>0</v>
      </c>
      <c r="T1072">
        <v>0</v>
      </c>
      <c r="U1072">
        <v>10514032.502448509</v>
      </c>
      <c r="V1072">
        <v>0</v>
      </c>
    </row>
    <row r="1073" spans="1:25" x14ac:dyDescent="0.15">
      <c r="A1073" t="s">
        <v>295</v>
      </c>
      <c r="B1073" t="s">
        <v>88</v>
      </c>
      <c r="C1073" s="39">
        <v>46753</v>
      </c>
      <c r="D1073">
        <v>786.37999999999988</v>
      </c>
      <c r="E1073">
        <v>0</v>
      </c>
      <c r="F1073">
        <v>0</v>
      </c>
      <c r="G1073">
        <v>786.37999999999988</v>
      </c>
      <c r="N1073">
        <v>6808067.2633238668</v>
      </c>
      <c r="O1073">
        <v>6808067.2633238668</v>
      </c>
      <c r="S1073">
        <v>0</v>
      </c>
      <c r="T1073">
        <v>0</v>
      </c>
      <c r="U1073">
        <v>10559312.325415321</v>
      </c>
      <c r="V1073">
        <v>0</v>
      </c>
    </row>
    <row r="1074" spans="1:25" x14ac:dyDescent="0.15">
      <c r="A1074" t="s">
        <v>295</v>
      </c>
      <c r="B1074" t="s">
        <v>88</v>
      </c>
      <c r="C1074" s="39">
        <v>47484</v>
      </c>
      <c r="D1074">
        <v>731.57999999999993</v>
      </c>
      <c r="E1074">
        <v>0</v>
      </c>
      <c r="F1074">
        <v>0</v>
      </c>
      <c r="G1074">
        <v>731.57999999999993</v>
      </c>
      <c r="N1074">
        <v>6321701.7312449012</v>
      </c>
      <c r="O1074">
        <v>6321701.7312449012</v>
      </c>
      <c r="S1074">
        <v>0</v>
      </c>
      <c r="T1074">
        <v>0</v>
      </c>
      <c r="U1074">
        <v>9804959.3851608448</v>
      </c>
      <c r="V1074">
        <v>0</v>
      </c>
    </row>
    <row r="1075" spans="1:25" x14ac:dyDescent="0.15">
      <c r="A1075" t="s">
        <v>295</v>
      </c>
      <c r="B1075" t="s">
        <v>88</v>
      </c>
      <c r="C1075" s="39">
        <v>48214</v>
      </c>
      <c r="D1075">
        <v>731.57999999999993</v>
      </c>
      <c r="E1075">
        <v>0</v>
      </c>
      <c r="F1075">
        <v>0</v>
      </c>
      <c r="G1075">
        <v>731.57999999999993</v>
      </c>
      <c r="N1075">
        <v>6347035.799466758</v>
      </c>
      <c r="O1075">
        <v>6347035.799466758</v>
      </c>
      <c r="S1075">
        <v>0</v>
      </c>
      <c r="T1075">
        <v>0</v>
      </c>
      <c r="U1075">
        <v>9844252.5249729436</v>
      </c>
      <c r="V1075">
        <v>0</v>
      </c>
    </row>
    <row r="1076" spans="1:25" x14ac:dyDescent="0.15">
      <c r="A1076" t="s">
        <v>295</v>
      </c>
      <c r="B1076" t="s">
        <v>88</v>
      </c>
      <c r="C1076" s="39">
        <v>48580</v>
      </c>
      <c r="D1076">
        <v>731.57999999999993</v>
      </c>
      <c r="E1076">
        <v>0</v>
      </c>
      <c r="F1076">
        <v>0</v>
      </c>
      <c r="G1076">
        <v>731.57999999999993</v>
      </c>
      <c r="N1076">
        <v>6328535.0603769524</v>
      </c>
      <c r="O1076">
        <v>6328535.0603769524</v>
      </c>
      <c r="S1076">
        <v>0</v>
      </c>
      <c r="T1076">
        <v>0</v>
      </c>
      <c r="U1076">
        <v>9815557.8786446527</v>
      </c>
      <c r="V1076">
        <v>0</v>
      </c>
    </row>
    <row r="1077" spans="1:25" x14ac:dyDescent="0.15">
      <c r="A1077" t="s">
        <v>295</v>
      </c>
      <c r="B1077" t="s">
        <v>88</v>
      </c>
      <c r="C1077" s="39">
        <v>48945</v>
      </c>
      <c r="D1077">
        <v>731.57999999999993</v>
      </c>
      <c r="E1077">
        <v>0</v>
      </c>
      <c r="F1077">
        <v>0</v>
      </c>
      <c r="G1077">
        <v>731.57999999999993</v>
      </c>
      <c r="N1077">
        <v>6335769.4551260676</v>
      </c>
      <c r="O1077">
        <v>6335769.4551260676</v>
      </c>
      <c r="S1077">
        <v>0</v>
      </c>
      <c r="T1077">
        <v>0</v>
      </c>
      <c r="U1077">
        <v>9826778.4249005318</v>
      </c>
      <c r="V1077">
        <v>0</v>
      </c>
    </row>
    <row r="1078" spans="1:25" x14ac:dyDescent="0.15">
      <c r="A1078" t="s">
        <v>295</v>
      </c>
      <c r="B1078" t="s">
        <v>88</v>
      </c>
      <c r="C1078" s="39">
        <v>49310</v>
      </c>
      <c r="D1078">
        <v>731.57999999999993</v>
      </c>
      <c r="E1078">
        <v>0</v>
      </c>
      <c r="F1078">
        <v>0</v>
      </c>
      <c r="G1078">
        <v>731.57999999999993</v>
      </c>
      <c r="N1078">
        <v>6337765.1338157114</v>
      </c>
      <c r="O1078">
        <v>6337765.1338157114</v>
      </c>
      <c r="S1078">
        <v>0</v>
      </c>
      <c r="T1078">
        <v>0</v>
      </c>
      <c r="U1078">
        <v>9829873.72254817</v>
      </c>
      <c r="V1078">
        <v>0</v>
      </c>
    </row>
    <row r="1079" spans="1:25" x14ac:dyDescent="0.15">
      <c r="A1079" t="s">
        <v>295</v>
      </c>
      <c r="B1079" t="s">
        <v>88</v>
      </c>
      <c r="C1079" s="39">
        <v>50771</v>
      </c>
      <c r="D1079">
        <v>731.57999999999993</v>
      </c>
      <c r="E1079">
        <v>0</v>
      </c>
      <c r="F1079">
        <v>0</v>
      </c>
      <c r="G1079">
        <v>731.57999999999993</v>
      </c>
      <c r="N1079">
        <v>6395776.4083872521</v>
      </c>
      <c r="O1079">
        <v>6395776.4083872521</v>
      </c>
      <c r="S1079">
        <v>0</v>
      </c>
      <c r="T1079">
        <v>0</v>
      </c>
      <c r="U1079">
        <v>9919849.2094086297</v>
      </c>
      <c r="V1079">
        <v>0</v>
      </c>
    </row>
    <row r="1080" spans="1:25" x14ac:dyDescent="0.15">
      <c r="A1080" t="s">
        <v>295</v>
      </c>
      <c r="B1080" t="s">
        <v>88</v>
      </c>
      <c r="C1080" s="39">
        <v>51136</v>
      </c>
      <c r="D1080">
        <v>731.57999999999993</v>
      </c>
      <c r="E1080">
        <v>0</v>
      </c>
      <c r="F1080">
        <v>0</v>
      </c>
      <c r="G1080">
        <v>731.57999999999993</v>
      </c>
      <c r="N1080">
        <v>6413735.4109382462</v>
      </c>
      <c r="O1080">
        <v>6413735.4109382462</v>
      </c>
      <c r="S1080">
        <v>0</v>
      </c>
      <c r="T1080">
        <v>0</v>
      </c>
      <c r="U1080">
        <v>9947703.6223652195</v>
      </c>
      <c r="V1080">
        <v>0</v>
      </c>
    </row>
    <row r="1081" spans="1:25" x14ac:dyDescent="0.15">
      <c r="A1081" t="s">
        <v>295</v>
      </c>
      <c r="B1081" t="s">
        <v>88</v>
      </c>
      <c r="C1081" s="39">
        <v>52963</v>
      </c>
      <c r="D1081">
        <v>731.57999999999993</v>
      </c>
      <c r="E1081">
        <v>0</v>
      </c>
      <c r="F1081">
        <v>0</v>
      </c>
      <c r="G1081">
        <v>731.57999999999993</v>
      </c>
      <c r="N1081">
        <v>6396211.5436952449</v>
      </c>
      <c r="O1081">
        <v>6396211.5436952449</v>
      </c>
      <c r="S1081">
        <v>0</v>
      </c>
      <c r="T1081">
        <v>0</v>
      </c>
      <c r="U1081">
        <v>9920524.1042713262</v>
      </c>
      <c r="V1081">
        <v>0</v>
      </c>
    </row>
    <row r="1082" spans="1:25" x14ac:dyDescent="0.15">
      <c r="A1082" t="s">
        <v>296</v>
      </c>
      <c r="B1082" t="s">
        <v>88</v>
      </c>
      <c r="C1082" s="39">
        <v>45292</v>
      </c>
      <c r="D1082">
        <v>3448.11</v>
      </c>
      <c r="E1082">
        <v>0</v>
      </c>
      <c r="F1082">
        <v>0</v>
      </c>
      <c r="G1082">
        <v>3448.11</v>
      </c>
      <c r="N1082">
        <v>16897409.492053434</v>
      </c>
      <c r="O1082">
        <v>16897409.492053434</v>
      </c>
      <c r="Q1082">
        <v>4.4204706553927452E-13</v>
      </c>
      <c r="R1082">
        <v>0</v>
      </c>
      <c r="S1082">
        <v>0</v>
      </c>
      <c r="T1082">
        <v>0</v>
      </c>
      <c r="U1082">
        <v>4129726.8798578577</v>
      </c>
      <c r="V1082">
        <v>604219617.17645895</v>
      </c>
      <c r="X1082">
        <v>1.3516282231328302E-8</v>
      </c>
      <c r="Y1082">
        <v>0</v>
      </c>
    </row>
    <row r="1083" spans="1:25" x14ac:dyDescent="0.15">
      <c r="A1083" t="s">
        <v>296</v>
      </c>
      <c r="B1083" t="s">
        <v>88</v>
      </c>
      <c r="C1083" s="39">
        <v>45658</v>
      </c>
      <c r="D1083">
        <v>3448.11</v>
      </c>
      <c r="E1083">
        <v>0</v>
      </c>
      <c r="F1083">
        <v>0</v>
      </c>
      <c r="G1083">
        <v>3448.11</v>
      </c>
      <c r="N1083">
        <v>22506342.858761232</v>
      </c>
      <c r="O1083">
        <v>22506342.858761232</v>
      </c>
      <c r="Q1083">
        <v>0</v>
      </c>
      <c r="R1083">
        <v>0</v>
      </c>
      <c r="S1083">
        <v>0</v>
      </c>
      <c r="T1083">
        <v>0</v>
      </c>
      <c r="U1083">
        <v>5500550.194681243</v>
      </c>
      <c r="V1083">
        <v>802940632.1612395</v>
      </c>
      <c r="X1083">
        <v>0</v>
      </c>
      <c r="Y1083">
        <v>0</v>
      </c>
    </row>
    <row r="1084" spans="1:25" x14ac:dyDescent="0.15">
      <c r="A1084" t="s">
        <v>296</v>
      </c>
      <c r="B1084" t="s">
        <v>88</v>
      </c>
      <c r="C1084" s="39">
        <v>46023</v>
      </c>
      <c r="D1084">
        <v>3448.11</v>
      </c>
      <c r="E1084">
        <v>0</v>
      </c>
      <c r="F1084">
        <v>0</v>
      </c>
      <c r="G1084">
        <v>3448.11</v>
      </c>
      <c r="N1084">
        <v>18940681.0142304</v>
      </c>
      <c r="O1084">
        <v>18940681.0142304</v>
      </c>
      <c r="Q1084">
        <v>-5.48039176235225E-13</v>
      </c>
      <c r="R1084">
        <v>0</v>
      </c>
      <c r="S1084">
        <v>0</v>
      </c>
      <c r="T1084">
        <v>0</v>
      </c>
      <c r="U1084">
        <v>4629102.4398779077</v>
      </c>
      <c r="V1084">
        <v>677258609.91554272</v>
      </c>
      <c r="X1084">
        <v>-1.6757157228910151E-8</v>
      </c>
      <c r="Y1084">
        <v>0</v>
      </c>
    </row>
    <row r="1085" spans="1:25" x14ac:dyDescent="0.15">
      <c r="A1085" t="s">
        <v>296</v>
      </c>
      <c r="B1085" t="s">
        <v>88</v>
      </c>
      <c r="C1085" s="39">
        <v>46753</v>
      </c>
      <c r="D1085">
        <v>3448.11</v>
      </c>
      <c r="E1085">
        <v>0</v>
      </c>
      <c r="F1085">
        <v>0</v>
      </c>
      <c r="G1085">
        <v>3448.11</v>
      </c>
      <c r="N1085">
        <v>19768820.880748712</v>
      </c>
      <c r="O1085">
        <v>19768820.880748712</v>
      </c>
      <c r="Q1085">
        <v>0</v>
      </c>
      <c r="R1085">
        <v>0</v>
      </c>
      <c r="S1085">
        <v>0</v>
      </c>
      <c r="T1085">
        <v>0</v>
      </c>
      <c r="U1085">
        <v>4831499.8232549829</v>
      </c>
      <c r="V1085">
        <v>705246219.51709068</v>
      </c>
      <c r="X1085">
        <v>0</v>
      </c>
      <c r="Y1085">
        <v>0</v>
      </c>
    </row>
    <row r="1086" spans="1:25" x14ac:dyDescent="0.15">
      <c r="A1086" t="s">
        <v>296</v>
      </c>
      <c r="B1086" t="s">
        <v>88</v>
      </c>
      <c r="C1086" s="39">
        <v>47484</v>
      </c>
      <c r="D1086">
        <v>3448.11</v>
      </c>
      <c r="E1086">
        <v>0</v>
      </c>
      <c r="F1086">
        <v>0</v>
      </c>
      <c r="G1086">
        <v>3448.11</v>
      </c>
      <c r="N1086">
        <v>20068791.644337937</v>
      </c>
      <c r="O1086">
        <v>20068791.644337937</v>
      </c>
      <c r="Q1086">
        <v>0</v>
      </c>
      <c r="R1086">
        <v>1.8285337534084034E-13</v>
      </c>
      <c r="S1086">
        <v>0</v>
      </c>
      <c r="T1086">
        <v>0</v>
      </c>
      <c r="U1086">
        <v>4904812.6778761894</v>
      </c>
      <c r="V1086">
        <v>714487182.76610434</v>
      </c>
      <c r="X1086">
        <v>0</v>
      </c>
      <c r="Y1086">
        <v>5.5910286951972085E-9</v>
      </c>
    </row>
    <row r="1087" spans="1:25" x14ac:dyDescent="0.15">
      <c r="A1087" t="s">
        <v>296</v>
      </c>
      <c r="B1087" t="s">
        <v>88</v>
      </c>
      <c r="C1087" s="39">
        <v>48214</v>
      </c>
      <c r="D1087">
        <v>3448.11</v>
      </c>
      <c r="E1087">
        <v>0</v>
      </c>
      <c r="F1087">
        <v>0</v>
      </c>
      <c r="G1087">
        <v>3448.11</v>
      </c>
      <c r="N1087">
        <v>20941687.407359481</v>
      </c>
      <c r="O1087">
        <v>20941687.407359481</v>
      </c>
      <c r="Q1087">
        <v>7.6615300224769109E-15</v>
      </c>
      <c r="R1087">
        <v>-1.645487698009248E-13</v>
      </c>
      <c r="S1087">
        <v>0</v>
      </c>
      <c r="T1087">
        <v>0</v>
      </c>
      <c r="U1087">
        <v>5118148.4023586549</v>
      </c>
      <c r="V1087">
        <v>742007266.38825715</v>
      </c>
      <c r="X1087">
        <v>2.3426329497575329E-10</v>
      </c>
      <c r="Y1087">
        <v>-5.0313366761837888E-9</v>
      </c>
    </row>
    <row r="1088" spans="1:25" x14ac:dyDescent="0.15">
      <c r="A1088" t="s">
        <v>296</v>
      </c>
      <c r="B1088" t="s">
        <v>88</v>
      </c>
      <c r="C1088" s="39">
        <v>48580</v>
      </c>
      <c r="D1088">
        <v>3448.11</v>
      </c>
      <c r="E1088">
        <v>0</v>
      </c>
      <c r="F1088">
        <v>0</v>
      </c>
      <c r="G1088">
        <v>3448.11</v>
      </c>
      <c r="N1088">
        <v>21309159.444010329</v>
      </c>
      <c r="O1088">
        <v>21309159.444010329</v>
      </c>
      <c r="Q1088">
        <v>0</v>
      </c>
      <c r="R1088">
        <v>0</v>
      </c>
      <c r="S1088">
        <v>0</v>
      </c>
      <c r="T1088">
        <v>0</v>
      </c>
      <c r="U1088">
        <v>5207958.5681161219</v>
      </c>
      <c r="V1088">
        <v>753634676.34490275</v>
      </c>
      <c r="X1088">
        <v>0</v>
      </c>
      <c r="Y1088">
        <v>0</v>
      </c>
    </row>
    <row r="1089" spans="1:25" x14ac:dyDescent="0.15">
      <c r="A1089" t="s">
        <v>296</v>
      </c>
      <c r="B1089" t="s">
        <v>88</v>
      </c>
      <c r="C1089" s="39">
        <v>48945</v>
      </c>
      <c r="D1089">
        <v>3448.11</v>
      </c>
      <c r="E1089">
        <v>0</v>
      </c>
      <c r="F1089">
        <v>0</v>
      </c>
      <c r="G1089">
        <v>3448.11</v>
      </c>
      <c r="N1089">
        <v>21366474.289726522</v>
      </c>
      <c r="O1089">
        <v>21366474.289726522</v>
      </c>
      <c r="Q1089">
        <v>0</v>
      </c>
      <c r="R1089">
        <v>-5.6262577027950863E-13</v>
      </c>
      <c r="S1089">
        <v>0</v>
      </c>
      <c r="T1089">
        <v>0</v>
      </c>
      <c r="U1089">
        <v>5221966.3164091595</v>
      </c>
      <c r="V1089">
        <v>755372368.32786739</v>
      </c>
      <c r="X1089">
        <v>0</v>
      </c>
      <c r="Y1089">
        <v>-1.7203165215991411E-8</v>
      </c>
    </row>
    <row r="1090" spans="1:25" x14ac:dyDescent="0.15">
      <c r="A1090" t="s">
        <v>296</v>
      </c>
      <c r="B1090" t="s">
        <v>88</v>
      </c>
      <c r="C1090" s="39">
        <v>49310</v>
      </c>
      <c r="D1090">
        <v>3448.11</v>
      </c>
      <c r="E1090">
        <v>0</v>
      </c>
      <c r="F1090">
        <v>0</v>
      </c>
      <c r="G1090">
        <v>3448.11</v>
      </c>
      <c r="N1090">
        <v>22261147.926701032</v>
      </c>
      <c r="O1090">
        <v>22261147.926701032</v>
      </c>
      <c r="Q1090">
        <v>1.8383739160573249E-13</v>
      </c>
      <c r="R1090">
        <v>0</v>
      </c>
      <c r="S1090">
        <v>0</v>
      </c>
      <c r="T1090">
        <v>0</v>
      </c>
      <c r="U1090">
        <v>5440624.5532857291</v>
      </c>
      <c r="V1090">
        <v>785813655.54626048</v>
      </c>
      <c r="X1090">
        <v>5.6211165355955474E-9</v>
      </c>
      <c r="Y1090">
        <v>0</v>
      </c>
    </row>
    <row r="1091" spans="1:25" x14ac:dyDescent="0.15">
      <c r="A1091" t="s">
        <v>296</v>
      </c>
      <c r="B1091" t="s">
        <v>88</v>
      </c>
      <c r="C1091" s="39">
        <v>50771</v>
      </c>
      <c r="D1091">
        <v>3448.11</v>
      </c>
      <c r="E1091">
        <v>0</v>
      </c>
      <c r="F1091">
        <v>0</v>
      </c>
      <c r="G1091">
        <v>3448.11</v>
      </c>
      <c r="N1091">
        <v>22923190.272190493</v>
      </c>
      <c r="O1091">
        <v>22923190.272190493</v>
      </c>
      <c r="Q1091">
        <v>4.125488190560317E-13</v>
      </c>
      <c r="R1091">
        <v>-1.9718914170975922E-13</v>
      </c>
      <c r="S1091">
        <v>0</v>
      </c>
      <c r="T1091">
        <v>0</v>
      </c>
      <c r="U1091">
        <v>5602427.7025233544</v>
      </c>
      <c r="V1091">
        <v>807823637.56927001</v>
      </c>
      <c r="X1091">
        <v>1.2614327087003576E-8</v>
      </c>
      <c r="Y1091">
        <v>-6.0293672327651644E-9</v>
      </c>
    </row>
    <row r="1092" spans="1:25" x14ac:dyDescent="0.15">
      <c r="A1092" t="s">
        <v>296</v>
      </c>
      <c r="B1092" t="s">
        <v>88</v>
      </c>
      <c r="C1092" s="39">
        <v>51136</v>
      </c>
      <c r="D1092">
        <v>3448.11</v>
      </c>
      <c r="E1092">
        <v>0</v>
      </c>
      <c r="F1092">
        <v>0</v>
      </c>
      <c r="G1092">
        <v>3448.11</v>
      </c>
      <c r="N1092">
        <v>23933297.474992387</v>
      </c>
      <c r="O1092">
        <v>23933297.474992387</v>
      </c>
      <c r="Q1092">
        <v>0</v>
      </c>
      <c r="R1092">
        <v>0</v>
      </c>
      <c r="S1092">
        <v>0</v>
      </c>
      <c r="T1092">
        <v>0</v>
      </c>
      <c r="U1092">
        <v>5849297.902888136</v>
      </c>
      <c r="V1092">
        <v>843012523.25674832</v>
      </c>
      <c r="X1092">
        <v>0</v>
      </c>
      <c r="Y1092">
        <v>0</v>
      </c>
    </row>
    <row r="1093" spans="1:25" x14ac:dyDescent="0.15">
      <c r="A1093" t="s">
        <v>296</v>
      </c>
      <c r="B1093" t="s">
        <v>88</v>
      </c>
      <c r="C1093" s="39">
        <v>52963</v>
      </c>
      <c r="D1093">
        <v>3448.11</v>
      </c>
      <c r="E1093">
        <v>0</v>
      </c>
      <c r="F1093">
        <v>0</v>
      </c>
      <c r="G1093">
        <v>3448.11</v>
      </c>
      <c r="N1093">
        <v>23671615.028241079</v>
      </c>
      <c r="O1093">
        <v>23671615.028241079</v>
      </c>
      <c r="Q1093">
        <v>3.8529060379669091E-13</v>
      </c>
      <c r="R1093">
        <v>6.7036590406691513E-13</v>
      </c>
      <c r="S1093">
        <v>0</v>
      </c>
      <c r="T1093">
        <v>0</v>
      </c>
      <c r="U1093">
        <v>5785342.7129021166</v>
      </c>
      <c r="V1093">
        <v>834777928.57993305</v>
      </c>
      <c r="X1093">
        <v>1.1780864410086848E-8</v>
      </c>
      <c r="Y1093">
        <v>2.0497488760782082E-8</v>
      </c>
    </row>
    <row r="1094" spans="1:25" x14ac:dyDescent="0.15">
      <c r="A1094" t="s">
        <v>297</v>
      </c>
      <c r="B1094" t="s">
        <v>88</v>
      </c>
      <c r="C1094" s="39">
        <v>45292</v>
      </c>
      <c r="D1094">
        <v>4022.2179999999998</v>
      </c>
      <c r="E1094">
        <v>0</v>
      </c>
      <c r="F1094">
        <v>0</v>
      </c>
      <c r="G1094">
        <v>4022.2179999999998</v>
      </c>
      <c r="N1094">
        <v>4126445.9844681341</v>
      </c>
      <c r="O1094">
        <v>4126445.9844681341</v>
      </c>
      <c r="Q1094">
        <v>0</v>
      </c>
      <c r="R1094">
        <v>0</v>
      </c>
      <c r="S1094">
        <v>0</v>
      </c>
      <c r="T1094">
        <v>0</v>
      </c>
      <c r="U1094">
        <v>1066957.3970277896</v>
      </c>
      <c r="V1094">
        <v>178543712.68953151</v>
      </c>
      <c r="X1094">
        <v>0</v>
      </c>
      <c r="Y1094">
        <v>0</v>
      </c>
    </row>
    <row r="1095" spans="1:25" x14ac:dyDescent="0.15">
      <c r="A1095" t="s">
        <v>297</v>
      </c>
      <c r="B1095" t="s">
        <v>88</v>
      </c>
      <c r="C1095" s="39">
        <v>45658</v>
      </c>
      <c r="D1095">
        <v>4022.2179999999998</v>
      </c>
      <c r="E1095">
        <v>0</v>
      </c>
      <c r="F1095">
        <v>0</v>
      </c>
      <c r="G1095">
        <v>4022.2179999999998</v>
      </c>
      <c r="N1095">
        <v>6494133.310268715</v>
      </c>
      <c r="O1095">
        <v>6494133.310268715</v>
      </c>
      <c r="Q1095">
        <v>1.9869410776194718E-13</v>
      </c>
      <c r="R1095">
        <v>-1.0873379727058199E-13</v>
      </c>
      <c r="S1095">
        <v>0</v>
      </c>
      <c r="T1095">
        <v>0</v>
      </c>
      <c r="U1095">
        <v>1679160.1292628716</v>
      </c>
      <c r="V1095">
        <v>281344797.45215684</v>
      </c>
      <c r="X1095">
        <v>8.8490396899230688E-9</v>
      </c>
      <c r="Y1095">
        <v>-4.8425677969082804E-9</v>
      </c>
    </row>
    <row r="1096" spans="1:25" x14ac:dyDescent="0.15">
      <c r="A1096" t="s">
        <v>297</v>
      </c>
      <c r="B1096" t="s">
        <v>88</v>
      </c>
      <c r="C1096" s="39">
        <v>46023</v>
      </c>
      <c r="D1096">
        <v>4022.2179999999998</v>
      </c>
      <c r="E1096">
        <v>0</v>
      </c>
      <c r="F1096">
        <v>0</v>
      </c>
      <c r="G1096">
        <v>4022.2179999999998</v>
      </c>
      <c r="N1096">
        <v>6244303.2547665024</v>
      </c>
      <c r="O1096">
        <v>6244303.2547665024</v>
      </c>
      <c r="Q1096">
        <v>0</v>
      </c>
      <c r="R1096">
        <v>0</v>
      </c>
      <c r="S1096">
        <v>0</v>
      </c>
      <c r="T1096">
        <v>0</v>
      </c>
      <c r="U1096">
        <v>1614562.6459270257</v>
      </c>
      <c r="V1096">
        <v>270743716.47962576</v>
      </c>
      <c r="X1096">
        <v>0</v>
      </c>
      <c r="Y1096">
        <v>0</v>
      </c>
    </row>
    <row r="1097" spans="1:25" x14ac:dyDescent="0.15">
      <c r="A1097" t="s">
        <v>297</v>
      </c>
      <c r="B1097" t="s">
        <v>88</v>
      </c>
      <c r="C1097" s="39">
        <v>46753</v>
      </c>
      <c r="D1097">
        <v>4022.2179999999998</v>
      </c>
      <c r="E1097">
        <v>0</v>
      </c>
      <c r="F1097">
        <v>0</v>
      </c>
      <c r="G1097">
        <v>4022.2179999999998</v>
      </c>
      <c r="N1097">
        <v>8763656.8023431823</v>
      </c>
      <c r="O1097">
        <v>8763656.8023431823</v>
      </c>
      <c r="Q1097">
        <v>0</v>
      </c>
      <c r="R1097">
        <v>0</v>
      </c>
      <c r="S1097">
        <v>0</v>
      </c>
      <c r="T1097">
        <v>0</v>
      </c>
      <c r="U1097">
        <v>2265981.0610554158</v>
      </c>
      <c r="V1097">
        <v>379681639.66955823</v>
      </c>
      <c r="X1097">
        <v>0</v>
      </c>
      <c r="Y1097">
        <v>0</v>
      </c>
    </row>
    <row r="1098" spans="1:25" x14ac:dyDescent="0.15">
      <c r="A1098" t="s">
        <v>297</v>
      </c>
      <c r="B1098" t="s">
        <v>88</v>
      </c>
      <c r="C1098" s="39">
        <v>47484</v>
      </c>
      <c r="D1098">
        <v>4022.2179999999998</v>
      </c>
      <c r="E1098">
        <v>0</v>
      </c>
      <c r="F1098">
        <v>0</v>
      </c>
      <c r="G1098">
        <v>4022.2179999999998</v>
      </c>
      <c r="N1098">
        <v>9270571.7604832742</v>
      </c>
      <c r="O1098">
        <v>9270571.7604832742</v>
      </c>
      <c r="Q1098">
        <v>-3.3737528238832762E-13</v>
      </c>
      <c r="R1098">
        <v>-4.7325394010342201E-13</v>
      </c>
      <c r="S1098">
        <v>0</v>
      </c>
      <c r="T1098">
        <v>0</v>
      </c>
      <c r="U1098">
        <v>2397051.882359603</v>
      </c>
      <c r="V1098">
        <v>400463183.10150206</v>
      </c>
      <c r="X1098">
        <v>-1.5025343719956413E-8</v>
      </c>
      <c r="Y1098">
        <v>-2.107683487225025E-8</v>
      </c>
    </row>
    <row r="1099" spans="1:25" x14ac:dyDescent="0.15">
      <c r="A1099" t="s">
        <v>297</v>
      </c>
      <c r="B1099" t="s">
        <v>88</v>
      </c>
      <c r="C1099" s="39">
        <v>48214</v>
      </c>
      <c r="D1099">
        <v>4022.2179999999998</v>
      </c>
      <c r="E1099">
        <v>0</v>
      </c>
      <c r="F1099">
        <v>0</v>
      </c>
      <c r="G1099">
        <v>4022.2179999999998</v>
      </c>
      <c r="N1099">
        <v>12431318.5199722</v>
      </c>
      <c r="O1099">
        <v>12431318.5199722</v>
      </c>
      <c r="Q1099">
        <v>-1.5183759499090628E-12</v>
      </c>
      <c r="R1099">
        <v>2.4302141063720351E-13</v>
      </c>
      <c r="S1099">
        <v>0</v>
      </c>
      <c r="T1099">
        <v>0</v>
      </c>
      <c r="U1099">
        <v>3214312.5826963838</v>
      </c>
      <c r="V1099">
        <v>536927392.9555459</v>
      </c>
      <c r="X1099">
        <v>-6.7622382949914341E-8</v>
      </c>
      <c r="Y1099">
        <v>1.0823200206853646E-8</v>
      </c>
    </row>
    <row r="1100" spans="1:25" x14ac:dyDescent="0.15">
      <c r="A1100" t="s">
        <v>297</v>
      </c>
      <c r="B1100" t="s">
        <v>88</v>
      </c>
      <c r="C1100" s="39">
        <v>48580</v>
      </c>
      <c r="D1100">
        <v>4022.2179999999998</v>
      </c>
      <c r="E1100">
        <v>0</v>
      </c>
      <c r="F1100">
        <v>0</v>
      </c>
      <c r="G1100">
        <v>4022.2179999999998</v>
      </c>
      <c r="N1100">
        <v>13828986.856892193</v>
      </c>
      <c r="O1100">
        <v>13828986.856892193</v>
      </c>
      <c r="Q1100">
        <v>-7.9030012176435775E-14</v>
      </c>
      <c r="R1100">
        <v>1.3772368821176728E-13</v>
      </c>
      <c r="S1100">
        <v>0</v>
      </c>
      <c r="T1100">
        <v>0</v>
      </c>
      <c r="U1100">
        <v>3575701.6754608024</v>
      </c>
      <c r="V1100">
        <v>596152388.7653662</v>
      </c>
      <c r="X1100">
        <v>-3.5196801874077394E-9</v>
      </c>
      <c r="Y1100">
        <v>6.1336614203409297E-9</v>
      </c>
    </row>
    <row r="1101" spans="1:25" x14ac:dyDescent="0.15">
      <c r="A1101" t="s">
        <v>297</v>
      </c>
      <c r="B1101" t="s">
        <v>88</v>
      </c>
      <c r="C1101" s="39">
        <v>48945</v>
      </c>
      <c r="D1101">
        <v>4022.2179999999998</v>
      </c>
      <c r="E1101">
        <v>0</v>
      </c>
      <c r="F1101">
        <v>0</v>
      </c>
      <c r="G1101">
        <v>4022.2179999999998</v>
      </c>
      <c r="N1101">
        <v>14503576.038699051</v>
      </c>
      <c r="O1101">
        <v>14503576.038699051</v>
      </c>
      <c r="Q1101">
        <v>4.6630794293947759E-13</v>
      </c>
      <c r="R1101">
        <v>-1.2641714838379084E-13</v>
      </c>
      <c r="S1101">
        <v>0</v>
      </c>
      <c r="T1101">
        <v>0</v>
      </c>
      <c r="U1101">
        <v>3750127.2998826192</v>
      </c>
      <c r="V1101">
        <v>623530916.03738797</v>
      </c>
      <c r="X1101">
        <v>2.0767487980778867E-8</v>
      </c>
      <c r="Y1101">
        <v>-5.6301134247791775E-9</v>
      </c>
    </row>
    <row r="1102" spans="1:25" x14ac:dyDescent="0.15">
      <c r="A1102" t="s">
        <v>297</v>
      </c>
      <c r="B1102" t="s">
        <v>88</v>
      </c>
      <c r="C1102" s="39">
        <v>49310</v>
      </c>
      <c r="D1102">
        <v>4022.2179999999998</v>
      </c>
      <c r="E1102">
        <v>0</v>
      </c>
      <c r="F1102">
        <v>0</v>
      </c>
      <c r="G1102">
        <v>4022.2179999999998</v>
      </c>
      <c r="N1102">
        <v>15520386.994893791</v>
      </c>
      <c r="O1102">
        <v>15520386.994893791</v>
      </c>
      <c r="Q1102">
        <v>-8.8908763698490261E-14</v>
      </c>
      <c r="R1102">
        <v>0</v>
      </c>
      <c r="S1102">
        <v>0</v>
      </c>
      <c r="T1102">
        <v>0</v>
      </c>
      <c r="U1102">
        <v>4013039.737165065</v>
      </c>
      <c r="V1102">
        <v>666285969.15437472</v>
      </c>
      <c r="X1102">
        <v>-3.9596402108337067E-9</v>
      </c>
      <c r="Y1102">
        <v>0</v>
      </c>
    </row>
    <row r="1103" spans="1:25" x14ac:dyDescent="0.15">
      <c r="A1103" t="s">
        <v>297</v>
      </c>
      <c r="B1103" t="s">
        <v>88</v>
      </c>
      <c r="C1103" s="39">
        <v>50771</v>
      </c>
      <c r="D1103">
        <v>4022.2179999999998</v>
      </c>
      <c r="E1103">
        <v>0</v>
      </c>
      <c r="F1103">
        <v>0</v>
      </c>
      <c r="G1103">
        <v>4022.2179999999998</v>
      </c>
      <c r="N1103">
        <v>19477585.744923048</v>
      </c>
      <c r="O1103">
        <v>19477585.744923048</v>
      </c>
      <c r="Q1103">
        <v>5.1506498414305498E-13</v>
      </c>
      <c r="R1103">
        <v>0</v>
      </c>
      <c r="S1103">
        <v>0</v>
      </c>
      <c r="T1103">
        <v>0</v>
      </c>
      <c r="U1103">
        <v>5036235.6044428563</v>
      </c>
      <c r="V1103">
        <v>837085932.75421762</v>
      </c>
      <c r="X1103">
        <v>2.2938931299523833E-8</v>
      </c>
      <c r="Y1103">
        <v>0</v>
      </c>
    </row>
    <row r="1104" spans="1:25" x14ac:dyDescent="0.15">
      <c r="A1104" t="s">
        <v>297</v>
      </c>
      <c r="B1104" t="s">
        <v>88</v>
      </c>
      <c r="C1104" s="39">
        <v>51136</v>
      </c>
      <c r="D1104">
        <v>4022.2179999999998</v>
      </c>
      <c r="E1104">
        <v>0</v>
      </c>
      <c r="F1104">
        <v>0</v>
      </c>
      <c r="G1104">
        <v>4022.2179999999998</v>
      </c>
      <c r="N1104">
        <v>21084059.933221731</v>
      </c>
      <c r="O1104">
        <v>21084059.933221731</v>
      </c>
      <c r="Q1104">
        <v>0</v>
      </c>
      <c r="R1104">
        <v>0</v>
      </c>
      <c r="S1104">
        <v>0</v>
      </c>
      <c r="T1104">
        <v>0</v>
      </c>
      <c r="U1104">
        <v>5451614.7284617126</v>
      </c>
      <c r="V1104">
        <v>906041705.97089362</v>
      </c>
      <c r="X1104">
        <v>0</v>
      </c>
      <c r="Y1104">
        <v>0</v>
      </c>
    </row>
    <row r="1105" spans="1:25" x14ac:dyDescent="0.15">
      <c r="A1105" t="s">
        <v>297</v>
      </c>
      <c r="B1105" t="s">
        <v>88</v>
      </c>
      <c r="C1105" s="39">
        <v>52963</v>
      </c>
      <c r="D1105">
        <v>4022.2179999999998</v>
      </c>
      <c r="E1105">
        <v>0</v>
      </c>
      <c r="F1105">
        <v>0</v>
      </c>
      <c r="G1105">
        <v>4022.2179999999998</v>
      </c>
      <c r="N1105">
        <v>21904668.998337772</v>
      </c>
      <c r="O1105">
        <v>21904668.998337772</v>
      </c>
      <c r="Q1105">
        <v>-2.2435570839540897E-13</v>
      </c>
      <c r="R1105">
        <v>0</v>
      </c>
      <c r="S1105">
        <v>0</v>
      </c>
      <c r="T1105">
        <v>0</v>
      </c>
      <c r="U1105">
        <v>5663796.086315223</v>
      </c>
      <c r="V1105">
        <v>941113744.81647563</v>
      </c>
      <c r="X1105">
        <v>-9.9919045945256794E-9</v>
      </c>
      <c r="Y1105">
        <v>0</v>
      </c>
    </row>
    <row r="1106" spans="1:25" x14ac:dyDescent="0.15">
      <c r="A1106" t="s">
        <v>299</v>
      </c>
      <c r="B1106" t="s">
        <v>88</v>
      </c>
      <c r="C1106" s="39">
        <v>45292</v>
      </c>
      <c r="D1106">
        <v>670</v>
      </c>
      <c r="E1106">
        <v>0</v>
      </c>
      <c r="F1106">
        <v>0</v>
      </c>
      <c r="G1106">
        <v>670</v>
      </c>
      <c r="N1106">
        <v>4573698.4772294424</v>
      </c>
      <c r="O1106">
        <v>4573698.4772294424</v>
      </c>
      <c r="Q1106">
        <v>17.803121751427216</v>
      </c>
      <c r="R1106">
        <v>17.803121751427231</v>
      </c>
      <c r="S1106">
        <v>0</v>
      </c>
      <c r="T1106">
        <v>0</v>
      </c>
      <c r="U1106">
        <v>11342772.223529018</v>
      </c>
      <c r="V1106">
        <v>104627843.34878355</v>
      </c>
      <c r="X1106">
        <v>2195.1249119509762</v>
      </c>
      <c r="Y1106">
        <v>2195.1249119509771</v>
      </c>
    </row>
    <row r="1107" spans="1:25" x14ac:dyDescent="0.15">
      <c r="A1107" t="s">
        <v>299</v>
      </c>
      <c r="B1107" t="s">
        <v>88</v>
      </c>
      <c r="C1107" s="39">
        <v>45658</v>
      </c>
      <c r="D1107">
        <v>0</v>
      </c>
      <c r="E1107">
        <v>0</v>
      </c>
      <c r="F1107">
        <v>0</v>
      </c>
      <c r="G1107">
        <v>0</v>
      </c>
      <c r="N1107">
        <v>0</v>
      </c>
      <c r="O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X1107">
        <v>0</v>
      </c>
      <c r="Y1107">
        <v>0</v>
      </c>
    </row>
    <row r="1108" spans="1:25" x14ac:dyDescent="0.15">
      <c r="A1108" t="s">
        <v>299</v>
      </c>
      <c r="B1108" t="s">
        <v>88</v>
      </c>
      <c r="C1108" s="39">
        <v>46023</v>
      </c>
      <c r="D1108">
        <v>0</v>
      </c>
      <c r="E1108">
        <v>0</v>
      </c>
      <c r="F1108">
        <v>0</v>
      </c>
      <c r="G1108">
        <v>0</v>
      </c>
      <c r="N1108">
        <v>0</v>
      </c>
      <c r="O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X1108">
        <v>0</v>
      </c>
      <c r="Y1108">
        <v>0</v>
      </c>
    </row>
    <row r="1109" spans="1:25" x14ac:dyDescent="0.15">
      <c r="A1109" t="s">
        <v>299</v>
      </c>
      <c r="B1109" t="s">
        <v>88</v>
      </c>
      <c r="C1109" s="39">
        <v>46753</v>
      </c>
      <c r="D1109">
        <v>0</v>
      </c>
      <c r="E1109">
        <v>0</v>
      </c>
      <c r="F1109">
        <v>0</v>
      </c>
      <c r="G1109">
        <v>0</v>
      </c>
      <c r="N1109">
        <v>0</v>
      </c>
      <c r="O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X1109">
        <v>0</v>
      </c>
      <c r="Y1109">
        <v>0</v>
      </c>
    </row>
    <row r="1110" spans="1:25" x14ac:dyDescent="0.15">
      <c r="A1110" t="s">
        <v>299</v>
      </c>
      <c r="B1110" t="s">
        <v>88</v>
      </c>
      <c r="C1110" s="39">
        <v>47484</v>
      </c>
      <c r="D1110">
        <v>0</v>
      </c>
      <c r="E1110">
        <v>0</v>
      </c>
      <c r="F1110">
        <v>0</v>
      </c>
      <c r="G1110">
        <v>0</v>
      </c>
      <c r="N1110">
        <v>0</v>
      </c>
      <c r="O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X1110">
        <v>0</v>
      </c>
      <c r="Y1110">
        <v>0</v>
      </c>
    </row>
    <row r="1111" spans="1:25" x14ac:dyDescent="0.15">
      <c r="A1111" t="s">
        <v>299</v>
      </c>
      <c r="B1111" t="s">
        <v>88</v>
      </c>
      <c r="C1111" s="39">
        <v>48214</v>
      </c>
      <c r="D1111">
        <v>0</v>
      </c>
      <c r="E1111">
        <v>0</v>
      </c>
      <c r="F1111">
        <v>0</v>
      </c>
      <c r="G1111">
        <v>0</v>
      </c>
      <c r="N1111">
        <v>0</v>
      </c>
      <c r="O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X1111">
        <v>0</v>
      </c>
      <c r="Y1111">
        <v>0</v>
      </c>
    </row>
    <row r="1112" spans="1:25" x14ac:dyDescent="0.15">
      <c r="A1112" t="s">
        <v>299</v>
      </c>
      <c r="B1112" t="s">
        <v>88</v>
      </c>
      <c r="C1112" s="39">
        <v>48580</v>
      </c>
      <c r="D1112">
        <v>0</v>
      </c>
      <c r="E1112">
        <v>0</v>
      </c>
      <c r="F1112">
        <v>0</v>
      </c>
      <c r="G1112">
        <v>0</v>
      </c>
      <c r="N1112">
        <v>0</v>
      </c>
      <c r="O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X1112">
        <v>0</v>
      </c>
      <c r="Y1112">
        <v>0</v>
      </c>
    </row>
    <row r="1113" spans="1:25" x14ac:dyDescent="0.15">
      <c r="A1113" t="s">
        <v>299</v>
      </c>
      <c r="B1113" t="s">
        <v>88</v>
      </c>
      <c r="C1113" s="39">
        <v>48945</v>
      </c>
      <c r="D1113">
        <v>0</v>
      </c>
      <c r="E1113">
        <v>0</v>
      </c>
      <c r="F1113">
        <v>0</v>
      </c>
      <c r="G1113">
        <v>0</v>
      </c>
      <c r="N1113">
        <v>0</v>
      </c>
      <c r="O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X1113">
        <v>0</v>
      </c>
      <c r="Y1113">
        <v>0</v>
      </c>
    </row>
    <row r="1114" spans="1:25" x14ac:dyDescent="0.15">
      <c r="A1114" t="s">
        <v>299</v>
      </c>
      <c r="B1114" t="s">
        <v>88</v>
      </c>
      <c r="C1114" s="39">
        <v>49310</v>
      </c>
      <c r="D1114">
        <v>0</v>
      </c>
      <c r="E1114">
        <v>0</v>
      </c>
      <c r="F1114">
        <v>0</v>
      </c>
      <c r="G1114">
        <v>0</v>
      </c>
      <c r="N1114">
        <v>0</v>
      </c>
      <c r="O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X1114">
        <v>0</v>
      </c>
      <c r="Y1114">
        <v>0</v>
      </c>
    </row>
    <row r="1115" spans="1:25" x14ac:dyDescent="0.15">
      <c r="A1115" t="s">
        <v>299</v>
      </c>
      <c r="B1115" t="s">
        <v>88</v>
      </c>
      <c r="C1115" s="39">
        <v>50771</v>
      </c>
      <c r="D1115">
        <v>0</v>
      </c>
      <c r="E1115">
        <v>0</v>
      </c>
      <c r="F1115">
        <v>0</v>
      </c>
      <c r="G1115">
        <v>0</v>
      </c>
      <c r="N1115">
        <v>0</v>
      </c>
      <c r="O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X1115">
        <v>0</v>
      </c>
      <c r="Y1115">
        <v>0</v>
      </c>
    </row>
    <row r="1116" spans="1:25" x14ac:dyDescent="0.15">
      <c r="A1116" t="s">
        <v>299</v>
      </c>
      <c r="B1116" t="s">
        <v>88</v>
      </c>
      <c r="C1116" s="39">
        <v>51136</v>
      </c>
      <c r="D1116">
        <v>0</v>
      </c>
      <c r="E1116">
        <v>0</v>
      </c>
      <c r="F1116">
        <v>0</v>
      </c>
      <c r="G1116">
        <v>0</v>
      </c>
      <c r="N1116">
        <v>0</v>
      </c>
      <c r="O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X1116">
        <v>0</v>
      </c>
      <c r="Y1116">
        <v>0</v>
      </c>
    </row>
    <row r="1117" spans="1:25" x14ac:dyDescent="0.15">
      <c r="A1117" t="s">
        <v>299</v>
      </c>
      <c r="B1117" t="s">
        <v>88</v>
      </c>
      <c r="C1117" s="39">
        <v>52963</v>
      </c>
      <c r="D1117">
        <v>0</v>
      </c>
      <c r="E1117">
        <v>0</v>
      </c>
      <c r="F1117">
        <v>0</v>
      </c>
      <c r="G1117">
        <v>0</v>
      </c>
      <c r="N1117">
        <v>0</v>
      </c>
      <c r="O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X1117">
        <v>0</v>
      </c>
      <c r="Y1117">
        <v>0</v>
      </c>
    </row>
    <row r="1118" spans="1:25" x14ac:dyDescent="0.15">
      <c r="A1118" t="s">
        <v>300</v>
      </c>
      <c r="B1118" t="s">
        <v>88</v>
      </c>
      <c r="C1118" s="39">
        <v>45292</v>
      </c>
      <c r="D1118">
        <v>3.7</v>
      </c>
      <c r="E1118">
        <v>0</v>
      </c>
      <c r="F1118">
        <v>0</v>
      </c>
      <c r="G1118">
        <v>3.7</v>
      </c>
      <c r="N1118">
        <v>32101.551986668223</v>
      </c>
      <c r="O1118">
        <v>32101.551986668223</v>
      </c>
      <c r="S1118">
        <v>0</v>
      </c>
      <c r="T1118">
        <v>0</v>
      </c>
      <c r="U1118">
        <v>35003.532286263035</v>
      </c>
      <c r="V1118">
        <v>0</v>
      </c>
    </row>
    <row r="1119" spans="1:25" x14ac:dyDescent="0.15">
      <c r="A1119" t="s">
        <v>300</v>
      </c>
      <c r="B1119" t="s">
        <v>88</v>
      </c>
      <c r="C1119" s="39">
        <v>45658</v>
      </c>
      <c r="D1119">
        <v>3.7</v>
      </c>
      <c r="E1119">
        <v>0</v>
      </c>
      <c r="F1119">
        <v>0</v>
      </c>
      <c r="G1119">
        <v>3.7</v>
      </c>
      <c r="N1119">
        <v>32151.38452565168</v>
      </c>
      <c r="O1119">
        <v>32151.38452565168</v>
      </c>
      <c r="S1119">
        <v>0</v>
      </c>
      <c r="T1119">
        <v>0</v>
      </c>
      <c r="U1119">
        <v>35057.869686770588</v>
      </c>
      <c r="V1119">
        <v>0</v>
      </c>
    </row>
    <row r="1120" spans="1:25" x14ac:dyDescent="0.15">
      <c r="A1120" t="s">
        <v>300</v>
      </c>
      <c r="B1120" t="s">
        <v>88</v>
      </c>
      <c r="C1120" s="39">
        <v>46023</v>
      </c>
      <c r="D1120">
        <v>3.7</v>
      </c>
      <c r="E1120">
        <v>0</v>
      </c>
      <c r="F1120">
        <v>0</v>
      </c>
      <c r="G1120">
        <v>3.7</v>
      </c>
      <c r="N1120">
        <v>31983.942459231013</v>
      </c>
      <c r="O1120">
        <v>31983.942459231013</v>
      </c>
      <c r="S1120">
        <v>0</v>
      </c>
      <c r="T1120">
        <v>0</v>
      </c>
      <c r="U1120">
        <v>34875.2908575455</v>
      </c>
      <c r="V1120">
        <v>0</v>
      </c>
    </row>
    <row r="1121" spans="1:22" x14ac:dyDescent="0.15">
      <c r="A1121" t="s">
        <v>300</v>
      </c>
      <c r="B1121" t="s">
        <v>88</v>
      </c>
      <c r="C1121" s="39">
        <v>46753</v>
      </c>
      <c r="D1121">
        <v>23.7</v>
      </c>
      <c r="E1121">
        <v>0</v>
      </c>
      <c r="F1121">
        <v>0</v>
      </c>
      <c r="G1121">
        <v>23.7</v>
      </c>
      <c r="N1121">
        <v>205996.81382692515</v>
      </c>
      <c r="O1121">
        <v>205996.81382692515</v>
      </c>
      <c r="S1121">
        <v>0</v>
      </c>
      <c r="T1121">
        <v>0</v>
      </c>
      <c r="U1121">
        <v>224618.92579687919</v>
      </c>
      <c r="V1121">
        <v>0</v>
      </c>
    </row>
    <row r="1122" spans="1:22" x14ac:dyDescent="0.15">
      <c r="A1122" t="s">
        <v>300</v>
      </c>
      <c r="B1122" t="s">
        <v>88</v>
      </c>
      <c r="C1122" s="39">
        <v>47484</v>
      </c>
      <c r="D1122">
        <v>23.7</v>
      </c>
      <c r="E1122">
        <v>0</v>
      </c>
      <c r="F1122">
        <v>0</v>
      </c>
      <c r="G1122">
        <v>23.7</v>
      </c>
      <c r="N1122">
        <v>205415.03454350651</v>
      </c>
      <c r="O1122">
        <v>205415.03454350651</v>
      </c>
      <c r="S1122">
        <v>0</v>
      </c>
      <c r="T1122">
        <v>0</v>
      </c>
      <c r="U1122">
        <v>223984.55366623949</v>
      </c>
      <c r="V1122">
        <v>0</v>
      </c>
    </row>
    <row r="1123" spans="1:22" x14ac:dyDescent="0.15">
      <c r="A1123" t="s">
        <v>300</v>
      </c>
      <c r="B1123" t="s">
        <v>88</v>
      </c>
      <c r="C1123" s="39">
        <v>48214</v>
      </c>
      <c r="D1123">
        <v>23.7</v>
      </c>
      <c r="E1123">
        <v>0</v>
      </c>
      <c r="F1123">
        <v>0</v>
      </c>
      <c r="G1123">
        <v>23.7</v>
      </c>
      <c r="N1123">
        <v>206084.78452565148</v>
      </c>
      <c r="O1123">
        <v>206084.78452565148</v>
      </c>
      <c r="S1123">
        <v>0</v>
      </c>
      <c r="T1123">
        <v>0</v>
      </c>
      <c r="U1123">
        <v>224714.8490467704</v>
      </c>
      <c r="V1123">
        <v>0</v>
      </c>
    </row>
    <row r="1124" spans="1:22" x14ac:dyDescent="0.15">
      <c r="A1124" t="s">
        <v>300</v>
      </c>
      <c r="B1124" t="s">
        <v>88</v>
      </c>
      <c r="C1124" s="39">
        <v>48580</v>
      </c>
      <c r="D1124">
        <v>23.7</v>
      </c>
      <c r="E1124">
        <v>0</v>
      </c>
      <c r="F1124">
        <v>0</v>
      </c>
      <c r="G1124">
        <v>23.7</v>
      </c>
      <c r="N1124">
        <v>205521.71134388741</v>
      </c>
      <c r="O1124">
        <v>205521.71134388741</v>
      </c>
      <c r="S1124">
        <v>0</v>
      </c>
      <c r="T1124">
        <v>0</v>
      </c>
      <c r="U1124">
        <v>224100.87404937483</v>
      </c>
      <c r="V1124">
        <v>0</v>
      </c>
    </row>
    <row r="1125" spans="1:22" x14ac:dyDescent="0.15">
      <c r="A1125" t="s">
        <v>300</v>
      </c>
      <c r="B1125" t="s">
        <v>88</v>
      </c>
      <c r="C1125" s="39">
        <v>48945</v>
      </c>
      <c r="D1125">
        <v>23.7</v>
      </c>
      <c r="E1125">
        <v>0</v>
      </c>
      <c r="F1125">
        <v>0</v>
      </c>
      <c r="G1125">
        <v>23.7</v>
      </c>
      <c r="N1125">
        <v>205592.14274491111</v>
      </c>
      <c r="O1125">
        <v>205592.14274491111</v>
      </c>
      <c r="S1125">
        <v>0</v>
      </c>
      <c r="T1125">
        <v>0</v>
      </c>
      <c r="U1125">
        <v>224177.67244905105</v>
      </c>
      <c r="V1125">
        <v>0</v>
      </c>
    </row>
    <row r="1126" spans="1:22" x14ac:dyDescent="0.15">
      <c r="A1126" t="s">
        <v>300</v>
      </c>
      <c r="B1126" t="s">
        <v>88</v>
      </c>
      <c r="C1126" s="39">
        <v>49310</v>
      </c>
      <c r="D1126">
        <v>23.7</v>
      </c>
      <c r="E1126">
        <v>0</v>
      </c>
      <c r="F1126">
        <v>0</v>
      </c>
      <c r="G1126">
        <v>23.7</v>
      </c>
      <c r="N1126">
        <v>205592.14274491111</v>
      </c>
      <c r="O1126">
        <v>205592.14274491111</v>
      </c>
      <c r="S1126">
        <v>0</v>
      </c>
      <c r="T1126">
        <v>0</v>
      </c>
      <c r="U1126">
        <v>224177.67244905105</v>
      </c>
      <c r="V1126">
        <v>0</v>
      </c>
    </row>
    <row r="1127" spans="1:22" x14ac:dyDescent="0.15">
      <c r="A1127" t="s">
        <v>300</v>
      </c>
      <c r="B1127" t="s">
        <v>88</v>
      </c>
      <c r="C1127" s="39">
        <v>50771</v>
      </c>
      <c r="D1127">
        <v>23.7</v>
      </c>
      <c r="E1127">
        <v>0</v>
      </c>
      <c r="F1127">
        <v>0</v>
      </c>
      <c r="G1127">
        <v>23.7</v>
      </c>
      <c r="N1127">
        <v>207257.7835971906</v>
      </c>
      <c r="O1127">
        <v>207257.7835971906</v>
      </c>
      <c r="S1127">
        <v>0</v>
      </c>
      <c r="T1127">
        <v>0</v>
      </c>
      <c r="U1127">
        <v>225993.88723437663</v>
      </c>
      <c r="V1127">
        <v>0</v>
      </c>
    </row>
    <row r="1128" spans="1:22" x14ac:dyDescent="0.15">
      <c r="A1128" t="s">
        <v>300</v>
      </c>
      <c r="B1128" t="s">
        <v>88</v>
      </c>
      <c r="C1128" s="39">
        <v>51136</v>
      </c>
      <c r="D1128">
        <v>23.7</v>
      </c>
      <c r="E1128">
        <v>0</v>
      </c>
      <c r="F1128">
        <v>0</v>
      </c>
      <c r="G1128">
        <v>23.7</v>
      </c>
      <c r="N1128">
        <v>207904.46521429185</v>
      </c>
      <c r="O1128">
        <v>207904.46521429185</v>
      </c>
      <c r="S1128">
        <v>0</v>
      </c>
      <c r="T1128">
        <v>0</v>
      </c>
      <c r="U1128">
        <v>226699.02886966377</v>
      </c>
      <c r="V1128">
        <v>0</v>
      </c>
    </row>
    <row r="1129" spans="1:22" x14ac:dyDescent="0.15">
      <c r="A1129" t="s">
        <v>300</v>
      </c>
      <c r="B1129" t="s">
        <v>88</v>
      </c>
      <c r="C1129" s="39">
        <v>52963</v>
      </c>
      <c r="D1129">
        <v>23.7</v>
      </c>
      <c r="E1129">
        <v>0</v>
      </c>
      <c r="F1129">
        <v>0</v>
      </c>
      <c r="G1129">
        <v>23.7</v>
      </c>
      <c r="N1129">
        <v>207257.7835971906</v>
      </c>
      <c r="O1129">
        <v>207257.7835971906</v>
      </c>
      <c r="S1129">
        <v>0</v>
      </c>
      <c r="T1129">
        <v>0</v>
      </c>
      <c r="U1129">
        <v>225993.88723437663</v>
      </c>
      <c r="V1129">
        <v>0</v>
      </c>
    </row>
    <row r="1130" spans="1:22" x14ac:dyDescent="0.15">
      <c r="A1130" t="s">
        <v>301</v>
      </c>
      <c r="B1130" t="s">
        <v>88</v>
      </c>
      <c r="C1130" s="39">
        <v>45292</v>
      </c>
      <c r="D1130">
        <v>20527.893873341232</v>
      </c>
      <c r="E1130">
        <v>0</v>
      </c>
      <c r="F1130">
        <v>0</v>
      </c>
      <c r="G1130">
        <v>20527.893873341232</v>
      </c>
      <c r="N1130">
        <v>124954125.93772544</v>
      </c>
      <c r="O1130">
        <v>124954125.93772544</v>
      </c>
      <c r="S1130">
        <v>0</v>
      </c>
      <c r="T1130">
        <v>0</v>
      </c>
      <c r="V1130">
        <v>0</v>
      </c>
    </row>
    <row r="1131" spans="1:22" x14ac:dyDescent="0.15">
      <c r="A1131" t="s">
        <v>301</v>
      </c>
      <c r="B1131" t="s">
        <v>88</v>
      </c>
      <c r="C1131" s="39">
        <v>45658</v>
      </c>
      <c r="D1131">
        <v>20527.893873341232</v>
      </c>
      <c r="E1131">
        <v>0</v>
      </c>
      <c r="F1131">
        <v>0</v>
      </c>
      <c r="G1131">
        <v>20527.893873341232</v>
      </c>
      <c r="N1131">
        <v>125271539.00040342</v>
      </c>
      <c r="O1131">
        <v>125271539.00040342</v>
      </c>
      <c r="S1131">
        <v>0</v>
      </c>
      <c r="T1131">
        <v>0</v>
      </c>
      <c r="V1131">
        <v>0</v>
      </c>
    </row>
    <row r="1132" spans="1:22" x14ac:dyDescent="0.15">
      <c r="A1132" t="s">
        <v>301</v>
      </c>
      <c r="B1132" t="s">
        <v>88</v>
      </c>
      <c r="C1132" s="39">
        <v>46023</v>
      </c>
      <c r="D1132">
        <v>20527.893873341232</v>
      </c>
      <c r="E1132">
        <v>0</v>
      </c>
      <c r="F1132">
        <v>0</v>
      </c>
      <c r="G1132">
        <v>20527.893873341232</v>
      </c>
      <c r="N1132">
        <v>123658126.02370086</v>
      </c>
      <c r="O1132">
        <v>123658126.02370086</v>
      </c>
      <c r="S1132">
        <v>0</v>
      </c>
      <c r="T1132">
        <v>0</v>
      </c>
      <c r="V1132">
        <v>0</v>
      </c>
    </row>
    <row r="1133" spans="1:22" x14ac:dyDescent="0.15">
      <c r="A1133" t="s">
        <v>301</v>
      </c>
      <c r="B1133" t="s">
        <v>88</v>
      </c>
      <c r="C1133" s="39">
        <v>46753</v>
      </c>
      <c r="D1133">
        <v>20527.893873341232</v>
      </c>
      <c r="E1133">
        <v>0</v>
      </c>
      <c r="F1133">
        <v>0</v>
      </c>
      <c r="G1133">
        <v>20527.893873341232</v>
      </c>
      <c r="N1133">
        <v>124510508.67636046</v>
      </c>
      <c r="O1133">
        <v>124510508.67636046</v>
      </c>
      <c r="S1133">
        <v>0</v>
      </c>
      <c r="T1133">
        <v>0</v>
      </c>
      <c r="V1133">
        <v>0</v>
      </c>
    </row>
    <row r="1134" spans="1:22" x14ac:dyDescent="0.15">
      <c r="A1134" t="s">
        <v>301</v>
      </c>
      <c r="B1134" t="s">
        <v>88</v>
      </c>
      <c r="C1134" s="39">
        <v>47484</v>
      </c>
      <c r="D1134">
        <v>20527.893873341232</v>
      </c>
      <c r="E1134">
        <v>0</v>
      </c>
      <c r="F1134">
        <v>0</v>
      </c>
      <c r="G1134">
        <v>20527.893873341232</v>
      </c>
      <c r="N1134">
        <v>124248751.10101458</v>
      </c>
      <c r="O1134">
        <v>124248751.10101458</v>
      </c>
      <c r="S1134">
        <v>0</v>
      </c>
      <c r="T1134">
        <v>0</v>
      </c>
      <c r="V1134">
        <v>0</v>
      </c>
    </row>
    <row r="1135" spans="1:22" x14ac:dyDescent="0.15">
      <c r="A1135" t="s">
        <v>301</v>
      </c>
      <c r="B1135" t="s">
        <v>88</v>
      </c>
      <c r="C1135" s="39">
        <v>48214</v>
      </c>
      <c r="D1135">
        <v>20527.893873341232</v>
      </c>
      <c r="E1135">
        <v>0</v>
      </c>
      <c r="F1135">
        <v>0</v>
      </c>
      <c r="G1135">
        <v>20527.893873341232</v>
      </c>
      <c r="N1135">
        <v>124740687.58970678</v>
      </c>
      <c r="O1135">
        <v>124740687.58970678</v>
      </c>
      <c r="S1135">
        <v>0</v>
      </c>
      <c r="T1135">
        <v>0</v>
      </c>
      <c r="V1135">
        <v>0</v>
      </c>
    </row>
    <row r="1136" spans="1:22" x14ac:dyDescent="0.15">
      <c r="A1136" t="s">
        <v>301</v>
      </c>
      <c r="B1136" t="s">
        <v>88</v>
      </c>
      <c r="C1136" s="39">
        <v>48580</v>
      </c>
      <c r="D1136">
        <v>20527.893873341232</v>
      </c>
      <c r="E1136">
        <v>0</v>
      </c>
      <c r="F1136">
        <v>0</v>
      </c>
      <c r="G1136">
        <v>20527.893873341232</v>
      </c>
      <c r="N1136">
        <v>124485787.40981697</v>
      </c>
      <c r="O1136">
        <v>124485787.40981697</v>
      </c>
      <c r="S1136">
        <v>0</v>
      </c>
      <c r="T1136">
        <v>0</v>
      </c>
      <c r="V1136">
        <v>0</v>
      </c>
    </row>
    <row r="1137" spans="1:22" x14ac:dyDescent="0.15">
      <c r="A1137" t="s">
        <v>301</v>
      </c>
      <c r="B1137" t="s">
        <v>88</v>
      </c>
      <c r="C1137" s="39">
        <v>48945</v>
      </c>
      <c r="D1137">
        <v>20527.893873341232</v>
      </c>
      <c r="E1137">
        <v>0</v>
      </c>
      <c r="F1137">
        <v>0</v>
      </c>
      <c r="G1137">
        <v>20527.893873341232</v>
      </c>
      <c r="N1137">
        <v>124872772.26212986</v>
      </c>
      <c r="O1137">
        <v>124872772.26212986</v>
      </c>
      <c r="S1137">
        <v>0</v>
      </c>
      <c r="T1137">
        <v>0</v>
      </c>
      <c r="V1137">
        <v>0</v>
      </c>
    </row>
    <row r="1138" spans="1:22" x14ac:dyDescent="0.15">
      <c r="A1138" t="s">
        <v>301</v>
      </c>
      <c r="B1138" t="s">
        <v>88</v>
      </c>
      <c r="C1138" s="39">
        <v>49310</v>
      </c>
      <c r="D1138">
        <v>20527.893873341232</v>
      </c>
      <c r="E1138">
        <v>0</v>
      </c>
      <c r="F1138">
        <v>0</v>
      </c>
      <c r="G1138">
        <v>20527.893873341232</v>
      </c>
      <c r="N1138">
        <v>124929278.10618176</v>
      </c>
      <c r="O1138">
        <v>124929278.10618176</v>
      </c>
      <c r="S1138">
        <v>0</v>
      </c>
      <c r="T1138">
        <v>0</v>
      </c>
      <c r="V1138">
        <v>0</v>
      </c>
    </row>
    <row r="1139" spans="1:22" x14ac:dyDescent="0.15">
      <c r="A1139" t="s">
        <v>301</v>
      </c>
      <c r="B1139" t="s">
        <v>88</v>
      </c>
      <c r="C1139" s="39">
        <v>50771</v>
      </c>
      <c r="D1139">
        <v>20527.893873341232</v>
      </c>
      <c r="E1139">
        <v>0</v>
      </c>
      <c r="F1139">
        <v>0</v>
      </c>
      <c r="G1139">
        <v>20527.893873341232</v>
      </c>
      <c r="N1139">
        <v>125439129.92812373</v>
      </c>
      <c r="O1139">
        <v>125439129.92812373</v>
      </c>
      <c r="S1139">
        <v>0</v>
      </c>
      <c r="T1139">
        <v>0</v>
      </c>
      <c r="V1139">
        <v>0</v>
      </c>
    </row>
    <row r="1140" spans="1:22" x14ac:dyDescent="0.15">
      <c r="A1140" t="s">
        <v>301</v>
      </c>
      <c r="B1140" t="s">
        <v>88</v>
      </c>
      <c r="C1140" s="39">
        <v>51136</v>
      </c>
      <c r="D1140">
        <v>20527.893873341232</v>
      </c>
      <c r="E1140">
        <v>0</v>
      </c>
      <c r="F1140">
        <v>0</v>
      </c>
      <c r="G1140">
        <v>20527.893873341232</v>
      </c>
      <c r="N1140">
        <v>125953099.50998823</v>
      </c>
      <c r="O1140">
        <v>125953099.50998823</v>
      </c>
      <c r="S1140">
        <v>0</v>
      </c>
      <c r="T1140">
        <v>0</v>
      </c>
      <c r="V1140">
        <v>0</v>
      </c>
    </row>
    <row r="1141" spans="1:22" x14ac:dyDescent="0.15">
      <c r="A1141" t="s">
        <v>301</v>
      </c>
      <c r="B1141" t="s">
        <v>88</v>
      </c>
      <c r="C1141" s="39">
        <v>52963</v>
      </c>
      <c r="D1141">
        <v>20527.893873341232</v>
      </c>
      <c r="E1141">
        <v>0</v>
      </c>
      <c r="F1141">
        <v>0</v>
      </c>
      <c r="G1141">
        <v>20527.893873341232</v>
      </c>
      <c r="N1141">
        <v>126805730.14766739</v>
      </c>
      <c r="O1141">
        <v>126805730.14766739</v>
      </c>
      <c r="S1141">
        <v>0</v>
      </c>
      <c r="T1141">
        <v>0</v>
      </c>
      <c r="V1141">
        <v>0</v>
      </c>
    </row>
    <row r="1142" spans="1:22" x14ac:dyDescent="0.15">
      <c r="A1142" t="s">
        <v>302</v>
      </c>
      <c r="B1142" t="s">
        <v>201</v>
      </c>
      <c r="C1142" s="39">
        <v>45292</v>
      </c>
      <c r="D1142">
        <v>1860.9394566587696</v>
      </c>
      <c r="E1142">
        <v>0</v>
      </c>
      <c r="F1142">
        <v>0</v>
      </c>
      <c r="G1142">
        <v>1860.9394566587696</v>
      </c>
      <c r="N1142">
        <v>11271838.83305008</v>
      </c>
      <c r="O1142">
        <v>11271838.83305008</v>
      </c>
      <c r="S1142">
        <v>0</v>
      </c>
      <c r="T1142">
        <v>0</v>
      </c>
      <c r="V1142">
        <v>0</v>
      </c>
    </row>
    <row r="1143" spans="1:22" x14ac:dyDescent="0.15">
      <c r="A1143" t="s">
        <v>302</v>
      </c>
      <c r="B1143" t="s">
        <v>201</v>
      </c>
      <c r="C1143" s="39">
        <v>45658</v>
      </c>
      <c r="D1143">
        <v>1860.9394566587696</v>
      </c>
      <c r="E1143">
        <v>0</v>
      </c>
      <c r="F1143">
        <v>0</v>
      </c>
      <c r="G1143">
        <v>1860.9394566587696</v>
      </c>
      <c r="N1143">
        <v>11315895.522156017</v>
      </c>
      <c r="O1143">
        <v>11315895.522156017</v>
      </c>
      <c r="S1143">
        <v>0</v>
      </c>
      <c r="T1143">
        <v>0</v>
      </c>
      <c r="V1143">
        <v>0</v>
      </c>
    </row>
    <row r="1144" spans="1:22" x14ac:dyDescent="0.15">
      <c r="A1144" t="s">
        <v>302</v>
      </c>
      <c r="B1144" t="s">
        <v>201</v>
      </c>
      <c r="C1144" s="39">
        <v>46023</v>
      </c>
      <c r="D1144">
        <v>1860.9394566587696</v>
      </c>
      <c r="E1144">
        <v>0</v>
      </c>
      <c r="F1144">
        <v>0</v>
      </c>
      <c r="G1144">
        <v>1860.9394566587696</v>
      </c>
      <c r="N1144">
        <v>11158503.060024755</v>
      </c>
      <c r="O1144">
        <v>11158503.060024755</v>
      </c>
      <c r="S1144">
        <v>0</v>
      </c>
      <c r="T1144">
        <v>0</v>
      </c>
      <c r="V1144">
        <v>0</v>
      </c>
    </row>
    <row r="1145" spans="1:22" x14ac:dyDescent="0.15">
      <c r="A1145" t="s">
        <v>302</v>
      </c>
      <c r="B1145" t="s">
        <v>201</v>
      </c>
      <c r="C1145" s="39">
        <v>46753</v>
      </c>
      <c r="D1145">
        <v>1860.9394566587696</v>
      </c>
      <c r="E1145">
        <v>0</v>
      </c>
      <c r="F1145">
        <v>0</v>
      </c>
      <c r="G1145">
        <v>1860.9394566587696</v>
      </c>
      <c r="N1145">
        <v>11215357.639389889</v>
      </c>
      <c r="O1145">
        <v>11215357.639389889</v>
      </c>
      <c r="S1145">
        <v>0</v>
      </c>
      <c r="T1145">
        <v>0</v>
      </c>
      <c r="V1145">
        <v>0</v>
      </c>
    </row>
    <row r="1146" spans="1:22" x14ac:dyDescent="0.15">
      <c r="A1146" t="s">
        <v>302</v>
      </c>
      <c r="B1146" t="s">
        <v>201</v>
      </c>
      <c r="C1146" s="39">
        <v>47484</v>
      </c>
      <c r="D1146">
        <v>1860.9394566587696</v>
      </c>
      <c r="E1146">
        <v>0</v>
      </c>
      <c r="F1146">
        <v>0</v>
      </c>
      <c r="G1146">
        <v>1860.9394566587696</v>
      </c>
      <c r="N1146">
        <v>11193904.707520278</v>
      </c>
      <c r="O1146">
        <v>11193904.707520278</v>
      </c>
      <c r="S1146">
        <v>0</v>
      </c>
      <c r="T1146">
        <v>0</v>
      </c>
      <c r="V1146">
        <v>0</v>
      </c>
    </row>
    <row r="1147" spans="1:22" x14ac:dyDescent="0.15">
      <c r="A1147" t="s">
        <v>302</v>
      </c>
      <c r="B1147" t="s">
        <v>201</v>
      </c>
      <c r="C1147" s="39">
        <v>48214</v>
      </c>
      <c r="D1147">
        <v>1860.9394566587696</v>
      </c>
      <c r="E1147">
        <v>0</v>
      </c>
      <c r="F1147">
        <v>0</v>
      </c>
      <c r="G1147">
        <v>1860.9394566587696</v>
      </c>
      <c r="N1147">
        <v>11255372.429103248</v>
      </c>
      <c r="O1147">
        <v>11255372.429103248</v>
      </c>
      <c r="S1147">
        <v>0</v>
      </c>
      <c r="T1147">
        <v>0</v>
      </c>
      <c r="V1147">
        <v>0</v>
      </c>
    </row>
    <row r="1148" spans="1:22" x14ac:dyDescent="0.15">
      <c r="A1148" t="s">
        <v>302</v>
      </c>
      <c r="B1148" t="s">
        <v>201</v>
      </c>
      <c r="C1148" s="39">
        <v>48580</v>
      </c>
      <c r="D1148">
        <v>1860.9394566587696</v>
      </c>
      <c r="E1148">
        <v>0</v>
      </c>
      <c r="F1148">
        <v>0</v>
      </c>
      <c r="G1148">
        <v>1860.9394566587696</v>
      </c>
      <c r="N1148">
        <v>11209457.315858098</v>
      </c>
      <c r="O1148">
        <v>11209457.315858098</v>
      </c>
      <c r="S1148">
        <v>0</v>
      </c>
      <c r="T1148">
        <v>0</v>
      </c>
      <c r="V1148">
        <v>0</v>
      </c>
    </row>
    <row r="1149" spans="1:22" x14ac:dyDescent="0.15">
      <c r="A1149" t="s">
        <v>302</v>
      </c>
      <c r="B1149" t="s">
        <v>201</v>
      </c>
      <c r="C1149" s="39">
        <v>48945</v>
      </c>
      <c r="D1149">
        <v>1860.9394566587696</v>
      </c>
      <c r="E1149">
        <v>0</v>
      </c>
      <c r="F1149">
        <v>0</v>
      </c>
      <c r="G1149">
        <v>1860.9394566587696</v>
      </c>
      <c r="N1149">
        <v>11301269.625202546</v>
      </c>
      <c r="O1149">
        <v>11301269.625202546</v>
      </c>
      <c r="S1149">
        <v>0</v>
      </c>
      <c r="T1149">
        <v>0</v>
      </c>
      <c r="V1149">
        <v>0</v>
      </c>
    </row>
    <row r="1150" spans="1:22" x14ac:dyDescent="0.15">
      <c r="A1150" t="s">
        <v>302</v>
      </c>
      <c r="B1150" t="s">
        <v>201</v>
      </c>
      <c r="C1150" s="39">
        <v>49310</v>
      </c>
      <c r="D1150">
        <v>1860.9394566587696</v>
      </c>
      <c r="E1150">
        <v>0</v>
      </c>
      <c r="F1150">
        <v>0</v>
      </c>
      <c r="G1150">
        <v>1860.9394566587696</v>
      </c>
      <c r="N1150">
        <v>11294770.53287632</v>
      </c>
      <c r="O1150">
        <v>11294770.53287632</v>
      </c>
      <c r="S1150">
        <v>0</v>
      </c>
      <c r="T1150">
        <v>0</v>
      </c>
      <c r="V1150">
        <v>0</v>
      </c>
    </row>
    <row r="1151" spans="1:22" x14ac:dyDescent="0.15">
      <c r="A1151" t="s">
        <v>302</v>
      </c>
      <c r="B1151" t="s">
        <v>201</v>
      </c>
      <c r="C1151" s="39">
        <v>50771</v>
      </c>
      <c r="D1151">
        <v>1860.9394566587696</v>
      </c>
      <c r="E1151">
        <v>0</v>
      </c>
      <c r="F1151">
        <v>0</v>
      </c>
      <c r="G1151">
        <v>1860.9394566587696</v>
      </c>
      <c r="N1151">
        <v>11341794.105976809</v>
      </c>
      <c r="O1151">
        <v>11341794.105976809</v>
      </c>
      <c r="S1151">
        <v>0</v>
      </c>
      <c r="T1151">
        <v>0</v>
      </c>
      <c r="V1151">
        <v>0</v>
      </c>
    </row>
    <row r="1152" spans="1:22" x14ac:dyDescent="0.15">
      <c r="A1152" t="s">
        <v>302</v>
      </c>
      <c r="B1152" t="s">
        <v>201</v>
      </c>
      <c r="C1152" s="39">
        <v>51136</v>
      </c>
      <c r="D1152">
        <v>1860.9394566587696</v>
      </c>
      <c r="E1152">
        <v>0</v>
      </c>
      <c r="F1152">
        <v>0</v>
      </c>
      <c r="G1152">
        <v>1860.9394566587696</v>
      </c>
      <c r="N1152">
        <v>11384848.985960487</v>
      </c>
      <c r="O1152">
        <v>11384848.985960487</v>
      </c>
      <c r="S1152">
        <v>0</v>
      </c>
      <c r="T1152">
        <v>0</v>
      </c>
      <c r="V1152">
        <v>0</v>
      </c>
    </row>
    <row r="1153" spans="1:25" x14ac:dyDescent="0.15">
      <c r="A1153" t="s">
        <v>302</v>
      </c>
      <c r="B1153" t="s">
        <v>201</v>
      </c>
      <c r="C1153" s="39">
        <v>52963</v>
      </c>
      <c r="D1153">
        <v>1860.9394566587696</v>
      </c>
      <c r="E1153">
        <v>0</v>
      </c>
      <c r="F1153">
        <v>0</v>
      </c>
      <c r="G1153">
        <v>1860.9394566587696</v>
      </c>
      <c r="N1153">
        <v>11385861.391192522</v>
      </c>
      <c r="O1153">
        <v>11385861.391192522</v>
      </c>
      <c r="S1153">
        <v>0</v>
      </c>
      <c r="T1153">
        <v>0</v>
      </c>
      <c r="V1153">
        <v>0</v>
      </c>
    </row>
    <row r="1154" spans="1:25" x14ac:dyDescent="0.15">
      <c r="A1154" t="s">
        <v>303</v>
      </c>
      <c r="B1154" t="s">
        <v>88</v>
      </c>
      <c r="C1154" s="39">
        <v>45292</v>
      </c>
      <c r="D1154">
        <v>63.9</v>
      </c>
      <c r="E1154">
        <v>0</v>
      </c>
      <c r="F1154">
        <v>0</v>
      </c>
      <c r="G1154">
        <v>63.9</v>
      </c>
      <c r="I1154">
        <v>255.6</v>
      </c>
      <c r="J1154">
        <v>0</v>
      </c>
      <c r="K1154">
        <v>0</v>
      </c>
      <c r="L1154">
        <v>255.6</v>
      </c>
      <c r="M1154">
        <v>131366.8078885382</v>
      </c>
      <c r="N1154">
        <v>111661.78670525746</v>
      </c>
      <c r="O1154">
        <v>-19705.02118328074</v>
      </c>
      <c r="S1154">
        <v>0</v>
      </c>
      <c r="T1154">
        <v>0</v>
      </c>
      <c r="V1154">
        <v>0</v>
      </c>
    </row>
    <row r="1155" spans="1:25" x14ac:dyDescent="0.15">
      <c r="A1155" t="s">
        <v>303</v>
      </c>
      <c r="B1155" t="s">
        <v>88</v>
      </c>
      <c r="C1155" s="39">
        <v>45658</v>
      </c>
      <c r="D1155">
        <v>63.9</v>
      </c>
      <c r="E1155">
        <v>0</v>
      </c>
      <c r="F1155">
        <v>0</v>
      </c>
      <c r="G1155">
        <v>63.9</v>
      </c>
      <c r="I1155">
        <v>255.6</v>
      </c>
      <c r="J1155">
        <v>0</v>
      </c>
      <c r="K1155">
        <v>0</v>
      </c>
      <c r="L1155">
        <v>255.6</v>
      </c>
      <c r="M1155">
        <v>126794.16797801152</v>
      </c>
      <c r="N1155">
        <v>107775.04278130981</v>
      </c>
      <c r="O1155">
        <v>-19019.125196701731</v>
      </c>
      <c r="S1155">
        <v>0</v>
      </c>
      <c r="T1155">
        <v>0</v>
      </c>
      <c r="V1155">
        <v>0</v>
      </c>
    </row>
    <row r="1156" spans="1:25" x14ac:dyDescent="0.15">
      <c r="A1156" t="s">
        <v>303</v>
      </c>
      <c r="B1156" t="s">
        <v>88</v>
      </c>
      <c r="C1156" s="39">
        <v>46023</v>
      </c>
      <c r="D1156">
        <v>63.9</v>
      </c>
      <c r="E1156">
        <v>0</v>
      </c>
      <c r="F1156">
        <v>0</v>
      </c>
      <c r="G1156">
        <v>63.9</v>
      </c>
      <c r="I1156">
        <v>255.6</v>
      </c>
      <c r="J1156">
        <v>0</v>
      </c>
      <c r="K1156">
        <v>0</v>
      </c>
      <c r="L1156">
        <v>255.6</v>
      </c>
      <c r="M1156">
        <v>127534.06421641581</v>
      </c>
      <c r="N1156">
        <v>108403.95458395344</v>
      </c>
      <c r="O1156">
        <v>-19130.10963246238</v>
      </c>
      <c r="S1156">
        <v>0</v>
      </c>
      <c r="T1156">
        <v>0</v>
      </c>
      <c r="V1156">
        <v>0</v>
      </c>
    </row>
    <row r="1157" spans="1:25" x14ac:dyDescent="0.15">
      <c r="A1157" t="s">
        <v>303</v>
      </c>
      <c r="B1157" t="s">
        <v>88</v>
      </c>
      <c r="C1157" s="39">
        <v>46753</v>
      </c>
      <c r="D1157">
        <v>105.4</v>
      </c>
      <c r="E1157">
        <v>0</v>
      </c>
      <c r="F1157">
        <v>0</v>
      </c>
      <c r="G1157">
        <v>105.4</v>
      </c>
      <c r="I1157">
        <v>421.6</v>
      </c>
      <c r="J1157">
        <v>0</v>
      </c>
      <c r="K1157">
        <v>0</v>
      </c>
      <c r="L1157">
        <v>421.6</v>
      </c>
      <c r="M1157">
        <v>205005.60798873889</v>
      </c>
      <c r="N1157">
        <v>174254.76679042808</v>
      </c>
      <c r="O1157">
        <v>-30750.841198310809</v>
      </c>
      <c r="S1157">
        <v>0</v>
      </c>
      <c r="T1157">
        <v>0</v>
      </c>
      <c r="V1157">
        <v>0</v>
      </c>
    </row>
    <row r="1158" spans="1:25" x14ac:dyDescent="0.15">
      <c r="A1158" t="s">
        <v>303</v>
      </c>
      <c r="B1158" t="s">
        <v>88</v>
      </c>
      <c r="C1158" s="39">
        <v>47484</v>
      </c>
      <c r="D1158">
        <v>662.4</v>
      </c>
      <c r="E1158">
        <v>0</v>
      </c>
      <c r="F1158">
        <v>0</v>
      </c>
      <c r="G1158">
        <v>662.4</v>
      </c>
      <c r="I1158">
        <v>2649.6</v>
      </c>
      <c r="J1158">
        <v>0</v>
      </c>
      <c r="K1158">
        <v>0</v>
      </c>
      <c r="L1158">
        <v>2649.6</v>
      </c>
      <c r="M1158">
        <v>1287123.9111405318</v>
      </c>
      <c r="N1158">
        <v>1094055.324469452</v>
      </c>
      <c r="O1158">
        <v>-193068.58667107971</v>
      </c>
      <c r="S1158">
        <v>0</v>
      </c>
      <c r="T1158">
        <v>0</v>
      </c>
      <c r="V1158">
        <v>0</v>
      </c>
    </row>
    <row r="1159" spans="1:25" x14ac:dyDescent="0.15">
      <c r="A1159" t="s">
        <v>303</v>
      </c>
      <c r="B1159" t="s">
        <v>88</v>
      </c>
      <c r="C1159" s="39">
        <v>48214</v>
      </c>
      <c r="D1159">
        <v>662.4</v>
      </c>
      <c r="E1159">
        <v>0</v>
      </c>
      <c r="F1159">
        <v>0</v>
      </c>
      <c r="G1159">
        <v>662.4</v>
      </c>
      <c r="I1159">
        <v>2649.6</v>
      </c>
      <c r="J1159">
        <v>0</v>
      </c>
      <c r="K1159">
        <v>0</v>
      </c>
      <c r="L1159">
        <v>2649.6</v>
      </c>
      <c r="M1159">
        <v>1302403.157526949</v>
      </c>
      <c r="N1159">
        <v>1107042.6838979064</v>
      </c>
      <c r="O1159">
        <v>-195360.47362904251</v>
      </c>
      <c r="S1159">
        <v>0</v>
      </c>
      <c r="T1159">
        <v>0</v>
      </c>
      <c r="V1159">
        <v>0</v>
      </c>
    </row>
    <row r="1160" spans="1:25" x14ac:dyDescent="0.15">
      <c r="A1160" t="s">
        <v>303</v>
      </c>
      <c r="B1160" t="s">
        <v>88</v>
      </c>
      <c r="C1160" s="39">
        <v>48580</v>
      </c>
      <c r="D1160">
        <v>662.4</v>
      </c>
      <c r="E1160">
        <v>0</v>
      </c>
      <c r="F1160">
        <v>0</v>
      </c>
      <c r="G1160">
        <v>662.4</v>
      </c>
      <c r="I1160">
        <v>2649.6</v>
      </c>
      <c r="J1160">
        <v>0</v>
      </c>
      <c r="K1160">
        <v>0</v>
      </c>
      <c r="L1160">
        <v>2649.6</v>
      </c>
      <c r="M1160">
        <v>1272047.0479359014</v>
      </c>
      <c r="N1160">
        <v>1081239.9907455165</v>
      </c>
      <c r="O1160">
        <v>-190807.05719038521</v>
      </c>
      <c r="S1160">
        <v>0</v>
      </c>
      <c r="T1160">
        <v>0</v>
      </c>
      <c r="V1160">
        <v>0</v>
      </c>
    </row>
    <row r="1161" spans="1:25" x14ac:dyDescent="0.15">
      <c r="A1161" t="s">
        <v>303</v>
      </c>
      <c r="B1161" t="s">
        <v>88</v>
      </c>
      <c r="C1161" s="39">
        <v>48945</v>
      </c>
      <c r="D1161">
        <v>662.4</v>
      </c>
      <c r="E1161">
        <v>0</v>
      </c>
      <c r="F1161">
        <v>0</v>
      </c>
      <c r="G1161">
        <v>662.4</v>
      </c>
      <c r="I1161">
        <v>2649.6</v>
      </c>
      <c r="J1161">
        <v>0</v>
      </c>
      <c r="K1161">
        <v>0</v>
      </c>
      <c r="L1161">
        <v>2649.6</v>
      </c>
      <c r="M1161">
        <v>1325005.8768702161</v>
      </c>
      <c r="N1161">
        <v>1126254.9953396835</v>
      </c>
      <c r="O1161">
        <v>-198750.88153053241</v>
      </c>
      <c r="S1161">
        <v>0</v>
      </c>
      <c r="T1161">
        <v>0</v>
      </c>
      <c r="V1161">
        <v>0</v>
      </c>
    </row>
    <row r="1162" spans="1:25" x14ac:dyDescent="0.15">
      <c r="A1162" t="s">
        <v>303</v>
      </c>
      <c r="B1162" t="s">
        <v>88</v>
      </c>
      <c r="C1162" s="39">
        <v>49310</v>
      </c>
      <c r="D1162">
        <v>662.4</v>
      </c>
      <c r="E1162">
        <v>0</v>
      </c>
      <c r="F1162">
        <v>0</v>
      </c>
      <c r="G1162">
        <v>662.4</v>
      </c>
      <c r="I1162">
        <v>2649.6</v>
      </c>
      <c r="J1162">
        <v>0</v>
      </c>
      <c r="K1162">
        <v>0</v>
      </c>
      <c r="L1162">
        <v>2649.6</v>
      </c>
      <c r="M1162">
        <v>1324682.8868902819</v>
      </c>
      <c r="N1162">
        <v>1125980.4538567394</v>
      </c>
      <c r="O1162">
        <v>-198702.43303354247</v>
      </c>
      <c r="S1162">
        <v>0</v>
      </c>
      <c r="T1162">
        <v>0</v>
      </c>
      <c r="V1162">
        <v>0</v>
      </c>
    </row>
    <row r="1163" spans="1:25" x14ac:dyDescent="0.15">
      <c r="A1163" t="s">
        <v>303</v>
      </c>
      <c r="B1163" t="s">
        <v>88</v>
      </c>
      <c r="C1163" s="39">
        <v>50771</v>
      </c>
      <c r="D1163">
        <v>662.4</v>
      </c>
      <c r="E1163">
        <v>0</v>
      </c>
      <c r="F1163">
        <v>0</v>
      </c>
      <c r="G1163">
        <v>662.4</v>
      </c>
      <c r="I1163">
        <v>2649.6</v>
      </c>
      <c r="J1163">
        <v>0</v>
      </c>
      <c r="K1163">
        <v>0</v>
      </c>
      <c r="L1163">
        <v>2649.6</v>
      </c>
      <c r="M1163">
        <v>1293366.2234545306</v>
      </c>
      <c r="N1163">
        <v>1099361.2899363509</v>
      </c>
      <c r="O1163">
        <v>-194004.93351817969</v>
      </c>
      <c r="S1163">
        <v>0</v>
      </c>
      <c r="T1163">
        <v>0</v>
      </c>
      <c r="V1163">
        <v>0</v>
      </c>
    </row>
    <row r="1164" spans="1:25" x14ac:dyDescent="0.15">
      <c r="A1164" t="s">
        <v>303</v>
      </c>
      <c r="B1164" t="s">
        <v>88</v>
      </c>
      <c r="C1164" s="39">
        <v>51136</v>
      </c>
      <c r="D1164">
        <v>662.4</v>
      </c>
      <c r="E1164">
        <v>0</v>
      </c>
      <c r="F1164">
        <v>0</v>
      </c>
      <c r="G1164">
        <v>662.4</v>
      </c>
      <c r="I1164">
        <v>2649.6</v>
      </c>
      <c r="J1164">
        <v>0</v>
      </c>
      <c r="K1164">
        <v>0</v>
      </c>
      <c r="L1164">
        <v>2649.6</v>
      </c>
      <c r="M1164">
        <v>1318348.8141020671</v>
      </c>
      <c r="N1164">
        <v>1120596.4919867571</v>
      </c>
      <c r="O1164">
        <v>-197752.32211531</v>
      </c>
      <c r="S1164">
        <v>0</v>
      </c>
      <c r="T1164">
        <v>0</v>
      </c>
      <c r="V1164">
        <v>0</v>
      </c>
    </row>
    <row r="1165" spans="1:25" x14ac:dyDescent="0.15">
      <c r="A1165" t="s">
        <v>303</v>
      </c>
      <c r="B1165" t="s">
        <v>88</v>
      </c>
      <c r="C1165" s="39">
        <v>52963</v>
      </c>
      <c r="D1165">
        <v>662.4</v>
      </c>
      <c r="E1165">
        <v>0</v>
      </c>
      <c r="F1165">
        <v>0</v>
      </c>
      <c r="G1165">
        <v>662.4</v>
      </c>
      <c r="I1165">
        <v>2649.6</v>
      </c>
      <c r="J1165">
        <v>0</v>
      </c>
      <c r="K1165">
        <v>0</v>
      </c>
      <c r="L1165">
        <v>2649.6</v>
      </c>
      <c r="M1165">
        <v>1435847.5240872651</v>
      </c>
      <c r="N1165">
        <v>1220470.3954741752</v>
      </c>
      <c r="O1165">
        <v>-215377.12861308991</v>
      </c>
      <c r="S1165">
        <v>0</v>
      </c>
      <c r="T1165">
        <v>0</v>
      </c>
      <c r="V1165">
        <v>0</v>
      </c>
    </row>
    <row r="1166" spans="1:25" x14ac:dyDescent="0.15">
      <c r="A1166" t="s">
        <v>304</v>
      </c>
      <c r="B1166" t="s">
        <v>88</v>
      </c>
      <c r="C1166" s="39">
        <v>45292</v>
      </c>
      <c r="D1166">
        <v>1170</v>
      </c>
      <c r="E1166">
        <v>0</v>
      </c>
      <c r="F1166">
        <v>0</v>
      </c>
      <c r="G1166">
        <v>1170</v>
      </c>
      <c r="N1166">
        <v>10277279.999999989</v>
      </c>
      <c r="O1166">
        <v>10277279.999999989</v>
      </c>
      <c r="Q1166">
        <v>0</v>
      </c>
      <c r="R1166">
        <v>0</v>
      </c>
      <c r="S1166">
        <v>0</v>
      </c>
      <c r="T1166">
        <v>0</v>
      </c>
      <c r="U1166">
        <v>18500131.727999985</v>
      </c>
      <c r="V1166">
        <v>79605576.950834617</v>
      </c>
      <c r="X1166">
        <v>0</v>
      </c>
      <c r="Y1166">
        <v>0</v>
      </c>
    </row>
    <row r="1167" spans="1:25" x14ac:dyDescent="0.15">
      <c r="A1167" t="s">
        <v>304</v>
      </c>
      <c r="B1167" t="s">
        <v>88</v>
      </c>
      <c r="C1167" s="39">
        <v>45658</v>
      </c>
      <c r="D1167">
        <v>1170</v>
      </c>
      <c r="E1167">
        <v>0</v>
      </c>
      <c r="F1167">
        <v>0</v>
      </c>
      <c r="G1167">
        <v>1170</v>
      </c>
      <c r="N1167">
        <v>10249199.999999991</v>
      </c>
      <c r="O1167">
        <v>10249199.999999991</v>
      </c>
      <c r="Q1167">
        <v>0</v>
      </c>
      <c r="R1167">
        <v>0</v>
      </c>
      <c r="S1167">
        <v>0</v>
      </c>
      <c r="T1167">
        <v>0</v>
      </c>
      <c r="U1167">
        <v>18449584.919999987</v>
      </c>
      <c r="V1167">
        <v>79381150.102779672</v>
      </c>
      <c r="X1167">
        <v>0</v>
      </c>
      <c r="Y1167">
        <v>0</v>
      </c>
    </row>
    <row r="1168" spans="1:25" x14ac:dyDescent="0.15">
      <c r="A1168" t="s">
        <v>304</v>
      </c>
      <c r="B1168" t="s">
        <v>88</v>
      </c>
      <c r="C1168" s="39">
        <v>46023</v>
      </c>
      <c r="D1168">
        <v>1170</v>
      </c>
      <c r="E1168">
        <v>0</v>
      </c>
      <c r="F1168">
        <v>0</v>
      </c>
      <c r="G1168">
        <v>1170</v>
      </c>
      <c r="N1168">
        <v>10249199.999999991</v>
      </c>
      <c r="O1168">
        <v>10249199.999999991</v>
      </c>
      <c r="Q1168">
        <v>0</v>
      </c>
      <c r="R1168">
        <v>0</v>
      </c>
      <c r="S1168">
        <v>0</v>
      </c>
      <c r="T1168">
        <v>0</v>
      </c>
      <c r="U1168">
        <v>18449584.919999987</v>
      </c>
      <c r="V1168">
        <v>79373219.549719289</v>
      </c>
      <c r="X1168">
        <v>0</v>
      </c>
      <c r="Y1168">
        <v>0</v>
      </c>
    </row>
    <row r="1169" spans="1:25" x14ac:dyDescent="0.15">
      <c r="A1169" t="s">
        <v>304</v>
      </c>
      <c r="B1169" t="s">
        <v>88</v>
      </c>
      <c r="C1169" s="39">
        <v>46753</v>
      </c>
      <c r="D1169">
        <v>1170</v>
      </c>
      <c r="E1169">
        <v>0</v>
      </c>
      <c r="F1169">
        <v>0</v>
      </c>
      <c r="G1169">
        <v>1170</v>
      </c>
      <c r="N1169">
        <v>10277279.999999989</v>
      </c>
      <c r="O1169">
        <v>10277279.999999989</v>
      </c>
      <c r="Q1169">
        <v>0</v>
      </c>
      <c r="R1169">
        <v>0</v>
      </c>
      <c r="S1169">
        <v>0</v>
      </c>
      <c r="T1169">
        <v>0</v>
      </c>
      <c r="U1169">
        <v>18500131.727999985</v>
      </c>
      <c r="V1169">
        <v>79576791.93513073</v>
      </c>
      <c r="X1169">
        <v>0</v>
      </c>
      <c r="Y1169">
        <v>0</v>
      </c>
    </row>
    <row r="1170" spans="1:25" x14ac:dyDescent="0.15">
      <c r="A1170" t="s">
        <v>304</v>
      </c>
      <c r="B1170" t="s">
        <v>88</v>
      </c>
      <c r="C1170" s="39">
        <v>47484</v>
      </c>
      <c r="D1170">
        <v>1170</v>
      </c>
      <c r="E1170">
        <v>0</v>
      </c>
      <c r="F1170">
        <v>0</v>
      </c>
      <c r="G1170">
        <v>1170</v>
      </c>
      <c r="N1170">
        <v>10249199.999999991</v>
      </c>
      <c r="O1170">
        <v>10249199.999999991</v>
      </c>
      <c r="Q1170">
        <v>0</v>
      </c>
      <c r="R1170">
        <v>0</v>
      </c>
      <c r="S1170">
        <v>0</v>
      </c>
      <c r="T1170">
        <v>0</v>
      </c>
      <c r="U1170">
        <v>18449584.919999987</v>
      </c>
      <c r="V1170">
        <v>79344513.181599289</v>
      </c>
      <c r="X1170">
        <v>0</v>
      </c>
      <c r="Y1170">
        <v>0</v>
      </c>
    </row>
    <row r="1171" spans="1:25" x14ac:dyDescent="0.15">
      <c r="A1171" t="s">
        <v>304</v>
      </c>
      <c r="B1171" t="s">
        <v>88</v>
      </c>
      <c r="C1171" s="39">
        <v>48214</v>
      </c>
      <c r="D1171">
        <v>1170</v>
      </c>
      <c r="E1171">
        <v>0</v>
      </c>
      <c r="F1171">
        <v>0</v>
      </c>
      <c r="G1171">
        <v>1170</v>
      </c>
      <c r="N1171">
        <v>10277279.999999989</v>
      </c>
      <c r="O1171">
        <v>10277279.999999989</v>
      </c>
      <c r="Q1171">
        <v>0</v>
      </c>
      <c r="R1171">
        <v>0</v>
      </c>
      <c r="S1171">
        <v>0</v>
      </c>
      <c r="T1171">
        <v>0</v>
      </c>
      <c r="U1171">
        <v>18500131.727999985</v>
      </c>
      <c r="V1171">
        <v>79546998.883857444</v>
      </c>
      <c r="X1171">
        <v>0</v>
      </c>
      <c r="Y1171">
        <v>0</v>
      </c>
    </row>
    <row r="1172" spans="1:25" x14ac:dyDescent="0.15">
      <c r="A1172" t="s">
        <v>304</v>
      </c>
      <c r="B1172" t="s">
        <v>88</v>
      </c>
      <c r="C1172" s="39">
        <v>48580</v>
      </c>
      <c r="D1172">
        <v>1170</v>
      </c>
      <c r="E1172">
        <v>0</v>
      </c>
      <c r="F1172">
        <v>0</v>
      </c>
      <c r="G1172">
        <v>1170</v>
      </c>
      <c r="N1172">
        <v>10249199.999999991</v>
      </c>
      <c r="O1172">
        <v>10249199.999999991</v>
      </c>
      <c r="Q1172">
        <v>0</v>
      </c>
      <c r="R1172">
        <v>0</v>
      </c>
      <c r="S1172">
        <v>0</v>
      </c>
      <c r="T1172">
        <v>0</v>
      </c>
      <c r="U1172">
        <v>18449584.919999987</v>
      </c>
      <c r="V1172">
        <v>79322732.085165828</v>
      </c>
      <c r="X1172">
        <v>0</v>
      </c>
      <c r="Y1172">
        <v>0</v>
      </c>
    </row>
    <row r="1173" spans="1:25" x14ac:dyDescent="0.15">
      <c r="A1173" t="s">
        <v>304</v>
      </c>
      <c r="B1173" t="s">
        <v>88</v>
      </c>
      <c r="C1173" s="39">
        <v>48945</v>
      </c>
      <c r="D1173">
        <v>1170</v>
      </c>
      <c r="E1173">
        <v>0</v>
      </c>
      <c r="F1173">
        <v>0</v>
      </c>
      <c r="G1173">
        <v>1170</v>
      </c>
      <c r="N1173">
        <v>10249199.999999991</v>
      </c>
      <c r="O1173">
        <v>10249199.999999991</v>
      </c>
      <c r="Q1173">
        <v>0</v>
      </c>
      <c r="R1173">
        <v>0</v>
      </c>
      <c r="S1173">
        <v>0</v>
      </c>
      <c r="T1173">
        <v>0</v>
      </c>
      <c r="U1173">
        <v>18449584.919999987</v>
      </c>
      <c r="V1173">
        <v>79314801.532105446</v>
      </c>
      <c r="X1173">
        <v>0</v>
      </c>
      <c r="Y1173">
        <v>0</v>
      </c>
    </row>
    <row r="1174" spans="1:25" x14ac:dyDescent="0.15">
      <c r="A1174" t="s">
        <v>304</v>
      </c>
      <c r="B1174" t="s">
        <v>88</v>
      </c>
      <c r="C1174" s="39">
        <v>49310</v>
      </c>
      <c r="D1174">
        <v>1170</v>
      </c>
      <c r="E1174">
        <v>0</v>
      </c>
      <c r="F1174">
        <v>0</v>
      </c>
      <c r="G1174">
        <v>1170</v>
      </c>
      <c r="N1174">
        <v>10249199.999999991</v>
      </c>
      <c r="O1174">
        <v>10249199.999999991</v>
      </c>
      <c r="Q1174">
        <v>0</v>
      </c>
      <c r="R1174">
        <v>0</v>
      </c>
      <c r="S1174">
        <v>0</v>
      </c>
      <c r="T1174">
        <v>0</v>
      </c>
      <c r="U1174">
        <v>18449584.919999987</v>
      </c>
      <c r="V1174">
        <v>79307876.260418922</v>
      </c>
      <c r="X1174">
        <v>0</v>
      </c>
      <c r="Y1174">
        <v>0</v>
      </c>
    </row>
    <row r="1175" spans="1:25" x14ac:dyDescent="0.15">
      <c r="A1175" t="s">
        <v>304</v>
      </c>
      <c r="B1175" t="s">
        <v>88</v>
      </c>
      <c r="C1175" s="39">
        <v>50771</v>
      </c>
      <c r="D1175">
        <v>1170</v>
      </c>
      <c r="E1175">
        <v>0</v>
      </c>
      <c r="F1175">
        <v>0</v>
      </c>
      <c r="G1175">
        <v>1170</v>
      </c>
      <c r="N1175">
        <v>10249199.999999991</v>
      </c>
      <c r="O1175">
        <v>10249199.999999991</v>
      </c>
      <c r="Q1175">
        <v>0</v>
      </c>
      <c r="R1175">
        <v>0</v>
      </c>
      <c r="S1175">
        <v>0</v>
      </c>
      <c r="T1175">
        <v>0</v>
      </c>
      <c r="U1175">
        <v>18449584.919999987</v>
      </c>
      <c r="V1175">
        <v>79278164.610925063</v>
      </c>
      <c r="X1175">
        <v>0</v>
      </c>
      <c r="Y1175">
        <v>0</v>
      </c>
    </row>
    <row r="1176" spans="1:25" x14ac:dyDescent="0.15">
      <c r="A1176" t="s">
        <v>304</v>
      </c>
      <c r="B1176" t="s">
        <v>88</v>
      </c>
      <c r="C1176" s="39">
        <v>51136</v>
      </c>
      <c r="D1176">
        <v>1170</v>
      </c>
      <c r="E1176">
        <v>0</v>
      </c>
      <c r="F1176">
        <v>0</v>
      </c>
      <c r="G1176">
        <v>1170</v>
      </c>
      <c r="N1176">
        <v>10277279.999999989</v>
      </c>
      <c r="O1176">
        <v>10277279.999999989</v>
      </c>
      <c r="Q1176">
        <v>0</v>
      </c>
      <c r="R1176">
        <v>0</v>
      </c>
      <c r="S1176">
        <v>0</v>
      </c>
      <c r="T1176">
        <v>0</v>
      </c>
      <c r="U1176">
        <v>18500131.727999985</v>
      </c>
      <c r="V1176">
        <v>79488420.816880271</v>
      </c>
      <c r="X1176">
        <v>0</v>
      </c>
      <c r="Y1176">
        <v>0</v>
      </c>
    </row>
    <row r="1177" spans="1:25" x14ac:dyDescent="0.15">
      <c r="A1177" t="s">
        <v>304</v>
      </c>
      <c r="B1177" t="s">
        <v>88</v>
      </c>
      <c r="C1177" s="39">
        <v>52963</v>
      </c>
      <c r="D1177">
        <v>1170</v>
      </c>
      <c r="E1177">
        <v>0</v>
      </c>
      <c r="F1177">
        <v>0</v>
      </c>
      <c r="G1177">
        <v>1170</v>
      </c>
      <c r="N1177">
        <v>10249199.999999991</v>
      </c>
      <c r="O1177">
        <v>10249199.999999991</v>
      </c>
      <c r="Q1177">
        <v>0</v>
      </c>
      <c r="R1177">
        <v>0</v>
      </c>
      <c r="S1177">
        <v>0</v>
      </c>
      <c r="T1177">
        <v>0</v>
      </c>
      <c r="U1177">
        <v>18449584.919999987</v>
      </c>
      <c r="V1177">
        <v>79234602.418058142</v>
      </c>
      <c r="X1177">
        <v>0</v>
      </c>
      <c r="Y1177">
        <v>0</v>
      </c>
    </row>
    <row r="1178" spans="1:25" x14ac:dyDescent="0.15">
      <c r="A1178" t="s">
        <v>305</v>
      </c>
      <c r="B1178" t="s">
        <v>88</v>
      </c>
      <c r="C1178" s="39">
        <v>45292</v>
      </c>
      <c r="D1178">
        <v>259.8</v>
      </c>
      <c r="E1178">
        <v>0</v>
      </c>
      <c r="F1178">
        <v>0</v>
      </c>
      <c r="G1178">
        <v>259.8</v>
      </c>
      <c r="N1178">
        <v>153521.68484721342</v>
      </c>
      <c r="O1178">
        <v>153521.68484721342</v>
      </c>
      <c r="Q1178">
        <v>0</v>
      </c>
      <c r="R1178">
        <v>0</v>
      </c>
      <c r="S1178">
        <v>0</v>
      </c>
      <c r="T1178">
        <v>0</v>
      </c>
      <c r="U1178">
        <v>188078.97882361608</v>
      </c>
      <c r="V1178">
        <v>6391814.8172847154</v>
      </c>
      <c r="X1178">
        <v>0</v>
      </c>
      <c r="Y1178">
        <v>0</v>
      </c>
    </row>
    <row r="1179" spans="1:25" x14ac:dyDescent="0.15">
      <c r="A1179" t="s">
        <v>305</v>
      </c>
      <c r="B1179" t="s">
        <v>88</v>
      </c>
      <c r="C1179" s="39">
        <v>45658</v>
      </c>
      <c r="D1179">
        <v>259.8</v>
      </c>
      <c r="E1179">
        <v>0</v>
      </c>
      <c r="F1179">
        <v>0</v>
      </c>
      <c r="G1179">
        <v>259.8</v>
      </c>
      <c r="N1179">
        <v>242504.67436197709</v>
      </c>
      <c r="O1179">
        <v>242504.67436197709</v>
      </c>
      <c r="Q1179">
        <v>0</v>
      </c>
      <c r="R1179">
        <v>0</v>
      </c>
      <c r="S1179">
        <v>0</v>
      </c>
      <c r="T1179">
        <v>0</v>
      </c>
      <c r="U1179">
        <v>297091.78582391044</v>
      </c>
      <c r="V1179">
        <v>10095314.613112558</v>
      </c>
      <c r="X1179">
        <v>0</v>
      </c>
      <c r="Y1179">
        <v>0</v>
      </c>
    </row>
    <row r="1180" spans="1:25" x14ac:dyDescent="0.15">
      <c r="A1180" t="s">
        <v>305</v>
      </c>
      <c r="B1180" t="s">
        <v>88</v>
      </c>
      <c r="C1180" s="39">
        <v>46023</v>
      </c>
      <c r="D1180">
        <v>259.8</v>
      </c>
      <c r="E1180">
        <v>0</v>
      </c>
      <c r="F1180">
        <v>0</v>
      </c>
      <c r="G1180">
        <v>259.8</v>
      </c>
      <c r="N1180">
        <v>279941.63042494922</v>
      </c>
      <c r="O1180">
        <v>279941.63042494922</v>
      </c>
      <c r="Q1180">
        <v>0</v>
      </c>
      <c r="R1180">
        <v>0</v>
      </c>
      <c r="S1180">
        <v>0</v>
      </c>
      <c r="T1180">
        <v>0</v>
      </c>
      <c r="U1180">
        <v>342955.69406329538</v>
      </c>
      <c r="V1180">
        <v>11862735.047264701</v>
      </c>
      <c r="X1180">
        <v>0</v>
      </c>
      <c r="Y1180">
        <v>0</v>
      </c>
    </row>
    <row r="1181" spans="1:25" x14ac:dyDescent="0.15">
      <c r="A1181" t="s">
        <v>305</v>
      </c>
      <c r="B1181" t="s">
        <v>88</v>
      </c>
      <c r="C1181" s="39">
        <v>46753</v>
      </c>
      <c r="D1181">
        <v>259.8</v>
      </c>
      <c r="E1181">
        <v>0</v>
      </c>
      <c r="F1181">
        <v>0</v>
      </c>
      <c r="G1181">
        <v>259.8</v>
      </c>
      <c r="N1181">
        <v>286659.50646388921</v>
      </c>
      <c r="O1181">
        <v>286659.50646388921</v>
      </c>
      <c r="Q1181">
        <v>0</v>
      </c>
      <c r="R1181">
        <v>0</v>
      </c>
      <c r="S1181">
        <v>0</v>
      </c>
      <c r="T1181">
        <v>0</v>
      </c>
      <c r="U1181">
        <v>351185.74486377306</v>
      </c>
      <c r="V1181">
        <v>12049626.183710083</v>
      </c>
      <c r="X1181">
        <v>0</v>
      </c>
      <c r="Y1181">
        <v>0</v>
      </c>
    </row>
    <row r="1182" spans="1:25" x14ac:dyDescent="0.15">
      <c r="A1182" t="s">
        <v>305</v>
      </c>
      <c r="B1182" t="s">
        <v>88</v>
      </c>
      <c r="C1182" s="39">
        <v>47484</v>
      </c>
      <c r="D1182">
        <v>259.8</v>
      </c>
      <c r="E1182">
        <v>0</v>
      </c>
      <c r="F1182">
        <v>0</v>
      </c>
      <c r="G1182">
        <v>259.8</v>
      </c>
      <c r="N1182">
        <v>311758.6800197573</v>
      </c>
      <c r="O1182">
        <v>311758.6800197573</v>
      </c>
      <c r="Q1182">
        <v>6.9151260654381294E-13</v>
      </c>
      <c r="R1182">
        <v>0</v>
      </c>
      <c r="S1182">
        <v>0</v>
      </c>
      <c r="T1182">
        <v>0</v>
      </c>
      <c r="U1182">
        <v>381934.67089596455</v>
      </c>
      <c r="V1182">
        <v>12999853.115757609</v>
      </c>
      <c r="X1182">
        <v>4.4761434938728921E-9</v>
      </c>
      <c r="Y1182">
        <v>0</v>
      </c>
    </row>
    <row r="1183" spans="1:25" x14ac:dyDescent="0.15">
      <c r="A1183" t="s">
        <v>305</v>
      </c>
      <c r="B1183" t="s">
        <v>88</v>
      </c>
      <c r="C1183" s="39">
        <v>48214</v>
      </c>
      <c r="D1183">
        <v>259.8</v>
      </c>
      <c r="E1183">
        <v>0</v>
      </c>
      <c r="F1183">
        <v>0</v>
      </c>
      <c r="G1183">
        <v>259.8</v>
      </c>
      <c r="N1183">
        <v>451266.90106415859</v>
      </c>
      <c r="O1183">
        <v>451266.90106415859</v>
      </c>
      <c r="Q1183">
        <v>0</v>
      </c>
      <c r="R1183">
        <v>0</v>
      </c>
      <c r="S1183">
        <v>0</v>
      </c>
      <c r="T1183">
        <v>0</v>
      </c>
      <c r="U1183">
        <v>552845.79512993339</v>
      </c>
      <c r="V1183">
        <v>18974915.391906202</v>
      </c>
      <c r="X1183">
        <v>0</v>
      </c>
      <c r="Y1183">
        <v>0</v>
      </c>
    </row>
    <row r="1184" spans="1:25" x14ac:dyDescent="0.15">
      <c r="A1184" t="s">
        <v>305</v>
      </c>
      <c r="B1184" t="s">
        <v>88</v>
      </c>
      <c r="C1184" s="39">
        <v>48580</v>
      </c>
      <c r="D1184">
        <v>259.8</v>
      </c>
      <c r="E1184">
        <v>0</v>
      </c>
      <c r="F1184">
        <v>0</v>
      </c>
      <c r="G1184">
        <v>259.8</v>
      </c>
      <c r="N1184">
        <v>584546.78963251761</v>
      </c>
      <c r="O1184">
        <v>584546.78963251761</v>
      </c>
      <c r="Q1184">
        <v>0</v>
      </c>
      <c r="R1184">
        <v>0</v>
      </c>
      <c r="S1184">
        <v>0</v>
      </c>
      <c r="T1184">
        <v>0</v>
      </c>
      <c r="U1184">
        <v>716126.60698794178</v>
      </c>
      <c r="V1184">
        <v>24727852.663458552</v>
      </c>
      <c r="X1184">
        <v>0</v>
      </c>
      <c r="Y1184">
        <v>0</v>
      </c>
    </row>
    <row r="1185" spans="1:25" x14ac:dyDescent="0.15">
      <c r="A1185" t="s">
        <v>305</v>
      </c>
      <c r="B1185" t="s">
        <v>88</v>
      </c>
      <c r="C1185" s="39">
        <v>48945</v>
      </c>
      <c r="D1185">
        <v>259.8</v>
      </c>
      <c r="E1185">
        <v>0</v>
      </c>
      <c r="F1185">
        <v>0</v>
      </c>
      <c r="G1185">
        <v>259.8</v>
      </c>
      <c r="N1185">
        <v>693255.87187239551</v>
      </c>
      <c r="O1185">
        <v>693255.87187239551</v>
      </c>
      <c r="Q1185">
        <v>0</v>
      </c>
      <c r="R1185">
        <v>0</v>
      </c>
      <c r="S1185">
        <v>0</v>
      </c>
      <c r="T1185">
        <v>0</v>
      </c>
      <c r="U1185">
        <v>849305.79399905831</v>
      </c>
      <c r="V1185">
        <v>29379995.912234049</v>
      </c>
      <c r="X1185">
        <v>0</v>
      </c>
      <c r="Y1185">
        <v>0</v>
      </c>
    </row>
    <row r="1186" spans="1:25" x14ac:dyDescent="0.15">
      <c r="A1186" t="s">
        <v>305</v>
      </c>
      <c r="B1186" t="s">
        <v>88</v>
      </c>
      <c r="C1186" s="39">
        <v>49310</v>
      </c>
      <c r="D1186">
        <v>259.8</v>
      </c>
      <c r="E1186">
        <v>0</v>
      </c>
      <c r="F1186">
        <v>0</v>
      </c>
      <c r="G1186">
        <v>259.8</v>
      </c>
      <c r="N1186">
        <v>773903.43478981999</v>
      </c>
      <c r="O1186">
        <v>773903.43478981999</v>
      </c>
      <c r="Q1186">
        <v>0</v>
      </c>
      <c r="R1186">
        <v>0</v>
      </c>
      <c r="S1186">
        <v>0</v>
      </c>
      <c r="T1186">
        <v>0</v>
      </c>
      <c r="U1186">
        <v>948106.89361712197</v>
      </c>
      <c r="V1186">
        <v>32656756.308651663</v>
      </c>
      <c r="X1186">
        <v>0</v>
      </c>
      <c r="Y1186">
        <v>0</v>
      </c>
    </row>
    <row r="1187" spans="1:25" x14ac:dyDescent="0.15">
      <c r="A1187" t="s">
        <v>305</v>
      </c>
      <c r="B1187" t="s">
        <v>88</v>
      </c>
      <c r="C1187" s="39">
        <v>50771</v>
      </c>
      <c r="D1187">
        <v>259.8</v>
      </c>
      <c r="E1187">
        <v>0</v>
      </c>
      <c r="F1187">
        <v>0</v>
      </c>
      <c r="G1187">
        <v>259.8</v>
      </c>
      <c r="N1187">
        <v>1115040.8660325732</v>
      </c>
      <c r="O1187">
        <v>1115040.8660325732</v>
      </c>
      <c r="Q1187">
        <v>0</v>
      </c>
      <c r="R1187">
        <v>0</v>
      </c>
      <c r="S1187">
        <v>0</v>
      </c>
      <c r="T1187">
        <v>0</v>
      </c>
      <c r="U1187">
        <v>1366033.3889555633</v>
      </c>
      <c r="V1187">
        <v>47367056.885329612</v>
      </c>
      <c r="X1187">
        <v>0</v>
      </c>
      <c r="Y1187">
        <v>0</v>
      </c>
    </row>
    <row r="1188" spans="1:25" x14ac:dyDescent="0.15">
      <c r="A1188" t="s">
        <v>305</v>
      </c>
      <c r="B1188" t="s">
        <v>88</v>
      </c>
      <c r="C1188" s="39">
        <v>51136</v>
      </c>
      <c r="D1188">
        <v>259.8</v>
      </c>
      <c r="E1188">
        <v>0</v>
      </c>
      <c r="F1188">
        <v>0</v>
      </c>
      <c r="G1188">
        <v>259.8</v>
      </c>
      <c r="N1188">
        <v>1235904.0481462253</v>
      </c>
      <c r="O1188">
        <v>1235904.0481462253</v>
      </c>
      <c r="Q1188">
        <v>0</v>
      </c>
      <c r="R1188">
        <v>7.4029533842183243E-13</v>
      </c>
      <c r="S1188">
        <v>0</v>
      </c>
      <c r="T1188">
        <v>0</v>
      </c>
      <c r="U1188">
        <v>1514102.5291029725</v>
      </c>
      <c r="V1188">
        <v>52332342.82739085</v>
      </c>
      <c r="X1188">
        <v>0</v>
      </c>
      <c r="Y1188">
        <v>4.7919128751434678E-9</v>
      </c>
    </row>
    <row r="1189" spans="1:25" x14ac:dyDescent="0.15">
      <c r="A1189" t="s">
        <v>305</v>
      </c>
      <c r="B1189" t="s">
        <v>88</v>
      </c>
      <c r="C1189" s="39">
        <v>52963</v>
      </c>
      <c r="D1189">
        <v>259.8</v>
      </c>
      <c r="E1189">
        <v>0</v>
      </c>
      <c r="F1189">
        <v>0</v>
      </c>
      <c r="G1189">
        <v>259.8</v>
      </c>
      <c r="N1189">
        <v>1465203.7150999578</v>
      </c>
      <c r="O1189">
        <v>1465203.7150999578</v>
      </c>
      <c r="Q1189">
        <v>0</v>
      </c>
      <c r="R1189">
        <v>0</v>
      </c>
      <c r="S1189">
        <v>0</v>
      </c>
      <c r="T1189">
        <v>0</v>
      </c>
      <c r="U1189">
        <v>1795016.8979634575</v>
      </c>
      <c r="V1189">
        <v>62244170.552017249</v>
      </c>
      <c r="X1189">
        <v>0</v>
      </c>
      <c r="Y1189">
        <v>0</v>
      </c>
    </row>
    <row r="1190" spans="1:25" x14ac:dyDescent="0.15">
      <c r="A1190" t="s">
        <v>306</v>
      </c>
      <c r="B1190" t="s">
        <v>88</v>
      </c>
      <c r="C1190" s="39">
        <v>45292</v>
      </c>
      <c r="D1190">
        <v>811.10000000000014</v>
      </c>
      <c r="E1190">
        <v>0</v>
      </c>
      <c r="F1190">
        <v>0</v>
      </c>
      <c r="G1190">
        <v>811.10000000000014</v>
      </c>
      <c r="N1190">
        <v>0</v>
      </c>
      <c r="O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X1190">
        <v>0</v>
      </c>
      <c r="Y1190">
        <v>0</v>
      </c>
    </row>
    <row r="1191" spans="1:25" x14ac:dyDescent="0.15">
      <c r="A1191" t="s">
        <v>306</v>
      </c>
      <c r="B1191" t="s">
        <v>88</v>
      </c>
      <c r="C1191" s="39">
        <v>45658</v>
      </c>
      <c r="D1191">
        <v>811.10000000000014</v>
      </c>
      <c r="E1191">
        <v>0</v>
      </c>
      <c r="F1191">
        <v>0</v>
      </c>
      <c r="G1191">
        <v>811.10000000000014</v>
      </c>
      <c r="N1191">
        <v>0</v>
      </c>
      <c r="O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X1191">
        <v>0</v>
      </c>
      <c r="Y1191">
        <v>0</v>
      </c>
    </row>
    <row r="1192" spans="1:25" x14ac:dyDescent="0.15">
      <c r="A1192" t="s">
        <v>306</v>
      </c>
      <c r="B1192" t="s">
        <v>88</v>
      </c>
      <c r="C1192" s="39">
        <v>46023</v>
      </c>
      <c r="D1192">
        <v>811.10000000000014</v>
      </c>
      <c r="E1192">
        <v>0</v>
      </c>
      <c r="F1192">
        <v>0</v>
      </c>
      <c r="G1192">
        <v>811.10000000000014</v>
      </c>
      <c r="N1192">
        <v>0</v>
      </c>
      <c r="O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X1192">
        <v>0</v>
      </c>
      <c r="Y1192">
        <v>0</v>
      </c>
    </row>
    <row r="1193" spans="1:25" x14ac:dyDescent="0.15">
      <c r="A1193" t="s">
        <v>306</v>
      </c>
      <c r="B1193" t="s">
        <v>88</v>
      </c>
      <c r="C1193" s="39">
        <v>46753</v>
      </c>
      <c r="D1193">
        <v>811.10000000000014</v>
      </c>
      <c r="E1193">
        <v>0</v>
      </c>
      <c r="F1193">
        <v>0</v>
      </c>
      <c r="G1193">
        <v>811.10000000000014</v>
      </c>
      <c r="N1193">
        <v>0</v>
      </c>
      <c r="O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X1193">
        <v>0</v>
      </c>
      <c r="Y1193">
        <v>0</v>
      </c>
    </row>
    <row r="1194" spans="1:25" x14ac:dyDescent="0.15">
      <c r="A1194" t="s">
        <v>306</v>
      </c>
      <c r="B1194" t="s">
        <v>88</v>
      </c>
      <c r="C1194" s="39">
        <v>47484</v>
      </c>
      <c r="D1194">
        <v>811.10000000000014</v>
      </c>
      <c r="E1194">
        <v>0</v>
      </c>
      <c r="F1194">
        <v>0</v>
      </c>
      <c r="G1194">
        <v>811.10000000000014</v>
      </c>
      <c r="N1194">
        <v>0</v>
      </c>
      <c r="O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X1194">
        <v>0</v>
      </c>
      <c r="Y1194">
        <v>0</v>
      </c>
    </row>
    <row r="1195" spans="1:25" x14ac:dyDescent="0.15">
      <c r="A1195" t="s">
        <v>306</v>
      </c>
      <c r="B1195" t="s">
        <v>88</v>
      </c>
      <c r="C1195" s="39">
        <v>48214</v>
      </c>
      <c r="D1195">
        <v>811.10000000000014</v>
      </c>
      <c r="E1195">
        <v>0</v>
      </c>
      <c r="F1195">
        <v>0</v>
      </c>
      <c r="G1195">
        <v>811.10000000000014</v>
      </c>
      <c r="N1195">
        <v>74747.700373855128</v>
      </c>
      <c r="O1195">
        <v>74747.700373855128</v>
      </c>
      <c r="Q1195">
        <v>1.6079152452222524E-12</v>
      </c>
      <c r="R1195">
        <v>0</v>
      </c>
      <c r="S1195">
        <v>0</v>
      </c>
      <c r="T1195">
        <v>0</v>
      </c>
      <c r="U1195">
        <v>118187.96739083326</v>
      </c>
      <c r="V1195">
        <v>4275344.283066893</v>
      </c>
      <c r="X1195">
        <v>1.4358666370890384E-8</v>
      </c>
      <c r="Y1195">
        <v>0</v>
      </c>
    </row>
    <row r="1196" spans="1:25" x14ac:dyDescent="0.15">
      <c r="A1196" t="s">
        <v>306</v>
      </c>
      <c r="B1196" t="s">
        <v>88</v>
      </c>
      <c r="C1196" s="39">
        <v>48580</v>
      </c>
      <c r="D1196">
        <v>811.10000000000014</v>
      </c>
      <c r="E1196">
        <v>0</v>
      </c>
      <c r="F1196">
        <v>0</v>
      </c>
      <c r="G1196">
        <v>811.10000000000014</v>
      </c>
      <c r="N1196">
        <v>104764.609474532</v>
      </c>
      <c r="O1196">
        <v>104764.609474532</v>
      </c>
      <c r="Q1196">
        <v>0</v>
      </c>
      <c r="R1196">
        <v>0</v>
      </c>
      <c r="S1196">
        <v>0</v>
      </c>
      <c r="T1196">
        <v>0</v>
      </c>
      <c r="U1196">
        <v>165649.46060361006</v>
      </c>
      <c r="V1196">
        <v>5945536.50264927</v>
      </c>
      <c r="X1196">
        <v>0</v>
      </c>
      <c r="Y1196">
        <v>0</v>
      </c>
    </row>
    <row r="1197" spans="1:25" x14ac:dyDescent="0.15">
      <c r="A1197" t="s">
        <v>306</v>
      </c>
      <c r="B1197" t="s">
        <v>88</v>
      </c>
      <c r="C1197" s="39">
        <v>48945</v>
      </c>
      <c r="D1197">
        <v>811.10000000000014</v>
      </c>
      <c r="E1197">
        <v>0</v>
      </c>
      <c r="F1197">
        <v>0</v>
      </c>
      <c r="G1197">
        <v>811.10000000000014</v>
      </c>
      <c r="N1197">
        <v>251445.33624710984</v>
      </c>
      <c r="O1197">
        <v>251445.33624710984</v>
      </c>
      <c r="Q1197">
        <v>0</v>
      </c>
      <c r="R1197">
        <v>0</v>
      </c>
      <c r="S1197">
        <v>0</v>
      </c>
      <c r="T1197">
        <v>0</v>
      </c>
      <c r="U1197">
        <v>397574.9494943</v>
      </c>
      <c r="V1197">
        <v>14647524.235859647</v>
      </c>
      <c r="X1197">
        <v>0</v>
      </c>
      <c r="Y1197">
        <v>0</v>
      </c>
    </row>
    <row r="1198" spans="1:25" x14ac:dyDescent="0.15">
      <c r="A1198" t="s">
        <v>306</v>
      </c>
      <c r="B1198" t="s">
        <v>88</v>
      </c>
      <c r="C1198" s="39">
        <v>49310</v>
      </c>
      <c r="D1198">
        <v>811.10000000000014</v>
      </c>
      <c r="E1198">
        <v>0</v>
      </c>
      <c r="F1198">
        <v>0</v>
      </c>
      <c r="G1198">
        <v>811.10000000000014</v>
      </c>
      <c r="N1198">
        <v>384638.85528445005</v>
      </c>
      <c r="O1198">
        <v>384638.85528445005</v>
      </c>
      <c r="Q1198">
        <v>0</v>
      </c>
      <c r="R1198">
        <v>0</v>
      </c>
      <c r="S1198">
        <v>0</v>
      </c>
      <c r="T1198">
        <v>0</v>
      </c>
      <c r="U1198">
        <v>608175.0242246472</v>
      </c>
      <c r="V1198">
        <v>22285765.488180257</v>
      </c>
      <c r="X1198">
        <v>0</v>
      </c>
      <c r="Y1198">
        <v>0</v>
      </c>
    </row>
    <row r="1199" spans="1:25" x14ac:dyDescent="0.15">
      <c r="A1199" t="s">
        <v>306</v>
      </c>
      <c r="B1199" t="s">
        <v>88</v>
      </c>
      <c r="C1199" s="39">
        <v>50771</v>
      </c>
      <c r="D1199">
        <v>811.10000000000014</v>
      </c>
      <c r="E1199">
        <v>0</v>
      </c>
      <c r="F1199">
        <v>0</v>
      </c>
      <c r="G1199">
        <v>811.10000000000014</v>
      </c>
      <c r="N1199">
        <v>887904.02263810486</v>
      </c>
      <c r="O1199">
        <v>887904.02263810486</v>
      </c>
      <c r="Q1199">
        <v>0</v>
      </c>
      <c r="R1199">
        <v>0</v>
      </c>
      <c r="S1199">
        <v>0</v>
      </c>
      <c r="T1199">
        <v>0</v>
      </c>
      <c r="U1199">
        <v>1403917.0589714521</v>
      </c>
      <c r="V1199">
        <v>50585424.996345215</v>
      </c>
      <c r="X1199">
        <v>0</v>
      </c>
      <c r="Y1199">
        <v>0</v>
      </c>
    </row>
    <row r="1200" spans="1:25" x14ac:dyDescent="0.15">
      <c r="A1200" t="s">
        <v>306</v>
      </c>
      <c r="B1200" t="s">
        <v>88</v>
      </c>
      <c r="C1200" s="39">
        <v>51136</v>
      </c>
      <c r="D1200">
        <v>811.10000000000014</v>
      </c>
      <c r="E1200">
        <v>0</v>
      </c>
      <c r="F1200">
        <v>0</v>
      </c>
      <c r="G1200">
        <v>811.10000000000014</v>
      </c>
      <c r="N1200">
        <v>1199668.8399045479</v>
      </c>
      <c r="O1200">
        <v>1199668.8399045479</v>
      </c>
      <c r="Q1200">
        <v>0</v>
      </c>
      <c r="R1200">
        <v>0</v>
      </c>
      <c r="S1200">
        <v>0</v>
      </c>
      <c r="T1200">
        <v>0</v>
      </c>
      <c r="U1200">
        <v>1896866.6731054487</v>
      </c>
      <c r="V1200">
        <v>68343549.331216842</v>
      </c>
      <c r="X1200">
        <v>0</v>
      </c>
      <c r="Y1200">
        <v>0</v>
      </c>
    </row>
    <row r="1201" spans="1:25" x14ac:dyDescent="0.15">
      <c r="A1201" t="s">
        <v>306</v>
      </c>
      <c r="B1201" t="s">
        <v>88</v>
      </c>
      <c r="C1201" s="39">
        <v>52963</v>
      </c>
      <c r="D1201">
        <v>811.10000000000014</v>
      </c>
      <c r="E1201">
        <v>0</v>
      </c>
      <c r="F1201">
        <v>0</v>
      </c>
      <c r="G1201">
        <v>811.10000000000014</v>
      </c>
      <c r="N1201">
        <v>2056434.4006797783</v>
      </c>
      <c r="O1201">
        <v>2056434.4006797783</v>
      </c>
      <c r="Q1201">
        <v>0</v>
      </c>
      <c r="R1201">
        <v>0</v>
      </c>
      <c r="S1201">
        <v>0</v>
      </c>
      <c r="T1201">
        <v>0</v>
      </c>
      <c r="U1201">
        <v>3251548.8860971127</v>
      </c>
      <c r="V1201">
        <v>116229422.91924658</v>
      </c>
      <c r="X1201">
        <v>0</v>
      </c>
      <c r="Y1201">
        <v>0</v>
      </c>
    </row>
    <row r="1202" spans="1:25" x14ac:dyDescent="0.15">
      <c r="A1202" t="s">
        <v>307</v>
      </c>
      <c r="B1202" t="s">
        <v>88</v>
      </c>
      <c r="C1202" s="39">
        <v>45292</v>
      </c>
      <c r="D1202">
        <v>499.98</v>
      </c>
      <c r="E1202">
        <v>0</v>
      </c>
      <c r="F1202">
        <v>0</v>
      </c>
      <c r="G1202">
        <v>499.98</v>
      </c>
      <c r="I1202">
        <v>116747.04</v>
      </c>
      <c r="J1202">
        <v>0</v>
      </c>
      <c r="K1202">
        <v>0</v>
      </c>
      <c r="L1202">
        <v>116747.04</v>
      </c>
      <c r="M1202">
        <v>1568617.0768187663</v>
      </c>
      <c r="N1202">
        <v>1270579.8322232144</v>
      </c>
      <c r="O1202">
        <v>-298037.24459555186</v>
      </c>
      <c r="S1202">
        <v>0</v>
      </c>
      <c r="T1202">
        <v>0</v>
      </c>
      <c r="V1202">
        <v>0</v>
      </c>
    </row>
    <row r="1203" spans="1:25" x14ac:dyDescent="0.15">
      <c r="A1203" t="s">
        <v>307</v>
      </c>
      <c r="B1203" t="s">
        <v>88</v>
      </c>
      <c r="C1203" s="39">
        <v>45658</v>
      </c>
      <c r="D1203">
        <v>499.98</v>
      </c>
      <c r="E1203">
        <v>0</v>
      </c>
      <c r="F1203">
        <v>0</v>
      </c>
      <c r="G1203">
        <v>499.98</v>
      </c>
      <c r="I1203">
        <v>116747.04</v>
      </c>
      <c r="J1203">
        <v>0</v>
      </c>
      <c r="K1203">
        <v>0</v>
      </c>
      <c r="L1203">
        <v>116747.04</v>
      </c>
      <c r="M1203">
        <v>1344594.6146560907</v>
      </c>
      <c r="N1203">
        <v>1089121.6378714456</v>
      </c>
      <c r="O1203">
        <v>-255472.97678464511</v>
      </c>
      <c r="S1203">
        <v>0</v>
      </c>
      <c r="T1203">
        <v>0</v>
      </c>
      <c r="V1203">
        <v>0</v>
      </c>
    </row>
    <row r="1204" spans="1:25" x14ac:dyDescent="0.15">
      <c r="A1204" t="s">
        <v>307</v>
      </c>
      <c r="B1204" t="s">
        <v>88</v>
      </c>
      <c r="C1204" s="39">
        <v>46023</v>
      </c>
      <c r="D1204">
        <v>499.98</v>
      </c>
      <c r="E1204">
        <v>0</v>
      </c>
      <c r="F1204">
        <v>0</v>
      </c>
      <c r="G1204">
        <v>499.98</v>
      </c>
      <c r="I1204">
        <v>116747.04</v>
      </c>
      <c r="J1204">
        <v>0</v>
      </c>
      <c r="K1204">
        <v>0</v>
      </c>
      <c r="L1204">
        <v>116747.04</v>
      </c>
      <c r="M1204">
        <v>1509174.1122114905</v>
      </c>
      <c r="N1204">
        <v>1222431.0308913209</v>
      </c>
      <c r="O1204">
        <v>-286743.08132016961</v>
      </c>
      <c r="S1204">
        <v>0</v>
      </c>
      <c r="T1204">
        <v>0</v>
      </c>
      <c r="V1204">
        <v>0</v>
      </c>
    </row>
    <row r="1205" spans="1:25" x14ac:dyDescent="0.15">
      <c r="A1205" t="s">
        <v>307</v>
      </c>
      <c r="B1205" t="s">
        <v>88</v>
      </c>
      <c r="C1205" s="39">
        <v>46753</v>
      </c>
      <c r="D1205">
        <v>499.98</v>
      </c>
      <c r="E1205">
        <v>0</v>
      </c>
      <c r="F1205">
        <v>0</v>
      </c>
      <c r="G1205">
        <v>499.98</v>
      </c>
      <c r="I1205">
        <v>116747.04</v>
      </c>
      <c r="J1205">
        <v>0</v>
      </c>
      <c r="K1205">
        <v>0</v>
      </c>
      <c r="L1205">
        <v>116747.04</v>
      </c>
      <c r="M1205">
        <v>1434911.2041596069</v>
      </c>
      <c r="N1205">
        <v>1162278.0753692947</v>
      </c>
      <c r="O1205">
        <v>-272633.12879031221</v>
      </c>
      <c r="S1205">
        <v>0</v>
      </c>
      <c r="T1205">
        <v>0</v>
      </c>
      <c r="V1205">
        <v>0</v>
      </c>
    </row>
    <row r="1206" spans="1:25" x14ac:dyDescent="0.15">
      <c r="A1206" t="s">
        <v>307</v>
      </c>
      <c r="B1206" t="s">
        <v>88</v>
      </c>
      <c r="C1206" s="39">
        <v>47484</v>
      </c>
      <c r="D1206">
        <v>499.98</v>
      </c>
      <c r="E1206">
        <v>0</v>
      </c>
      <c r="F1206">
        <v>0</v>
      </c>
      <c r="G1206">
        <v>499.98</v>
      </c>
      <c r="I1206">
        <v>116747.04</v>
      </c>
      <c r="J1206">
        <v>0</v>
      </c>
      <c r="K1206">
        <v>0</v>
      </c>
      <c r="L1206">
        <v>116747.04</v>
      </c>
      <c r="M1206">
        <v>1351573.8579642484</v>
      </c>
      <c r="N1206">
        <v>1094774.8249510538</v>
      </c>
      <c r="O1206">
        <v>-256799.03301319457</v>
      </c>
      <c r="S1206">
        <v>0</v>
      </c>
      <c r="T1206">
        <v>0</v>
      </c>
      <c r="V1206">
        <v>0</v>
      </c>
    </row>
    <row r="1207" spans="1:25" x14ac:dyDescent="0.15">
      <c r="A1207" t="s">
        <v>307</v>
      </c>
      <c r="B1207" t="s">
        <v>88</v>
      </c>
      <c r="C1207" s="39">
        <v>48214</v>
      </c>
      <c r="D1207">
        <v>499.98</v>
      </c>
      <c r="E1207">
        <v>0</v>
      </c>
      <c r="F1207">
        <v>0</v>
      </c>
      <c r="G1207">
        <v>499.98</v>
      </c>
      <c r="I1207">
        <v>116747.04</v>
      </c>
      <c r="J1207">
        <v>0</v>
      </c>
      <c r="K1207">
        <v>0</v>
      </c>
      <c r="L1207">
        <v>116747.04</v>
      </c>
      <c r="M1207">
        <v>1401669.2845160568</v>
      </c>
      <c r="N1207">
        <v>1135352.1204580192</v>
      </c>
      <c r="O1207">
        <v>-266317.16405803763</v>
      </c>
      <c r="S1207">
        <v>0</v>
      </c>
      <c r="T1207">
        <v>0</v>
      </c>
      <c r="V1207">
        <v>0</v>
      </c>
    </row>
    <row r="1208" spans="1:25" x14ac:dyDescent="0.15">
      <c r="A1208" t="s">
        <v>307</v>
      </c>
      <c r="B1208" t="s">
        <v>88</v>
      </c>
      <c r="C1208" s="39">
        <v>48580</v>
      </c>
      <c r="D1208">
        <v>499.98</v>
      </c>
      <c r="E1208">
        <v>0</v>
      </c>
      <c r="F1208">
        <v>0</v>
      </c>
      <c r="G1208">
        <v>499.98</v>
      </c>
      <c r="I1208">
        <v>116747.04</v>
      </c>
      <c r="J1208">
        <v>0</v>
      </c>
      <c r="K1208">
        <v>0</v>
      </c>
      <c r="L1208">
        <v>116747.04</v>
      </c>
      <c r="M1208">
        <v>1446448.2803547918</v>
      </c>
      <c r="N1208">
        <v>1171623.1070873942</v>
      </c>
      <c r="O1208">
        <v>-274825.17326739762</v>
      </c>
      <c r="S1208">
        <v>0</v>
      </c>
      <c r="T1208">
        <v>0</v>
      </c>
      <c r="V1208">
        <v>0</v>
      </c>
    </row>
    <row r="1209" spans="1:25" x14ac:dyDescent="0.15">
      <c r="A1209" t="s">
        <v>307</v>
      </c>
      <c r="B1209" t="s">
        <v>88</v>
      </c>
      <c r="C1209" s="39">
        <v>48945</v>
      </c>
      <c r="D1209">
        <v>499.98</v>
      </c>
      <c r="E1209">
        <v>0</v>
      </c>
      <c r="F1209">
        <v>0</v>
      </c>
      <c r="G1209">
        <v>499.98</v>
      </c>
      <c r="I1209">
        <v>116747.04</v>
      </c>
      <c r="J1209">
        <v>0</v>
      </c>
      <c r="K1209">
        <v>0</v>
      </c>
      <c r="L1209">
        <v>116747.04</v>
      </c>
      <c r="M1209">
        <v>1437876.8194588961</v>
      </c>
      <c r="N1209">
        <v>1164680.2237617194</v>
      </c>
      <c r="O1209">
        <v>-273196.59569717664</v>
      </c>
      <c r="S1209">
        <v>0</v>
      </c>
      <c r="T1209">
        <v>0</v>
      </c>
      <c r="V1209">
        <v>0</v>
      </c>
    </row>
    <row r="1210" spans="1:25" x14ac:dyDescent="0.15">
      <c r="A1210" t="s">
        <v>307</v>
      </c>
      <c r="B1210" t="s">
        <v>88</v>
      </c>
      <c r="C1210" s="39">
        <v>49310</v>
      </c>
      <c r="D1210">
        <v>499.98</v>
      </c>
      <c r="E1210">
        <v>0</v>
      </c>
      <c r="F1210">
        <v>0</v>
      </c>
      <c r="G1210">
        <v>499.98</v>
      </c>
      <c r="I1210">
        <v>116747.04</v>
      </c>
      <c r="J1210">
        <v>0</v>
      </c>
      <c r="K1210">
        <v>0</v>
      </c>
      <c r="L1210">
        <v>116747.04</v>
      </c>
      <c r="M1210">
        <v>1460130.6173806551</v>
      </c>
      <c r="N1210">
        <v>1182705.8000783441</v>
      </c>
      <c r="O1210">
        <v>-277424.81730231107</v>
      </c>
      <c r="S1210">
        <v>0</v>
      </c>
      <c r="T1210">
        <v>0</v>
      </c>
      <c r="V1210">
        <v>0</v>
      </c>
    </row>
    <row r="1211" spans="1:25" x14ac:dyDescent="0.15">
      <c r="A1211" t="s">
        <v>307</v>
      </c>
      <c r="B1211" t="s">
        <v>88</v>
      </c>
      <c r="C1211" s="39">
        <v>50771</v>
      </c>
      <c r="D1211">
        <v>499.98</v>
      </c>
      <c r="E1211">
        <v>0</v>
      </c>
      <c r="F1211">
        <v>0</v>
      </c>
      <c r="G1211">
        <v>499.98</v>
      </c>
      <c r="I1211">
        <v>116747.04</v>
      </c>
      <c r="J1211">
        <v>0</v>
      </c>
      <c r="K1211">
        <v>0</v>
      </c>
      <c r="L1211">
        <v>116747.04</v>
      </c>
      <c r="M1211">
        <v>1611224.2656650131</v>
      </c>
      <c r="N1211">
        <v>1305091.6551886755</v>
      </c>
      <c r="O1211">
        <v>-306132.61047633737</v>
      </c>
      <c r="S1211">
        <v>0</v>
      </c>
      <c r="T1211">
        <v>0</v>
      </c>
      <c r="V1211">
        <v>0</v>
      </c>
    </row>
    <row r="1212" spans="1:25" x14ac:dyDescent="0.15">
      <c r="A1212" t="s">
        <v>307</v>
      </c>
      <c r="B1212" t="s">
        <v>88</v>
      </c>
      <c r="C1212" s="39">
        <v>51136</v>
      </c>
      <c r="D1212">
        <v>499.98</v>
      </c>
      <c r="E1212">
        <v>0</v>
      </c>
      <c r="F1212">
        <v>0</v>
      </c>
      <c r="G1212">
        <v>499.98</v>
      </c>
      <c r="I1212">
        <v>116747.04</v>
      </c>
      <c r="J1212">
        <v>0</v>
      </c>
      <c r="K1212">
        <v>0</v>
      </c>
      <c r="L1212">
        <v>116747.04</v>
      </c>
      <c r="M1212">
        <v>1608636.7719060406</v>
      </c>
      <c r="N1212">
        <v>1302995.7852439079</v>
      </c>
      <c r="O1212">
        <v>-305640.98666213267</v>
      </c>
      <c r="S1212">
        <v>0</v>
      </c>
      <c r="T1212">
        <v>0</v>
      </c>
      <c r="V1212">
        <v>0</v>
      </c>
    </row>
    <row r="1213" spans="1:25" x14ac:dyDescent="0.15">
      <c r="A1213" t="s">
        <v>307</v>
      </c>
      <c r="B1213" t="s">
        <v>88</v>
      </c>
      <c r="C1213" s="39">
        <v>52963</v>
      </c>
      <c r="D1213">
        <v>499.98</v>
      </c>
      <c r="E1213">
        <v>0</v>
      </c>
      <c r="F1213">
        <v>0</v>
      </c>
      <c r="G1213">
        <v>499.98</v>
      </c>
      <c r="I1213">
        <v>116747.04</v>
      </c>
      <c r="J1213">
        <v>0</v>
      </c>
      <c r="K1213">
        <v>0</v>
      </c>
      <c r="L1213">
        <v>116747.04</v>
      </c>
      <c r="M1213">
        <v>1660978.7873682601</v>
      </c>
      <c r="N1213">
        <v>1345392.817768306</v>
      </c>
      <c r="O1213">
        <v>-315585.96959995385</v>
      </c>
      <c r="S1213">
        <v>0</v>
      </c>
      <c r="T1213">
        <v>0</v>
      </c>
      <c r="V1213">
        <v>0</v>
      </c>
    </row>
    <row r="1214" spans="1:25" x14ac:dyDescent="0.15">
      <c r="A1214" t="s">
        <v>308</v>
      </c>
      <c r="B1214" t="s">
        <v>88</v>
      </c>
      <c r="C1214" s="39">
        <v>45292</v>
      </c>
      <c r="D1214">
        <v>249</v>
      </c>
      <c r="E1214">
        <v>0</v>
      </c>
      <c r="F1214">
        <v>0</v>
      </c>
      <c r="G1214">
        <v>249</v>
      </c>
      <c r="N1214">
        <v>426780.00568959711</v>
      </c>
      <c r="O1214">
        <v>426780.00568959711</v>
      </c>
      <c r="Q1214">
        <v>3500.1382783308072</v>
      </c>
      <c r="R1214">
        <v>3500.1382783308072</v>
      </c>
      <c r="S1214">
        <v>0</v>
      </c>
      <c r="T1214">
        <v>0</v>
      </c>
      <c r="U1214">
        <v>441290.52588304359</v>
      </c>
      <c r="V1214">
        <v>18172981.2720467</v>
      </c>
      <c r="X1214">
        <v>354300.32674405939</v>
      </c>
      <c r="Y1214">
        <v>354300.32674405939</v>
      </c>
    </row>
    <row r="1215" spans="1:25" x14ac:dyDescent="0.15">
      <c r="A1215" t="s">
        <v>308</v>
      </c>
      <c r="B1215" t="s">
        <v>88</v>
      </c>
      <c r="C1215" s="39">
        <v>45658</v>
      </c>
      <c r="D1215">
        <v>249</v>
      </c>
      <c r="E1215">
        <v>0</v>
      </c>
      <c r="F1215">
        <v>0</v>
      </c>
      <c r="G1215">
        <v>249</v>
      </c>
      <c r="N1215">
        <v>659482.74450578273</v>
      </c>
      <c r="O1215">
        <v>659482.74450578273</v>
      </c>
      <c r="Q1215">
        <v>4053.0083871038041</v>
      </c>
      <c r="R1215">
        <v>4053.0083871038041</v>
      </c>
      <c r="S1215">
        <v>0</v>
      </c>
      <c r="T1215">
        <v>0</v>
      </c>
      <c r="U1215">
        <v>681905.15781897958</v>
      </c>
      <c r="V1215">
        <v>27787973.563805752</v>
      </c>
      <c r="X1215">
        <v>410264.4186195127</v>
      </c>
      <c r="Y1215">
        <v>410264.4186195127</v>
      </c>
    </row>
    <row r="1216" spans="1:25" x14ac:dyDescent="0.15">
      <c r="A1216" t="s">
        <v>308</v>
      </c>
      <c r="B1216" t="s">
        <v>88</v>
      </c>
      <c r="C1216" s="39">
        <v>46023</v>
      </c>
      <c r="D1216">
        <v>249</v>
      </c>
      <c r="E1216">
        <v>0</v>
      </c>
      <c r="F1216">
        <v>0</v>
      </c>
      <c r="G1216">
        <v>249</v>
      </c>
      <c r="N1216">
        <v>785493.86492706044</v>
      </c>
      <c r="O1216">
        <v>785493.86492706044</v>
      </c>
      <c r="Q1216">
        <v>4374.0042852041379</v>
      </c>
      <c r="R1216">
        <v>4374.0042852041379</v>
      </c>
      <c r="S1216">
        <v>0</v>
      </c>
      <c r="T1216">
        <v>0</v>
      </c>
      <c r="U1216">
        <v>812200.65633458097</v>
      </c>
      <c r="V1216">
        <v>33359434.68599721</v>
      </c>
      <c r="X1216">
        <v>442757.12106059678</v>
      </c>
      <c r="Y1216">
        <v>442757.12106059678</v>
      </c>
    </row>
    <row r="1217" spans="1:25" x14ac:dyDescent="0.15">
      <c r="A1217" t="s">
        <v>308</v>
      </c>
      <c r="B1217" t="s">
        <v>88</v>
      </c>
      <c r="C1217" s="39">
        <v>46753</v>
      </c>
      <c r="D1217">
        <v>249</v>
      </c>
      <c r="E1217">
        <v>0</v>
      </c>
      <c r="F1217">
        <v>0</v>
      </c>
      <c r="G1217">
        <v>249</v>
      </c>
      <c r="N1217">
        <v>869260.93182336562</v>
      </c>
      <c r="O1217">
        <v>869260.93182336562</v>
      </c>
      <c r="Q1217">
        <v>4270.0923702723157</v>
      </c>
      <c r="R1217">
        <v>4270.0923702723376</v>
      </c>
      <c r="S1217">
        <v>0</v>
      </c>
      <c r="T1217">
        <v>0</v>
      </c>
      <c r="U1217">
        <v>898815.8035053605</v>
      </c>
      <c r="V1217">
        <v>36875355.357096553</v>
      </c>
      <c r="X1217">
        <v>432238.67222076899</v>
      </c>
      <c r="Y1217">
        <v>432238.6722207712</v>
      </c>
    </row>
    <row r="1218" spans="1:25" x14ac:dyDescent="0.15">
      <c r="A1218" t="s">
        <v>308</v>
      </c>
      <c r="B1218" t="s">
        <v>88</v>
      </c>
      <c r="C1218" s="39">
        <v>47484</v>
      </c>
      <c r="D1218">
        <v>249</v>
      </c>
      <c r="E1218">
        <v>0</v>
      </c>
      <c r="F1218">
        <v>0</v>
      </c>
      <c r="G1218">
        <v>249</v>
      </c>
      <c r="N1218">
        <v>894227.09384889284</v>
      </c>
      <c r="O1218">
        <v>894227.09384889284</v>
      </c>
      <c r="Q1218">
        <v>3976.723009165572</v>
      </c>
      <c r="R1218">
        <v>3976.723009165572</v>
      </c>
      <c r="S1218">
        <v>0</v>
      </c>
      <c r="T1218">
        <v>0</v>
      </c>
      <c r="U1218">
        <v>924630.81503975554</v>
      </c>
      <c r="V1218">
        <v>37666580.784853011</v>
      </c>
      <c r="X1218">
        <v>402542.45674828079</v>
      </c>
      <c r="Y1218">
        <v>402542.45674828079</v>
      </c>
    </row>
    <row r="1219" spans="1:25" x14ac:dyDescent="0.15">
      <c r="A1219" t="s">
        <v>308</v>
      </c>
      <c r="B1219" t="s">
        <v>88</v>
      </c>
      <c r="C1219" s="39">
        <v>48214</v>
      </c>
      <c r="D1219">
        <v>249</v>
      </c>
      <c r="E1219">
        <v>0</v>
      </c>
      <c r="F1219">
        <v>0</v>
      </c>
      <c r="G1219">
        <v>249</v>
      </c>
      <c r="N1219">
        <v>1046747.4065062799</v>
      </c>
      <c r="O1219">
        <v>1046747.4065062799</v>
      </c>
      <c r="Q1219">
        <v>4169.6107305945179</v>
      </c>
      <c r="R1219">
        <v>4169.6107305945088</v>
      </c>
      <c r="S1219">
        <v>0</v>
      </c>
      <c r="T1219">
        <v>0</v>
      </c>
      <c r="U1219">
        <v>1082336.818327494</v>
      </c>
      <c r="V1219">
        <v>44088944.811289251</v>
      </c>
      <c r="X1219">
        <v>422067.45184641267</v>
      </c>
      <c r="Y1219">
        <v>422067.4518464118</v>
      </c>
    </row>
    <row r="1220" spans="1:25" x14ac:dyDescent="0.15">
      <c r="A1220" t="s">
        <v>308</v>
      </c>
      <c r="B1220" t="s">
        <v>88</v>
      </c>
      <c r="C1220" s="39">
        <v>48580</v>
      </c>
      <c r="D1220">
        <v>249</v>
      </c>
      <c r="E1220">
        <v>0</v>
      </c>
      <c r="F1220">
        <v>0</v>
      </c>
      <c r="G1220">
        <v>249</v>
      </c>
      <c r="N1220">
        <v>1095249.1472558924</v>
      </c>
      <c r="O1220">
        <v>1095249.1472558924</v>
      </c>
      <c r="Q1220">
        <v>4363.8376383763798</v>
      </c>
      <c r="R1220">
        <v>4363.8376383763798</v>
      </c>
      <c r="S1220">
        <v>0</v>
      </c>
      <c r="T1220">
        <v>0</v>
      </c>
      <c r="U1220">
        <v>1132487.6182625934</v>
      </c>
      <c r="V1220">
        <v>46188722.961255863</v>
      </c>
      <c r="X1220">
        <v>441728.00563528162</v>
      </c>
      <c r="Y1220">
        <v>441728.00563528162</v>
      </c>
    </row>
    <row r="1221" spans="1:25" x14ac:dyDescent="0.15">
      <c r="A1221" t="s">
        <v>308</v>
      </c>
      <c r="B1221" t="s">
        <v>88</v>
      </c>
      <c r="C1221" s="39">
        <v>48945</v>
      </c>
      <c r="D1221">
        <v>249</v>
      </c>
      <c r="E1221">
        <v>0</v>
      </c>
      <c r="F1221">
        <v>0</v>
      </c>
      <c r="G1221">
        <v>249</v>
      </c>
      <c r="N1221">
        <v>1115092.9280126516</v>
      </c>
      <c r="O1221">
        <v>1115092.9280126516</v>
      </c>
      <c r="Q1221">
        <v>4288.7825323865754</v>
      </c>
      <c r="R1221">
        <v>4288.78253238662</v>
      </c>
      <c r="S1221">
        <v>0</v>
      </c>
      <c r="T1221">
        <v>0</v>
      </c>
      <c r="U1221">
        <v>1153006.0875650819</v>
      </c>
      <c r="V1221">
        <v>46738417.962797329</v>
      </c>
      <c r="X1221">
        <v>434130.57763061445</v>
      </c>
      <c r="Y1221">
        <v>434130.57763061911</v>
      </c>
    </row>
    <row r="1222" spans="1:25" x14ac:dyDescent="0.15">
      <c r="A1222" t="s">
        <v>308</v>
      </c>
      <c r="B1222" t="s">
        <v>88</v>
      </c>
      <c r="C1222" s="39">
        <v>49310</v>
      </c>
      <c r="D1222">
        <v>249</v>
      </c>
      <c r="E1222">
        <v>0</v>
      </c>
      <c r="F1222">
        <v>0</v>
      </c>
      <c r="G1222">
        <v>249</v>
      </c>
      <c r="N1222">
        <v>1221510.302368796</v>
      </c>
      <c r="O1222">
        <v>1221510.302368796</v>
      </c>
      <c r="Q1222">
        <v>3338.7867462303466</v>
      </c>
      <c r="R1222">
        <v>3338.7867462303493</v>
      </c>
      <c r="S1222">
        <v>0</v>
      </c>
      <c r="T1222">
        <v>0</v>
      </c>
      <c r="U1222">
        <v>1263041.6526493356</v>
      </c>
      <c r="V1222">
        <v>51062281.45537059</v>
      </c>
      <c r="X1222">
        <v>337967.57186469773</v>
      </c>
      <c r="Y1222">
        <v>337967.57186469802</v>
      </c>
    </row>
    <row r="1223" spans="1:25" x14ac:dyDescent="0.15">
      <c r="A1223" t="s">
        <v>308</v>
      </c>
      <c r="B1223" t="s">
        <v>88</v>
      </c>
      <c r="C1223" s="39">
        <v>50771</v>
      </c>
      <c r="D1223">
        <v>249</v>
      </c>
      <c r="E1223">
        <v>0</v>
      </c>
      <c r="F1223">
        <v>0</v>
      </c>
      <c r="G1223">
        <v>249</v>
      </c>
      <c r="N1223">
        <v>1291839.6415396552</v>
      </c>
      <c r="O1223">
        <v>1291839.6415396552</v>
      </c>
      <c r="Q1223">
        <v>4814.2982978216833</v>
      </c>
      <c r="R1223">
        <v>4814.2982978216833</v>
      </c>
      <c r="S1223">
        <v>0</v>
      </c>
      <c r="T1223">
        <v>0</v>
      </c>
      <c r="U1223">
        <v>1335762.1893520041</v>
      </c>
      <c r="V1223">
        <v>54075488.888523385</v>
      </c>
      <c r="X1223">
        <v>487325.73524924612</v>
      </c>
      <c r="Y1223">
        <v>487325.73524924612</v>
      </c>
    </row>
    <row r="1224" spans="1:25" x14ac:dyDescent="0.15">
      <c r="A1224" t="s">
        <v>308</v>
      </c>
      <c r="B1224" t="s">
        <v>88</v>
      </c>
      <c r="C1224" s="39">
        <v>51136</v>
      </c>
      <c r="D1224">
        <v>249</v>
      </c>
      <c r="E1224">
        <v>0</v>
      </c>
      <c r="F1224">
        <v>0</v>
      </c>
      <c r="G1224">
        <v>249</v>
      </c>
      <c r="N1224">
        <v>1416561.9610582991</v>
      </c>
      <c r="O1224">
        <v>1416561.9610582991</v>
      </c>
      <c r="Q1224">
        <v>4316.9789310796295</v>
      </c>
      <c r="R1224">
        <v>4316.9789310796295</v>
      </c>
      <c r="S1224">
        <v>0</v>
      </c>
      <c r="T1224">
        <v>0</v>
      </c>
      <c r="U1224">
        <v>1464725.067734282</v>
      </c>
      <c r="V1224">
        <v>59070071.981021881</v>
      </c>
      <c r="X1224">
        <v>436984.7486591714</v>
      </c>
      <c r="Y1224">
        <v>436984.7486591714</v>
      </c>
    </row>
    <row r="1225" spans="1:25" x14ac:dyDescent="0.15">
      <c r="A1225" t="s">
        <v>308</v>
      </c>
      <c r="B1225" t="s">
        <v>88</v>
      </c>
      <c r="C1225" s="39">
        <v>52963</v>
      </c>
      <c r="D1225">
        <v>249</v>
      </c>
      <c r="E1225">
        <v>0</v>
      </c>
      <c r="F1225">
        <v>0</v>
      </c>
      <c r="G1225">
        <v>249</v>
      </c>
      <c r="N1225">
        <v>1422099.0752488058</v>
      </c>
      <c r="O1225">
        <v>1422099.0752488058</v>
      </c>
      <c r="Q1225">
        <v>4154.7937412126112</v>
      </c>
      <c r="R1225">
        <v>4154.7937412126112</v>
      </c>
      <c r="S1225">
        <v>0</v>
      </c>
      <c r="T1225">
        <v>0</v>
      </c>
      <c r="U1225">
        <v>1470450.443807266</v>
      </c>
      <c r="V1225">
        <v>59304185.157631509</v>
      </c>
      <c r="X1225">
        <v>420567.60705117328</v>
      </c>
      <c r="Y1225">
        <v>420567.60705117328</v>
      </c>
    </row>
    <row r="1226" spans="1:25" x14ac:dyDescent="0.15">
      <c r="A1226" t="s">
        <v>309</v>
      </c>
      <c r="B1226" t="s">
        <v>88</v>
      </c>
      <c r="C1226" s="39">
        <v>45292</v>
      </c>
      <c r="D1226">
        <v>1887.6700000000008</v>
      </c>
      <c r="E1226">
        <v>0</v>
      </c>
      <c r="F1226">
        <v>0</v>
      </c>
      <c r="G1226">
        <v>1887.6700000000008</v>
      </c>
      <c r="N1226">
        <v>4697042.1640782412</v>
      </c>
      <c r="O1226">
        <v>4697042.1640782412</v>
      </c>
      <c r="P1226">
        <v>0</v>
      </c>
      <c r="S1226">
        <v>0</v>
      </c>
      <c r="T1226">
        <v>0</v>
      </c>
      <c r="V1226">
        <v>0</v>
      </c>
      <c r="W1226">
        <v>0</v>
      </c>
    </row>
    <row r="1227" spans="1:25" x14ac:dyDescent="0.15">
      <c r="A1227" t="s">
        <v>309</v>
      </c>
      <c r="B1227" t="s">
        <v>88</v>
      </c>
      <c r="C1227" s="39">
        <v>45658</v>
      </c>
      <c r="D1227">
        <v>1887.6700000000008</v>
      </c>
      <c r="E1227">
        <v>0</v>
      </c>
      <c r="F1227">
        <v>0</v>
      </c>
      <c r="G1227">
        <v>1887.6700000000008</v>
      </c>
      <c r="N1227">
        <v>4684208.7155425083</v>
      </c>
      <c r="O1227">
        <v>4684208.7155425083</v>
      </c>
      <c r="P1227">
        <v>0</v>
      </c>
      <c r="S1227">
        <v>0</v>
      </c>
      <c r="T1227">
        <v>0</v>
      </c>
      <c r="V1227">
        <v>0</v>
      </c>
      <c r="W1227">
        <v>0</v>
      </c>
    </row>
    <row r="1228" spans="1:25" x14ac:dyDescent="0.15">
      <c r="A1228" t="s">
        <v>309</v>
      </c>
      <c r="B1228" t="s">
        <v>88</v>
      </c>
      <c r="C1228" s="39">
        <v>46023</v>
      </c>
      <c r="D1228">
        <v>2187.6699999999978</v>
      </c>
      <c r="E1228">
        <v>0</v>
      </c>
      <c r="F1228">
        <v>0</v>
      </c>
      <c r="G1228">
        <v>2187.6699999999978</v>
      </c>
      <c r="N1228">
        <v>5428651.6608998729</v>
      </c>
      <c r="O1228">
        <v>5428651.6608998729</v>
      </c>
      <c r="P1228">
        <v>0</v>
      </c>
      <c r="S1228">
        <v>0</v>
      </c>
      <c r="T1228">
        <v>0</v>
      </c>
      <c r="V1228">
        <v>0</v>
      </c>
      <c r="W1228">
        <v>0</v>
      </c>
    </row>
    <row r="1229" spans="1:25" x14ac:dyDescent="0.15">
      <c r="A1229" t="s">
        <v>309</v>
      </c>
      <c r="B1229" t="s">
        <v>88</v>
      </c>
      <c r="C1229" s="39">
        <v>46753</v>
      </c>
      <c r="D1229">
        <v>2270.6699999999978</v>
      </c>
      <c r="E1229">
        <v>0</v>
      </c>
      <c r="F1229">
        <v>0</v>
      </c>
      <c r="G1229">
        <v>2270.6699999999978</v>
      </c>
      <c r="N1229">
        <v>5650051.5083184689</v>
      </c>
      <c r="O1229">
        <v>5650051.5083184689</v>
      </c>
      <c r="P1229">
        <v>0</v>
      </c>
      <c r="S1229">
        <v>0</v>
      </c>
      <c r="T1229">
        <v>0</v>
      </c>
      <c r="V1229">
        <v>0</v>
      </c>
      <c r="W1229">
        <v>0</v>
      </c>
    </row>
    <row r="1230" spans="1:25" x14ac:dyDescent="0.15">
      <c r="A1230" t="s">
        <v>309</v>
      </c>
      <c r="B1230" t="s">
        <v>88</v>
      </c>
      <c r="C1230" s="39">
        <v>47484</v>
      </c>
      <c r="D1230">
        <v>3032.6699999999978</v>
      </c>
      <c r="E1230">
        <v>0</v>
      </c>
      <c r="F1230">
        <v>0</v>
      </c>
      <c r="G1230">
        <v>3032.6699999999978</v>
      </c>
      <c r="N1230">
        <v>7525499.2903231401</v>
      </c>
      <c r="O1230">
        <v>7525499.2903231401</v>
      </c>
      <c r="P1230">
        <v>0</v>
      </c>
      <c r="S1230">
        <v>0</v>
      </c>
      <c r="T1230">
        <v>0</v>
      </c>
      <c r="V1230">
        <v>0</v>
      </c>
      <c r="W1230">
        <v>0</v>
      </c>
    </row>
    <row r="1231" spans="1:25" x14ac:dyDescent="0.15">
      <c r="A1231" t="s">
        <v>309</v>
      </c>
      <c r="B1231" t="s">
        <v>88</v>
      </c>
      <c r="C1231" s="39">
        <v>48214</v>
      </c>
      <c r="D1231">
        <v>3057.6699999999978</v>
      </c>
      <c r="E1231">
        <v>0</v>
      </c>
      <c r="F1231">
        <v>0</v>
      </c>
      <c r="G1231">
        <v>3057.6699999999978</v>
      </c>
      <c r="N1231">
        <v>7608323.9728538878</v>
      </c>
      <c r="O1231">
        <v>7608323.9728538878</v>
      </c>
      <c r="P1231">
        <v>0</v>
      </c>
      <c r="S1231">
        <v>0</v>
      </c>
      <c r="T1231">
        <v>0</v>
      </c>
      <c r="V1231">
        <v>0</v>
      </c>
      <c r="W1231">
        <v>0</v>
      </c>
    </row>
    <row r="1232" spans="1:25" x14ac:dyDescent="0.15">
      <c r="A1232" t="s">
        <v>309</v>
      </c>
      <c r="B1232" t="s">
        <v>88</v>
      </c>
      <c r="C1232" s="39">
        <v>48580</v>
      </c>
      <c r="D1232">
        <v>3057.6699999999978</v>
      </c>
      <c r="E1232">
        <v>0</v>
      </c>
      <c r="F1232">
        <v>0</v>
      </c>
      <c r="G1232">
        <v>3057.6699999999978</v>
      </c>
      <c r="N1232">
        <v>7587536.2024362544</v>
      </c>
      <c r="O1232">
        <v>7587536.2024362544</v>
      </c>
      <c r="P1232">
        <v>0</v>
      </c>
      <c r="S1232">
        <v>0</v>
      </c>
      <c r="T1232">
        <v>0</v>
      </c>
      <c r="V1232">
        <v>0</v>
      </c>
      <c r="W1232">
        <v>0</v>
      </c>
    </row>
    <row r="1233" spans="1:23" x14ac:dyDescent="0.15">
      <c r="A1233" t="s">
        <v>309</v>
      </c>
      <c r="B1233" t="s">
        <v>88</v>
      </c>
      <c r="C1233" s="39">
        <v>48945</v>
      </c>
      <c r="D1233">
        <v>3057.6699999999978</v>
      </c>
      <c r="E1233">
        <v>0</v>
      </c>
      <c r="F1233">
        <v>0</v>
      </c>
      <c r="G1233">
        <v>3057.6699999999978</v>
      </c>
      <c r="N1233">
        <v>7587536.2024362544</v>
      </c>
      <c r="O1233">
        <v>7587536.2024362544</v>
      </c>
      <c r="P1233">
        <v>0</v>
      </c>
      <c r="S1233">
        <v>0</v>
      </c>
      <c r="T1233">
        <v>0</v>
      </c>
      <c r="V1233">
        <v>0</v>
      </c>
      <c r="W1233">
        <v>0</v>
      </c>
    </row>
    <row r="1234" spans="1:23" x14ac:dyDescent="0.15">
      <c r="A1234" t="s">
        <v>309</v>
      </c>
      <c r="B1234" t="s">
        <v>88</v>
      </c>
      <c r="C1234" s="39">
        <v>49310</v>
      </c>
      <c r="D1234">
        <v>3057.6699999999978</v>
      </c>
      <c r="E1234">
        <v>0</v>
      </c>
      <c r="F1234">
        <v>0</v>
      </c>
      <c r="G1234">
        <v>3057.6699999999978</v>
      </c>
      <c r="N1234">
        <v>7587536.2024362544</v>
      </c>
      <c r="O1234">
        <v>7587536.2024362544</v>
      </c>
      <c r="P1234">
        <v>0</v>
      </c>
      <c r="S1234">
        <v>0</v>
      </c>
      <c r="T1234">
        <v>0</v>
      </c>
      <c r="V1234">
        <v>0</v>
      </c>
      <c r="W1234">
        <v>0</v>
      </c>
    </row>
    <row r="1235" spans="1:23" x14ac:dyDescent="0.15">
      <c r="A1235" t="s">
        <v>309</v>
      </c>
      <c r="B1235" t="s">
        <v>88</v>
      </c>
      <c r="C1235" s="39">
        <v>50771</v>
      </c>
      <c r="D1235">
        <v>3057.6699999999978</v>
      </c>
      <c r="E1235">
        <v>0</v>
      </c>
      <c r="F1235">
        <v>0</v>
      </c>
      <c r="G1235">
        <v>3057.6699999999978</v>
      </c>
      <c r="N1235">
        <v>7587536.2024362544</v>
      </c>
      <c r="O1235">
        <v>7587536.2024362544</v>
      </c>
      <c r="P1235">
        <v>0</v>
      </c>
      <c r="S1235">
        <v>0</v>
      </c>
      <c r="T1235">
        <v>0</v>
      </c>
      <c r="V1235">
        <v>0</v>
      </c>
      <c r="W1235">
        <v>0</v>
      </c>
    </row>
    <row r="1236" spans="1:23" x14ac:dyDescent="0.15">
      <c r="A1236" t="s">
        <v>309</v>
      </c>
      <c r="B1236" t="s">
        <v>88</v>
      </c>
      <c r="C1236" s="39">
        <v>51136</v>
      </c>
      <c r="D1236">
        <v>3057.6699999999978</v>
      </c>
      <c r="E1236">
        <v>0</v>
      </c>
      <c r="F1236">
        <v>0</v>
      </c>
      <c r="G1236">
        <v>3057.6699999999978</v>
      </c>
      <c r="N1236">
        <v>7608323.9728538878</v>
      </c>
      <c r="O1236">
        <v>7608323.9728538878</v>
      </c>
      <c r="P1236">
        <v>0</v>
      </c>
      <c r="S1236">
        <v>0</v>
      </c>
      <c r="T1236">
        <v>0</v>
      </c>
      <c r="V1236">
        <v>0</v>
      </c>
      <c r="W1236">
        <v>0</v>
      </c>
    </row>
    <row r="1237" spans="1:23" x14ac:dyDescent="0.15">
      <c r="A1237" t="s">
        <v>309</v>
      </c>
      <c r="B1237" t="s">
        <v>88</v>
      </c>
      <c r="C1237" s="39">
        <v>52963</v>
      </c>
      <c r="D1237">
        <v>3057.6699999999978</v>
      </c>
      <c r="E1237">
        <v>0</v>
      </c>
      <c r="F1237">
        <v>0</v>
      </c>
      <c r="G1237">
        <v>3057.6699999999978</v>
      </c>
      <c r="N1237">
        <v>7587536.2024362544</v>
      </c>
      <c r="O1237">
        <v>7587536.2024362544</v>
      </c>
      <c r="P1237">
        <v>0</v>
      </c>
      <c r="S1237">
        <v>0</v>
      </c>
      <c r="T1237">
        <v>0</v>
      </c>
      <c r="V1237">
        <v>0</v>
      </c>
      <c r="W1237">
        <v>0</v>
      </c>
    </row>
    <row r="1238" spans="1:23" x14ac:dyDescent="0.15">
      <c r="A1238" t="s">
        <v>310</v>
      </c>
      <c r="B1238" t="s">
        <v>88</v>
      </c>
      <c r="C1238" s="39">
        <v>45292</v>
      </c>
      <c r="D1238">
        <v>7236.64</v>
      </c>
      <c r="E1238">
        <v>0</v>
      </c>
      <c r="F1238">
        <v>0</v>
      </c>
      <c r="G1238">
        <v>7236.64</v>
      </c>
      <c r="N1238">
        <v>15100743.583148871</v>
      </c>
      <c r="O1238">
        <v>15100743.583148871</v>
      </c>
      <c r="P1238">
        <v>0</v>
      </c>
      <c r="S1238">
        <v>0</v>
      </c>
      <c r="T1238">
        <v>0</v>
      </c>
      <c r="V1238">
        <v>0</v>
      </c>
      <c r="W1238">
        <v>0</v>
      </c>
    </row>
    <row r="1239" spans="1:23" x14ac:dyDescent="0.15">
      <c r="A1239" t="s">
        <v>310</v>
      </c>
      <c r="B1239" t="s">
        <v>88</v>
      </c>
      <c r="C1239" s="39">
        <v>45658</v>
      </c>
      <c r="D1239">
        <v>7236.64</v>
      </c>
      <c r="E1239">
        <v>0</v>
      </c>
      <c r="F1239">
        <v>0</v>
      </c>
      <c r="G1239">
        <v>7236.64</v>
      </c>
      <c r="N1239">
        <v>15059484.72089983</v>
      </c>
      <c r="O1239">
        <v>15059484.72089983</v>
      </c>
      <c r="P1239">
        <v>0</v>
      </c>
      <c r="S1239">
        <v>0</v>
      </c>
      <c r="T1239">
        <v>0</v>
      </c>
      <c r="V1239">
        <v>0</v>
      </c>
      <c r="W1239">
        <v>0</v>
      </c>
    </row>
    <row r="1240" spans="1:23" x14ac:dyDescent="0.15">
      <c r="A1240" t="s">
        <v>310</v>
      </c>
      <c r="B1240" t="s">
        <v>88</v>
      </c>
      <c r="C1240" s="39">
        <v>46023</v>
      </c>
      <c r="D1240">
        <v>7981.64</v>
      </c>
      <c r="E1240">
        <v>0</v>
      </c>
      <c r="F1240">
        <v>0</v>
      </c>
      <c r="G1240">
        <v>7981.64</v>
      </c>
      <c r="N1240">
        <v>16609833.517726865</v>
      </c>
      <c r="O1240">
        <v>16609833.517726865</v>
      </c>
      <c r="P1240">
        <v>0</v>
      </c>
      <c r="S1240">
        <v>0</v>
      </c>
      <c r="T1240">
        <v>0</v>
      </c>
      <c r="V1240">
        <v>0</v>
      </c>
      <c r="W1240">
        <v>0</v>
      </c>
    </row>
    <row r="1241" spans="1:23" x14ac:dyDescent="0.15">
      <c r="A1241" t="s">
        <v>310</v>
      </c>
      <c r="B1241" t="s">
        <v>88</v>
      </c>
      <c r="C1241" s="39">
        <v>46753</v>
      </c>
      <c r="D1241">
        <v>8031.64</v>
      </c>
      <c r="E1241">
        <v>0</v>
      </c>
      <c r="F1241">
        <v>0</v>
      </c>
      <c r="G1241">
        <v>8031.64</v>
      </c>
      <c r="N1241">
        <v>16759675.234938009</v>
      </c>
      <c r="O1241">
        <v>16759675.234938009</v>
      </c>
      <c r="P1241">
        <v>0</v>
      </c>
      <c r="S1241">
        <v>0</v>
      </c>
      <c r="T1241">
        <v>0</v>
      </c>
      <c r="V1241">
        <v>0</v>
      </c>
      <c r="W1241">
        <v>0</v>
      </c>
    </row>
    <row r="1242" spans="1:23" x14ac:dyDescent="0.15">
      <c r="A1242" t="s">
        <v>310</v>
      </c>
      <c r="B1242" t="s">
        <v>88</v>
      </c>
      <c r="C1242" s="39">
        <v>47484</v>
      </c>
      <c r="D1242">
        <v>8191.64</v>
      </c>
      <c r="E1242">
        <v>0</v>
      </c>
      <c r="F1242">
        <v>0</v>
      </c>
      <c r="G1242">
        <v>8191.64</v>
      </c>
      <c r="N1242">
        <v>17046844.587973408</v>
      </c>
      <c r="O1242">
        <v>17046844.587973408</v>
      </c>
      <c r="P1242">
        <v>0</v>
      </c>
      <c r="S1242">
        <v>0</v>
      </c>
      <c r="T1242">
        <v>0</v>
      </c>
      <c r="V1242">
        <v>0</v>
      </c>
      <c r="W1242">
        <v>0</v>
      </c>
    </row>
    <row r="1243" spans="1:23" x14ac:dyDescent="0.15">
      <c r="A1243" t="s">
        <v>310</v>
      </c>
      <c r="B1243" t="s">
        <v>88</v>
      </c>
      <c r="C1243" s="39">
        <v>48214</v>
      </c>
      <c r="D1243">
        <v>8641.64</v>
      </c>
      <c r="E1243">
        <v>0</v>
      </c>
      <c r="F1243">
        <v>0</v>
      </c>
      <c r="G1243">
        <v>8641.64</v>
      </c>
      <c r="N1243">
        <v>18032566.187883131</v>
      </c>
      <c r="O1243">
        <v>18032566.187883131</v>
      </c>
      <c r="P1243">
        <v>0</v>
      </c>
      <c r="S1243">
        <v>0</v>
      </c>
      <c r="T1243">
        <v>0</v>
      </c>
      <c r="V1243">
        <v>0</v>
      </c>
      <c r="W1243">
        <v>0</v>
      </c>
    </row>
    <row r="1244" spans="1:23" x14ac:dyDescent="0.15">
      <c r="A1244" t="s">
        <v>310</v>
      </c>
      <c r="B1244" t="s">
        <v>88</v>
      </c>
      <c r="C1244" s="39">
        <v>48580</v>
      </c>
      <c r="D1244">
        <v>8641.64</v>
      </c>
      <c r="E1244">
        <v>0</v>
      </c>
      <c r="F1244">
        <v>0</v>
      </c>
      <c r="G1244">
        <v>8641.64</v>
      </c>
      <c r="N1244">
        <v>17983296.881358862</v>
      </c>
      <c r="O1244">
        <v>17983296.881358862</v>
      </c>
      <c r="P1244">
        <v>0</v>
      </c>
      <c r="S1244">
        <v>0</v>
      </c>
      <c r="T1244">
        <v>0</v>
      </c>
      <c r="V1244">
        <v>0</v>
      </c>
      <c r="W1244">
        <v>0</v>
      </c>
    </row>
    <row r="1245" spans="1:23" x14ac:dyDescent="0.15">
      <c r="A1245" t="s">
        <v>310</v>
      </c>
      <c r="B1245" t="s">
        <v>88</v>
      </c>
      <c r="C1245" s="39">
        <v>48945</v>
      </c>
      <c r="D1245">
        <v>8641.64</v>
      </c>
      <c r="E1245">
        <v>0</v>
      </c>
      <c r="F1245">
        <v>0</v>
      </c>
      <c r="G1245">
        <v>8641.64</v>
      </c>
      <c r="N1245">
        <v>17983296.881358862</v>
      </c>
      <c r="O1245">
        <v>17983296.881358862</v>
      </c>
      <c r="P1245">
        <v>0</v>
      </c>
      <c r="S1245">
        <v>0</v>
      </c>
      <c r="T1245">
        <v>0</v>
      </c>
      <c r="V1245">
        <v>0</v>
      </c>
      <c r="W1245">
        <v>0</v>
      </c>
    </row>
    <row r="1246" spans="1:23" x14ac:dyDescent="0.15">
      <c r="A1246" t="s">
        <v>310</v>
      </c>
      <c r="B1246" t="s">
        <v>88</v>
      </c>
      <c r="C1246" s="39">
        <v>49310</v>
      </c>
      <c r="D1246">
        <v>8641.64</v>
      </c>
      <c r="E1246">
        <v>0</v>
      </c>
      <c r="F1246">
        <v>0</v>
      </c>
      <c r="G1246">
        <v>8641.64</v>
      </c>
      <c r="N1246">
        <v>17983296.881358862</v>
      </c>
      <c r="O1246">
        <v>17983296.881358862</v>
      </c>
      <c r="P1246">
        <v>0</v>
      </c>
      <c r="S1246">
        <v>0</v>
      </c>
      <c r="T1246">
        <v>0</v>
      </c>
      <c r="V1246">
        <v>0</v>
      </c>
      <c r="W1246">
        <v>0</v>
      </c>
    </row>
    <row r="1247" spans="1:23" x14ac:dyDescent="0.15">
      <c r="A1247" t="s">
        <v>310</v>
      </c>
      <c r="B1247" t="s">
        <v>88</v>
      </c>
      <c r="C1247" s="39">
        <v>50771</v>
      </c>
      <c r="D1247">
        <v>8641.64</v>
      </c>
      <c r="E1247">
        <v>0</v>
      </c>
      <c r="F1247">
        <v>0</v>
      </c>
      <c r="G1247">
        <v>8641.64</v>
      </c>
      <c r="N1247">
        <v>17983296.881358862</v>
      </c>
      <c r="O1247">
        <v>17983296.881358862</v>
      </c>
      <c r="P1247">
        <v>0</v>
      </c>
      <c r="S1247">
        <v>0</v>
      </c>
      <c r="T1247">
        <v>0</v>
      </c>
      <c r="V1247">
        <v>0</v>
      </c>
      <c r="W1247">
        <v>0</v>
      </c>
    </row>
    <row r="1248" spans="1:23" x14ac:dyDescent="0.15">
      <c r="A1248" t="s">
        <v>310</v>
      </c>
      <c r="B1248" t="s">
        <v>88</v>
      </c>
      <c r="C1248" s="39">
        <v>51136</v>
      </c>
      <c r="D1248">
        <v>8641.64</v>
      </c>
      <c r="E1248">
        <v>0</v>
      </c>
      <c r="F1248">
        <v>0</v>
      </c>
      <c r="G1248">
        <v>8641.64</v>
      </c>
      <c r="N1248">
        <v>18032566.187883131</v>
      </c>
      <c r="O1248">
        <v>18032566.187883131</v>
      </c>
      <c r="P1248">
        <v>0</v>
      </c>
      <c r="S1248">
        <v>0</v>
      </c>
      <c r="T1248">
        <v>0</v>
      </c>
      <c r="V1248">
        <v>0</v>
      </c>
      <c r="W1248">
        <v>0</v>
      </c>
    </row>
    <row r="1249" spans="1:23" x14ac:dyDescent="0.15">
      <c r="A1249" t="s">
        <v>310</v>
      </c>
      <c r="B1249" t="s">
        <v>88</v>
      </c>
      <c r="C1249" s="39">
        <v>52963</v>
      </c>
      <c r="D1249">
        <v>8641.64</v>
      </c>
      <c r="E1249">
        <v>0</v>
      </c>
      <c r="F1249">
        <v>0</v>
      </c>
      <c r="G1249">
        <v>8641.64</v>
      </c>
      <c r="N1249">
        <v>17983296.881358862</v>
      </c>
      <c r="O1249">
        <v>17983296.881358862</v>
      </c>
      <c r="P1249">
        <v>0</v>
      </c>
      <c r="S1249">
        <v>0</v>
      </c>
      <c r="T1249">
        <v>0</v>
      </c>
      <c r="V1249">
        <v>0</v>
      </c>
      <c r="W1249">
        <v>0</v>
      </c>
    </row>
    <row r="1250" spans="1:23" x14ac:dyDescent="0.15">
      <c r="A1250" t="s">
        <v>146</v>
      </c>
      <c r="B1250" t="s">
        <v>85</v>
      </c>
      <c r="C1250" s="39">
        <v>45292</v>
      </c>
      <c r="D1250">
        <v>0</v>
      </c>
      <c r="E1250">
        <v>0</v>
      </c>
      <c r="F1250">
        <v>0</v>
      </c>
      <c r="G1250">
        <v>0</v>
      </c>
      <c r="N1250">
        <v>0</v>
      </c>
      <c r="O1250">
        <v>0</v>
      </c>
      <c r="S1250">
        <v>0</v>
      </c>
      <c r="T1250">
        <v>0</v>
      </c>
      <c r="U1250">
        <v>0</v>
      </c>
      <c r="V1250">
        <v>0</v>
      </c>
    </row>
    <row r="1251" spans="1:23" x14ac:dyDescent="0.15">
      <c r="A1251" t="s">
        <v>146</v>
      </c>
      <c r="B1251" t="s">
        <v>85</v>
      </c>
      <c r="C1251" s="39">
        <v>45658</v>
      </c>
      <c r="D1251">
        <v>0</v>
      </c>
      <c r="E1251">
        <v>0</v>
      </c>
      <c r="F1251">
        <v>0</v>
      </c>
      <c r="G1251">
        <v>0</v>
      </c>
      <c r="N1251">
        <v>0</v>
      </c>
      <c r="O1251">
        <v>0</v>
      </c>
      <c r="S1251">
        <v>0</v>
      </c>
      <c r="T1251">
        <v>0</v>
      </c>
      <c r="U1251">
        <v>0</v>
      </c>
      <c r="V1251">
        <v>0</v>
      </c>
    </row>
    <row r="1252" spans="1:23" x14ac:dyDescent="0.15">
      <c r="A1252" t="s">
        <v>146</v>
      </c>
      <c r="B1252" t="s">
        <v>85</v>
      </c>
      <c r="C1252" s="39">
        <v>46023</v>
      </c>
      <c r="D1252">
        <v>0</v>
      </c>
      <c r="E1252">
        <v>13</v>
      </c>
      <c r="F1252">
        <v>0</v>
      </c>
      <c r="G1252">
        <v>13</v>
      </c>
      <c r="N1252">
        <v>113755.06473270227</v>
      </c>
      <c r="O1252">
        <v>113755.06473270227</v>
      </c>
      <c r="S1252">
        <v>0</v>
      </c>
      <c r="T1252">
        <v>0</v>
      </c>
      <c r="U1252">
        <v>0</v>
      </c>
      <c r="V1252">
        <v>0</v>
      </c>
    </row>
    <row r="1253" spans="1:23" x14ac:dyDescent="0.15">
      <c r="A1253" t="s">
        <v>146</v>
      </c>
      <c r="B1253" t="s">
        <v>85</v>
      </c>
      <c r="C1253" s="39">
        <v>46753</v>
      </c>
      <c r="D1253">
        <v>0</v>
      </c>
      <c r="E1253">
        <v>13</v>
      </c>
      <c r="F1253">
        <v>0</v>
      </c>
      <c r="G1253">
        <v>13</v>
      </c>
      <c r="N1253">
        <v>106019.79634736244</v>
      </c>
      <c r="O1253">
        <v>106019.79634736244</v>
      </c>
      <c r="S1253">
        <v>0</v>
      </c>
      <c r="T1253">
        <v>0</v>
      </c>
      <c r="U1253">
        <v>0</v>
      </c>
      <c r="V1253">
        <v>0</v>
      </c>
    </row>
    <row r="1254" spans="1:23" x14ac:dyDescent="0.15">
      <c r="A1254" t="s">
        <v>146</v>
      </c>
      <c r="B1254" t="s">
        <v>85</v>
      </c>
      <c r="C1254" s="39">
        <v>47484</v>
      </c>
      <c r="D1254">
        <v>0</v>
      </c>
      <c r="E1254">
        <v>13</v>
      </c>
      <c r="F1254">
        <v>0</v>
      </c>
      <c r="G1254">
        <v>13</v>
      </c>
      <c r="N1254">
        <v>105711.70783107488</v>
      </c>
      <c r="O1254">
        <v>105711.70783107488</v>
      </c>
      <c r="S1254">
        <v>0</v>
      </c>
      <c r="T1254">
        <v>0</v>
      </c>
      <c r="U1254">
        <v>0</v>
      </c>
      <c r="V1254">
        <v>0</v>
      </c>
    </row>
    <row r="1255" spans="1:23" x14ac:dyDescent="0.15">
      <c r="A1255" t="s">
        <v>146</v>
      </c>
      <c r="B1255" t="s">
        <v>85</v>
      </c>
      <c r="C1255" s="39">
        <v>48214</v>
      </c>
      <c r="D1255">
        <v>0</v>
      </c>
      <c r="E1255">
        <v>13</v>
      </c>
      <c r="F1255">
        <v>0</v>
      </c>
      <c r="G1255">
        <v>13</v>
      </c>
      <c r="N1255">
        <v>106131.81570147185</v>
      </c>
      <c r="O1255">
        <v>106131.81570147185</v>
      </c>
      <c r="S1255">
        <v>0</v>
      </c>
      <c r="T1255">
        <v>0</v>
      </c>
      <c r="U1255">
        <v>0</v>
      </c>
      <c r="V1255">
        <v>0</v>
      </c>
    </row>
    <row r="1256" spans="1:23" x14ac:dyDescent="0.15">
      <c r="A1256" t="s">
        <v>146</v>
      </c>
      <c r="B1256" t="s">
        <v>85</v>
      </c>
      <c r="C1256" s="39">
        <v>48580</v>
      </c>
      <c r="D1256">
        <v>0</v>
      </c>
      <c r="E1256">
        <v>13</v>
      </c>
      <c r="F1256">
        <v>0</v>
      </c>
      <c r="G1256">
        <v>13</v>
      </c>
      <c r="N1256">
        <v>105884.73015054229</v>
      </c>
      <c r="O1256">
        <v>105884.73015054229</v>
      </c>
      <c r="S1256">
        <v>0</v>
      </c>
      <c r="T1256">
        <v>0</v>
      </c>
      <c r="U1256">
        <v>0</v>
      </c>
      <c r="V1256">
        <v>0</v>
      </c>
    </row>
    <row r="1257" spans="1:23" x14ac:dyDescent="0.15">
      <c r="A1257" t="s">
        <v>146</v>
      </c>
      <c r="B1257" t="s">
        <v>85</v>
      </c>
      <c r="C1257" s="39">
        <v>48945</v>
      </c>
      <c r="D1257">
        <v>0</v>
      </c>
      <c r="E1257">
        <v>13</v>
      </c>
      <c r="F1257">
        <v>0</v>
      </c>
      <c r="G1257">
        <v>13</v>
      </c>
      <c r="N1257">
        <v>105815.90894784096</v>
      </c>
      <c r="O1257">
        <v>105815.90894784096</v>
      </c>
      <c r="S1257">
        <v>0</v>
      </c>
      <c r="T1257">
        <v>0</v>
      </c>
      <c r="U1257">
        <v>0</v>
      </c>
      <c r="V1257">
        <v>0</v>
      </c>
    </row>
    <row r="1258" spans="1:23" x14ac:dyDescent="0.15">
      <c r="A1258" t="s">
        <v>146</v>
      </c>
      <c r="B1258" t="s">
        <v>85</v>
      </c>
      <c r="C1258" s="39">
        <v>49310</v>
      </c>
      <c r="D1258">
        <v>0</v>
      </c>
      <c r="E1258">
        <v>13</v>
      </c>
      <c r="F1258">
        <v>0</v>
      </c>
      <c r="G1258">
        <v>13</v>
      </c>
      <c r="N1258">
        <v>105845.47298562112</v>
      </c>
      <c r="O1258">
        <v>105845.47298562112</v>
      </c>
      <c r="S1258">
        <v>0</v>
      </c>
      <c r="T1258">
        <v>0</v>
      </c>
      <c r="U1258">
        <v>0</v>
      </c>
      <c r="V1258">
        <v>0</v>
      </c>
    </row>
    <row r="1259" spans="1:23" x14ac:dyDescent="0.15">
      <c r="A1259" t="s">
        <v>146</v>
      </c>
      <c r="B1259" t="s">
        <v>85</v>
      </c>
      <c r="C1259" s="39">
        <v>50771</v>
      </c>
      <c r="D1259">
        <v>0</v>
      </c>
      <c r="E1259">
        <v>17.67689</v>
      </c>
      <c r="F1259">
        <v>0</v>
      </c>
      <c r="G1259">
        <v>17.67689</v>
      </c>
      <c r="N1259">
        <v>144208.55796460077</v>
      </c>
      <c r="O1259">
        <v>144208.55796460077</v>
      </c>
      <c r="S1259">
        <v>0</v>
      </c>
      <c r="T1259">
        <v>0</v>
      </c>
      <c r="U1259">
        <v>0</v>
      </c>
      <c r="V1259">
        <v>0</v>
      </c>
    </row>
    <row r="1260" spans="1:23" x14ac:dyDescent="0.15">
      <c r="A1260" t="s">
        <v>146</v>
      </c>
      <c r="B1260" t="s">
        <v>85</v>
      </c>
      <c r="C1260" s="39">
        <v>51136</v>
      </c>
      <c r="D1260">
        <v>0</v>
      </c>
      <c r="E1260">
        <v>17.67689</v>
      </c>
      <c r="F1260">
        <v>0</v>
      </c>
      <c r="G1260">
        <v>17.67689</v>
      </c>
      <c r="N1260">
        <v>144142.39599042258</v>
      </c>
      <c r="O1260">
        <v>144142.39599042258</v>
      </c>
      <c r="S1260">
        <v>0</v>
      </c>
      <c r="T1260">
        <v>0</v>
      </c>
      <c r="U1260">
        <v>0</v>
      </c>
      <c r="V1260">
        <v>0</v>
      </c>
    </row>
    <row r="1261" spans="1:23" x14ac:dyDescent="0.15">
      <c r="A1261" t="s">
        <v>146</v>
      </c>
      <c r="B1261" t="s">
        <v>85</v>
      </c>
      <c r="C1261" s="39">
        <v>52963</v>
      </c>
      <c r="D1261">
        <v>0</v>
      </c>
      <c r="E1261">
        <v>17.67689</v>
      </c>
      <c r="F1261">
        <v>0</v>
      </c>
      <c r="G1261">
        <v>17.67689</v>
      </c>
      <c r="N1261">
        <v>141796.22733104054</v>
      </c>
      <c r="O1261">
        <v>141796.22733104054</v>
      </c>
      <c r="S1261">
        <v>0</v>
      </c>
      <c r="T1261">
        <v>0</v>
      </c>
      <c r="U1261">
        <v>0</v>
      </c>
      <c r="V1261">
        <v>0</v>
      </c>
    </row>
    <row r="1262" spans="1:23" x14ac:dyDescent="0.15">
      <c r="A1262" t="s">
        <v>156</v>
      </c>
      <c r="B1262" t="s">
        <v>85</v>
      </c>
      <c r="C1262" s="39">
        <v>45292</v>
      </c>
      <c r="D1262">
        <v>0</v>
      </c>
      <c r="E1262">
        <v>0</v>
      </c>
      <c r="F1262">
        <v>0</v>
      </c>
      <c r="G1262">
        <v>0</v>
      </c>
      <c r="N1262">
        <v>0</v>
      </c>
      <c r="O1262">
        <v>0</v>
      </c>
      <c r="P1262">
        <v>0</v>
      </c>
      <c r="S1262">
        <v>0</v>
      </c>
      <c r="T1262">
        <v>0</v>
      </c>
      <c r="V1262">
        <v>0</v>
      </c>
      <c r="W1262">
        <v>0</v>
      </c>
    </row>
    <row r="1263" spans="1:23" x14ac:dyDescent="0.15">
      <c r="A1263" t="s">
        <v>156</v>
      </c>
      <c r="B1263" t="s">
        <v>85</v>
      </c>
      <c r="C1263" s="39">
        <v>45658</v>
      </c>
      <c r="D1263">
        <v>0</v>
      </c>
      <c r="E1263">
        <v>0</v>
      </c>
      <c r="F1263">
        <v>0</v>
      </c>
      <c r="G1263">
        <v>0</v>
      </c>
      <c r="N1263">
        <v>0</v>
      </c>
      <c r="O1263">
        <v>0</v>
      </c>
      <c r="P1263">
        <v>0</v>
      </c>
      <c r="S1263">
        <v>0</v>
      </c>
      <c r="T1263">
        <v>0</v>
      </c>
      <c r="V1263">
        <v>0</v>
      </c>
      <c r="W1263">
        <v>0</v>
      </c>
    </row>
    <row r="1264" spans="1:23" x14ac:dyDescent="0.15">
      <c r="A1264" t="s">
        <v>156</v>
      </c>
      <c r="B1264" t="s">
        <v>85</v>
      </c>
      <c r="C1264" s="39">
        <v>46023</v>
      </c>
      <c r="D1264">
        <v>0</v>
      </c>
      <c r="E1264">
        <v>372.12500478208551</v>
      </c>
      <c r="F1264">
        <v>0</v>
      </c>
      <c r="G1264">
        <v>372.12500478208551</v>
      </c>
      <c r="N1264">
        <v>669638.25376947073</v>
      </c>
      <c r="O1264">
        <v>669638.25376947073</v>
      </c>
      <c r="P1264">
        <v>472278.50908581226</v>
      </c>
      <c r="S1264">
        <v>0</v>
      </c>
      <c r="T1264">
        <v>0</v>
      </c>
      <c r="V1264">
        <v>0</v>
      </c>
      <c r="W1264">
        <v>0</v>
      </c>
    </row>
    <row r="1265" spans="1:23" x14ac:dyDescent="0.15">
      <c r="A1265" t="s">
        <v>156</v>
      </c>
      <c r="B1265" t="s">
        <v>85</v>
      </c>
      <c r="C1265" s="39">
        <v>46753</v>
      </c>
      <c r="D1265">
        <v>0</v>
      </c>
      <c r="E1265">
        <v>659</v>
      </c>
      <c r="F1265">
        <v>0</v>
      </c>
      <c r="G1265">
        <v>659</v>
      </c>
      <c r="N1265">
        <v>1264251.2146138065</v>
      </c>
      <c r="O1265">
        <v>1264251.2146138065</v>
      </c>
      <c r="P1265">
        <v>763521.29267794255</v>
      </c>
      <c r="S1265">
        <v>0</v>
      </c>
      <c r="T1265">
        <v>0</v>
      </c>
      <c r="V1265">
        <v>0</v>
      </c>
      <c r="W1265">
        <v>0</v>
      </c>
    </row>
    <row r="1266" spans="1:23" x14ac:dyDescent="0.15">
      <c r="A1266" t="s">
        <v>156</v>
      </c>
      <c r="B1266" t="s">
        <v>85</v>
      </c>
      <c r="C1266" s="39">
        <v>47484</v>
      </c>
      <c r="D1266">
        <v>0</v>
      </c>
      <c r="E1266">
        <v>659</v>
      </c>
      <c r="F1266">
        <v>0</v>
      </c>
      <c r="G1266">
        <v>659</v>
      </c>
      <c r="N1266">
        <v>1343585.7628562062</v>
      </c>
      <c r="O1266">
        <v>1343585.7628562062</v>
      </c>
      <c r="P1266">
        <v>678646.382393762</v>
      </c>
      <c r="S1266">
        <v>0</v>
      </c>
      <c r="T1266">
        <v>0</v>
      </c>
      <c r="V1266">
        <v>0</v>
      </c>
      <c r="W1266">
        <v>0</v>
      </c>
    </row>
    <row r="1267" spans="1:23" x14ac:dyDescent="0.15">
      <c r="A1267" t="s">
        <v>156</v>
      </c>
      <c r="B1267" t="s">
        <v>85</v>
      </c>
      <c r="C1267" s="39">
        <v>48214</v>
      </c>
      <c r="D1267">
        <v>0</v>
      </c>
      <c r="E1267">
        <v>659</v>
      </c>
      <c r="F1267">
        <v>0</v>
      </c>
      <c r="G1267">
        <v>659</v>
      </c>
      <c r="N1267">
        <v>1431596.4934388748</v>
      </c>
      <c r="O1267">
        <v>1431596.4934388748</v>
      </c>
      <c r="P1267">
        <v>596176.01385287405</v>
      </c>
      <c r="S1267">
        <v>0</v>
      </c>
      <c r="T1267">
        <v>0</v>
      </c>
      <c r="V1267">
        <v>0</v>
      </c>
      <c r="W1267">
        <v>0</v>
      </c>
    </row>
    <row r="1268" spans="1:23" x14ac:dyDescent="0.15">
      <c r="A1268" t="s">
        <v>156</v>
      </c>
      <c r="B1268" t="s">
        <v>85</v>
      </c>
      <c r="C1268" s="39">
        <v>48580</v>
      </c>
      <c r="D1268">
        <v>0</v>
      </c>
      <c r="E1268">
        <v>659</v>
      </c>
      <c r="F1268">
        <v>0</v>
      </c>
      <c r="G1268">
        <v>659</v>
      </c>
      <c r="N1268">
        <v>1298257.5562563967</v>
      </c>
      <c r="O1268">
        <v>1298257.5562563967</v>
      </c>
      <c r="P1268">
        <v>723974.58899357147</v>
      </c>
      <c r="S1268">
        <v>0</v>
      </c>
      <c r="T1268">
        <v>0</v>
      </c>
      <c r="V1268">
        <v>0</v>
      </c>
      <c r="W1268">
        <v>0</v>
      </c>
    </row>
    <row r="1269" spans="1:23" x14ac:dyDescent="0.15">
      <c r="A1269" t="s">
        <v>156</v>
      </c>
      <c r="B1269" t="s">
        <v>85</v>
      </c>
      <c r="C1269" s="39">
        <v>48945</v>
      </c>
      <c r="D1269">
        <v>0</v>
      </c>
      <c r="E1269">
        <v>659</v>
      </c>
      <c r="F1269">
        <v>0</v>
      </c>
      <c r="G1269">
        <v>659</v>
      </c>
      <c r="N1269">
        <v>1304353.476477799</v>
      </c>
      <c r="O1269">
        <v>1304353.476477799</v>
      </c>
      <c r="P1269">
        <v>717878.66877216927</v>
      </c>
      <c r="S1269">
        <v>0</v>
      </c>
      <c r="T1269">
        <v>0</v>
      </c>
      <c r="V1269">
        <v>0</v>
      </c>
      <c r="W1269">
        <v>0</v>
      </c>
    </row>
    <row r="1270" spans="1:23" x14ac:dyDescent="0.15">
      <c r="A1270" t="s">
        <v>156</v>
      </c>
      <c r="B1270" t="s">
        <v>85</v>
      </c>
      <c r="C1270" s="39">
        <v>49310</v>
      </c>
      <c r="D1270">
        <v>0</v>
      </c>
      <c r="E1270">
        <v>659</v>
      </c>
      <c r="F1270">
        <v>0</v>
      </c>
      <c r="G1270">
        <v>659</v>
      </c>
      <c r="N1270">
        <v>1366936.0107826437</v>
      </c>
      <c r="O1270">
        <v>1366936.0107826437</v>
      </c>
      <c r="P1270">
        <v>655296.13446732471</v>
      </c>
      <c r="S1270">
        <v>0</v>
      </c>
      <c r="T1270">
        <v>0</v>
      </c>
      <c r="V1270">
        <v>0</v>
      </c>
      <c r="W1270">
        <v>0</v>
      </c>
    </row>
    <row r="1271" spans="1:23" x14ac:dyDescent="0.15">
      <c r="A1271" t="s">
        <v>156</v>
      </c>
      <c r="B1271" t="s">
        <v>85</v>
      </c>
      <c r="C1271" s="39">
        <v>50771</v>
      </c>
      <c r="D1271">
        <v>0</v>
      </c>
      <c r="E1271">
        <v>659</v>
      </c>
      <c r="F1271">
        <v>0</v>
      </c>
      <c r="G1271">
        <v>659</v>
      </c>
      <c r="N1271">
        <v>1298579.1762605628</v>
      </c>
      <c r="O1271">
        <v>1298579.1762605628</v>
      </c>
      <c r="P1271">
        <v>723652.96898940532</v>
      </c>
      <c r="S1271">
        <v>0</v>
      </c>
      <c r="T1271">
        <v>0</v>
      </c>
      <c r="V1271">
        <v>0</v>
      </c>
      <c r="W1271">
        <v>0</v>
      </c>
    </row>
    <row r="1272" spans="1:23" x14ac:dyDescent="0.15">
      <c r="A1272" t="s">
        <v>156</v>
      </c>
      <c r="B1272" t="s">
        <v>85</v>
      </c>
      <c r="C1272" s="39">
        <v>51136</v>
      </c>
      <c r="D1272">
        <v>0</v>
      </c>
      <c r="E1272">
        <v>659</v>
      </c>
      <c r="F1272">
        <v>0</v>
      </c>
      <c r="G1272">
        <v>659</v>
      </c>
      <c r="N1272">
        <v>1360503.7795871906</v>
      </c>
      <c r="O1272">
        <v>1360503.7795871906</v>
      </c>
      <c r="P1272">
        <v>667268.72770455829</v>
      </c>
      <c r="S1272">
        <v>0</v>
      </c>
      <c r="T1272">
        <v>0</v>
      </c>
      <c r="V1272">
        <v>0</v>
      </c>
      <c r="W1272">
        <v>0</v>
      </c>
    </row>
    <row r="1273" spans="1:23" x14ac:dyDescent="0.15">
      <c r="A1273" t="s">
        <v>156</v>
      </c>
      <c r="B1273" t="s">
        <v>85</v>
      </c>
      <c r="C1273" s="39">
        <v>52963</v>
      </c>
      <c r="D1273">
        <v>0</v>
      </c>
      <c r="E1273">
        <v>763.14554316312046</v>
      </c>
      <c r="F1273">
        <v>0</v>
      </c>
      <c r="G1273">
        <v>763.14554316312046</v>
      </c>
      <c r="N1273">
        <v>1404215.5986839002</v>
      </c>
      <c r="O1273">
        <v>1404215.5986839002</v>
      </c>
      <c r="P1273">
        <v>937601.47094995319</v>
      </c>
      <c r="S1273">
        <v>0</v>
      </c>
      <c r="T1273">
        <v>0</v>
      </c>
      <c r="V1273">
        <v>0</v>
      </c>
      <c r="W1273">
        <v>0</v>
      </c>
    </row>
    <row r="1274" spans="1:23" x14ac:dyDescent="0.15">
      <c r="A1274" t="s">
        <v>173</v>
      </c>
      <c r="B1274" t="s">
        <v>85</v>
      </c>
      <c r="C1274" s="39">
        <v>45292</v>
      </c>
      <c r="D1274">
        <v>0</v>
      </c>
      <c r="E1274">
        <v>0</v>
      </c>
      <c r="F1274">
        <v>0</v>
      </c>
      <c r="G1274">
        <v>0</v>
      </c>
      <c r="N1274">
        <v>0</v>
      </c>
      <c r="O1274">
        <v>0</v>
      </c>
      <c r="P1274">
        <v>0</v>
      </c>
      <c r="S1274">
        <v>0</v>
      </c>
      <c r="T1274">
        <v>0</v>
      </c>
      <c r="V1274">
        <v>0</v>
      </c>
      <c r="W1274">
        <v>0</v>
      </c>
    </row>
    <row r="1275" spans="1:23" x14ac:dyDescent="0.15">
      <c r="A1275" t="s">
        <v>173</v>
      </c>
      <c r="B1275" t="s">
        <v>85</v>
      </c>
      <c r="C1275" s="39">
        <v>45658</v>
      </c>
      <c r="D1275">
        <v>0</v>
      </c>
      <c r="E1275">
        <v>0</v>
      </c>
      <c r="F1275">
        <v>0</v>
      </c>
      <c r="G1275">
        <v>0</v>
      </c>
      <c r="N1275">
        <v>0</v>
      </c>
      <c r="O1275">
        <v>0</v>
      </c>
      <c r="P1275">
        <v>0</v>
      </c>
      <c r="S1275">
        <v>0</v>
      </c>
      <c r="T1275">
        <v>0</v>
      </c>
      <c r="V1275">
        <v>0</v>
      </c>
      <c r="W1275">
        <v>0</v>
      </c>
    </row>
    <row r="1276" spans="1:23" x14ac:dyDescent="0.15">
      <c r="A1276" t="s">
        <v>173</v>
      </c>
      <c r="B1276" t="s">
        <v>85</v>
      </c>
      <c r="C1276" s="39">
        <v>46023</v>
      </c>
      <c r="D1276">
        <v>0</v>
      </c>
      <c r="E1276">
        <v>0</v>
      </c>
      <c r="F1276">
        <v>0</v>
      </c>
      <c r="G1276">
        <v>0</v>
      </c>
      <c r="N1276">
        <v>0</v>
      </c>
      <c r="O1276">
        <v>0</v>
      </c>
      <c r="P1276">
        <v>0</v>
      </c>
      <c r="S1276">
        <v>0</v>
      </c>
      <c r="T1276">
        <v>0</v>
      </c>
      <c r="V1276">
        <v>0</v>
      </c>
      <c r="W1276">
        <v>0</v>
      </c>
    </row>
    <row r="1277" spans="1:23" x14ac:dyDescent="0.15">
      <c r="A1277" t="s">
        <v>173</v>
      </c>
      <c r="B1277" t="s">
        <v>85</v>
      </c>
      <c r="C1277" s="39">
        <v>46753</v>
      </c>
      <c r="D1277">
        <v>0</v>
      </c>
      <c r="E1277">
        <v>104</v>
      </c>
      <c r="F1277">
        <v>0</v>
      </c>
      <c r="G1277">
        <v>104</v>
      </c>
      <c r="N1277">
        <v>168203.37064635145</v>
      </c>
      <c r="O1277">
        <v>168203.37064635145</v>
      </c>
      <c r="P1277">
        <v>28380.357100345169</v>
      </c>
      <c r="S1277">
        <v>0</v>
      </c>
      <c r="T1277">
        <v>0</v>
      </c>
      <c r="V1277">
        <v>0</v>
      </c>
      <c r="W1277">
        <v>0</v>
      </c>
    </row>
    <row r="1278" spans="1:23" x14ac:dyDescent="0.15">
      <c r="A1278" t="s">
        <v>173</v>
      </c>
      <c r="B1278" t="s">
        <v>85</v>
      </c>
      <c r="C1278" s="39">
        <v>47484</v>
      </c>
      <c r="D1278">
        <v>0</v>
      </c>
      <c r="E1278">
        <v>104</v>
      </c>
      <c r="F1278">
        <v>0</v>
      </c>
      <c r="G1278">
        <v>104</v>
      </c>
      <c r="N1278">
        <v>166697.4021187952</v>
      </c>
      <c r="O1278">
        <v>166697.4021187952</v>
      </c>
      <c r="P1278">
        <v>29349.211617664536</v>
      </c>
      <c r="S1278">
        <v>0</v>
      </c>
      <c r="T1278">
        <v>0</v>
      </c>
      <c r="V1278">
        <v>0</v>
      </c>
      <c r="W1278">
        <v>0</v>
      </c>
    </row>
    <row r="1279" spans="1:23" x14ac:dyDescent="0.15">
      <c r="A1279" t="s">
        <v>173</v>
      </c>
      <c r="B1279" t="s">
        <v>85</v>
      </c>
      <c r="C1279" s="39">
        <v>48214</v>
      </c>
      <c r="D1279">
        <v>0</v>
      </c>
      <c r="E1279">
        <v>104</v>
      </c>
      <c r="F1279">
        <v>0</v>
      </c>
      <c r="G1279">
        <v>104</v>
      </c>
      <c r="N1279">
        <v>168270.42780621338</v>
      </c>
      <c r="O1279">
        <v>168270.42780621338</v>
      </c>
      <c r="P1279">
        <v>28313.299940483248</v>
      </c>
      <c r="S1279">
        <v>0</v>
      </c>
      <c r="T1279">
        <v>0</v>
      </c>
      <c r="V1279">
        <v>0</v>
      </c>
      <c r="W1279">
        <v>0</v>
      </c>
    </row>
    <row r="1280" spans="1:23" x14ac:dyDescent="0.15">
      <c r="A1280" t="s">
        <v>173</v>
      </c>
      <c r="B1280" t="s">
        <v>85</v>
      </c>
      <c r="C1280" s="39">
        <v>48580</v>
      </c>
      <c r="D1280">
        <v>0</v>
      </c>
      <c r="E1280">
        <v>104</v>
      </c>
      <c r="F1280">
        <v>0</v>
      </c>
      <c r="G1280">
        <v>104</v>
      </c>
      <c r="N1280">
        <v>167688.62759195318</v>
      </c>
      <c r="O1280">
        <v>167688.62759195318</v>
      </c>
      <c r="P1280">
        <v>28357.98614450658</v>
      </c>
      <c r="S1280">
        <v>0</v>
      </c>
      <c r="T1280">
        <v>0</v>
      </c>
      <c r="V1280">
        <v>0</v>
      </c>
      <c r="W1280">
        <v>0</v>
      </c>
    </row>
    <row r="1281" spans="1:23" x14ac:dyDescent="0.15">
      <c r="A1281" t="s">
        <v>173</v>
      </c>
      <c r="B1281" t="s">
        <v>85</v>
      </c>
      <c r="C1281" s="39">
        <v>48945</v>
      </c>
      <c r="D1281">
        <v>0</v>
      </c>
      <c r="E1281">
        <v>104</v>
      </c>
      <c r="F1281">
        <v>0</v>
      </c>
      <c r="G1281">
        <v>104</v>
      </c>
      <c r="N1281">
        <v>167049.89106058786</v>
      </c>
      <c r="O1281">
        <v>167049.89106058786</v>
      </c>
      <c r="P1281">
        <v>28996.72267587189</v>
      </c>
      <c r="S1281">
        <v>0</v>
      </c>
      <c r="T1281">
        <v>0</v>
      </c>
      <c r="V1281">
        <v>0</v>
      </c>
      <c r="W1281">
        <v>0</v>
      </c>
    </row>
    <row r="1282" spans="1:23" x14ac:dyDescent="0.15">
      <c r="A1282" t="s">
        <v>173</v>
      </c>
      <c r="B1282" t="s">
        <v>85</v>
      </c>
      <c r="C1282" s="39">
        <v>49310</v>
      </c>
      <c r="D1282">
        <v>0</v>
      </c>
      <c r="E1282">
        <v>104</v>
      </c>
      <c r="F1282">
        <v>0</v>
      </c>
      <c r="G1282">
        <v>104</v>
      </c>
      <c r="N1282">
        <v>167309.43425782627</v>
      </c>
      <c r="O1282">
        <v>167309.43425782627</v>
      </c>
      <c r="P1282">
        <v>28737.179478633469</v>
      </c>
      <c r="S1282">
        <v>0</v>
      </c>
      <c r="T1282">
        <v>0</v>
      </c>
      <c r="V1282">
        <v>0</v>
      </c>
      <c r="W1282">
        <v>0</v>
      </c>
    </row>
    <row r="1283" spans="1:23" x14ac:dyDescent="0.15">
      <c r="A1283" t="s">
        <v>173</v>
      </c>
      <c r="B1283" t="s">
        <v>85</v>
      </c>
      <c r="C1283" s="39">
        <v>50771</v>
      </c>
      <c r="D1283">
        <v>0</v>
      </c>
      <c r="E1283">
        <v>108.73015873015976</v>
      </c>
      <c r="F1283">
        <v>0</v>
      </c>
      <c r="G1283">
        <v>108.73015873015976</v>
      </c>
      <c r="N1283">
        <v>175962.49333979664</v>
      </c>
      <c r="O1283">
        <v>175962.49333979664</v>
      </c>
      <c r="P1283">
        <v>29000.770410930159</v>
      </c>
      <c r="S1283">
        <v>0</v>
      </c>
      <c r="T1283">
        <v>0</v>
      </c>
      <c r="V1283">
        <v>0</v>
      </c>
      <c r="W1283">
        <v>0</v>
      </c>
    </row>
    <row r="1284" spans="1:23" x14ac:dyDescent="0.15">
      <c r="A1284" t="s">
        <v>173</v>
      </c>
      <c r="B1284" t="s">
        <v>85</v>
      </c>
      <c r="C1284" s="39">
        <v>51136</v>
      </c>
      <c r="D1284">
        <v>0</v>
      </c>
      <c r="E1284">
        <v>108.73015873015976</v>
      </c>
      <c r="F1284">
        <v>0</v>
      </c>
      <c r="G1284">
        <v>108.73015873015976</v>
      </c>
      <c r="N1284">
        <v>177939.89992121269</v>
      </c>
      <c r="O1284">
        <v>177939.89992121269</v>
      </c>
      <c r="P1284">
        <v>27584.90701787225</v>
      </c>
      <c r="S1284">
        <v>0</v>
      </c>
      <c r="T1284">
        <v>0</v>
      </c>
      <c r="V1284">
        <v>0</v>
      </c>
      <c r="W1284">
        <v>0</v>
      </c>
    </row>
    <row r="1285" spans="1:23" x14ac:dyDescent="0.15">
      <c r="A1285" t="s">
        <v>173</v>
      </c>
      <c r="B1285" t="s">
        <v>85</v>
      </c>
      <c r="C1285" s="39">
        <v>52963</v>
      </c>
      <c r="D1285">
        <v>0</v>
      </c>
      <c r="E1285">
        <v>112.89375039984584</v>
      </c>
      <c r="F1285">
        <v>0</v>
      </c>
      <c r="G1285">
        <v>112.89375039984584</v>
      </c>
      <c r="N1285">
        <v>178081.0059626053</v>
      </c>
      <c r="O1285">
        <v>178081.0059626053</v>
      </c>
      <c r="P1285">
        <v>34730.892863345434</v>
      </c>
      <c r="S1285">
        <v>0</v>
      </c>
      <c r="T1285">
        <v>0</v>
      </c>
      <c r="V1285">
        <v>0</v>
      </c>
      <c r="W1285">
        <v>0</v>
      </c>
    </row>
    <row r="1286" spans="1:23" x14ac:dyDescent="0.15">
      <c r="A1286" t="s">
        <v>157</v>
      </c>
      <c r="B1286" t="s">
        <v>85</v>
      </c>
      <c r="C1286" s="39">
        <v>45292</v>
      </c>
      <c r="D1286">
        <v>0</v>
      </c>
      <c r="E1286">
        <v>0</v>
      </c>
      <c r="F1286">
        <v>0</v>
      </c>
      <c r="G1286">
        <v>0</v>
      </c>
      <c r="N1286">
        <v>0</v>
      </c>
      <c r="O1286">
        <v>0</v>
      </c>
      <c r="P1286">
        <v>0</v>
      </c>
      <c r="S1286">
        <v>0</v>
      </c>
      <c r="T1286">
        <v>0</v>
      </c>
      <c r="V1286">
        <v>0</v>
      </c>
      <c r="W1286">
        <v>0</v>
      </c>
    </row>
    <row r="1287" spans="1:23" x14ac:dyDescent="0.15">
      <c r="A1287" t="s">
        <v>157</v>
      </c>
      <c r="B1287" t="s">
        <v>85</v>
      </c>
      <c r="C1287" s="39">
        <v>45658</v>
      </c>
      <c r="D1287">
        <v>0</v>
      </c>
      <c r="E1287">
        <v>0</v>
      </c>
      <c r="F1287">
        <v>0</v>
      </c>
      <c r="G1287">
        <v>0</v>
      </c>
      <c r="N1287">
        <v>0</v>
      </c>
      <c r="O1287">
        <v>0</v>
      </c>
      <c r="P1287">
        <v>0</v>
      </c>
      <c r="S1287">
        <v>0</v>
      </c>
      <c r="T1287">
        <v>0</v>
      </c>
      <c r="V1287">
        <v>0</v>
      </c>
      <c r="W1287">
        <v>0</v>
      </c>
    </row>
    <row r="1288" spans="1:23" x14ac:dyDescent="0.15">
      <c r="A1288" t="s">
        <v>157</v>
      </c>
      <c r="B1288" t="s">
        <v>85</v>
      </c>
      <c r="C1288" s="39">
        <v>46023</v>
      </c>
      <c r="D1288">
        <v>0</v>
      </c>
      <c r="E1288">
        <v>189</v>
      </c>
      <c r="F1288">
        <v>0</v>
      </c>
      <c r="G1288">
        <v>189</v>
      </c>
      <c r="N1288">
        <v>332813.57099928544</v>
      </c>
      <c r="O1288">
        <v>332813.57099928544</v>
      </c>
      <c r="P1288">
        <v>230754.42263540032</v>
      </c>
      <c r="S1288">
        <v>0</v>
      </c>
      <c r="T1288">
        <v>0</v>
      </c>
      <c r="V1288">
        <v>0</v>
      </c>
      <c r="W1288">
        <v>0</v>
      </c>
    </row>
    <row r="1289" spans="1:23" x14ac:dyDescent="0.15">
      <c r="A1289" t="s">
        <v>157</v>
      </c>
      <c r="B1289" t="s">
        <v>85</v>
      </c>
      <c r="C1289" s="39">
        <v>46753</v>
      </c>
      <c r="D1289">
        <v>0</v>
      </c>
      <c r="E1289">
        <v>189</v>
      </c>
      <c r="F1289">
        <v>0</v>
      </c>
      <c r="G1289">
        <v>189</v>
      </c>
      <c r="N1289">
        <v>339937.83340030914</v>
      </c>
      <c r="O1289">
        <v>339937.83340030914</v>
      </c>
      <c r="P1289">
        <v>225174.18213474564</v>
      </c>
      <c r="S1289">
        <v>0</v>
      </c>
      <c r="T1289">
        <v>0</v>
      </c>
      <c r="V1289">
        <v>0</v>
      </c>
      <c r="W1289">
        <v>0</v>
      </c>
    </row>
    <row r="1290" spans="1:23" x14ac:dyDescent="0.15">
      <c r="A1290" t="s">
        <v>157</v>
      </c>
      <c r="B1290" t="s">
        <v>85</v>
      </c>
      <c r="C1290" s="39">
        <v>47484</v>
      </c>
      <c r="D1290">
        <v>0</v>
      </c>
      <c r="E1290">
        <v>189</v>
      </c>
      <c r="F1290">
        <v>0</v>
      </c>
      <c r="G1290">
        <v>189</v>
      </c>
      <c r="N1290">
        <v>366119.32535352896</v>
      </c>
      <c r="O1290">
        <v>366119.32535352896</v>
      </c>
      <c r="P1290">
        <v>197448.6682811568</v>
      </c>
      <c r="S1290">
        <v>0</v>
      </c>
      <c r="T1290">
        <v>0</v>
      </c>
      <c r="V1290">
        <v>0</v>
      </c>
      <c r="W1290">
        <v>0</v>
      </c>
    </row>
    <row r="1291" spans="1:23" x14ac:dyDescent="0.15">
      <c r="A1291" t="s">
        <v>157</v>
      </c>
      <c r="B1291" t="s">
        <v>85</v>
      </c>
      <c r="C1291" s="39">
        <v>48214</v>
      </c>
      <c r="D1291">
        <v>0</v>
      </c>
      <c r="E1291">
        <v>1292.0308070751589</v>
      </c>
      <c r="F1291">
        <v>0</v>
      </c>
      <c r="G1291">
        <v>1292.0308070751589</v>
      </c>
      <c r="N1291">
        <v>3172661.5927364104</v>
      </c>
      <c r="O1291">
        <v>3172661.5927364104</v>
      </c>
      <c r="P1291">
        <v>690524.29890182533</v>
      </c>
      <c r="S1291">
        <v>0</v>
      </c>
      <c r="T1291">
        <v>0</v>
      </c>
      <c r="V1291">
        <v>0</v>
      </c>
      <c r="W1291">
        <v>0</v>
      </c>
    </row>
    <row r="1292" spans="1:23" x14ac:dyDescent="0.15">
      <c r="A1292" t="s">
        <v>157</v>
      </c>
      <c r="B1292" t="s">
        <v>85</v>
      </c>
      <c r="C1292" s="39">
        <v>48580</v>
      </c>
      <c r="D1292">
        <v>0</v>
      </c>
      <c r="E1292">
        <v>3277.2937357226283</v>
      </c>
      <c r="F1292">
        <v>0</v>
      </c>
      <c r="G1292">
        <v>3277.2937357226283</v>
      </c>
      <c r="N1292">
        <v>8735919.0000905972</v>
      </c>
      <c r="O1292">
        <v>8735919.0000905972</v>
      </c>
      <c r="P1292">
        <v>1036450.6041037184</v>
      </c>
      <c r="S1292">
        <v>0</v>
      </c>
      <c r="T1292">
        <v>0</v>
      </c>
      <c r="V1292">
        <v>0</v>
      </c>
      <c r="W1292">
        <v>0</v>
      </c>
    </row>
    <row r="1293" spans="1:23" x14ac:dyDescent="0.15">
      <c r="A1293" t="s">
        <v>157</v>
      </c>
      <c r="B1293" t="s">
        <v>85</v>
      </c>
      <c r="C1293" s="39">
        <v>48945</v>
      </c>
      <c r="D1293">
        <v>0</v>
      </c>
      <c r="E1293">
        <v>3277.2937357226283</v>
      </c>
      <c r="F1293">
        <v>0</v>
      </c>
      <c r="G1293">
        <v>3277.2937357226283</v>
      </c>
      <c r="N1293">
        <v>8595498.2668818627</v>
      </c>
      <c r="O1293">
        <v>8595498.2668818627</v>
      </c>
      <c r="P1293">
        <v>1176871.3373124537</v>
      </c>
      <c r="S1293">
        <v>0</v>
      </c>
      <c r="T1293">
        <v>0</v>
      </c>
      <c r="V1293">
        <v>0</v>
      </c>
      <c r="W1293">
        <v>0</v>
      </c>
    </row>
    <row r="1294" spans="1:23" x14ac:dyDescent="0.15">
      <c r="A1294" t="s">
        <v>157</v>
      </c>
      <c r="B1294" t="s">
        <v>85</v>
      </c>
      <c r="C1294" s="39">
        <v>49310</v>
      </c>
      <c r="D1294">
        <v>0</v>
      </c>
      <c r="E1294">
        <v>4659.8873576426695</v>
      </c>
      <c r="F1294">
        <v>0</v>
      </c>
      <c r="G1294">
        <v>4659.8873576426695</v>
      </c>
      <c r="N1294">
        <v>13121584.318931423</v>
      </c>
      <c r="O1294">
        <v>13121584.318931423</v>
      </c>
      <c r="P1294">
        <v>773459.95995914005</v>
      </c>
      <c r="S1294">
        <v>0</v>
      </c>
      <c r="T1294">
        <v>0</v>
      </c>
      <c r="V1294">
        <v>0</v>
      </c>
      <c r="W1294">
        <v>0</v>
      </c>
    </row>
    <row r="1295" spans="1:23" x14ac:dyDescent="0.15">
      <c r="A1295" t="s">
        <v>157</v>
      </c>
      <c r="B1295" t="s">
        <v>85</v>
      </c>
      <c r="C1295" s="39">
        <v>50771</v>
      </c>
      <c r="D1295">
        <v>0</v>
      </c>
      <c r="E1295">
        <v>5436.1988683589061</v>
      </c>
      <c r="F1295">
        <v>0</v>
      </c>
      <c r="G1295">
        <v>5436.1988683589061</v>
      </c>
      <c r="N1295">
        <v>15245811.136199459</v>
      </c>
      <c r="O1295">
        <v>15245811.136199459</v>
      </c>
      <c r="P1295">
        <v>964070.81745227682</v>
      </c>
      <c r="S1295">
        <v>0</v>
      </c>
      <c r="T1295">
        <v>0</v>
      </c>
      <c r="V1295">
        <v>0</v>
      </c>
      <c r="W1295">
        <v>0</v>
      </c>
    </row>
    <row r="1296" spans="1:23" x14ac:dyDescent="0.15">
      <c r="A1296" t="s">
        <v>157</v>
      </c>
      <c r="B1296" t="s">
        <v>85</v>
      </c>
      <c r="C1296" s="39">
        <v>51136</v>
      </c>
      <c r="D1296">
        <v>0</v>
      </c>
      <c r="E1296">
        <v>5436.1988683589061</v>
      </c>
      <c r="F1296">
        <v>0</v>
      </c>
      <c r="G1296">
        <v>5436.1988683589061</v>
      </c>
      <c r="N1296">
        <v>15666447.883094676</v>
      </c>
      <c r="O1296">
        <v>15666447.883094676</v>
      </c>
      <c r="P1296">
        <v>587844.70604651701</v>
      </c>
      <c r="S1296">
        <v>0</v>
      </c>
      <c r="T1296">
        <v>0</v>
      </c>
      <c r="V1296">
        <v>0</v>
      </c>
      <c r="W1296">
        <v>0</v>
      </c>
    </row>
    <row r="1297" spans="1:23" x14ac:dyDescent="0.15">
      <c r="A1297" t="s">
        <v>157</v>
      </c>
      <c r="B1297" t="s">
        <v>85</v>
      </c>
      <c r="C1297" s="39">
        <v>52963</v>
      </c>
      <c r="D1297">
        <v>0</v>
      </c>
      <c r="E1297">
        <v>7118.4213009905925</v>
      </c>
      <c r="F1297">
        <v>0</v>
      </c>
      <c r="G1297">
        <v>7118.4213009905925</v>
      </c>
      <c r="N1297">
        <v>20656091.482442413</v>
      </c>
      <c r="O1297">
        <v>20656091.482442413</v>
      </c>
      <c r="P1297">
        <v>569910.68922784121</v>
      </c>
      <c r="S1297">
        <v>0</v>
      </c>
      <c r="T1297">
        <v>0</v>
      </c>
      <c r="V1297">
        <v>0</v>
      </c>
      <c r="W1297">
        <v>0</v>
      </c>
    </row>
    <row r="1298" spans="1:23" x14ac:dyDescent="0.15">
      <c r="A1298" t="s">
        <v>311</v>
      </c>
      <c r="B1298" t="s">
        <v>85</v>
      </c>
      <c r="C1298" s="39">
        <v>45292</v>
      </c>
      <c r="D1298">
        <v>0</v>
      </c>
      <c r="E1298">
        <v>0</v>
      </c>
      <c r="F1298">
        <v>0</v>
      </c>
      <c r="G1298">
        <v>0</v>
      </c>
      <c r="N1298">
        <v>0</v>
      </c>
      <c r="O1298">
        <v>0</v>
      </c>
      <c r="P1298">
        <v>0</v>
      </c>
      <c r="S1298">
        <v>0</v>
      </c>
      <c r="T1298">
        <v>0</v>
      </c>
      <c r="V1298">
        <v>0</v>
      </c>
      <c r="W1298">
        <v>0</v>
      </c>
    </row>
    <row r="1299" spans="1:23" x14ac:dyDescent="0.15">
      <c r="A1299" t="s">
        <v>311</v>
      </c>
      <c r="B1299" t="s">
        <v>85</v>
      </c>
      <c r="C1299" s="39">
        <v>45658</v>
      </c>
      <c r="D1299">
        <v>0</v>
      </c>
      <c r="E1299">
        <v>60</v>
      </c>
      <c r="F1299">
        <v>0</v>
      </c>
      <c r="G1299">
        <v>60</v>
      </c>
      <c r="N1299">
        <v>132163.04594691095</v>
      </c>
      <c r="O1299">
        <v>132163.04594691095</v>
      </c>
      <c r="P1299">
        <v>13817.4114986311</v>
      </c>
      <c r="S1299">
        <v>0</v>
      </c>
      <c r="T1299">
        <v>0</v>
      </c>
      <c r="V1299">
        <v>0</v>
      </c>
      <c r="W1299">
        <v>0</v>
      </c>
    </row>
    <row r="1300" spans="1:23" x14ac:dyDescent="0.15">
      <c r="A1300" t="s">
        <v>311</v>
      </c>
      <c r="B1300" t="s">
        <v>85</v>
      </c>
      <c r="C1300" s="39">
        <v>46023</v>
      </c>
      <c r="D1300">
        <v>0</v>
      </c>
      <c r="E1300">
        <v>2190.2062454222746</v>
      </c>
      <c r="F1300">
        <v>0</v>
      </c>
      <c r="G1300">
        <v>2190.2062454222746</v>
      </c>
      <c r="N1300">
        <v>4476494.1874328721</v>
      </c>
      <c r="O1300">
        <v>4476494.1874328721</v>
      </c>
      <c r="P1300">
        <v>852294.30601424049</v>
      </c>
      <c r="S1300">
        <v>0</v>
      </c>
      <c r="T1300">
        <v>0</v>
      </c>
      <c r="V1300">
        <v>0</v>
      </c>
      <c r="W1300">
        <v>0</v>
      </c>
    </row>
    <row r="1301" spans="1:23" x14ac:dyDescent="0.15">
      <c r="A1301" t="s">
        <v>311</v>
      </c>
      <c r="B1301" t="s">
        <v>85</v>
      </c>
      <c r="C1301" s="39">
        <v>46753</v>
      </c>
      <c r="D1301">
        <v>0</v>
      </c>
      <c r="E1301">
        <v>2190.2062454222746</v>
      </c>
      <c r="F1301">
        <v>0</v>
      </c>
      <c r="G1301">
        <v>2190.2062454222746</v>
      </c>
      <c r="N1301">
        <v>4541887.8852097904</v>
      </c>
      <c r="O1301">
        <v>4541887.8852097904</v>
      </c>
      <c r="P1301">
        <v>801500.02876731474</v>
      </c>
      <c r="S1301">
        <v>0</v>
      </c>
      <c r="T1301">
        <v>0</v>
      </c>
      <c r="V1301">
        <v>0</v>
      </c>
      <c r="W1301">
        <v>0</v>
      </c>
    </row>
    <row r="1302" spans="1:23" x14ac:dyDescent="0.15">
      <c r="A1302" t="s">
        <v>311</v>
      </c>
      <c r="B1302" t="s">
        <v>85</v>
      </c>
      <c r="C1302" s="39">
        <v>47484</v>
      </c>
      <c r="D1302">
        <v>0</v>
      </c>
      <c r="E1302">
        <v>2190.2062454222746</v>
      </c>
      <c r="F1302">
        <v>0</v>
      </c>
      <c r="G1302">
        <v>2190.2062454222746</v>
      </c>
      <c r="N1302">
        <v>4621378.4814069234</v>
      </c>
      <c r="O1302">
        <v>4621378.4814069234</v>
      </c>
      <c r="P1302">
        <v>707410.01204018982</v>
      </c>
      <c r="S1302">
        <v>0</v>
      </c>
      <c r="T1302">
        <v>0</v>
      </c>
      <c r="V1302">
        <v>0</v>
      </c>
      <c r="W1302">
        <v>0</v>
      </c>
    </row>
    <row r="1303" spans="1:23" x14ac:dyDescent="0.15">
      <c r="A1303" t="s">
        <v>311</v>
      </c>
      <c r="B1303" t="s">
        <v>85</v>
      </c>
      <c r="C1303" s="39">
        <v>48214</v>
      </c>
      <c r="D1303">
        <v>0</v>
      </c>
      <c r="E1303">
        <v>2190.2062454222746</v>
      </c>
      <c r="F1303">
        <v>0</v>
      </c>
      <c r="G1303">
        <v>2190.2062454222746</v>
      </c>
      <c r="N1303">
        <v>4769737.1396188764</v>
      </c>
      <c r="O1303">
        <v>4769737.1396188764</v>
      </c>
      <c r="P1303">
        <v>573650.77435822878</v>
      </c>
      <c r="S1303">
        <v>0</v>
      </c>
      <c r="T1303">
        <v>0</v>
      </c>
      <c r="V1303">
        <v>0</v>
      </c>
      <c r="W1303">
        <v>0</v>
      </c>
    </row>
    <row r="1304" spans="1:23" x14ac:dyDescent="0.15">
      <c r="A1304" t="s">
        <v>311</v>
      </c>
      <c r="B1304" t="s">
        <v>85</v>
      </c>
      <c r="C1304" s="39">
        <v>48580</v>
      </c>
      <c r="D1304">
        <v>0</v>
      </c>
      <c r="E1304">
        <v>2190.2062454222746</v>
      </c>
      <c r="F1304">
        <v>0</v>
      </c>
      <c r="G1304">
        <v>2190.2062454222746</v>
      </c>
      <c r="N1304">
        <v>4626571.2724444941</v>
      </c>
      <c r="O1304">
        <v>4626571.2724444941</v>
      </c>
      <c r="P1304">
        <v>702217.22100261902</v>
      </c>
      <c r="S1304">
        <v>0</v>
      </c>
      <c r="T1304">
        <v>0</v>
      </c>
      <c r="V1304">
        <v>0</v>
      </c>
      <c r="W1304">
        <v>0</v>
      </c>
    </row>
    <row r="1305" spans="1:23" x14ac:dyDescent="0.15">
      <c r="A1305" t="s">
        <v>311</v>
      </c>
      <c r="B1305" t="s">
        <v>85</v>
      </c>
      <c r="C1305" s="39">
        <v>48945</v>
      </c>
      <c r="D1305">
        <v>0</v>
      </c>
      <c r="E1305">
        <v>2190.2062454222746</v>
      </c>
      <c r="F1305">
        <v>0</v>
      </c>
      <c r="G1305">
        <v>2190.2062454222746</v>
      </c>
      <c r="N1305">
        <v>4681405.318760966</v>
      </c>
      <c r="O1305">
        <v>4681405.318760966</v>
      </c>
      <c r="P1305">
        <v>647383.17468614748</v>
      </c>
      <c r="S1305">
        <v>0</v>
      </c>
      <c r="T1305">
        <v>0</v>
      </c>
      <c r="V1305">
        <v>0</v>
      </c>
      <c r="W1305">
        <v>0</v>
      </c>
    </row>
    <row r="1306" spans="1:23" x14ac:dyDescent="0.15">
      <c r="A1306" t="s">
        <v>311</v>
      </c>
      <c r="B1306" t="s">
        <v>85</v>
      </c>
      <c r="C1306" s="39">
        <v>49310</v>
      </c>
      <c r="D1306">
        <v>0</v>
      </c>
      <c r="E1306">
        <v>2190.2062454222746</v>
      </c>
      <c r="F1306">
        <v>0</v>
      </c>
      <c r="G1306">
        <v>2190.2062454222746</v>
      </c>
      <c r="N1306">
        <v>4505940.9381489493</v>
      </c>
      <c r="O1306">
        <v>4505940.9381489493</v>
      </c>
      <c r="P1306">
        <v>822847.55529816367</v>
      </c>
      <c r="S1306">
        <v>0</v>
      </c>
      <c r="T1306">
        <v>0</v>
      </c>
      <c r="V1306">
        <v>0</v>
      </c>
      <c r="W1306">
        <v>0</v>
      </c>
    </row>
    <row r="1307" spans="1:23" x14ac:dyDescent="0.15">
      <c r="A1307" t="s">
        <v>311</v>
      </c>
      <c r="B1307" t="s">
        <v>85</v>
      </c>
      <c r="C1307" s="39">
        <v>50771</v>
      </c>
      <c r="D1307">
        <v>0</v>
      </c>
      <c r="E1307">
        <v>2190.2062454222746</v>
      </c>
      <c r="F1307">
        <v>0</v>
      </c>
      <c r="G1307">
        <v>2190.2062454222746</v>
      </c>
      <c r="N1307">
        <v>4680344.3031833787</v>
      </c>
      <c r="O1307">
        <v>4680344.3031833787</v>
      </c>
      <c r="P1307">
        <v>648444.19026373432</v>
      </c>
      <c r="S1307">
        <v>0</v>
      </c>
      <c r="T1307">
        <v>0</v>
      </c>
      <c r="V1307">
        <v>0</v>
      </c>
      <c r="W1307">
        <v>0</v>
      </c>
    </row>
    <row r="1308" spans="1:23" x14ac:dyDescent="0.15">
      <c r="A1308" t="s">
        <v>311</v>
      </c>
      <c r="B1308" t="s">
        <v>85</v>
      </c>
      <c r="C1308" s="39">
        <v>51136</v>
      </c>
      <c r="D1308">
        <v>0</v>
      </c>
      <c r="E1308">
        <v>2190.2062454222746</v>
      </c>
      <c r="F1308">
        <v>0</v>
      </c>
      <c r="G1308">
        <v>2190.2062454222746</v>
      </c>
      <c r="N1308">
        <v>4574677.6894650869</v>
      </c>
      <c r="O1308">
        <v>4574677.6894650869</v>
      </c>
      <c r="P1308">
        <v>768710.2245120178</v>
      </c>
      <c r="S1308">
        <v>0</v>
      </c>
      <c r="T1308">
        <v>0</v>
      </c>
      <c r="V1308">
        <v>0</v>
      </c>
      <c r="W1308">
        <v>0</v>
      </c>
    </row>
    <row r="1309" spans="1:23" x14ac:dyDescent="0.15">
      <c r="A1309" t="s">
        <v>311</v>
      </c>
      <c r="B1309" t="s">
        <v>85</v>
      </c>
      <c r="C1309" s="39">
        <v>52963</v>
      </c>
      <c r="D1309">
        <v>0</v>
      </c>
      <c r="E1309">
        <v>2190.2062454222746</v>
      </c>
      <c r="F1309">
        <v>0</v>
      </c>
      <c r="G1309">
        <v>2190.2062454222746</v>
      </c>
      <c r="N1309">
        <v>4406342.5018765666</v>
      </c>
      <c r="O1309">
        <v>4406342.5018765666</v>
      </c>
      <c r="P1309">
        <v>922445.99157054676</v>
      </c>
      <c r="S1309">
        <v>0</v>
      </c>
      <c r="T1309">
        <v>0</v>
      </c>
      <c r="V1309">
        <v>0</v>
      </c>
      <c r="W1309">
        <v>0</v>
      </c>
    </row>
    <row r="1310" spans="1:23" x14ac:dyDescent="0.15">
      <c r="A1310" t="s">
        <v>158</v>
      </c>
      <c r="B1310" t="s">
        <v>85</v>
      </c>
      <c r="C1310" s="39">
        <v>45292</v>
      </c>
      <c r="D1310">
        <v>0</v>
      </c>
      <c r="E1310">
        <v>27</v>
      </c>
      <c r="F1310">
        <v>0</v>
      </c>
      <c r="G1310">
        <v>27</v>
      </c>
      <c r="N1310">
        <v>50137.374484942215</v>
      </c>
      <c r="O1310">
        <v>50137.374484942215</v>
      </c>
      <c r="P1310">
        <v>27240.873411736669</v>
      </c>
      <c r="S1310">
        <v>0</v>
      </c>
      <c r="T1310">
        <v>0</v>
      </c>
      <c r="V1310">
        <v>0</v>
      </c>
      <c r="W1310">
        <v>0</v>
      </c>
    </row>
    <row r="1311" spans="1:23" x14ac:dyDescent="0.15">
      <c r="A1311" t="s">
        <v>158</v>
      </c>
      <c r="B1311" t="s">
        <v>85</v>
      </c>
      <c r="C1311" s="39">
        <v>45658</v>
      </c>
      <c r="D1311">
        <v>0</v>
      </c>
      <c r="E1311">
        <v>27</v>
      </c>
      <c r="F1311">
        <v>0</v>
      </c>
      <c r="G1311">
        <v>27</v>
      </c>
      <c r="N1311">
        <v>67482.307816926492</v>
      </c>
      <c r="O1311">
        <v>67482.307816926492</v>
      </c>
      <c r="P1311">
        <v>9684.5241018926245</v>
      </c>
      <c r="S1311">
        <v>0</v>
      </c>
      <c r="T1311">
        <v>0</v>
      </c>
      <c r="V1311">
        <v>0</v>
      </c>
      <c r="W1311">
        <v>0</v>
      </c>
    </row>
    <row r="1312" spans="1:23" x14ac:dyDescent="0.15">
      <c r="A1312" t="s">
        <v>158</v>
      </c>
      <c r="B1312" t="s">
        <v>85</v>
      </c>
      <c r="C1312" s="39">
        <v>46023</v>
      </c>
      <c r="D1312">
        <v>0</v>
      </c>
      <c r="E1312">
        <v>72</v>
      </c>
      <c r="F1312">
        <v>0</v>
      </c>
      <c r="G1312">
        <v>72</v>
      </c>
      <c r="N1312">
        <v>108618.35881442674</v>
      </c>
      <c r="O1312">
        <v>108618.35881442674</v>
      </c>
      <c r="P1312">
        <v>97159.859635757544</v>
      </c>
      <c r="S1312">
        <v>0</v>
      </c>
      <c r="T1312">
        <v>0</v>
      </c>
      <c r="V1312">
        <v>0</v>
      </c>
      <c r="W1312">
        <v>0</v>
      </c>
    </row>
    <row r="1313" spans="1:23" x14ac:dyDescent="0.15">
      <c r="A1313" t="s">
        <v>158</v>
      </c>
      <c r="B1313" t="s">
        <v>85</v>
      </c>
      <c r="C1313" s="39">
        <v>46753</v>
      </c>
      <c r="D1313">
        <v>0</v>
      </c>
      <c r="E1313">
        <v>197</v>
      </c>
      <c r="F1313">
        <v>0</v>
      </c>
      <c r="G1313">
        <v>197</v>
      </c>
      <c r="N1313">
        <v>327229.03507963306</v>
      </c>
      <c r="O1313">
        <v>327229.03507963306</v>
      </c>
      <c r="P1313">
        <v>237345.58846280185</v>
      </c>
      <c r="S1313">
        <v>0</v>
      </c>
      <c r="T1313">
        <v>0</v>
      </c>
      <c r="V1313">
        <v>0</v>
      </c>
      <c r="W1313">
        <v>0</v>
      </c>
    </row>
    <row r="1314" spans="1:23" x14ac:dyDescent="0.15">
      <c r="A1314" t="s">
        <v>158</v>
      </c>
      <c r="B1314" t="s">
        <v>85</v>
      </c>
      <c r="C1314" s="39">
        <v>47484</v>
      </c>
      <c r="D1314">
        <v>0</v>
      </c>
      <c r="E1314">
        <v>247</v>
      </c>
      <c r="F1314">
        <v>0</v>
      </c>
      <c r="G1314">
        <v>247</v>
      </c>
      <c r="N1314">
        <v>434743.067200928</v>
      </c>
      <c r="O1314">
        <v>434743.067200928</v>
      </c>
      <c r="P1314">
        <v>271190.54331567645</v>
      </c>
      <c r="S1314">
        <v>0</v>
      </c>
      <c r="T1314">
        <v>0</v>
      </c>
      <c r="V1314">
        <v>0</v>
      </c>
      <c r="W1314">
        <v>0</v>
      </c>
    </row>
    <row r="1315" spans="1:23" x14ac:dyDescent="0.15">
      <c r="A1315" t="s">
        <v>158</v>
      </c>
      <c r="B1315" t="s">
        <v>85</v>
      </c>
      <c r="C1315" s="39">
        <v>48214</v>
      </c>
      <c r="D1315">
        <v>0</v>
      </c>
      <c r="E1315">
        <v>247</v>
      </c>
      <c r="F1315">
        <v>0</v>
      </c>
      <c r="G1315">
        <v>247</v>
      </c>
      <c r="N1315">
        <v>457424.4890286866</v>
      </c>
      <c r="O1315">
        <v>457424.4890286866</v>
      </c>
      <c r="P1315">
        <v>250443.18617426476</v>
      </c>
      <c r="S1315">
        <v>0</v>
      </c>
      <c r="T1315">
        <v>0</v>
      </c>
      <c r="V1315">
        <v>0</v>
      </c>
      <c r="W1315">
        <v>0</v>
      </c>
    </row>
    <row r="1316" spans="1:23" x14ac:dyDescent="0.15">
      <c r="A1316" t="s">
        <v>158</v>
      </c>
      <c r="B1316" t="s">
        <v>85</v>
      </c>
      <c r="C1316" s="39">
        <v>48580</v>
      </c>
      <c r="D1316">
        <v>0</v>
      </c>
      <c r="E1316">
        <v>247</v>
      </c>
      <c r="F1316">
        <v>0</v>
      </c>
      <c r="G1316">
        <v>247</v>
      </c>
      <c r="N1316">
        <v>417700.86397512158</v>
      </c>
      <c r="O1316">
        <v>417700.86397512158</v>
      </c>
      <c r="P1316">
        <v>288232.74654148286</v>
      </c>
      <c r="S1316">
        <v>0</v>
      </c>
      <c r="T1316">
        <v>0</v>
      </c>
      <c r="V1316">
        <v>0</v>
      </c>
      <c r="W1316">
        <v>0</v>
      </c>
    </row>
    <row r="1317" spans="1:23" x14ac:dyDescent="0.15">
      <c r="A1317" t="s">
        <v>158</v>
      </c>
      <c r="B1317" t="s">
        <v>85</v>
      </c>
      <c r="C1317" s="39">
        <v>48945</v>
      </c>
      <c r="D1317">
        <v>0</v>
      </c>
      <c r="E1317">
        <v>247</v>
      </c>
      <c r="F1317">
        <v>0</v>
      </c>
      <c r="G1317">
        <v>247</v>
      </c>
      <c r="N1317">
        <v>417282.17604213743</v>
      </c>
      <c r="O1317">
        <v>417282.17604213743</v>
      </c>
      <c r="P1317">
        <v>288651.43447446707</v>
      </c>
      <c r="S1317">
        <v>0</v>
      </c>
      <c r="T1317">
        <v>0</v>
      </c>
      <c r="V1317">
        <v>0</v>
      </c>
      <c r="W1317">
        <v>0</v>
      </c>
    </row>
    <row r="1318" spans="1:23" x14ac:dyDescent="0.15">
      <c r="A1318" t="s">
        <v>158</v>
      </c>
      <c r="B1318" t="s">
        <v>85</v>
      </c>
      <c r="C1318" s="39">
        <v>49310</v>
      </c>
      <c r="D1318">
        <v>0</v>
      </c>
      <c r="E1318">
        <v>247</v>
      </c>
      <c r="F1318">
        <v>0</v>
      </c>
      <c r="G1318">
        <v>247</v>
      </c>
      <c r="N1318">
        <v>443395.822371741</v>
      </c>
      <c r="O1318">
        <v>443395.822371741</v>
      </c>
      <c r="P1318">
        <v>262537.78814486344</v>
      </c>
      <c r="S1318">
        <v>0</v>
      </c>
      <c r="T1318">
        <v>0</v>
      </c>
      <c r="V1318">
        <v>0</v>
      </c>
      <c r="W1318">
        <v>0</v>
      </c>
    </row>
    <row r="1319" spans="1:23" x14ac:dyDescent="0.15">
      <c r="A1319" t="s">
        <v>158</v>
      </c>
      <c r="B1319" t="s">
        <v>85</v>
      </c>
      <c r="C1319" s="39">
        <v>50771</v>
      </c>
      <c r="D1319">
        <v>0</v>
      </c>
      <c r="E1319">
        <v>2451.6149352892035</v>
      </c>
      <c r="F1319">
        <v>0</v>
      </c>
      <c r="G1319">
        <v>2451.6149352892035</v>
      </c>
      <c r="N1319">
        <v>5651232.6002300717</v>
      </c>
      <c r="O1319">
        <v>5651232.6002300717</v>
      </c>
      <c r="P1319">
        <v>1355558.42351543</v>
      </c>
      <c r="S1319">
        <v>0</v>
      </c>
      <c r="T1319">
        <v>0</v>
      </c>
      <c r="V1319">
        <v>0</v>
      </c>
      <c r="W1319">
        <v>0</v>
      </c>
    </row>
    <row r="1320" spans="1:23" x14ac:dyDescent="0.15">
      <c r="A1320" t="s">
        <v>158</v>
      </c>
      <c r="B1320" t="s">
        <v>85</v>
      </c>
      <c r="C1320" s="39">
        <v>51136</v>
      </c>
      <c r="D1320">
        <v>0</v>
      </c>
      <c r="E1320">
        <v>2451.6149352892035</v>
      </c>
      <c r="F1320">
        <v>0</v>
      </c>
      <c r="G1320">
        <v>2451.6149352892035</v>
      </c>
      <c r="N1320">
        <v>5619636.8601824474</v>
      </c>
      <c r="O1320">
        <v>5619636.8601824474</v>
      </c>
      <c r="P1320">
        <v>1406350.8512993434</v>
      </c>
      <c r="S1320">
        <v>0</v>
      </c>
      <c r="T1320">
        <v>0</v>
      </c>
      <c r="V1320">
        <v>0</v>
      </c>
      <c r="W1320">
        <v>0</v>
      </c>
    </row>
    <row r="1321" spans="1:23" x14ac:dyDescent="0.15">
      <c r="A1321" t="s">
        <v>158</v>
      </c>
      <c r="B1321" t="s">
        <v>85</v>
      </c>
      <c r="C1321" s="39">
        <v>52963</v>
      </c>
      <c r="D1321">
        <v>0</v>
      </c>
      <c r="E1321">
        <v>7612.3009612668538</v>
      </c>
      <c r="F1321">
        <v>0</v>
      </c>
      <c r="G1321">
        <v>7612.3009612668538</v>
      </c>
      <c r="N1321">
        <v>21020831.490879923</v>
      </c>
      <c r="O1321">
        <v>21020831.490879923</v>
      </c>
      <c r="P1321">
        <v>735359.20517727977</v>
      </c>
      <c r="S1321">
        <v>0</v>
      </c>
      <c r="T1321">
        <v>0</v>
      </c>
      <c r="V1321">
        <v>0</v>
      </c>
      <c r="W1321">
        <v>0</v>
      </c>
    </row>
    <row r="1322" spans="1:23" x14ac:dyDescent="0.15">
      <c r="A1322" t="s">
        <v>312</v>
      </c>
      <c r="B1322" t="s">
        <v>89</v>
      </c>
      <c r="C1322" s="39">
        <v>45292</v>
      </c>
      <c r="D1322">
        <v>37.799999999999997</v>
      </c>
      <c r="E1322">
        <v>0</v>
      </c>
      <c r="F1322">
        <v>0</v>
      </c>
      <c r="G1322">
        <v>37.799999999999997</v>
      </c>
      <c r="N1322">
        <v>315234.37538927147</v>
      </c>
      <c r="O1322">
        <v>315234.37538927147</v>
      </c>
      <c r="S1322">
        <v>0</v>
      </c>
      <c r="T1322">
        <v>0</v>
      </c>
      <c r="U1322">
        <v>381433.59422101831</v>
      </c>
      <c r="V1322">
        <v>0</v>
      </c>
    </row>
    <row r="1323" spans="1:23" x14ac:dyDescent="0.15">
      <c r="A1323" t="s">
        <v>312</v>
      </c>
      <c r="B1323" t="s">
        <v>89</v>
      </c>
      <c r="C1323" s="39">
        <v>45658</v>
      </c>
      <c r="D1323">
        <v>37.799999999999997</v>
      </c>
      <c r="E1323">
        <v>0</v>
      </c>
      <c r="F1323">
        <v>0</v>
      </c>
      <c r="G1323">
        <v>37.799999999999997</v>
      </c>
      <c r="N1323">
        <v>321346.12165532151</v>
      </c>
      <c r="O1323">
        <v>321346.12165532151</v>
      </c>
      <c r="S1323">
        <v>0</v>
      </c>
      <c r="T1323">
        <v>0</v>
      </c>
      <c r="U1323">
        <v>388828.80720293889</v>
      </c>
      <c r="V1323">
        <v>0</v>
      </c>
    </row>
    <row r="1324" spans="1:23" x14ac:dyDescent="0.15">
      <c r="A1324" t="s">
        <v>312</v>
      </c>
      <c r="B1324" t="s">
        <v>89</v>
      </c>
      <c r="C1324" s="39">
        <v>46023</v>
      </c>
      <c r="D1324">
        <v>37.799999999999997</v>
      </c>
      <c r="E1324">
        <v>0</v>
      </c>
      <c r="F1324">
        <v>0</v>
      </c>
      <c r="G1324">
        <v>37.799999999999997</v>
      </c>
      <c r="N1324">
        <v>316559.23704701097</v>
      </c>
      <c r="O1324">
        <v>316559.23704701097</v>
      </c>
      <c r="S1324">
        <v>0</v>
      </c>
      <c r="T1324">
        <v>0</v>
      </c>
      <c r="U1324">
        <v>383036.67682688322</v>
      </c>
      <c r="V1324">
        <v>0</v>
      </c>
    </row>
    <row r="1325" spans="1:23" x14ac:dyDescent="0.15">
      <c r="A1325" t="s">
        <v>312</v>
      </c>
      <c r="B1325" t="s">
        <v>89</v>
      </c>
      <c r="C1325" s="39">
        <v>46753</v>
      </c>
      <c r="D1325">
        <v>37.799999999999997</v>
      </c>
      <c r="E1325">
        <v>0</v>
      </c>
      <c r="F1325">
        <v>0</v>
      </c>
      <c r="G1325">
        <v>37.799999999999997</v>
      </c>
      <c r="N1325">
        <v>322409.39564646297</v>
      </c>
      <c r="O1325">
        <v>322409.39564646297</v>
      </c>
      <c r="S1325">
        <v>0</v>
      </c>
      <c r="T1325">
        <v>0</v>
      </c>
      <c r="U1325">
        <v>390115.36873222003</v>
      </c>
      <c r="V1325">
        <v>0</v>
      </c>
    </row>
    <row r="1326" spans="1:23" x14ac:dyDescent="0.15">
      <c r="A1326" t="s">
        <v>312</v>
      </c>
      <c r="B1326" t="s">
        <v>89</v>
      </c>
      <c r="C1326" s="39">
        <v>47484</v>
      </c>
      <c r="D1326">
        <v>37.799999999999997</v>
      </c>
      <c r="E1326">
        <v>0</v>
      </c>
      <c r="F1326">
        <v>0</v>
      </c>
      <c r="G1326">
        <v>37.799999999999997</v>
      </c>
      <c r="N1326">
        <v>322838.27258925547</v>
      </c>
      <c r="O1326">
        <v>322838.27258925547</v>
      </c>
      <c r="S1326">
        <v>0</v>
      </c>
      <c r="T1326">
        <v>0</v>
      </c>
      <c r="U1326">
        <v>390634.30983299896</v>
      </c>
      <c r="V1326">
        <v>0</v>
      </c>
    </row>
    <row r="1327" spans="1:23" x14ac:dyDescent="0.15">
      <c r="A1327" t="s">
        <v>312</v>
      </c>
      <c r="B1327" t="s">
        <v>89</v>
      </c>
      <c r="C1327" s="39">
        <v>48214</v>
      </c>
      <c r="D1327">
        <v>37.799999999999997</v>
      </c>
      <c r="E1327">
        <v>0</v>
      </c>
      <c r="F1327">
        <v>0</v>
      </c>
      <c r="G1327">
        <v>37.799999999999997</v>
      </c>
      <c r="N1327">
        <v>313339.13929893781</v>
      </c>
      <c r="O1327">
        <v>313339.13929893781</v>
      </c>
      <c r="S1327">
        <v>0</v>
      </c>
      <c r="T1327">
        <v>0</v>
      </c>
      <c r="U1327">
        <v>379140.35855171463</v>
      </c>
      <c r="V1327">
        <v>0</v>
      </c>
    </row>
    <row r="1328" spans="1:23" x14ac:dyDescent="0.15">
      <c r="A1328" t="s">
        <v>312</v>
      </c>
      <c r="B1328" t="s">
        <v>89</v>
      </c>
      <c r="C1328" s="39">
        <v>48580</v>
      </c>
      <c r="D1328">
        <v>25.8</v>
      </c>
      <c r="E1328">
        <v>0</v>
      </c>
      <c r="F1328">
        <v>0</v>
      </c>
      <c r="G1328">
        <v>25.8</v>
      </c>
      <c r="N1328">
        <v>215031.01800725277</v>
      </c>
      <c r="O1328">
        <v>215031.01800725277</v>
      </c>
      <c r="S1328">
        <v>0</v>
      </c>
      <c r="T1328">
        <v>0</v>
      </c>
      <c r="U1328">
        <v>260187.53178877573</v>
      </c>
      <c r="V1328">
        <v>0</v>
      </c>
    </row>
    <row r="1329" spans="1:22" x14ac:dyDescent="0.15">
      <c r="A1329" t="s">
        <v>312</v>
      </c>
      <c r="B1329" t="s">
        <v>89</v>
      </c>
      <c r="C1329" s="39">
        <v>48945</v>
      </c>
      <c r="D1329">
        <v>25.8</v>
      </c>
      <c r="E1329">
        <v>0</v>
      </c>
      <c r="F1329">
        <v>0</v>
      </c>
      <c r="G1329">
        <v>25.8</v>
      </c>
      <c r="N1329">
        <v>219308.3138663508</v>
      </c>
      <c r="O1329">
        <v>219308.3138663508</v>
      </c>
      <c r="S1329">
        <v>0</v>
      </c>
      <c r="T1329">
        <v>0</v>
      </c>
      <c r="U1329">
        <v>265363.0597782844</v>
      </c>
      <c r="V1329">
        <v>0</v>
      </c>
    </row>
    <row r="1330" spans="1:22" x14ac:dyDescent="0.15">
      <c r="A1330" t="s">
        <v>312</v>
      </c>
      <c r="B1330" t="s">
        <v>89</v>
      </c>
      <c r="C1330" s="39">
        <v>49310</v>
      </c>
      <c r="D1330">
        <v>25.8</v>
      </c>
      <c r="E1330">
        <v>0</v>
      </c>
      <c r="F1330">
        <v>0</v>
      </c>
      <c r="G1330">
        <v>25.8</v>
      </c>
      <c r="N1330">
        <v>219868.99631193199</v>
      </c>
      <c r="O1330">
        <v>219868.99631193199</v>
      </c>
      <c r="S1330">
        <v>0</v>
      </c>
      <c r="T1330">
        <v>0</v>
      </c>
      <c r="U1330">
        <v>266041.48553743761</v>
      </c>
      <c r="V1330">
        <v>0</v>
      </c>
    </row>
    <row r="1331" spans="1:22" x14ac:dyDescent="0.15">
      <c r="A1331" t="s">
        <v>312</v>
      </c>
      <c r="B1331" t="s">
        <v>89</v>
      </c>
      <c r="C1331" s="39">
        <v>50771</v>
      </c>
      <c r="D1331">
        <v>25.8</v>
      </c>
      <c r="E1331">
        <v>0</v>
      </c>
      <c r="F1331">
        <v>0</v>
      </c>
      <c r="G1331">
        <v>25.8</v>
      </c>
      <c r="N1331">
        <v>221761.19698039797</v>
      </c>
      <c r="O1331">
        <v>221761.19698039797</v>
      </c>
      <c r="S1331">
        <v>0</v>
      </c>
      <c r="T1331">
        <v>0</v>
      </c>
      <c r="U1331">
        <v>268331.04834628146</v>
      </c>
      <c r="V1331">
        <v>0</v>
      </c>
    </row>
    <row r="1332" spans="1:22" x14ac:dyDescent="0.15">
      <c r="A1332" t="s">
        <v>312</v>
      </c>
      <c r="B1332" t="s">
        <v>89</v>
      </c>
      <c r="C1332" s="39">
        <v>51136</v>
      </c>
      <c r="D1332">
        <v>25.8</v>
      </c>
      <c r="E1332">
        <v>0</v>
      </c>
      <c r="F1332">
        <v>0</v>
      </c>
      <c r="G1332">
        <v>25.8</v>
      </c>
      <c r="N1332">
        <v>223450.00109612665</v>
      </c>
      <c r="O1332">
        <v>223450.00109612665</v>
      </c>
      <c r="S1332">
        <v>0</v>
      </c>
      <c r="T1332">
        <v>0</v>
      </c>
      <c r="U1332">
        <v>270374.50132631313</v>
      </c>
      <c r="V1332">
        <v>0</v>
      </c>
    </row>
    <row r="1333" spans="1:22" x14ac:dyDescent="0.15">
      <c r="A1333" t="s">
        <v>312</v>
      </c>
      <c r="B1333" t="s">
        <v>89</v>
      </c>
      <c r="C1333" s="39">
        <v>52963</v>
      </c>
      <c r="D1333">
        <v>25.8</v>
      </c>
      <c r="E1333">
        <v>0</v>
      </c>
      <c r="F1333">
        <v>0</v>
      </c>
      <c r="G1333">
        <v>25.8</v>
      </c>
      <c r="N1333">
        <v>226007.99999999977</v>
      </c>
      <c r="O1333">
        <v>226007.99999999977</v>
      </c>
      <c r="S1333">
        <v>0</v>
      </c>
      <c r="T1333">
        <v>0</v>
      </c>
      <c r="U1333">
        <v>273469.67999999964</v>
      </c>
      <c r="V1333">
        <v>0</v>
      </c>
    </row>
    <row r="1334" spans="1:22" x14ac:dyDescent="0.15">
      <c r="A1334" t="s">
        <v>313</v>
      </c>
      <c r="B1334" t="s">
        <v>89</v>
      </c>
      <c r="C1334" s="39">
        <v>45292</v>
      </c>
      <c r="D1334">
        <v>16</v>
      </c>
      <c r="E1334">
        <v>0</v>
      </c>
      <c r="F1334">
        <v>0</v>
      </c>
      <c r="G1334">
        <v>16</v>
      </c>
      <c r="N1334">
        <v>134462.77995476715</v>
      </c>
      <c r="O1334">
        <v>134462.77995476715</v>
      </c>
      <c r="S1334">
        <v>0</v>
      </c>
      <c r="T1334">
        <v>0</v>
      </c>
      <c r="U1334">
        <v>208551.77170984383</v>
      </c>
      <c r="V1334">
        <v>0</v>
      </c>
    </row>
    <row r="1335" spans="1:22" x14ac:dyDescent="0.15">
      <c r="A1335" t="s">
        <v>313</v>
      </c>
      <c r="B1335" t="s">
        <v>89</v>
      </c>
      <c r="C1335" s="39">
        <v>45658</v>
      </c>
      <c r="D1335">
        <v>16</v>
      </c>
      <c r="E1335">
        <v>0</v>
      </c>
      <c r="F1335">
        <v>0</v>
      </c>
      <c r="G1335">
        <v>16</v>
      </c>
      <c r="N1335">
        <v>136713.92517002736</v>
      </c>
      <c r="O1335">
        <v>136713.92517002736</v>
      </c>
      <c r="S1335">
        <v>0</v>
      </c>
      <c r="T1335">
        <v>0</v>
      </c>
      <c r="U1335">
        <v>212043.29793871244</v>
      </c>
      <c r="V1335">
        <v>0</v>
      </c>
    </row>
    <row r="1336" spans="1:22" x14ac:dyDescent="0.15">
      <c r="A1336" t="s">
        <v>313</v>
      </c>
      <c r="B1336" t="s">
        <v>89</v>
      </c>
      <c r="C1336" s="39">
        <v>46023</v>
      </c>
      <c r="D1336">
        <v>16</v>
      </c>
      <c r="E1336">
        <v>0</v>
      </c>
      <c r="F1336">
        <v>0</v>
      </c>
      <c r="G1336">
        <v>16</v>
      </c>
      <c r="N1336">
        <v>134356.70420188058</v>
      </c>
      <c r="O1336">
        <v>134356.70420188058</v>
      </c>
      <c r="S1336">
        <v>0</v>
      </c>
      <c r="T1336">
        <v>0</v>
      </c>
      <c r="U1336">
        <v>208387.24821711681</v>
      </c>
      <c r="V1336">
        <v>0</v>
      </c>
    </row>
    <row r="1337" spans="1:22" x14ac:dyDescent="0.15">
      <c r="A1337" t="s">
        <v>313</v>
      </c>
      <c r="B1337" t="s">
        <v>89</v>
      </c>
      <c r="C1337" s="39">
        <v>46753</v>
      </c>
      <c r="D1337">
        <v>16</v>
      </c>
      <c r="E1337">
        <v>0</v>
      </c>
      <c r="F1337">
        <v>0</v>
      </c>
      <c r="G1337">
        <v>16</v>
      </c>
      <c r="N1337">
        <v>136989.83111534329</v>
      </c>
      <c r="O1337">
        <v>136989.83111534329</v>
      </c>
      <c r="S1337">
        <v>0</v>
      </c>
      <c r="T1337">
        <v>0</v>
      </c>
      <c r="U1337">
        <v>212471.2280598974</v>
      </c>
      <c r="V1337">
        <v>0</v>
      </c>
    </row>
    <row r="1338" spans="1:22" x14ac:dyDescent="0.15">
      <c r="A1338" t="s">
        <v>313</v>
      </c>
      <c r="B1338" t="s">
        <v>89</v>
      </c>
      <c r="C1338" s="39">
        <v>47484</v>
      </c>
      <c r="D1338">
        <v>16</v>
      </c>
      <c r="E1338">
        <v>0</v>
      </c>
      <c r="F1338">
        <v>0</v>
      </c>
      <c r="G1338">
        <v>16</v>
      </c>
      <c r="N1338">
        <v>137076.84704201866</v>
      </c>
      <c r="O1338">
        <v>137076.84704201866</v>
      </c>
      <c r="S1338">
        <v>0</v>
      </c>
      <c r="T1338">
        <v>0</v>
      </c>
      <c r="U1338">
        <v>212606.18976217092</v>
      </c>
      <c r="V1338">
        <v>0</v>
      </c>
    </row>
    <row r="1339" spans="1:22" x14ac:dyDescent="0.15">
      <c r="A1339" t="s">
        <v>313</v>
      </c>
      <c r="B1339" t="s">
        <v>89</v>
      </c>
      <c r="C1339" s="39">
        <v>48214</v>
      </c>
      <c r="D1339">
        <v>16</v>
      </c>
      <c r="E1339">
        <v>0</v>
      </c>
      <c r="F1339">
        <v>0</v>
      </c>
      <c r="G1339">
        <v>16</v>
      </c>
      <c r="N1339">
        <v>133959.2239019163</v>
      </c>
      <c r="O1339">
        <v>133959.2239019163</v>
      </c>
      <c r="S1339">
        <v>0</v>
      </c>
      <c r="T1339">
        <v>0</v>
      </c>
      <c r="U1339">
        <v>207770.75627187215</v>
      </c>
      <c r="V1339">
        <v>0</v>
      </c>
    </row>
    <row r="1340" spans="1:22" x14ac:dyDescent="0.15">
      <c r="A1340" t="s">
        <v>313</v>
      </c>
      <c r="B1340" t="s">
        <v>89</v>
      </c>
      <c r="C1340" s="39">
        <v>48580</v>
      </c>
      <c r="D1340">
        <v>16</v>
      </c>
      <c r="E1340">
        <v>0</v>
      </c>
      <c r="F1340">
        <v>0</v>
      </c>
      <c r="G1340">
        <v>16</v>
      </c>
      <c r="N1340">
        <v>134244.29758362085</v>
      </c>
      <c r="O1340">
        <v>134244.29758362085</v>
      </c>
      <c r="S1340">
        <v>0</v>
      </c>
      <c r="T1340">
        <v>0</v>
      </c>
      <c r="U1340">
        <v>208212.90555219597</v>
      </c>
      <c r="V1340">
        <v>0</v>
      </c>
    </row>
    <row r="1341" spans="1:22" x14ac:dyDescent="0.15">
      <c r="A1341" t="s">
        <v>313</v>
      </c>
      <c r="B1341" t="s">
        <v>89</v>
      </c>
      <c r="C1341" s="39">
        <v>48945</v>
      </c>
      <c r="D1341">
        <v>16</v>
      </c>
      <c r="E1341">
        <v>0</v>
      </c>
      <c r="F1341">
        <v>0</v>
      </c>
      <c r="G1341">
        <v>16</v>
      </c>
      <c r="N1341">
        <v>136342.5544578025</v>
      </c>
      <c r="O1341">
        <v>136342.5544578025</v>
      </c>
      <c r="S1341">
        <v>0</v>
      </c>
      <c r="T1341">
        <v>0</v>
      </c>
      <c r="U1341">
        <v>211467.30196405167</v>
      </c>
      <c r="V1341">
        <v>0</v>
      </c>
    </row>
    <row r="1342" spans="1:22" x14ac:dyDescent="0.15">
      <c r="A1342" t="s">
        <v>313</v>
      </c>
      <c r="B1342" t="s">
        <v>89</v>
      </c>
      <c r="C1342" s="39">
        <v>49310</v>
      </c>
      <c r="D1342">
        <v>16</v>
      </c>
      <c r="E1342">
        <v>0</v>
      </c>
      <c r="F1342">
        <v>0</v>
      </c>
      <c r="G1342">
        <v>16</v>
      </c>
      <c r="N1342">
        <v>136828.67658612056</v>
      </c>
      <c r="O1342">
        <v>136828.67658612056</v>
      </c>
      <c r="S1342">
        <v>0</v>
      </c>
      <c r="T1342">
        <v>0</v>
      </c>
      <c r="U1342">
        <v>212221.27738507299</v>
      </c>
      <c r="V1342">
        <v>0</v>
      </c>
    </row>
    <row r="1343" spans="1:22" x14ac:dyDescent="0.15">
      <c r="A1343" t="s">
        <v>313</v>
      </c>
      <c r="B1343" t="s">
        <v>89</v>
      </c>
      <c r="C1343" s="39">
        <v>50771</v>
      </c>
      <c r="D1343">
        <v>16</v>
      </c>
      <c r="E1343">
        <v>0</v>
      </c>
      <c r="F1343">
        <v>0</v>
      </c>
      <c r="G1343">
        <v>16</v>
      </c>
      <c r="N1343">
        <v>137879.26484942256</v>
      </c>
      <c r="O1343">
        <v>137879.26484942256</v>
      </c>
      <c r="S1343">
        <v>0</v>
      </c>
      <c r="T1343">
        <v>0</v>
      </c>
      <c r="U1343">
        <v>213850.73978145441</v>
      </c>
      <c r="V1343">
        <v>0</v>
      </c>
    </row>
    <row r="1344" spans="1:22" x14ac:dyDescent="0.15">
      <c r="A1344" t="s">
        <v>313</v>
      </c>
      <c r="B1344" t="s">
        <v>89</v>
      </c>
      <c r="C1344" s="39">
        <v>51136</v>
      </c>
      <c r="D1344">
        <v>16</v>
      </c>
      <c r="E1344">
        <v>0</v>
      </c>
      <c r="F1344">
        <v>0</v>
      </c>
      <c r="G1344">
        <v>16</v>
      </c>
      <c r="N1344">
        <v>138904.51517676454</v>
      </c>
      <c r="O1344">
        <v>138904.51517676454</v>
      </c>
      <c r="S1344">
        <v>0</v>
      </c>
      <c r="T1344">
        <v>0</v>
      </c>
      <c r="U1344">
        <v>215440.90303916176</v>
      </c>
      <c r="V1344">
        <v>0</v>
      </c>
    </row>
    <row r="1345" spans="1:25" x14ac:dyDescent="0.15">
      <c r="A1345" t="s">
        <v>313</v>
      </c>
      <c r="B1345" t="s">
        <v>89</v>
      </c>
      <c r="C1345" s="39">
        <v>52963</v>
      </c>
      <c r="D1345">
        <v>16</v>
      </c>
      <c r="E1345">
        <v>0</v>
      </c>
      <c r="F1345">
        <v>0</v>
      </c>
      <c r="G1345">
        <v>16</v>
      </c>
      <c r="N1345">
        <v>140159.99999999985</v>
      </c>
      <c r="O1345">
        <v>140159.99999999985</v>
      </c>
      <c r="S1345">
        <v>0</v>
      </c>
      <c r="T1345">
        <v>0</v>
      </c>
      <c r="U1345">
        <v>217388.15999999977</v>
      </c>
      <c r="V1345">
        <v>0</v>
      </c>
    </row>
    <row r="1346" spans="1:25" x14ac:dyDescent="0.15">
      <c r="A1346" t="s">
        <v>314</v>
      </c>
      <c r="B1346" t="s">
        <v>89</v>
      </c>
      <c r="C1346" s="39">
        <v>45292</v>
      </c>
      <c r="D1346">
        <v>2923.5</v>
      </c>
      <c r="E1346">
        <v>0</v>
      </c>
      <c r="F1346">
        <v>0</v>
      </c>
      <c r="G1346">
        <v>2923.5</v>
      </c>
      <c r="N1346">
        <v>17996395.919923812</v>
      </c>
      <c r="O1346">
        <v>17996395.919923812</v>
      </c>
      <c r="Q1346">
        <v>-3.2401693913744938E-12</v>
      </c>
      <c r="R1346">
        <v>1.2571874264155314E-13</v>
      </c>
      <c r="S1346">
        <v>0</v>
      </c>
      <c r="T1346">
        <v>0</v>
      </c>
      <c r="U1346">
        <v>4398319.1628293796</v>
      </c>
      <c r="V1346">
        <v>446683303.87829351</v>
      </c>
      <c r="X1346">
        <v>-1.0679596899168409E-7</v>
      </c>
      <c r="Y1346">
        <v>4.143689208521699E-9</v>
      </c>
    </row>
    <row r="1347" spans="1:25" x14ac:dyDescent="0.15">
      <c r="A1347" t="s">
        <v>314</v>
      </c>
      <c r="B1347" t="s">
        <v>89</v>
      </c>
      <c r="C1347" s="39">
        <v>45658</v>
      </c>
      <c r="D1347">
        <v>2923.5</v>
      </c>
      <c r="E1347">
        <v>0</v>
      </c>
      <c r="F1347">
        <v>0</v>
      </c>
      <c r="G1347">
        <v>2923.5</v>
      </c>
      <c r="N1347">
        <v>20532749.065207027</v>
      </c>
      <c r="O1347">
        <v>20532749.065207027</v>
      </c>
      <c r="Q1347">
        <v>2.1239315772417118E-13</v>
      </c>
      <c r="R1347">
        <v>-1.570721492006661E-12</v>
      </c>
      <c r="S1347">
        <v>0</v>
      </c>
      <c r="T1347">
        <v>0</v>
      </c>
      <c r="U1347">
        <v>5018203.8715365976</v>
      </c>
      <c r="V1347">
        <v>509587591.59766698</v>
      </c>
      <c r="X1347">
        <v>7.0004775511857798E-9</v>
      </c>
      <c r="Y1347">
        <v>-5.1770973518071604E-8</v>
      </c>
    </row>
    <row r="1348" spans="1:25" x14ac:dyDescent="0.15">
      <c r="A1348" t="s">
        <v>314</v>
      </c>
      <c r="B1348" t="s">
        <v>89</v>
      </c>
      <c r="C1348" s="39">
        <v>46023</v>
      </c>
      <c r="D1348">
        <v>2923.5</v>
      </c>
      <c r="E1348">
        <v>0</v>
      </c>
      <c r="F1348">
        <v>0</v>
      </c>
      <c r="G1348">
        <v>2923.5</v>
      </c>
      <c r="N1348">
        <v>17724858.799328793</v>
      </c>
      <c r="O1348">
        <v>17724858.799328793</v>
      </c>
      <c r="Q1348">
        <v>5.3638533654905127E-14</v>
      </c>
      <c r="R1348">
        <v>0</v>
      </c>
      <c r="S1348">
        <v>0</v>
      </c>
      <c r="T1348">
        <v>0</v>
      </c>
      <c r="U1348">
        <v>4331955.4905559579</v>
      </c>
      <c r="V1348">
        <v>441475731.90417838</v>
      </c>
      <c r="X1348">
        <v>1.7679258350560021E-9</v>
      </c>
      <c r="Y1348">
        <v>0</v>
      </c>
    </row>
    <row r="1349" spans="1:25" x14ac:dyDescent="0.15">
      <c r="A1349" t="s">
        <v>314</v>
      </c>
      <c r="B1349" t="s">
        <v>89</v>
      </c>
      <c r="C1349" s="39">
        <v>46753</v>
      </c>
      <c r="D1349">
        <v>2923.5</v>
      </c>
      <c r="E1349">
        <v>0</v>
      </c>
      <c r="F1349">
        <v>0</v>
      </c>
      <c r="G1349">
        <v>2923.5</v>
      </c>
      <c r="N1349">
        <v>18857774.260819338</v>
      </c>
      <c r="O1349">
        <v>18857774.260819338</v>
      </c>
      <c r="Q1349">
        <v>3.4639402404653233E-13</v>
      </c>
      <c r="R1349">
        <v>0</v>
      </c>
      <c r="S1349">
        <v>0</v>
      </c>
      <c r="T1349">
        <v>0</v>
      </c>
      <c r="U1349">
        <v>4608840.0293442467</v>
      </c>
      <c r="V1349">
        <v>467930278.55599344</v>
      </c>
      <c r="X1349">
        <v>1.141714552006348E-8</v>
      </c>
      <c r="Y1349">
        <v>0</v>
      </c>
    </row>
    <row r="1350" spans="1:25" x14ac:dyDescent="0.15">
      <c r="A1350" t="s">
        <v>314</v>
      </c>
      <c r="B1350" t="s">
        <v>89</v>
      </c>
      <c r="C1350" s="39">
        <v>47484</v>
      </c>
      <c r="D1350">
        <v>2923.5</v>
      </c>
      <c r="E1350">
        <v>0</v>
      </c>
      <c r="F1350">
        <v>0</v>
      </c>
      <c r="G1350">
        <v>2923.5</v>
      </c>
      <c r="N1350">
        <v>19459884.204838838</v>
      </c>
      <c r="O1350">
        <v>19459884.204838838</v>
      </c>
      <c r="Q1350">
        <v>-1.0662684479751881E-12</v>
      </c>
      <c r="R1350">
        <v>0</v>
      </c>
      <c r="S1350">
        <v>0</v>
      </c>
      <c r="T1350">
        <v>0</v>
      </c>
      <c r="U1350">
        <v>4755995.6996626137</v>
      </c>
      <c r="V1350">
        <v>481094689.77639681</v>
      </c>
      <c r="X1350">
        <v>-3.5144203389460384E-8</v>
      </c>
      <c r="Y1350">
        <v>0</v>
      </c>
    </row>
    <row r="1351" spans="1:25" x14ac:dyDescent="0.15">
      <c r="A1351" t="s">
        <v>314</v>
      </c>
      <c r="B1351" t="s">
        <v>89</v>
      </c>
      <c r="C1351" s="39">
        <v>48214</v>
      </c>
      <c r="D1351">
        <v>2835</v>
      </c>
      <c r="E1351">
        <v>0</v>
      </c>
      <c r="F1351">
        <v>0</v>
      </c>
      <c r="G1351">
        <v>2835</v>
      </c>
      <c r="N1351">
        <v>19718795.508451365</v>
      </c>
      <c r="O1351">
        <v>19718795.508451365</v>
      </c>
      <c r="Q1351">
        <v>0</v>
      </c>
      <c r="R1351">
        <v>0</v>
      </c>
      <c r="S1351">
        <v>0</v>
      </c>
      <c r="T1351">
        <v>0</v>
      </c>
      <c r="U1351">
        <v>4819273.622265514</v>
      </c>
      <c r="V1351">
        <v>485410011.38114506</v>
      </c>
      <c r="X1351">
        <v>0</v>
      </c>
      <c r="Y1351">
        <v>0</v>
      </c>
    </row>
    <row r="1352" spans="1:25" x14ac:dyDescent="0.15">
      <c r="A1352" t="s">
        <v>314</v>
      </c>
      <c r="B1352" t="s">
        <v>89</v>
      </c>
      <c r="C1352" s="39">
        <v>48580</v>
      </c>
      <c r="D1352">
        <v>2835</v>
      </c>
      <c r="E1352">
        <v>0</v>
      </c>
      <c r="F1352">
        <v>0</v>
      </c>
      <c r="G1352">
        <v>2835</v>
      </c>
      <c r="N1352">
        <v>19793743.416734912</v>
      </c>
      <c r="O1352">
        <v>19793743.416734912</v>
      </c>
      <c r="Q1352">
        <v>0</v>
      </c>
      <c r="R1352">
        <v>0</v>
      </c>
      <c r="S1352">
        <v>0</v>
      </c>
      <c r="T1352">
        <v>0</v>
      </c>
      <c r="U1352">
        <v>4837590.8910500128</v>
      </c>
      <c r="V1352">
        <v>486624422.09009188</v>
      </c>
      <c r="X1352">
        <v>0</v>
      </c>
      <c r="Y1352">
        <v>0</v>
      </c>
    </row>
    <row r="1353" spans="1:25" x14ac:dyDescent="0.15">
      <c r="A1353" t="s">
        <v>314</v>
      </c>
      <c r="B1353" t="s">
        <v>89</v>
      </c>
      <c r="C1353" s="39">
        <v>48945</v>
      </c>
      <c r="D1353">
        <v>2835</v>
      </c>
      <c r="E1353">
        <v>0</v>
      </c>
      <c r="F1353">
        <v>0</v>
      </c>
      <c r="G1353">
        <v>2835</v>
      </c>
      <c r="N1353">
        <v>19838151.06155657</v>
      </c>
      <c r="O1353">
        <v>19838151.06155657</v>
      </c>
      <c r="Q1353">
        <v>-3.7238262573369393E-13</v>
      </c>
      <c r="R1353">
        <v>0</v>
      </c>
      <c r="S1353">
        <v>0</v>
      </c>
      <c r="T1353">
        <v>0</v>
      </c>
      <c r="U1353">
        <v>4848444.1194444261</v>
      </c>
      <c r="V1353">
        <v>486833983.30439264</v>
      </c>
      <c r="X1353">
        <v>-1.2273729718194548E-8</v>
      </c>
      <c r="Y1353">
        <v>0</v>
      </c>
    </row>
    <row r="1354" spans="1:25" x14ac:dyDescent="0.15">
      <c r="A1354" t="s">
        <v>314</v>
      </c>
      <c r="B1354" t="s">
        <v>89</v>
      </c>
      <c r="C1354" s="39">
        <v>49310</v>
      </c>
      <c r="D1354">
        <v>2835</v>
      </c>
      <c r="E1354">
        <v>0</v>
      </c>
      <c r="F1354">
        <v>0</v>
      </c>
      <c r="G1354">
        <v>2835</v>
      </c>
      <c r="N1354">
        <v>20108060.552366104</v>
      </c>
      <c r="O1354">
        <v>20108060.552366104</v>
      </c>
      <c r="Q1354">
        <v>2.8906924863949244E-13</v>
      </c>
      <c r="R1354">
        <v>0</v>
      </c>
      <c r="S1354">
        <v>0</v>
      </c>
      <c r="T1354">
        <v>0</v>
      </c>
      <c r="U1354">
        <v>4914409.998998276</v>
      </c>
      <c r="V1354">
        <v>492623367.03170007</v>
      </c>
      <c r="X1354">
        <v>9.5277211729528862E-9</v>
      </c>
      <c r="Y1354">
        <v>0</v>
      </c>
    </row>
    <row r="1355" spans="1:25" x14ac:dyDescent="0.15">
      <c r="A1355" t="s">
        <v>314</v>
      </c>
      <c r="B1355" t="s">
        <v>89</v>
      </c>
      <c r="C1355" s="39">
        <v>50771</v>
      </c>
      <c r="D1355">
        <v>2835</v>
      </c>
      <c r="E1355">
        <v>0</v>
      </c>
      <c r="F1355">
        <v>0</v>
      </c>
      <c r="G1355">
        <v>2835</v>
      </c>
      <c r="N1355">
        <v>20109487.125278302</v>
      </c>
      <c r="O1355">
        <v>20109487.125278302</v>
      </c>
      <c r="Q1355">
        <v>-3.0658859704188592E-13</v>
      </c>
      <c r="R1355">
        <v>0</v>
      </c>
      <c r="S1355">
        <v>0</v>
      </c>
      <c r="T1355">
        <v>0</v>
      </c>
      <c r="U1355">
        <v>4914758.6534180176</v>
      </c>
      <c r="V1355">
        <v>495841902.1997363</v>
      </c>
      <c r="X1355">
        <v>-1.0105158819798518E-8</v>
      </c>
      <c r="Y1355">
        <v>0</v>
      </c>
    </row>
    <row r="1356" spans="1:25" x14ac:dyDescent="0.15">
      <c r="A1356" t="s">
        <v>314</v>
      </c>
      <c r="B1356" t="s">
        <v>89</v>
      </c>
      <c r="C1356" s="39">
        <v>51136</v>
      </c>
      <c r="D1356">
        <v>2746.5</v>
      </c>
      <c r="E1356">
        <v>0</v>
      </c>
      <c r="F1356">
        <v>0</v>
      </c>
      <c r="G1356">
        <v>2746.5</v>
      </c>
      <c r="N1356">
        <v>20270416.462663211</v>
      </c>
      <c r="O1356">
        <v>20270416.462663211</v>
      </c>
      <c r="Q1356">
        <v>0</v>
      </c>
      <c r="R1356">
        <v>0</v>
      </c>
      <c r="S1356">
        <v>0</v>
      </c>
      <c r="T1356">
        <v>0</v>
      </c>
      <c r="U1356">
        <v>4954089.7834748896</v>
      </c>
      <c r="V1356">
        <v>499130245.13209403</v>
      </c>
      <c r="X1356">
        <v>0</v>
      </c>
      <c r="Y1356">
        <v>0</v>
      </c>
    </row>
    <row r="1357" spans="1:25" x14ac:dyDescent="0.15">
      <c r="A1357" t="s">
        <v>314</v>
      </c>
      <c r="B1357" t="s">
        <v>89</v>
      </c>
      <c r="C1357" s="39">
        <v>52963</v>
      </c>
      <c r="D1357">
        <v>2746.5</v>
      </c>
      <c r="E1357">
        <v>0</v>
      </c>
      <c r="F1357">
        <v>0</v>
      </c>
      <c r="G1357">
        <v>2746.5</v>
      </c>
      <c r="N1357">
        <v>19509636.998575259</v>
      </c>
      <c r="O1357">
        <v>19509636.998575259</v>
      </c>
      <c r="Q1357">
        <v>1.9637877537396565E-12</v>
      </c>
      <c r="R1357">
        <v>0</v>
      </c>
      <c r="S1357">
        <v>0</v>
      </c>
      <c r="T1357">
        <v>0</v>
      </c>
      <c r="U1357">
        <v>4768155.2824517936</v>
      </c>
      <c r="V1357">
        <v>481716539.2276668</v>
      </c>
      <c r="X1357">
        <v>6.472643578848919E-8</v>
      </c>
      <c r="Y1357">
        <v>0</v>
      </c>
    </row>
    <row r="1358" spans="1:25" x14ac:dyDescent="0.15">
      <c r="A1358" t="s">
        <v>315</v>
      </c>
      <c r="B1358" t="s">
        <v>89</v>
      </c>
      <c r="C1358" s="39">
        <v>45292</v>
      </c>
      <c r="D1358">
        <v>11386</v>
      </c>
      <c r="E1358">
        <v>0</v>
      </c>
      <c r="F1358">
        <v>0</v>
      </c>
      <c r="G1358">
        <v>11386</v>
      </c>
      <c r="N1358">
        <v>3853142.1885275226</v>
      </c>
      <c r="O1358">
        <v>3853142.1885275226</v>
      </c>
      <c r="Q1358">
        <v>-4.3430814632465134E-13</v>
      </c>
      <c r="R1358">
        <v>0</v>
      </c>
      <c r="S1358">
        <v>0</v>
      </c>
      <c r="T1358">
        <v>0</v>
      </c>
      <c r="U1358">
        <v>998396.51299676276</v>
      </c>
      <c r="V1358">
        <v>172258436.90058509</v>
      </c>
      <c r="X1358">
        <v>-1.9945379519461023E-8</v>
      </c>
      <c r="Y1358">
        <v>0</v>
      </c>
    </row>
    <row r="1359" spans="1:25" x14ac:dyDescent="0.15">
      <c r="A1359" t="s">
        <v>315</v>
      </c>
      <c r="B1359" t="s">
        <v>89</v>
      </c>
      <c r="C1359" s="39">
        <v>45658</v>
      </c>
      <c r="D1359">
        <v>13093.8</v>
      </c>
      <c r="E1359">
        <v>0</v>
      </c>
      <c r="F1359">
        <v>0</v>
      </c>
      <c r="G1359">
        <v>13093.8</v>
      </c>
      <c r="N1359">
        <v>4932322.4339152658</v>
      </c>
      <c r="O1359">
        <v>4932322.4339152658</v>
      </c>
      <c r="Q1359">
        <v>0</v>
      </c>
      <c r="R1359">
        <v>0</v>
      </c>
      <c r="S1359">
        <v>0</v>
      </c>
      <c r="T1359">
        <v>0</v>
      </c>
      <c r="U1359">
        <v>1278025.3824161547</v>
      </c>
      <c r="V1359">
        <v>221444789.2988289</v>
      </c>
      <c r="X1359">
        <v>0</v>
      </c>
      <c r="Y1359">
        <v>0</v>
      </c>
    </row>
    <row r="1360" spans="1:25" x14ac:dyDescent="0.15">
      <c r="A1360" t="s">
        <v>315</v>
      </c>
      <c r="B1360" t="s">
        <v>89</v>
      </c>
      <c r="C1360" s="39">
        <v>46023</v>
      </c>
      <c r="D1360">
        <v>13093.8</v>
      </c>
      <c r="E1360">
        <v>0</v>
      </c>
      <c r="F1360">
        <v>0</v>
      </c>
      <c r="G1360">
        <v>13093.8</v>
      </c>
      <c r="N1360">
        <v>5339088.5178388506</v>
      </c>
      <c r="O1360">
        <v>5339088.5178388506</v>
      </c>
      <c r="Q1360">
        <v>0</v>
      </c>
      <c r="R1360">
        <v>1.2904119175683653E-13</v>
      </c>
      <c r="S1360">
        <v>0</v>
      </c>
      <c r="T1360">
        <v>0</v>
      </c>
      <c r="U1360">
        <v>1383423.4756928144</v>
      </c>
      <c r="V1360">
        <v>239619948.58333564</v>
      </c>
      <c r="X1360">
        <v>0</v>
      </c>
      <c r="Y1360">
        <v>5.9261507411599833E-9</v>
      </c>
    </row>
    <row r="1361" spans="1:25" x14ac:dyDescent="0.15">
      <c r="A1361" t="s">
        <v>315</v>
      </c>
      <c r="B1361" t="s">
        <v>89</v>
      </c>
      <c r="C1361" s="39">
        <v>46753</v>
      </c>
      <c r="D1361">
        <v>13093.8</v>
      </c>
      <c r="E1361">
        <v>0</v>
      </c>
      <c r="F1361">
        <v>0</v>
      </c>
      <c r="G1361">
        <v>13093.8</v>
      </c>
      <c r="N1361">
        <v>6985995.5692002289</v>
      </c>
      <c r="O1361">
        <v>6985995.5692002289</v>
      </c>
      <c r="Q1361">
        <v>0</v>
      </c>
      <c r="R1361">
        <v>0</v>
      </c>
      <c r="S1361">
        <v>0</v>
      </c>
      <c r="T1361">
        <v>0</v>
      </c>
      <c r="U1361">
        <v>1810157.340382437</v>
      </c>
      <c r="V1361">
        <v>312816262.6609391</v>
      </c>
      <c r="X1361">
        <v>0</v>
      </c>
      <c r="Y1361">
        <v>0</v>
      </c>
    </row>
    <row r="1362" spans="1:25" x14ac:dyDescent="0.15">
      <c r="A1362" t="s">
        <v>315</v>
      </c>
      <c r="B1362" t="s">
        <v>89</v>
      </c>
      <c r="C1362" s="39">
        <v>47484</v>
      </c>
      <c r="D1362">
        <v>13093.8</v>
      </c>
      <c r="E1362">
        <v>0</v>
      </c>
      <c r="F1362">
        <v>0</v>
      </c>
      <c r="G1362">
        <v>13093.8</v>
      </c>
      <c r="N1362">
        <v>7883373.9710363038</v>
      </c>
      <c r="O1362">
        <v>7883373.9710363038</v>
      </c>
      <c r="Q1362">
        <v>0</v>
      </c>
      <c r="R1362">
        <v>0</v>
      </c>
      <c r="S1362">
        <v>0</v>
      </c>
      <c r="T1362">
        <v>0</v>
      </c>
      <c r="U1362">
        <v>2042679.1169987647</v>
      </c>
      <c r="V1362">
        <v>352039420.74972814</v>
      </c>
      <c r="X1362">
        <v>0</v>
      </c>
      <c r="Y1362">
        <v>0</v>
      </c>
    </row>
    <row r="1363" spans="1:25" x14ac:dyDescent="0.15">
      <c r="A1363" t="s">
        <v>315</v>
      </c>
      <c r="B1363" t="s">
        <v>89</v>
      </c>
      <c r="C1363" s="39">
        <v>48214</v>
      </c>
      <c r="D1363">
        <v>13093.8</v>
      </c>
      <c r="E1363">
        <v>0</v>
      </c>
      <c r="F1363">
        <v>0</v>
      </c>
      <c r="G1363">
        <v>13093.8</v>
      </c>
      <c r="N1363">
        <v>15429609.719684856</v>
      </c>
      <c r="O1363">
        <v>15429609.719684856</v>
      </c>
      <c r="Q1363">
        <v>-2.4269250657058205E-13</v>
      </c>
      <c r="R1363">
        <v>7.9246532757741084E-14</v>
      </c>
      <c r="S1363">
        <v>0</v>
      </c>
      <c r="T1363">
        <v>0</v>
      </c>
      <c r="U1363">
        <v>3998001.5756753809</v>
      </c>
      <c r="V1363">
        <v>692287628.07524812</v>
      </c>
      <c r="X1363">
        <v>-1.1145529253925481E-8</v>
      </c>
      <c r="Y1363">
        <v>3.6393564910777072E-9</v>
      </c>
    </row>
    <row r="1364" spans="1:25" x14ac:dyDescent="0.15">
      <c r="A1364" t="s">
        <v>315</v>
      </c>
      <c r="B1364" t="s">
        <v>89</v>
      </c>
      <c r="C1364" s="39">
        <v>48580</v>
      </c>
      <c r="D1364">
        <v>13093.8</v>
      </c>
      <c r="E1364">
        <v>0</v>
      </c>
      <c r="F1364">
        <v>0</v>
      </c>
      <c r="G1364">
        <v>13093.8</v>
      </c>
      <c r="N1364">
        <v>16765602.905370455</v>
      </c>
      <c r="O1364">
        <v>16765602.905370455</v>
      </c>
      <c r="Q1364">
        <v>-2.7390382149821354E-13</v>
      </c>
      <c r="R1364">
        <v>0</v>
      </c>
      <c r="S1364">
        <v>0</v>
      </c>
      <c r="T1364">
        <v>0</v>
      </c>
      <c r="U1364">
        <v>4344173.8352788258</v>
      </c>
      <c r="V1364">
        <v>751849640.92048728</v>
      </c>
      <c r="X1364">
        <v>-1.2578892930847357E-8</v>
      </c>
      <c r="Y1364">
        <v>0</v>
      </c>
    </row>
    <row r="1365" spans="1:25" x14ac:dyDescent="0.15">
      <c r="A1365" t="s">
        <v>315</v>
      </c>
      <c r="B1365" t="s">
        <v>89</v>
      </c>
      <c r="C1365" s="39">
        <v>48945</v>
      </c>
      <c r="D1365">
        <v>12843.8</v>
      </c>
      <c r="E1365">
        <v>0</v>
      </c>
      <c r="F1365">
        <v>0</v>
      </c>
      <c r="G1365">
        <v>12843.8</v>
      </c>
      <c r="N1365">
        <v>18870004.955061</v>
      </c>
      <c r="O1365">
        <v>18870004.955061</v>
      </c>
      <c r="Q1365">
        <v>2.5283429676758168E-13</v>
      </c>
      <c r="R1365">
        <v>0</v>
      </c>
      <c r="S1365">
        <v>0</v>
      </c>
      <c r="T1365">
        <v>0</v>
      </c>
      <c r="U1365">
        <v>4889450.2786475522</v>
      </c>
      <c r="V1365">
        <v>845906472.43596196</v>
      </c>
      <c r="X1365">
        <v>1.1611285782320638E-8</v>
      </c>
      <c r="Y1365">
        <v>0</v>
      </c>
    </row>
    <row r="1366" spans="1:25" x14ac:dyDescent="0.15">
      <c r="A1366" t="s">
        <v>315</v>
      </c>
      <c r="B1366" t="s">
        <v>89</v>
      </c>
      <c r="C1366" s="39">
        <v>49310</v>
      </c>
      <c r="D1366">
        <v>12593.8</v>
      </c>
      <c r="E1366">
        <v>0</v>
      </c>
      <c r="F1366">
        <v>0</v>
      </c>
      <c r="G1366">
        <v>12593.8</v>
      </c>
      <c r="N1366">
        <v>20368173.56177498</v>
      </c>
      <c r="O1366">
        <v>20368173.56177498</v>
      </c>
      <c r="Q1366">
        <v>-3.8091076669609249E-13</v>
      </c>
      <c r="R1366">
        <v>-1.6238197814377041E-13</v>
      </c>
      <c r="S1366">
        <v>0</v>
      </c>
      <c r="T1366">
        <v>0</v>
      </c>
      <c r="U1366">
        <v>5277644.1836838117</v>
      </c>
      <c r="V1366">
        <v>912237835.01802397</v>
      </c>
      <c r="X1366">
        <v>-1.7493132166863094E-8</v>
      </c>
      <c r="Y1366">
        <v>-7.4573093058616065E-9</v>
      </c>
    </row>
    <row r="1367" spans="1:25" x14ac:dyDescent="0.15">
      <c r="A1367" t="s">
        <v>315</v>
      </c>
      <c r="B1367" t="s">
        <v>89</v>
      </c>
      <c r="C1367" s="39">
        <v>50771</v>
      </c>
      <c r="D1367">
        <v>12593.8</v>
      </c>
      <c r="E1367">
        <v>0</v>
      </c>
      <c r="F1367">
        <v>0</v>
      </c>
      <c r="G1367">
        <v>12593.8</v>
      </c>
      <c r="N1367">
        <v>32605120.940168027</v>
      </c>
      <c r="O1367">
        <v>32605120.940168027</v>
      </c>
      <c r="Q1367">
        <v>-2.4673725481256371E-13</v>
      </c>
      <c r="R1367">
        <v>-3.9723386003136222E-12</v>
      </c>
      <c r="S1367">
        <v>0</v>
      </c>
      <c r="T1367">
        <v>0</v>
      </c>
      <c r="U1367">
        <v>8448387.6949637178</v>
      </c>
      <c r="V1367">
        <v>1472630402.9181969</v>
      </c>
      <c r="X1367">
        <v>-1.1331282248497884E-8</v>
      </c>
      <c r="Y1367">
        <v>-1.8242761880831601E-7</v>
      </c>
    </row>
    <row r="1368" spans="1:25" x14ac:dyDescent="0.15">
      <c r="A1368" t="s">
        <v>315</v>
      </c>
      <c r="B1368" t="s">
        <v>89</v>
      </c>
      <c r="C1368" s="39">
        <v>51136</v>
      </c>
      <c r="D1368">
        <v>12027.8</v>
      </c>
      <c r="E1368">
        <v>0</v>
      </c>
      <c r="F1368">
        <v>0</v>
      </c>
      <c r="G1368">
        <v>12027.8</v>
      </c>
      <c r="N1368">
        <v>32987276.531517543</v>
      </c>
      <c r="O1368">
        <v>32987276.531517543</v>
      </c>
      <c r="Q1368">
        <v>4.2049417552654892E-13</v>
      </c>
      <c r="R1368">
        <v>-9.7773505357548901E-13</v>
      </c>
      <c r="S1368">
        <v>0</v>
      </c>
      <c r="T1368">
        <v>0</v>
      </c>
      <c r="U1368">
        <v>8547408.9070439748</v>
      </c>
      <c r="V1368">
        <v>1487534498.4408429</v>
      </c>
      <c r="X1368">
        <v>1.9310979974873751E-8</v>
      </c>
      <c r="Y1368">
        <v>-4.4901982332300543E-8</v>
      </c>
    </row>
    <row r="1369" spans="1:25" x14ac:dyDescent="0.15">
      <c r="A1369" t="s">
        <v>315</v>
      </c>
      <c r="B1369" t="s">
        <v>89</v>
      </c>
      <c r="C1369" s="39">
        <v>52963</v>
      </c>
      <c r="D1369">
        <v>9661.4</v>
      </c>
      <c r="E1369">
        <v>0</v>
      </c>
      <c r="F1369">
        <v>0</v>
      </c>
      <c r="G1369">
        <v>9661.4</v>
      </c>
      <c r="N1369">
        <v>36817646.789766416</v>
      </c>
      <c r="O1369">
        <v>36817646.789766416</v>
      </c>
      <c r="Q1369">
        <v>1.2641714838379084E-12</v>
      </c>
      <c r="R1369">
        <v>-3.2352911234728408E-13</v>
      </c>
      <c r="S1369">
        <v>0</v>
      </c>
      <c r="T1369">
        <v>0</v>
      </c>
      <c r="U1369">
        <v>9539904.9329390395</v>
      </c>
      <c r="V1369">
        <v>1670794617.2830231</v>
      </c>
      <c r="X1369">
        <v>5.8056428911603187E-8</v>
      </c>
      <c r="Y1369">
        <v>-1.4857909035252791E-8</v>
      </c>
    </row>
    <row r="1370" spans="1:25" x14ac:dyDescent="0.15">
      <c r="A1370" t="s">
        <v>317</v>
      </c>
      <c r="B1370" t="s">
        <v>89</v>
      </c>
      <c r="C1370" s="39">
        <v>45292</v>
      </c>
      <c r="D1370">
        <v>3281.6</v>
      </c>
      <c r="E1370">
        <v>0</v>
      </c>
      <c r="F1370">
        <v>0</v>
      </c>
      <c r="G1370">
        <v>3281.6</v>
      </c>
      <c r="N1370">
        <v>26479861.414560143</v>
      </c>
      <c r="O1370">
        <v>26479861.414560143</v>
      </c>
      <c r="Q1370">
        <v>0</v>
      </c>
      <c r="R1370">
        <v>0</v>
      </c>
      <c r="S1370">
        <v>0</v>
      </c>
      <c r="T1370">
        <v>0</v>
      </c>
      <c r="U1370">
        <v>65795394.309978127</v>
      </c>
      <c r="V1370">
        <v>0</v>
      </c>
      <c r="X1370">
        <v>0</v>
      </c>
      <c r="Y1370">
        <v>0</v>
      </c>
    </row>
    <row r="1371" spans="1:25" x14ac:dyDescent="0.15">
      <c r="A1371" t="s">
        <v>317</v>
      </c>
      <c r="B1371" t="s">
        <v>89</v>
      </c>
      <c r="C1371" s="39">
        <v>45658</v>
      </c>
      <c r="D1371">
        <v>3281.6</v>
      </c>
      <c r="E1371">
        <v>0</v>
      </c>
      <c r="F1371">
        <v>0</v>
      </c>
      <c r="G1371">
        <v>3281.6</v>
      </c>
      <c r="N1371">
        <v>27098201.634111229</v>
      </c>
      <c r="O1371">
        <v>27098201.634111229</v>
      </c>
      <c r="Q1371">
        <v>0</v>
      </c>
      <c r="R1371">
        <v>0</v>
      </c>
      <c r="S1371">
        <v>0</v>
      </c>
      <c r="T1371">
        <v>0</v>
      </c>
      <c r="U1371">
        <v>67331804.864631251</v>
      </c>
      <c r="V1371">
        <v>0</v>
      </c>
      <c r="X1371">
        <v>0</v>
      </c>
      <c r="Y1371">
        <v>0</v>
      </c>
    </row>
    <row r="1372" spans="1:25" x14ac:dyDescent="0.15">
      <c r="A1372" t="s">
        <v>317</v>
      </c>
      <c r="B1372" t="s">
        <v>89</v>
      </c>
      <c r="C1372" s="39">
        <v>46023</v>
      </c>
      <c r="D1372">
        <v>3013.5999999999995</v>
      </c>
      <c r="E1372">
        <v>0</v>
      </c>
      <c r="F1372">
        <v>0</v>
      </c>
      <c r="G1372">
        <v>3013.5999999999995</v>
      </c>
      <c r="N1372">
        <v>24161618.017898954</v>
      </c>
      <c r="O1372">
        <v>24161618.017898954</v>
      </c>
      <c r="Q1372">
        <v>0</v>
      </c>
      <c r="R1372">
        <v>0</v>
      </c>
      <c r="S1372">
        <v>0</v>
      </c>
      <c r="T1372">
        <v>0</v>
      </c>
      <c r="U1372">
        <v>60035177.668286927</v>
      </c>
      <c r="V1372">
        <v>0</v>
      </c>
      <c r="X1372">
        <v>0</v>
      </c>
      <c r="Y1372">
        <v>0</v>
      </c>
    </row>
    <row r="1373" spans="1:25" x14ac:dyDescent="0.15">
      <c r="A1373" t="s">
        <v>317</v>
      </c>
      <c r="B1373" t="s">
        <v>89</v>
      </c>
      <c r="C1373" s="39">
        <v>46753</v>
      </c>
      <c r="D1373">
        <v>3013.5999999999995</v>
      </c>
      <c r="E1373">
        <v>0</v>
      </c>
      <c r="F1373">
        <v>0</v>
      </c>
      <c r="G1373">
        <v>3013.5999999999995</v>
      </c>
      <c r="N1373">
        <v>24653056.202947829</v>
      </c>
      <c r="O1373">
        <v>24653056.202947829</v>
      </c>
      <c r="Q1373">
        <v>0</v>
      </c>
      <c r="R1373">
        <v>0</v>
      </c>
      <c r="S1373">
        <v>0</v>
      </c>
      <c r="T1373">
        <v>0</v>
      </c>
      <c r="U1373">
        <v>61256270.507786885</v>
      </c>
      <c r="V1373">
        <v>0</v>
      </c>
      <c r="X1373">
        <v>0</v>
      </c>
      <c r="Y1373">
        <v>0</v>
      </c>
    </row>
    <row r="1374" spans="1:25" x14ac:dyDescent="0.15">
      <c r="A1374" t="s">
        <v>317</v>
      </c>
      <c r="B1374" t="s">
        <v>89</v>
      </c>
      <c r="C1374" s="39">
        <v>47484</v>
      </c>
      <c r="D1374">
        <v>3013.5999999999995</v>
      </c>
      <c r="E1374">
        <v>0</v>
      </c>
      <c r="F1374">
        <v>0</v>
      </c>
      <c r="G1374">
        <v>3013.5999999999995</v>
      </c>
      <c r="N1374">
        <v>24988760.546041168</v>
      </c>
      <c r="O1374">
        <v>24988760.546041168</v>
      </c>
      <c r="Q1374">
        <v>0</v>
      </c>
      <c r="R1374">
        <v>0</v>
      </c>
      <c r="S1374">
        <v>0</v>
      </c>
      <c r="T1374">
        <v>0</v>
      </c>
      <c r="U1374">
        <v>62090406.279103786</v>
      </c>
      <c r="V1374">
        <v>0</v>
      </c>
      <c r="X1374">
        <v>0</v>
      </c>
      <c r="Y1374">
        <v>0</v>
      </c>
    </row>
    <row r="1375" spans="1:25" x14ac:dyDescent="0.15">
      <c r="A1375" t="s">
        <v>317</v>
      </c>
      <c r="B1375" t="s">
        <v>89</v>
      </c>
      <c r="C1375" s="39">
        <v>48214</v>
      </c>
      <c r="D1375">
        <v>1377.4</v>
      </c>
      <c r="E1375">
        <v>0</v>
      </c>
      <c r="F1375">
        <v>0</v>
      </c>
      <c r="G1375">
        <v>1377.4</v>
      </c>
      <c r="N1375">
        <v>11292570.103712829</v>
      </c>
      <c r="O1375">
        <v>11292570.103712829</v>
      </c>
      <c r="Q1375">
        <v>0</v>
      </c>
      <c r="R1375">
        <v>0</v>
      </c>
      <c r="S1375">
        <v>0</v>
      </c>
      <c r="T1375">
        <v>0</v>
      </c>
      <c r="U1375">
        <v>28059025.351934537</v>
      </c>
      <c r="V1375">
        <v>0</v>
      </c>
      <c r="X1375">
        <v>0</v>
      </c>
      <c r="Y1375">
        <v>0</v>
      </c>
    </row>
    <row r="1376" spans="1:25" x14ac:dyDescent="0.15">
      <c r="A1376" t="s">
        <v>317</v>
      </c>
      <c r="B1376" t="s">
        <v>89</v>
      </c>
      <c r="C1376" s="39">
        <v>48580</v>
      </c>
      <c r="D1376">
        <v>1377.4</v>
      </c>
      <c r="E1376">
        <v>0</v>
      </c>
      <c r="F1376">
        <v>0</v>
      </c>
      <c r="G1376">
        <v>1377.4</v>
      </c>
      <c r="N1376">
        <v>11299122.640652413</v>
      </c>
      <c r="O1376">
        <v>11299122.640652413</v>
      </c>
      <c r="Q1376">
        <v>0</v>
      </c>
      <c r="R1376">
        <v>0</v>
      </c>
      <c r="S1376">
        <v>0</v>
      </c>
      <c r="T1376">
        <v>0</v>
      </c>
      <c r="U1376">
        <v>28075306.65888403</v>
      </c>
      <c r="V1376">
        <v>0</v>
      </c>
      <c r="X1376">
        <v>0</v>
      </c>
      <c r="Y1376">
        <v>0</v>
      </c>
    </row>
    <row r="1377" spans="1:25" x14ac:dyDescent="0.15">
      <c r="A1377" t="s">
        <v>317</v>
      </c>
      <c r="B1377" t="s">
        <v>89</v>
      </c>
      <c r="C1377" s="39">
        <v>48945</v>
      </c>
      <c r="D1377">
        <v>1377.4</v>
      </c>
      <c r="E1377">
        <v>0</v>
      </c>
      <c r="F1377">
        <v>0</v>
      </c>
      <c r="G1377">
        <v>1377.4</v>
      </c>
      <c r="N1377">
        <v>11443107.402120246</v>
      </c>
      <c r="O1377">
        <v>11443107.402120246</v>
      </c>
      <c r="Q1377">
        <v>0</v>
      </c>
      <c r="R1377">
        <v>0</v>
      </c>
      <c r="S1377">
        <v>0</v>
      </c>
      <c r="T1377">
        <v>0</v>
      </c>
      <c r="U1377">
        <v>28433070.395147212</v>
      </c>
      <c r="V1377">
        <v>0</v>
      </c>
      <c r="X1377">
        <v>0</v>
      </c>
      <c r="Y1377">
        <v>0</v>
      </c>
    </row>
    <row r="1378" spans="1:25" x14ac:dyDescent="0.15">
      <c r="A1378" t="s">
        <v>317</v>
      </c>
      <c r="B1378" t="s">
        <v>89</v>
      </c>
      <c r="C1378" s="39">
        <v>49310</v>
      </c>
      <c r="D1378">
        <v>1377.4</v>
      </c>
      <c r="E1378">
        <v>0</v>
      </c>
      <c r="F1378">
        <v>0</v>
      </c>
      <c r="G1378">
        <v>1377.4</v>
      </c>
      <c r="N1378">
        <v>11589777.101312419</v>
      </c>
      <c r="O1378">
        <v>11589777.101312419</v>
      </c>
      <c r="Q1378">
        <v>0</v>
      </c>
      <c r="R1378">
        <v>0</v>
      </c>
      <c r="S1378">
        <v>0</v>
      </c>
      <c r="T1378">
        <v>0</v>
      </c>
      <c r="U1378">
        <v>28797505.485671092</v>
      </c>
      <c r="V1378">
        <v>0</v>
      </c>
      <c r="X1378">
        <v>0</v>
      </c>
      <c r="Y1378">
        <v>0</v>
      </c>
    </row>
    <row r="1379" spans="1:25" x14ac:dyDescent="0.15">
      <c r="A1379" t="s">
        <v>317</v>
      </c>
      <c r="B1379" t="s">
        <v>89</v>
      </c>
      <c r="C1379" s="39">
        <v>50771</v>
      </c>
      <c r="D1379">
        <v>1377.4</v>
      </c>
      <c r="E1379">
        <v>0</v>
      </c>
      <c r="F1379">
        <v>0</v>
      </c>
      <c r="G1379">
        <v>1377.4</v>
      </c>
      <c r="N1379">
        <v>11766764.9212164</v>
      </c>
      <c r="O1379">
        <v>11766764.9212164</v>
      </c>
      <c r="Q1379">
        <v>0</v>
      </c>
      <c r="R1379">
        <v>0</v>
      </c>
      <c r="S1379">
        <v>0</v>
      </c>
      <c r="T1379">
        <v>0</v>
      </c>
      <c r="U1379">
        <v>29237273.021321516</v>
      </c>
      <c r="V1379">
        <v>0</v>
      </c>
      <c r="X1379">
        <v>0</v>
      </c>
      <c r="Y1379">
        <v>0</v>
      </c>
    </row>
    <row r="1380" spans="1:25" x14ac:dyDescent="0.15">
      <c r="A1380" t="s">
        <v>317</v>
      </c>
      <c r="B1380" t="s">
        <v>89</v>
      </c>
      <c r="C1380" s="39">
        <v>51136</v>
      </c>
      <c r="D1380">
        <v>1377.4</v>
      </c>
      <c r="E1380">
        <v>0</v>
      </c>
      <c r="F1380">
        <v>0</v>
      </c>
      <c r="G1380">
        <v>1377.4</v>
      </c>
      <c r="N1380">
        <v>11814495.088619413</v>
      </c>
      <c r="O1380">
        <v>11814495.088619413</v>
      </c>
      <c r="Q1380">
        <v>0</v>
      </c>
      <c r="R1380">
        <v>0</v>
      </c>
      <c r="S1380">
        <v>0</v>
      </c>
      <c r="T1380">
        <v>0</v>
      </c>
      <c r="U1380">
        <v>29355869.759257447</v>
      </c>
      <c r="V1380">
        <v>0</v>
      </c>
      <c r="X1380">
        <v>0</v>
      </c>
      <c r="Y1380">
        <v>0</v>
      </c>
    </row>
    <row r="1381" spans="1:25" x14ac:dyDescent="0.15">
      <c r="A1381" t="s">
        <v>317</v>
      </c>
      <c r="B1381" t="s">
        <v>89</v>
      </c>
      <c r="C1381" s="39">
        <v>52963</v>
      </c>
      <c r="D1381">
        <v>1377.4</v>
      </c>
      <c r="E1381">
        <v>0</v>
      </c>
      <c r="F1381">
        <v>0</v>
      </c>
      <c r="G1381">
        <v>1377.4</v>
      </c>
      <c r="N1381">
        <v>12061665.892450703</v>
      </c>
      <c r="O1381">
        <v>12061665.892450703</v>
      </c>
      <c r="Q1381">
        <v>0</v>
      </c>
      <c r="R1381">
        <v>0</v>
      </c>
      <c r="S1381">
        <v>0</v>
      </c>
      <c r="T1381">
        <v>0</v>
      </c>
      <c r="U1381">
        <v>29970023.294481456</v>
      </c>
      <c r="V1381">
        <v>0</v>
      </c>
      <c r="X1381">
        <v>0</v>
      </c>
      <c r="Y1381">
        <v>0</v>
      </c>
    </row>
    <row r="1382" spans="1:25" x14ac:dyDescent="0.15">
      <c r="A1382" t="s">
        <v>318</v>
      </c>
      <c r="B1382" t="s">
        <v>89</v>
      </c>
      <c r="C1382" s="39">
        <v>45292</v>
      </c>
      <c r="D1382">
        <v>1189.6400000000001</v>
      </c>
      <c r="E1382">
        <v>0</v>
      </c>
      <c r="F1382">
        <v>0</v>
      </c>
      <c r="G1382">
        <v>1189.6400000000001</v>
      </c>
      <c r="N1382">
        <v>10207259.39899081</v>
      </c>
      <c r="O1382">
        <v>10207259.39899081</v>
      </c>
      <c r="S1382">
        <v>0</v>
      </c>
      <c r="T1382">
        <v>0</v>
      </c>
      <c r="U1382">
        <v>11129995.648659579</v>
      </c>
      <c r="V1382">
        <v>0</v>
      </c>
    </row>
    <row r="1383" spans="1:25" x14ac:dyDescent="0.15">
      <c r="A1383" t="s">
        <v>318</v>
      </c>
      <c r="B1383" t="s">
        <v>89</v>
      </c>
      <c r="C1383" s="39">
        <v>45658</v>
      </c>
      <c r="D1383">
        <v>1189.6400000000001</v>
      </c>
      <c r="E1383">
        <v>0</v>
      </c>
      <c r="F1383">
        <v>0</v>
      </c>
      <c r="G1383">
        <v>1189.6400000000001</v>
      </c>
      <c r="N1383">
        <v>10250042.695963586</v>
      </c>
      <c r="O1383">
        <v>10250042.695963586</v>
      </c>
      <c r="S1383">
        <v>0</v>
      </c>
      <c r="T1383">
        <v>0</v>
      </c>
      <c r="U1383">
        <v>11176646.555678695</v>
      </c>
      <c r="V1383">
        <v>0</v>
      </c>
    </row>
    <row r="1384" spans="1:25" x14ac:dyDescent="0.15">
      <c r="A1384" t="s">
        <v>318</v>
      </c>
      <c r="B1384" t="s">
        <v>89</v>
      </c>
      <c r="C1384" s="39">
        <v>46023</v>
      </c>
      <c r="D1384">
        <v>1189.6400000000001</v>
      </c>
      <c r="E1384">
        <v>0</v>
      </c>
      <c r="F1384">
        <v>0</v>
      </c>
      <c r="G1384">
        <v>1189.6400000000001</v>
      </c>
      <c r="N1384">
        <v>10229743.601386581</v>
      </c>
      <c r="O1384">
        <v>10229743.601386581</v>
      </c>
      <c r="S1384">
        <v>0</v>
      </c>
      <c r="T1384">
        <v>0</v>
      </c>
      <c r="U1384">
        <v>11154512.422951927</v>
      </c>
      <c r="V1384">
        <v>0</v>
      </c>
    </row>
    <row r="1385" spans="1:25" x14ac:dyDescent="0.15">
      <c r="A1385" t="s">
        <v>318</v>
      </c>
      <c r="B1385" t="s">
        <v>89</v>
      </c>
      <c r="C1385" s="39">
        <v>46753</v>
      </c>
      <c r="D1385">
        <v>1259.6400000000001</v>
      </c>
      <c r="E1385">
        <v>0</v>
      </c>
      <c r="F1385">
        <v>0</v>
      </c>
      <c r="G1385">
        <v>1259.6400000000001</v>
      </c>
      <c r="N1385">
        <v>10892013.999660231</v>
      </c>
      <c r="O1385">
        <v>10892013.999660231</v>
      </c>
      <c r="S1385">
        <v>0</v>
      </c>
      <c r="T1385">
        <v>0</v>
      </c>
      <c r="U1385">
        <v>11876652.065229516</v>
      </c>
      <c r="V1385">
        <v>0</v>
      </c>
    </row>
    <row r="1386" spans="1:25" x14ac:dyDescent="0.15">
      <c r="A1386" t="s">
        <v>318</v>
      </c>
      <c r="B1386" t="s">
        <v>89</v>
      </c>
      <c r="C1386" s="39">
        <v>47484</v>
      </c>
      <c r="D1386">
        <v>1259.6400000000001</v>
      </c>
      <c r="E1386">
        <v>0</v>
      </c>
      <c r="F1386">
        <v>0</v>
      </c>
      <c r="G1386">
        <v>1259.6400000000001</v>
      </c>
      <c r="N1386">
        <v>10920368.919052109</v>
      </c>
      <c r="O1386">
        <v>10920368.919052109</v>
      </c>
      <c r="S1386">
        <v>0</v>
      </c>
      <c r="T1386">
        <v>0</v>
      </c>
      <c r="U1386">
        <v>11907570.269334421</v>
      </c>
      <c r="V1386">
        <v>0</v>
      </c>
    </row>
    <row r="1387" spans="1:25" x14ac:dyDescent="0.15">
      <c r="A1387" t="s">
        <v>318</v>
      </c>
      <c r="B1387" t="s">
        <v>89</v>
      </c>
      <c r="C1387" s="39">
        <v>48214</v>
      </c>
      <c r="D1387">
        <v>1259.6400000000001</v>
      </c>
      <c r="E1387">
        <v>0</v>
      </c>
      <c r="F1387">
        <v>0</v>
      </c>
      <c r="G1387">
        <v>1259.6400000000001</v>
      </c>
      <c r="N1387">
        <v>10816898.917238977</v>
      </c>
      <c r="O1387">
        <v>10816898.917238977</v>
      </c>
      <c r="S1387">
        <v>0</v>
      </c>
      <c r="T1387">
        <v>0</v>
      </c>
      <c r="U1387">
        <v>11794746.579357382</v>
      </c>
      <c r="V1387">
        <v>0</v>
      </c>
    </row>
    <row r="1388" spans="1:25" x14ac:dyDescent="0.15">
      <c r="A1388" t="s">
        <v>318</v>
      </c>
      <c r="B1388" t="s">
        <v>89</v>
      </c>
      <c r="C1388" s="39">
        <v>48580</v>
      </c>
      <c r="D1388">
        <v>1259.6400000000001</v>
      </c>
      <c r="E1388">
        <v>0</v>
      </c>
      <c r="F1388">
        <v>0</v>
      </c>
      <c r="G1388">
        <v>1259.6400000000001</v>
      </c>
      <c r="N1388">
        <v>10832340.420154016</v>
      </c>
      <c r="O1388">
        <v>10832340.420154016</v>
      </c>
      <c r="S1388">
        <v>0</v>
      </c>
      <c r="T1388">
        <v>0</v>
      </c>
      <c r="U1388">
        <v>11811583.99413594</v>
      </c>
      <c r="V1388">
        <v>0</v>
      </c>
    </row>
    <row r="1389" spans="1:25" x14ac:dyDescent="0.15">
      <c r="A1389" t="s">
        <v>318</v>
      </c>
      <c r="B1389" t="s">
        <v>89</v>
      </c>
      <c r="C1389" s="39">
        <v>48945</v>
      </c>
      <c r="D1389">
        <v>1259.6400000000001</v>
      </c>
      <c r="E1389">
        <v>0</v>
      </c>
      <c r="F1389">
        <v>0</v>
      </c>
      <c r="G1389">
        <v>1259.6400000000001</v>
      </c>
      <c r="N1389">
        <v>10858016.813986789</v>
      </c>
      <c r="O1389">
        <v>10858016.813986789</v>
      </c>
      <c r="S1389">
        <v>0</v>
      </c>
      <c r="T1389">
        <v>0</v>
      </c>
      <c r="U1389">
        <v>11839581.533971196</v>
      </c>
      <c r="V1389">
        <v>0</v>
      </c>
    </row>
    <row r="1390" spans="1:25" x14ac:dyDescent="0.15">
      <c r="A1390" t="s">
        <v>318</v>
      </c>
      <c r="B1390" t="s">
        <v>89</v>
      </c>
      <c r="C1390" s="39">
        <v>49310</v>
      </c>
      <c r="D1390">
        <v>1259.6400000000001</v>
      </c>
      <c r="E1390">
        <v>0</v>
      </c>
      <c r="F1390">
        <v>0</v>
      </c>
      <c r="G1390">
        <v>1259.6400000000001</v>
      </c>
      <c r="N1390">
        <v>10867209.855378097</v>
      </c>
      <c r="O1390">
        <v>10867209.855378097</v>
      </c>
      <c r="S1390">
        <v>0</v>
      </c>
      <c r="T1390">
        <v>0</v>
      </c>
      <c r="U1390">
        <v>11849605.626304274</v>
      </c>
      <c r="V1390">
        <v>0</v>
      </c>
    </row>
    <row r="1391" spans="1:25" x14ac:dyDescent="0.15">
      <c r="A1391" t="s">
        <v>318</v>
      </c>
      <c r="B1391" t="s">
        <v>89</v>
      </c>
      <c r="C1391" s="39">
        <v>50771</v>
      </c>
      <c r="D1391">
        <v>1259.6400000000001</v>
      </c>
      <c r="E1391">
        <v>0</v>
      </c>
      <c r="F1391">
        <v>0</v>
      </c>
      <c r="G1391">
        <v>1259.6400000000001</v>
      </c>
      <c r="N1391">
        <v>10982190.312399372</v>
      </c>
      <c r="O1391">
        <v>10982190.312399372</v>
      </c>
      <c r="S1391">
        <v>0</v>
      </c>
      <c r="T1391">
        <v>0</v>
      </c>
      <c r="U1391">
        <v>11974980.316640276</v>
      </c>
      <c r="V1391">
        <v>0</v>
      </c>
    </row>
    <row r="1392" spans="1:25" x14ac:dyDescent="0.15">
      <c r="A1392" t="s">
        <v>318</v>
      </c>
      <c r="B1392" t="s">
        <v>89</v>
      </c>
      <c r="C1392" s="39">
        <v>51136</v>
      </c>
      <c r="D1392">
        <v>1259.6400000000001</v>
      </c>
      <c r="E1392">
        <v>0</v>
      </c>
      <c r="F1392">
        <v>0</v>
      </c>
      <c r="G1392">
        <v>1259.6400000000001</v>
      </c>
      <c r="N1392">
        <v>10987506.249481115</v>
      </c>
      <c r="O1392">
        <v>10987506.249481115</v>
      </c>
      <c r="S1392">
        <v>0</v>
      </c>
      <c r="T1392">
        <v>0</v>
      </c>
      <c r="U1392">
        <v>11980776.81443421</v>
      </c>
      <c r="V1392">
        <v>0</v>
      </c>
    </row>
    <row r="1393" spans="1:22" x14ac:dyDescent="0.15">
      <c r="A1393" t="s">
        <v>318</v>
      </c>
      <c r="B1393" t="s">
        <v>89</v>
      </c>
      <c r="C1393" s="39">
        <v>52963</v>
      </c>
      <c r="D1393">
        <v>1259.6400000000001</v>
      </c>
      <c r="E1393">
        <v>0</v>
      </c>
      <c r="F1393">
        <v>0</v>
      </c>
      <c r="G1393">
        <v>1259.6400000000001</v>
      </c>
      <c r="N1393">
        <v>11034446.399999989</v>
      </c>
      <c r="O1393">
        <v>11034446.399999989</v>
      </c>
      <c r="S1393">
        <v>0</v>
      </c>
      <c r="T1393">
        <v>0</v>
      </c>
      <c r="U1393">
        <v>12031960.35455999</v>
      </c>
      <c r="V1393">
        <v>0</v>
      </c>
    </row>
    <row r="1394" spans="1:22" x14ac:dyDescent="0.15">
      <c r="A1394" t="s">
        <v>319</v>
      </c>
      <c r="B1394" t="s">
        <v>89</v>
      </c>
      <c r="C1394" s="39">
        <v>45292</v>
      </c>
      <c r="D1394">
        <v>2594.1218331</v>
      </c>
      <c r="E1394">
        <v>0</v>
      </c>
      <c r="F1394">
        <v>0</v>
      </c>
      <c r="G1394">
        <v>2594.1218331</v>
      </c>
      <c r="N1394">
        <v>11485811.443428144</v>
      </c>
      <c r="O1394">
        <v>11485811.443428144</v>
      </c>
      <c r="S1394">
        <v>0</v>
      </c>
      <c r="T1394">
        <v>0</v>
      </c>
      <c r="V1394">
        <v>0</v>
      </c>
    </row>
    <row r="1395" spans="1:22" x14ac:dyDescent="0.15">
      <c r="A1395" t="s">
        <v>319</v>
      </c>
      <c r="B1395" t="s">
        <v>89</v>
      </c>
      <c r="C1395" s="39">
        <v>45658</v>
      </c>
      <c r="D1395">
        <v>2594.1218331</v>
      </c>
      <c r="E1395">
        <v>0</v>
      </c>
      <c r="F1395">
        <v>0</v>
      </c>
      <c r="G1395">
        <v>2594.1218331</v>
      </c>
      <c r="N1395">
        <v>12279115.05941855</v>
      </c>
      <c r="O1395">
        <v>12279115.05941855</v>
      </c>
      <c r="S1395">
        <v>0</v>
      </c>
      <c r="T1395">
        <v>0</v>
      </c>
      <c r="V1395">
        <v>0</v>
      </c>
    </row>
    <row r="1396" spans="1:22" x14ac:dyDescent="0.15">
      <c r="A1396" t="s">
        <v>319</v>
      </c>
      <c r="B1396" t="s">
        <v>89</v>
      </c>
      <c r="C1396" s="39">
        <v>46023</v>
      </c>
      <c r="D1396">
        <v>2594.1218331</v>
      </c>
      <c r="E1396">
        <v>0</v>
      </c>
      <c r="F1396">
        <v>0</v>
      </c>
      <c r="G1396">
        <v>2594.1218331</v>
      </c>
      <c r="N1396">
        <v>11384683.816224741</v>
      </c>
      <c r="O1396">
        <v>11384683.816224741</v>
      </c>
      <c r="S1396">
        <v>0</v>
      </c>
      <c r="T1396">
        <v>0</v>
      </c>
      <c r="V1396">
        <v>0</v>
      </c>
    </row>
    <row r="1397" spans="1:22" x14ac:dyDescent="0.15">
      <c r="A1397" t="s">
        <v>319</v>
      </c>
      <c r="B1397" t="s">
        <v>89</v>
      </c>
      <c r="C1397" s="39">
        <v>46753</v>
      </c>
      <c r="D1397">
        <v>2594.1218331</v>
      </c>
      <c r="E1397">
        <v>0</v>
      </c>
      <c r="F1397">
        <v>0</v>
      </c>
      <c r="G1397">
        <v>2594.1218331</v>
      </c>
      <c r="N1397">
        <v>11672035.720578004</v>
      </c>
      <c r="O1397">
        <v>11672035.720578004</v>
      </c>
      <c r="S1397">
        <v>0</v>
      </c>
      <c r="T1397">
        <v>0</v>
      </c>
      <c r="V1397">
        <v>0</v>
      </c>
    </row>
    <row r="1398" spans="1:22" x14ac:dyDescent="0.15">
      <c r="A1398" t="s">
        <v>319</v>
      </c>
      <c r="B1398" t="s">
        <v>89</v>
      </c>
      <c r="C1398" s="39">
        <v>47484</v>
      </c>
      <c r="D1398">
        <v>2594.1218331</v>
      </c>
      <c r="E1398">
        <v>0</v>
      </c>
      <c r="F1398">
        <v>0</v>
      </c>
      <c r="G1398">
        <v>2594.1218331</v>
      </c>
      <c r="N1398">
        <v>11846405.170214685</v>
      </c>
      <c r="O1398">
        <v>11846405.170214685</v>
      </c>
      <c r="S1398">
        <v>0</v>
      </c>
      <c r="T1398">
        <v>0</v>
      </c>
      <c r="V1398">
        <v>0</v>
      </c>
    </row>
    <row r="1399" spans="1:22" x14ac:dyDescent="0.15">
      <c r="A1399" t="s">
        <v>319</v>
      </c>
      <c r="B1399" t="s">
        <v>89</v>
      </c>
      <c r="C1399" s="39">
        <v>48214</v>
      </c>
      <c r="D1399">
        <v>2594.1218331</v>
      </c>
      <c r="E1399">
        <v>0</v>
      </c>
      <c r="F1399">
        <v>0</v>
      </c>
      <c r="G1399">
        <v>2594.1218331</v>
      </c>
      <c r="N1399">
        <v>11896082.838021414</v>
      </c>
      <c r="O1399">
        <v>11896082.838021414</v>
      </c>
      <c r="S1399">
        <v>0</v>
      </c>
      <c r="T1399">
        <v>0</v>
      </c>
      <c r="V1399">
        <v>0</v>
      </c>
    </row>
    <row r="1400" spans="1:22" x14ac:dyDescent="0.15">
      <c r="A1400" t="s">
        <v>319</v>
      </c>
      <c r="B1400" t="s">
        <v>89</v>
      </c>
      <c r="C1400" s="39">
        <v>48580</v>
      </c>
      <c r="D1400">
        <v>2594.1218331</v>
      </c>
      <c r="E1400">
        <v>0</v>
      </c>
      <c r="F1400">
        <v>0</v>
      </c>
      <c r="G1400">
        <v>2594.1218331</v>
      </c>
      <c r="N1400">
        <v>11820740.471022639</v>
      </c>
      <c r="O1400">
        <v>11820740.471022639</v>
      </c>
      <c r="S1400">
        <v>0</v>
      </c>
      <c r="T1400">
        <v>0</v>
      </c>
      <c r="V1400">
        <v>0</v>
      </c>
    </row>
    <row r="1401" spans="1:22" x14ac:dyDescent="0.15">
      <c r="A1401" t="s">
        <v>319</v>
      </c>
      <c r="B1401" t="s">
        <v>89</v>
      </c>
      <c r="C1401" s="39">
        <v>48945</v>
      </c>
      <c r="D1401">
        <v>2594.1218331</v>
      </c>
      <c r="E1401">
        <v>0</v>
      </c>
      <c r="F1401">
        <v>0</v>
      </c>
      <c r="G1401">
        <v>2594.1218331</v>
      </c>
      <c r="N1401">
        <v>12099960.55112824</v>
      </c>
      <c r="O1401">
        <v>12099960.55112824</v>
      </c>
      <c r="S1401">
        <v>0</v>
      </c>
      <c r="T1401">
        <v>0</v>
      </c>
      <c r="V1401">
        <v>0</v>
      </c>
    </row>
    <row r="1402" spans="1:22" x14ac:dyDescent="0.15">
      <c r="A1402" t="s">
        <v>319</v>
      </c>
      <c r="B1402" t="s">
        <v>89</v>
      </c>
      <c r="C1402" s="39">
        <v>49310</v>
      </c>
      <c r="D1402">
        <v>2594.1218331</v>
      </c>
      <c r="E1402">
        <v>0</v>
      </c>
      <c r="F1402">
        <v>0</v>
      </c>
      <c r="G1402">
        <v>2594.1218331</v>
      </c>
      <c r="N1402">
        <v>12075951.754522216</v>
      </c>
      <c r="O1402">
        <v>12075951.754522216</v>
      </c>
      <c r="S1402">
        <v>0</v>
      </c>
      <c r="T1402">
        <v>0</v>
      </c>
      <c r="V1402">
        <v>0</v>
      </c>
    </row>
    <row r="1403" spans="1:22" x14ac:dyDescent="0.15">
      <c r="A1403" t="s">
        <v>319</v>
      </c>
      <c r="B1403" t="s">
        <v>89</v>
      </c>
      <c r="C1403" s="39">
        <v>50771</v>
      </c>
      <c r="D1403">
        <v>2594.1218331</v>
      </c>
      <c r="E1403">
        <v>0</v>
      </c>
      <c r="F1403">
        <v>0</v>
      </c>
      <c r="G1403">
        <v>2594.1218331</v>
      </c>
      <c r="N1403">
        <v>12353624.714497156</v>
      </c>
      <c r="O1403">
        <v>12353624.714497156</v>
      </c>
      <c r="S1403">
        <v>0</v>
      </c>
      <c r="T1403">
        <v>0</v>
      </c>
      <c r="V1403">
        <v>0</v>
      </c>
    </row>
    <row r="1404" spans="1:22" x14ac:dyDescent="0.15">
      <c r="A1404" t="s">
        <v>319</v>
      </c>
      <c r="B1404" t="s">
        <v>89</v>
      </c>
      <c r="C1404" s="39">
        <v>51136</v>
      </c>
      <c r="D1404">
        <v>2594.1218331</v>
      </c>
      <c r="E1404">
        <v>0</v>
      </c>
      <c r="F1404">
        <v>0</v>
      </c>
      <c r="G1404">
        <v>2594.1218331</v>
      </c>
      <c r="N1404">
        <v>12532111.474700524</v>
      </c>
      <c r="O1404">
        <v>12532111.474700524</v>
      </c>
      <c r="S1404">
        <v>0</v>
      </c>
      <c r="T1404">
        <v>0</v>
      </c>
      <c r="V1404">
        <v>0</v>
      </c>
    </row>
    <row r="1405" spans="1:22" x14ac:dyDescent="0.15">
      <c r="A1405" t="s">
        <v>319</v>
      </c>
      <c r="B1405" t="s">
        <v>89</v>
      </c>
      <c r="C1405" s="39">
        <v>52963</v>
      </c>
      <c r="D1405">
        <v>2594.1218331</v>
      </c>
      <c r="E1405">
        <v>0</v>
      </c>
      <c r="F1405">
        <v>0</v>
      </c>
      <c r="G1405">
        <v>2594.1218331</v>
      </c>
      <c r="N1405">
        <v>12890796.631317249</v>
      </c>
      <c r="O1405">
        <v>12890796.631317249</v>
      </c>
      <c r="S1405">
        <v>0</v>
      </c>
      <c r="T1405">
        <v>0</v>
      </c>
      <c r="V1405">
        <v>0</v>
      </c>
    </row>
    <row r="1406" spans="1:22" x14ac:dyDescent="0.15">
      <c r="A1406" t="s">
        <v>320</v>
      </c>
      <c r="B1406" t="s">
        <v>89</v>
      </c>
      <c r="C1406" s="39">
        <v>45292</v>
      </c>
      <c r="D1406">
        <v>2369.8000000000002</v>
      </c>
      <c r="E1406">
        <v>0</v>
      </c>
      <c r="F1406">
        <v>0</v>
      </c>
      <c r="G1406">
        <v>2369.8000000000002</v>
      </c>
      <c r="I1406">
        <v>9433.2000000000007</v>
      </c>
      <c r="J1406">
        <v>0</v>
      </c>
      <c r="K1406">
        <v>0</v>
      </c>
      <c r="L1406">
        <v>9433.2000000000007</v>
      </c>
      <c r="M1406">
        <v>4344520.4345799368</v>
      </c>
      <c r="N1406">
        <v>3692842.3693929459</v>
      </c>
      <c r="O1406">
        <v>-651678.06518699089</v>
      </c>
      <c r="S1406">
        <v>0</v>
      </c>
      <c r="T1406">
        <v>0</v>
      </c>
      <c r="V1406">
        <v>0</v>
      </c>
    </row>
    <row r="1407" spans="1:22" x14ac:dyDescent="0.15">
      <c r="A1407" t="s">
        <v>320</v>
      </c>
      <c r="B1407" t="s">
        <v>89</v>
      </c>
      <c r="C1407" s="39">
        <v>45658</v>
      </c>
      <c r="D1407">
        <v>2369.8000000000002</v>
      </c>
      <c r="E1407">
        <v>0</v>
      </c>
      <c r="F1407">
        <v>0</v>
      </c>
      <c r="G1407">
        <v>2369.8000000000002</v>
      </c>
      <c r="I1407">
        <v>9433.2000000000007</v>
      </c>
      <c r="J1407">
        <v>0</v>
      </c>
      <c r="K1407">
        <v>0</v>
      </c>
      <c r="L1407">
        <v>9433.2000000000007</v>
      </c>
      <c r="M1407">
        <v>4244254.4584955312</v>
      </c>
      <c r="N1407">
        <v>3607616.2897212012</v>
      </c>
      <c r="O1407">
        <v>-636638.16877433006</v>
      </c>
      <c r="S1407">
        <v>0</v>
      </c>
      <c r="T1407">
        <v>0</v>
      </c>
      <c r="V1407">
        <v>0</v>
      </c>
    </row>
    <row r="1408" spans="1:22" x14ac:dyDescent="0.15">
      <c r="A1408" t="s">
        <v>320</v>
      </c>
      <c r="B1408" t="s">
        <v>89</v>
      </c>
      <c r="C1408" s="39">
        <v>46023</v>
      </c>
      <c r="D1408">
        <v>2394.8000000000002</v>
      </c>
      <c r="E1408">
        <v>0</v>
      </c>
      <c r="F1408">
        <v>0</v>
      </c>
      <c r="G1408">
        <v>2394.8000000000002</v>
      </c>
      <c r="I1408">
        <v>9533.2000000000007</v>
      </c>
      <c r="J1408">
        <v>0</v>
      </c>
      <c r="K1408">
        <v>0</v>
      </c>
      <c r="L1408">
        <v>9533.2000000000007</v>
      </c>
      <c r="M1408">
        <v>4272784.9968536822</v>
      </c>
      <c r="N1408">
        <v>3631867.2473256299</v>
      </c>
      <c r="O1408">
        <v>-640917.74952805229</v>
      </c>
      <c r="S1408">
        <v>0</v>
      </c>
      <c r="T1408">
        <v>0</v>
      </c>
      <c r="V1408">
        <v>0</v>
      </c>
    </row>
    <row r="1409" spans="1:25" x14ac:dyDescent="0.15">
      <c r="A1409" t="s">
        <v>320</v>
      </c>
      <c r="B1409" t="s">
        <v>89</v>
      </c>
      <c r="C1409" s="39">
        <v>46753</v>
      </c>
      <c r="D1409">
        <v>2394.8000000000002</v>
      </c>
      <c r="E1409">
        <v>0</v>
      </c>
      <c r="F1409">
        <v>0</v>
      </c>
      <c r="G1409">
        <v>2394.8000000000002</v>
      </c>
      <c r="I1409">
        <v>9533.2000000000007</v>
      </c>
      <c r="J1409">
        <v>0</v>
      </c>
      <c r="K1409">
        <v>0</v>
      </c>
      <c r="L1409">
        <v>9533.2000000000007</v>
      </c>
      <c r="M1409">
        <v>4232490.5834237514</v>
      </c>
      <c r="N1409">
        <v>3597616.9959101886</v>
      </c>
      <c r="O1409">
        <v>-634873.58751356276</v>
      </c>
      <c r="S1409">
        <v>0</v>
      </c>
      <c r="T1409">
        <v>0</v>
      </c>
      <c r="V1409">
        <v>0</v>
      </c>
    </row>
    <row r="1410" spans="1:25" x14ac:dyDescent="0.15">
      <c r="A1410" t="s">
        <v>320</v>
      </c>
      <c r="B1410" t="s">
        <v>89</v>
      </c>
      <c r="C1410" s="39">
        <v>47484</v>
      </c>
      <c r="D1410">
        <v>2394.8000000000002</v>
      </c>
      <c r="E1410">
        <v>0</v>
      </c>
      <c r="F1410">
        <v>0</v>
      </c>
      <c r="G1410">
        <v>2394.8000000000002</v>
      </c>
      <c r="I1410">
        <v>9533.2000000000007</v>
      </c>
      <c r="J1410">
        <v>0</v>
      </c>
      <c r="K1410">
        <v>0</v>
      </c>
      <c r="L1410">
        <v>9533.2000000000007</v>
      </c>
      <c r="M1410">
        <v>4086312.4594640415</v>
      </c>
      <c r="N1410">
        <v>3473365.5905444361</v>
      </c>
      <c r="O1410">
        <v>-612946.86891960632</v>
      </c>
      <c r="S1410">
        <v>0</v>
      </c>
      <c r="T1410">
        <v>0</v>
      </c>
      <c r="V1410">
        <v>0</v>
      </c>
    </row>
    <row r="1411" spans="1:25" x14ac:dyDescent="0.15">
      <c r="A1411" t="s">
        <v>320</v>
      </c>
      <c r="B1411" t="s">
        <v>89</v>
      </c>
      <c r="C1411" s="39">
        <v>48214</v>
      </c>
      <c r="D1411">
        <v>3089.6</v>
      </c>
      <c r="E1411">
        <v>0</v>
      </c>
      <c r="F1411">
        <v>0</v>
      </c>
      <c r="G1411">
        <v>3089.6</v>
      </c>
      <c r="I1411">
        <v>12312.4</v>
      </c>
      <c r="J1411">
        <v>0</v>
      </c>
      <c r="K1411">
        <v>0</v>
      </c>
      <c r="L1411">
        <v>12312.4</v>
      </c>
      <c r="M1411">
        <v>5460663.3813708182</v>
      </c>
      <c r="N1411">
        <v>4641563.874165195</v>
      </c>
      <c r="O1411">
        <v>-819099.5072056232</v>
      </c>
      <c r="S1411">
        <v>0</v>
      </c>
      <c r="T1411">
        <v>0</v>
      </c>
      <c r="V1411">
        <v>0</v>
      </c>
    </row>
    <row r="1412" spans="1:25" x14ac:dyDescent="0.15">
      <c r="A1412" t="s">
        <v>320</v>
      </c>
      <c r="B1412" t="s">
        <v>89</v>
      </c>
      <c r="C1412" s="39">
        <v>48580</v>
      </c>
      <c r="D1412">
        <v>3089.6</v>
      </c>
      <c r="E1412">
        <v>0</v>
      </c>
      <c r="F1412">
        <v>0</v>
      </c>
      <c r="G1412">
        <v>3089.6</v>
      </c>
      <c r="I1412">
        <v>12312.4</v>
      </c>
      <c r="J1412">
        <v>0</v>
      </c>
      <c r="K1412">
        <v>0</v>
      </c>
      <c r="L1412">
        <v>12312.4</v>
      </c>
      <c r="M1412">
        <v>5403459.8328901874</v>
      </c>
      <c r="N1412">
        <v>4592940.857956659</v>
      </c>
      <c r="O1412">
        <v>-810518.97493352834</v>
      </c>
      <c r="S1412">
        <v>0</v>
      </c>
      <c r="T1412">
        <v>0</v>
      </c>
      <c r="V1412">
        <v>0</v>
      </c>
    </row>
    <row r="1413" spans="1:25" x14ac:dyDescent="0.15">
      <c r="A1413" t="s">
        <v>320</v>
      </c>
      <c r="B1413" t="s">
        <v>89</v>
      </c>
      <c r="C1413" s="39">
        <v>48945</v>
      </c>
      <c r="D1413">
        <v>3089.6</v>
      </c>
      <c r="E1413">
        <v>0</v>
      </c>
      <c r="F1413">
        <v>0</v>
      </c>
      <c r="G1413">
        <v>3089.6</v>
      </c>
      <c r="I1413">
        <v>12312.4</v>
      </c>
      <c r="J1413">
        <v>0</v>
      </c>
      <c r="K1413">
        <v>0</v>
      </c>
      <c r="L1413">
        <v>12312.4</v>
      </c>
      <c r="M1413">
        <v>5431684.7525445633</v>
      </c>
      <c r="N1413">
        <v>4616932.039662879</v>
      </c>
      <c r="O1413">
        <v>-814752.7128816843</v>
      </c>
      <c r="S1413">
        <v>0</v>
      </c>
      <c r="T1413">
        <v>0</v>
      </c>
      <c r="V1413">
        <v>0</v>
      </c>
    </row>
    <row r="1414" spans="1:25" x14ac:dyDescent="0.15">
      <c r="A1414" t="s">
        <v>320</v>
      </c>
      <c r="B1414" t="s">
        <v>89</v>
      </c>
      <c r="C1414" s="39">
        <v>49310</v>
      </c>
      <c r="D1414">
        <v>3089.6</v>
      </c>
      <c r="E1414">
        <v>0</v>
      </c>
      <c r="F1414">
        <v>0</v>
      </c>
      <c r="G1414">
        <v>3089.6</v>
      </c>
      <c r="I1414">
        <v>12312.4</v>
      </c>
      <c r="J1414">
        <v>0</v>
      </c>
      <c r="K1414">
        <v>0</v>
      </c>
      <c r="L1414">
        <v>12312.4</v>
      </c>
      <c r="M1414">
        <v>5403693.7944681551</v>
      </c>
      <c r="N1414">
        <v>4593139.7252979316</v>
      </c>
      <c r="O1414">
        <v>-810554.06917022355</v>
      </c>
      <c r="S1414">
        <v>0</v>
      </c>
      <c r="T1414">
        <v>0</v>
      </c>
      <c r="V1414">
        <v>0</v>
      </c>
    </row>
    <row r="1415" spans="1:25" x14ac:dyDescent="0.15">
      <c r="A1415" t="s">
        <v>320</v>
      </c>
      <c r="B1415" t="s">
        <v>89</v>
      </c>
      <c r="C1415" s="39">
        <v>50771</v>
      </c>
      <c r="D1415">
        <v>3089.6</v>
      </c>
      <c r="E1415">
        <v>0</v>
      </c>
      <c r="F1415">
        <v>0</v>
      </c>
      <c r="G1415">
        <v>3089.6</v>
      </c>
      <c r="I1415">
        <v>12312.4</v>
      </c>
      <c r="J1415">
        <v>0</v>
      </c>
      <c r="K1415">
        <v>0</v>
      </c>
      <c r="L1415">
        <v>12312.4</v>
      </c>
      <c r="M1415">
        <v>5348287.2010371042</v>
      </c>
      <c r="N1415">
        <v>4546044.1208815388</v>
      </c>
      <c r="O1415">
        <v>-802243.0801555654</v>
      </c>
      <c r="S1415">
        <v>0</v>
      </c>
      <c r="T1415">
        <v>0</v>
      </c>
      <c r="V1415">
        <v>0</v>
      </c>
    </row>
    <row r="1416" spans="1:25" x14ac:dyDescent="0.15">
      <c r="A1416" t="s">
        <v>320</v>
      </c>
      <c r="B1416" t="s">
        <v>89</v>
      </c>
      <c r="C1416" s="39">
        <v>51136</v>
      </c>
      <c r="D1416">
        <v>3089.6</v>
      </c>
      <c r="E1416">
        <v>0</v>
      </c>
      <c r="F1416">
        <v>0</v>
      </c>
      <c r="G1416">
        <v>3089.6</v>
      </c>
      <c r="I1416">
        <v>12312.4</v>
      </c>
      <c r="J1416">
        <v>0</v>
      </c>
      <c r="K1416">
        <v>0</v>
      </c>
      <c r="L1416">
        <v>12312.4</v>
      </c>
      <c r="M1416">
        <v>5216020.0783916675</v>
      </c>
      <c r="N1416">
        <v>4433617.0666329172</v>
      </c>
      <c r="O1416">
        <v>-782403.0117587503</v>
      </c>
      <c r="S1416">
        <v>0</v>
      </c>
      <c r="T1416">
        <v>0</v>
      </c>
      <c r="V1416">
        <v>0</v>
      </c>
    </row>
    <row r="1417" spans="1:25" x14ac:dyDescent="0.15">
      <c r="A1417" t="s">
        <v>320</v>
      </c>
      <c r="B1417" t="s">
        <v>89</v>
      </c>
      <c r="C1417" s="39">
        <v>52963</v>
      </c>
      <c r="D1417">
        <v>3089.6</v>
      </c>
      <c r="E1417">
        <v>0</v>
      </c>
      <c r="F1417">
        <v>0</v>
      </c>
      <c r="G1417">
        <v>3089.6</v>
      </c>
      <c r="I1417">
        <v>12312.4</v>
      </c>
      <c r="J1417">
        <v>0</v>
      </c>
      <c r="K1417">
        <v>0</v>
      </c>
      <c r="L1417">
        <v>12312.4</v>
      </c>
      <c r="M1417">
        <v>5267620.8271369776</v>
      </c>
      <c r="N1417">
        <v>4477477.703066431</v>
      </c>
      <c r="O1417">
        <v>-790143.12407054659</v>
      </c>
      <c r="S1417">
        <v>0</v>
      </c>
      <c r="T1417">
        <v>0</v>
      </c>
      <c r="V1417">
        <v>0</v>
      </c>
    </row>
    <row r="1418" spans="1:25" x14ac:dyDescent="0.15">
      <c r="A1418" t="s">
        <v>321</v>
      </c>
      <c r="B1418" t="s">
        <v>89</v>
      </c>
      <c r="C1418" s="39">
        <v>45292</v>
      </c>
      <c r="D1418">
        <v>2998</v>
      </c>
      <c r="E1418">
        <v>0</v>
      </c>
      <c r="F1418">
        <v>0</v>
      </c>
      <c r="G1418">
        <v>2998</v>
      </c>
      <c r="N1418">
        <v>26334431.99999997</v>
      </c>
      <c r="O1418">
        <v>26334431.99999997</v>
      </c>
      <c r="Q1418">
        <v>0</v>
      </c>
      <c r="R1418">
        <v>0</v>
      </c>
      <c r="S1418">
        <v>0</v>
      </c>
      <c r="T1418">
        <v>0</v>
      </c>
      <c r="U1418">
        <v>47404611.043199949</v>
      </c>
      <c r="V1418">
        <v>103466410.70486411</v>
      </c>
      <c r="X1418">
        <v>0</v>
      </c>
      <c r="Y1418">
        <v>0</v>
      </c>
    </row>
    <row r="1419" spans="1:25" x14ac:dyDescent="0.15">
      <c r="A1419" t="s">
        <v>321</v>
      </c>
      <c r="B1419" t="s">
        <v>89</v>
      </c>
      <c r="C1419" s="39">
        <v>45658</v>
      </c>
      <c r="D1419">
        <v>2998</v>
      </c>
      <c r="E1419">
        <v>0</v>
      </c>
      <c r="F1419">
        <v>0</v>
      </c>
      <c r="G1419">
        <v>2998</v>
      </c>
      <c r="N1419">
        <v>26262479.99999997</v>
      </c>
      <c r="O1419">
        <v>26262479.99999997</v>
      </c>
      <c r="Q1419">
        <v>0</v>
      </c>
      <c r="R1419">
        <v>0</v>
      </c>
      <c r="S1419">
        <v>0</v>
      </c>
      <c r="T1419">
        <v>0</v>
      </c>
      <c r="U1419">
        <v>47275090.247999936</v>
      </c>
      <c r="V1419">
        <v>103174714.55336972</v>
      </c>
      <c r="X1419">
        <v>0</v>
      </c>
      <c r="Y1419">
        <v>0</v>
      </c>
    </row>
    <row r="1420" spans="1:25" x14ac:dyDescent="0.15">
      <c r="A1420" t="s">
        <v>321</v>
      </c>
      <c r="B1420" t="s">
        <v>89</v>
      </c>
      <c r="C1420" s="39">
        <v>46023</v>
      </c>
      <c r="D1420">
        <v>2998</v>
      </c>
      <c r="E1420">
        <v>0</v>
      </c>
      <c r="F1420">
        <v>0</v>
      </c>
      <c r="G1420">
        <v>2998</v>
      </c>
      <c r="N1420">
        <v>26262479.99999997</v>
      </c>
      <c r="O1420">
        <v>26262479.99999997</v>
      </c>
      <c r="Q1420">
        <v>0</v>
      </c>
      <c r="R1420">
        <v>0</v>
      </c>
      <c r="S1420">
        <v>0</v>
      </c>
      <c r="T1420">
        <v>0</v>
      </c>
      <c r="U1420">
        <v>47275090.247999951</v>
      </c>
      <c r="V1420">
        <v>103164406.91046964</v>
      </c>
      <c r="X1420">
        <v>0</v>
      </c>
      <c r="Y1420">
        <v>0</v>
      </c>
    </row>
    <row r="1421" spans="1:25" x14ac:dyDescent="0.15">
      <c r="A1421" t="s">
        <v>321</v>
      </c>
      <c r="B1421" t="s">
        <v>89</v>
      </c>
      <c r="C1421" s="39">
        <v>46753</v>
      </c>
      <c r="D1421">
        <v>2998</v>
      </c>
      <c r="E1421">
        <v>0</v>
      </c>
      <c r="F1421">
        <v>0</v>
      </c>
      <c r="G1421">
        <v>2998</v>
      </c>
      <c r="N1421">
        <v>26334431.99999997</v>
      </c>
      <c r="O1421">
        <v>26334431.99999997</v>
      </c>
      <c r="Q1421">
        <v>0</v>
      </c>
      <c r="R1421">
        <v>0</v>
      </c>
      <c r="S1421">
        <v>0</v>
      </c>
      <c r="T1421">
        <v>0</v>
      </c>
      <c r="U1421">
        <v>47404611.043199949</v>
      </c>
      <c r="V1421">
        <v>103428997.71985675</v>
      </c>
      <c r="X1421">
        <v>0</v>
      </c>
      <c r="Y1421">
        <v>0</v>
      </c>
    </row>
    <row r="1422" spans="1:25" x14ac:dyDescent="0.15">
      <c r="A1422" t="s">
        <v>321</v>
      </c>
      <c r="B1422" t="s">
        <v>89</v>
      </c>
      <c r="C1422" s="39">
        <v>47484</v>
      </c>
      <c r="D1422">
        <v>2998</v>
      </c>
      <c r="E1422">
        <v>0</v>
      </c>
      <c r="F1422">
        <v>0</v>
      </c>
      <c r="G1422">
        <v>2998</v>
      </c>
      <c r="N1422">
        <v>26262479.99999997</v>
      </c>
      <c r="O1422">
        <v>26262479.99999997</v>
      </c>
      <c r="Q1422">
        <v>0</v>
      </c>
      <c r="R1422">
        <v>0</v>
      </c>
      <c r="S1422">
        <v>0</v>
      </c>
      <c r="T1422">
        <v>0</v>
      </c>
      <c r="U1422">
        <v>47275090.247999951</v>
      </c>
      <c r="V1422">
        <v>103127096.14673281</v>
      </c>
      <c r="X1422">
        <v>0</v>
      </c>
      <c r="Y1422">
        <v>0</v>
      </c>
    </row>
    <row r="1423" spans="1:25" x14ac:dyDescent="0.15">
      <c r="A1423" t="s">
        <v>321</v>
      </c>
      <c r="B1423" t="s">
        <v>89</v>
      </c>
      <c r="C1423" s="39">
        <v>48214</v>
      </c>
      <c r="D1423">
        <v>2998</v>
      </c>
      <c r="E1423">
        <v>0</v>
      </c>
      <c r="F1423">
        <v>0</v>
      </c>
      <c r="G1423">
        <v>2998</v>
      </c>
      <c r="N1423">
        <v>26334431.99999997</v>
      </c>
      <c r="O1423">
        <v>26334431.99999997</v>
      </c>
      <c r="Q1423">
        <v>0</v>
      </c>
      <c r="R1423">
        <v>0</v>
      </c>
      <c r="S1423">
        <v>0</v>
      </c>
      <c r="T1423">
        <v>0</v>
      </c>
      <c r="U1423">
        <v>47404611.043199949</v>
      </c>
      <c r="V1423">
        <v>103390274.55249505</v>
      </c>
      <c r="X1423">
        <v>0</v>
      </c>
      <c r="Y1423">
        <v>0</v>
      </c>
    </row>
    <row r="1424" spans="1:25" x14ac:dyDescent="0.15">
      <c r="A1424" t="s">
        <v>321</v>
      </c>
      <c r="B1424" t="s">
        <v>89</v>
      </c>
      <c r="C1424" s="39">
        <v>48580</v>
      </c>
      <c r="D1424">
        <v>2998</v>
      </c>
      <c r="E1424">
        <v>0</v>
      </c>
      <c r="F1424">
        <v>0</v>
      </c>
      <c r="G1424">
        <v>2998</v>
      </c>
      <c r="N1424">
        <v>26262479.99999997</v>
      </c>
      <c r="O1424">
        <v>26262479.99999997</v>
      </c>
      <c r="Q1424">
        <v>0</v>
      </c>
      <c r="R1424">
        <v>0</v>
      </c>
      <c r="S1424">
        <v>0</v>
      </c>
      <c r="T1424">
        <v>0</v>
      </c>
      <c r="U1424">
        <v>47275090.247999951</v>
      </c>
      <c r="V1424">
        <v>103098786.42327487</v>
      </c>
      <c r="X1424">
        <v>0</v>
      </c>
      <c r="Y1424">
        <v>0</v>
      </c>
    </row>
    <row r="1425" spans="1:25" x14ac:dyDescent="0.15">
      <c r="A1425" t="s">
        <v>321</v>
      </c>
      <c r="B1425" t="s">
        <v>89</v>
      </c>
      <c r="C1425" s="39">
        <v>48945</v>
      </c>
      <c r="D1425">
        <v>2998</v>
      </c>
      <c r="E1425">
        <v>0</v>
      </c>
      <c r="F1425">
        <v>0</v>
      </c>
      <c r="G1425">
        <v>2998</v>
      </c>
      <c r="N1425">
        <v>26262479.99999997</v>
      </c>
      <c r="O1425">
        <v>26262479.99999997</v>
      </c>
      <c r="Q1425">
        <v>0</v>
      </c>
      <c r="R1425">
        <v>0</v>
      </c>
      <c r="S1425">
        <v>0</v>
      </c>
      <c r="T1425">
        <v>0</v>
      </c>
      <c r="U1425">
        <v>47275090.247999951</v>
      </c>
      <c r="V1425">
        <v>103088478.78037484</v>
      </c>
      <c r="X1425">
        <v>0</v>
      </c>
      <c r="Y1425">
        <v>0</v>
      </c>
    </row>
    <row r="1426" spans="1:25" x14ac:dyDescent="0.15">
      <c r="A1426" t="s">
        <v>321</v>
      </c>
      <c r="B1426" t="s">
        <v>89</v>
      </c>
      <c r="C1426" s="39">
        <v>49310</v>
      </c>
      <c r="D1426">
        <v>2998</v>
      </c>
      <c r="E1426">
        <v>0</v>
      </c>
      <c r="F1426">
        <v>0</v>
      </c>
      <c r="G1426">
        <v>2998</v>
      </c>
      <c r="N1426">
        <v>26262479.99999997</v>
      </c>
      <c r="O1426">
        <v>26262479.99999997</v>
      </c>
      <c r="Q1426">
        <v>0</v>
      </c>
      <c r="R1426">
        <v>0</v>
      </c>
      <c r="S1426">
        <v>0</v>
      </c>
      <c r="T1426">
        <v>0</v>
      </c>
      <c r="U1426">
        <v>47275090.247999951</v>
      </c>
      <c r="V1426">
        <v>103079477.74009588</v>
      </c>
      <c r="X1426">
        <v>0</v>
      </c>
      <c r="Y1426">
        <v>0</v>
      </c>
    </row>
    <row r="1427" spans="1:25" x14ac:dyDescent="0.15">
      <c r="A1427" t="s">
        <v>321</v>
      </c>
      <c r="B1427" t="s">
        <v>89</v>
      </c>
      <c r="C1427" s="39">
        <v>50771</v>
      </c>
      <c r="D1427">
        <v>2998</v>
      </c>
      <c r="E1427">
        <v>0</v>
      </c>
      <c r="F1427">
        <v>0</v>
      </c>
      <c r="G1427">
        <v>2998</v>
      </c>
      <c r="N1427">
        <v>26262479.99999997</v>
      </c>
      <c r="O1427">
        <v>26262479.99999997</v>
      </c>
      <c r="Q1427">
        <v>0</v>
      </c>
      <c r="R1427">
        <v>0</v>
      </c>
      <c r="S1427">
        <v>0</v>
      </c>
      <c r="T1427">
        <v>0</v>
      </c>
      <c r="U1427">
        <v>47275090.247999936</v>
      </c>
      <c r="V1427">
        <v>103040860.3737379</v>
      </c>
      <c r="X1427">
        <v>0</v>
      </c>
      <c r="Y1427">
        <v>0</v>
      </c>
    </row>
    <row r="1428" spans="1:25" x14ac:dyDescent="0.15">
      <c r="A1428" t="s">
        <v>321</v>
      </c>
      <c r="B1428" t="s">
        <v>89</v>
      </c>
      <c r="C1428" s="39">
        <v>51136</v>
      </c>
      <c r="D1428">
        <v>2998</v>
      </c>
      <c r="E1428">
        <v>0</v>
      </c>
      <c r="F1428">
        <v>0</v>
      </c>
      <c r="G1428">
        <v>2998</v>
      </c>
      <c r="N1428">
        <v>26334431.99999997</v>
      </c>
      <c r="O1428">
        <v>26334431.99999997</v>
      </c>
      <c r="Q1428">
        <v>0</v>
      </c>
      <c r="R1428">
        <v>0</v>
      </c>
      <c r="S1428">
        <v>0</v>
      </c>
      <c r="T1428">
        <v>0</v>
      </c>
      <c r="U1428">
        <v>47404611.043199949</v>
      </c>
      <c r="V1428">
        <v>103314138.40012598</v>
      </c>
      <c r="X1428">
        <v>0</v>
      </c>
      <c r="Y1428">
        <v>0</v>
      </c>
    </row>
    <row r="1429" spans="1:25" x14ac:dyDescent="0.15">
      <c r="A1429" t="s">
        <v>321</v>
      </c>
      <c r="B1429" t="s">
        <v>89</v>
      </c>
      <c r="C1429" s="39">
        <v>52963</v>
      </c>
      <c r="D1429">
        <v>2998</v>
      </c>
      <c r="E1429">
        <v>0</v>
      </c>
      <c r="F1429">
        <v>0</v>
      </c>
      <c r="G1429">
        <v>2998</v>
      </c>
      <c r="N1429">
        <v>26262479.99999997</v>
      </c>
      <c r="O1429">
        <v>26262479.99999997</v>
      </c>
      <c r="Q1429">
        <v>0</v>
      </c>
      <c r="R1429">
        <v>0</v>
      </c>
      <c r="S1429">
        <v>0</v>
      </c>
      <c r="T1429">
        <v>0</v>
      </c>
      <c r="U1429">
        <v>47275090.247999936</v>
      </c>
      <c r="V1429">
        <v>102984240.92682204</v>
      </c>
      <c r="X1429">
        <v>0</v>
      </c>
      <c r="Y1429">
        <v>0</v>
      </c>
    </row>
    <row r="1430" spans="1:25" x14ac:dyDescent="0.15">
      <c r="A1430" t="s">
        <v>322</v>
      </c>
      <c r="B1430" t="s">
        <v>89</v>
      </c>
      <c r="C1430" s="39">
        <v>45292</v>
      </c>
      <c r="D1430">
        <v>2902.5000000000023</v>
      </c>
      <c r="E1430">
        <v>0</v>
      </c>
      <c r="F1430">
        <v>0</v>
      </c>
      <c r="G1430">
        <v>2902.5000000000023</v>
      </c>
      <c r="N1430">
        <v>0</v>
      </c>
      <c r="O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X1430">
        <v>0</v>
      </c>
      <c r="Y1430">
        <v>0</v>
      </c>
    </row>
    <row r="1431" spans="1:25" x14ac:dyDescent="0.15">
      <c r="A1431" t="s">
        <v>322</v>
      </c>
      <c r="B1431" t="s">
        <v>89</v>
      </c>
      <c r="C1431" s="39">
        <v>45658</v>
      </c>
      <c r="D1431">
        <v>3302.5000000000023</v>
      </c>
      <c r="E1431">
        <v>0</v>
      </c>
      <c r="F1431">
        <v>0</v>
      </c>
      <c r="G1431">
        <v>3302.5000000000023</v>
      </c>
      <c r="N1431">
        <v>32621.752135831743</v>
      </c>
      <c r="O1431">
        <v>32621.752135831743</v>
      </c>
      <c r="Q1431">
        <v>0</v>
      </c>
      <c r="R1431">
        <v>0</v>
      </c>
      <c r="S1431">
        <v>0</v>
      </c>
      <c r="T1431">
        <v>0</v>
      </c>
      <c r="U1431">
        <v>54203.727126726597</v>
      </c>
      <c r="V1431">
        <v>1376542.5314184125</v>
      </c>
      <c r="X1431">
        <v>0</v>
      </c>
      <c r="Y1431">
        <v>0</v>
      </c>
    </row>
    <row r="1432" spans="1:25" x14ac:dyDescent="0.15">
      <c r="A1432" t="s">
        <v>322</v>
      </c>
      <c r="B1432" t="s">
        <v>89</v>
      </c>
      <c r="C1432" s="39">
        <v>46023</v>
      </c>
      <c r="D1432">
        <v>3702.5000000000018</v>
      </c>
      <c r="E1432">
        <v>0</v>
      </c>
      <c r="F1432">
        <v>0</v>
      </c>
      <c r="G1432">
        <v>3702.5000000000018</v>
      </c>
      <c r="N1432">
        <v>0</v>
      </c>
      <c r="O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X1432">
        <v>0</v>
      </c>
      <c r="Y1432">
        <v>0</v>
      </c>
    </row>
    <row r="1433" spans="1:25" x14ac:dyDescent="0.15">
      <c r="A1433" t="s">
        <v>322</v>
      </c>
      <c r="B1433" t="s">
        <v>89</v>
      </c>
      <c r="C1433" s="39">
        <v>46753</v>
      </c>
      <c r="D1433">
        <v>3702.5000000000018</v>
      </c>
      <c r="E1433">
        <v>0</v>
      </c>
      <c r="F1433">
        <v>0</v>
      </c>
      <c r="G1433">
        <v>3702.5000000000018</v>
      </c>
      <c r="N1433">
        <v>297428.77914881881</v>
      </c>
      <c r="O1433">
        <v>297428.77914881881</v>
      </c>
      <c r="Q1433">
        <v>-7.7636837561099468E-13</v>
      </c>
      <c r="R1433">
        <v>0</v>
      </c>
      <c r="S1433">
        <v>0</v>
      </c>
      <c r="T1433">
        <v>0</v>
      </c>
      <c r="U1433">
        <v>494202.40572884108</v>
      </c>
      <c r="V1433">
        <v>12463761.2173869</v>
      </c>
      <c r="X1433">
        <v>-3.5649647376268437E-9</v>
      </c>
      <c r="Y1433">
        <v>0</v>
      </c>
    </row>
    <row r="1434" spans="1:25" x14ac:dyDescent="0.15">
      <c r="A1434" t="s">
        <v>322</v>
      </c>
      <c r="B1434" t="s">
        <v>89</v>
      </c>
      <c r="C1434" s="39">
        <v>47484</v>
      </c>
      <c r="D1434">
        <v>3280.5000000000009</v>
      </c>
      <c r="E1434">
        <v>0</v>
      </c>
      <c r="F1434">
        <v>0</v>
      </c>
      <c r="G1434">
        <v>3280.5000000000009</v>
      </c>
      <c r="N1434">
        <v>550896.78966506734</v>
      </c>
      <c r="O1434">
        <v>550896.78966506734</v>
      </c>
      <c r="Q1434">
        <v>2.1291796639878029E-12</v>
      </c>
      <c r="R1434">
        <v>0</v>
      </c>
      <c r="S1434">
        <v>0</v>
      </c>
      <c r="T1434">
        <v>0</v>
      </c>
      <c r="U1434">
        <v>915360.37480942195</v>
      </c>
      <c r="V1434">
        <v>22979739.058082465</v>
      </c>
      <c r="X1434">
        <v>9.7768670912375528E-9</v>
      </c>
      <c r="Y1434">
        <v>0</v>
      </c>
    </row>
    <row r="1435" spans="1:25" x14ac:dyDescent="0.15">
      <c r="A1435" t="s">
        <v>322</v>
      </c>
      <c r="B1435" t="s">
        <v>89</v>
      </c>
      <c r="C1435" s="39">
        <v>48214</v>
      </c>
      <c r="D1435">
        <v>3280.5000000000009</v>
      </c>
      <c r="E1435">
        <v>0</v>
      </c>
      <c r="F1435">
        <v>0</v>
      </c>
      <c r="G1435">
        <v>3280.5000000000009</v>
      </c>
      <c r="N1435">
        <v>905442.38557528157</v>
      </c>
      <c r="O1435">
        <v>905442.38557528157</v>
      </c>
      <c r="Q1435">
        <v>0</v>
      </c>
      <c r="R1435">
        <v>0</v>
      </c>
      <c r="S1435">
        <v>0</v>
      </c>
      <c r="T1435">
        <v>0</v>
      </c>
      <c r="U1435">
        <v>1504467.0743723558</v>
      </c>
      <c r="V1435">
        <v>37451837.4396834</v>
      </c>
      <c r="X1435">
        <v>0</v>
      </c>
      <c r="Y1435">
        <v>0</v>
      </c>
    </row>
    <row r="1436" spans="1:25" x14ac:dyDescent="0.15">
      <c r="A1436" t="s">
        <v>322</v>
      </c>
      <c r="B1436" t="s">
        <v>89</v>
      </c>
      <c r="C1436" s="39">
        <v>48580</v>
      </c>
      <c r="D1436">
        <v>3280.5000000000009</v>
      </c>
      <c r="E1436">
        <v>0</v>
      </c>
      <c r="F1436">
        <v>0</v>
      </c>
      <c r="G1436">
        <v>3280.5000000000009</v>
      </c>
      <c r="N1436">
        <v>954392.8106513872</v>
      </c>
      <c r="O1436">
        <v>954392.8106513872</v>
      </c>
      <c r="Q1436">
        <v>-2.7905157717415907E-12</v>
      </c>
      <c r="R1436">
        <v>5.6732203613979779E-12</v>
      </c>
      <c r="S1436">
        <v>0</v>
      </c>
      <c r="T1436">
        <v>0</v>
      </c>
      <c r="U1436">
        <v>1585802.2360311963</v>
      </c>
      <c r="V1436">
        <v>39371951.006759696</v>
      </c>
      <c r="X1436">
        <v>-1.2813621263515882E-8</v>
      </c>
      <c r="Y1436">
        <v>2.6050559467023184E-8</v>
      </c>
    </row>
    <row r="1437" spans="1:25" x14ac:dyDescent="0.15">
      <c r="A1437" t="s">
        <v>322</v>
      </c>
      <c r="B1437" t="s">
        <v>89</v>
      </c>
      <c r="C1437" s="39">
        <v>48945</v>
      </c>
      <c r="D1437">
        <v>3280.5000000000009</v>
      </c>
      <c r="E1437">
        <v>0</v>
      </c>
      <c r="F1437">
        <v>0</v>
      </c>
      <c r="G1437">
        <v>3280.5000000000009</v>
      </c>
      <c r="N1437">
        <v>1686254.3177962941</v>
      </c>
      <c r="O1437">
        <v>1686254.3177962941</v>
      </c>
      <c r="Q1437">
        <v>0</v>
      </c>
      <c r="R1437">
        <v>0</v>
      </c>
      <c r="S1437">
        <v>0</v>
      </c>
      <c r="T1437">
        <v>0</v>
      </c>
      <c r="U1437">
        <v>2801850.3888912718</v>
      </c>
      <c r="V1437">
        <v>69854129.839136183</v>
      </c>
      <c r="X1437">
        <v>0</v>
      </c>
      <c r="Y1437">
        <v>0</v>
      </c>
    </row>
    <row r="1438" spans="1:25" x14ac:dyDescent="0.15">
      <c r="A1438" t="s">
        <v>322</v>
      </c>
      <c r="B1438" t="s">
        <v>89</v>
      </c>
      <c r="C1438" s="39">
        <v>49310</v>
      </c>
      <c r="D1438">
        <v>3280.5000000000009</v>
      </c>
      <c r="E1438">
        <v>0</v>
      </c>
      <c r="F1438">
        <v>0</v>
      </c>
      <c r="G1438">
        <v>3280.5000000000009</v>
      </c>
      <c r="N1438">
        <v>2350448.3976543117</v>
      </c>
      <c r="O1438">
        <v>2350448.3976543117</v>
      </c>
      <c r="Q1438">
        <v>3.8953896350225161</v>
      </c>
      <c r="R1438">
        <v>3.8953896350181578</v>
      </c>
      <c r="S1438">
        <v>0</v>
      </c>
      <c r="T1438">
        <v>0</v>
      </c>
      <c r="U1438">
        <v>3905463.5398313417</v>
      </c>
      <c r="V1438">
        <v>97396784.798813105</v>
      </c>
      <c r="X1438">
        <v>17887.032914295985</v>
      </c>
      <c r="Y1438">
        <v>17887.032914275973</v>
      </c>
    </row>
    <row r="1439" spans="1:25" x14ac:dyDescent="0.15">
      <c r="A1439" t="s">
        <v>322</v>
      </c>
      <c r="B1439" t="s">
        <v>89</v>
      </c>
      <c r="C1439" s="39">
        <v>50771</v>
      </c>
      <c r="D1439">
        <v>3280.5000000000009</v>
      </c>
      <c r="E1439">
        <v>0</v>
      </c>
      <c r="F1439">
        <v>0</v>
      </c>
      <c r="G1439">
        <v>3280.5000000000009</v>
      </c>
      <c r="N1439">
        <v>1855515.5263059128</v>
      </c>
      <c r="O1439">
        <v>1855515.5263059128</v>
      </c>
      <c r="Q1439">
        <v>3.0546951972102808E-12</v>
      </c>
      <c r="R1439">
        <v>1.552430366141607E-12</v>
      </c>
      <c r="S1439">
        <v>0</v>
      </c>
      <c r="T1439">
        <v>0</v>
      </c>
      <c r="U1439">
        <v>3083091.8231647536</v>
      </c>
      <c r="V1439">
        <v>77665989.406538948</v>
      </c>
      <c r="X1439">
        <v>1.4026692745801882E-8</v>
      </c>
      <c r="Y1439">
        <v>7.1285226018647005E-9</v>
      </c>
    </row>
    <row r="1440" spans="1:25" x14ac:dyDescent="0.15">
      <c r="A1440" t="s">
        <v>322</v>
      </c>
      <c r="B1440" t="s">
        <v>89</v>
      </c>
      <c r="C1440" s="39">
        <v>51136</v>
      </c>
      <c r="D1440">
        <v>2596.4999999999995</v>
      </c>
      <c r="E1440">
        <v>0</v>
      </c>
      <c r="F1440">
        <v>0</v>
      </c>
      <c r="G1440">
        <v>2596.4999999999995</v>
      </c>
      <c r="N1440">
        <v>4631275.8303166302</v>
      </c>
      <c r="O1440">
        <v>4631275.8303166302</v>
      </c>
      <c r="Q1440">
        <v>-1.4112693079786781E-12</v>
      </c>
      <c r="R1440">
        <v>0</v>
      </c>
      <c r="S1440">
        <v>0</v>
      </c>
      <c r="T1440">
        <v>0</v>
      </c>
      <c r="U1440">
        <v>7695246.1139986608</v>
      </c>
      <c r="V1440">
        <v>197007203.69294041</v>
      </c>
      <c r="X1440">
        <v>-6.4803326311167389E-9</v>
      </c>
      <c r="Y1440">
        <v>0</v>
      </c>
    </row>
    <row r="1441" spans="1:25" x14ac:dyDescent="0.15">
      <c r="A1441" t="s">
        <v>322</v>
      </c>
      <c r="B1441" t="s">
        <v>89</v>
      </c>
      <c r="C1441" s="39">
        <v>52963</v>
      </c>
      <c r="D1441">
        <v>2596.4999999999995</v>
      </c>
      <c r="E1441">
        <v>0</v>
      </c>
      <c r="F1441">
        <v>0</v>
      </c>
      <c r="G1441">
        <v>2596.4999999999995</v>
      </c>
      <c r="N1441">
        <v>6297536.1103539923</v>
      </c>
      <c r="O1441">
        <v>6297536.1103539923</v>
      </c>
      <c r="Q1441">
        <v>0</v>
      </c>
      <c r="R1441">
        <v>0</v>
      </c>
      <c r="S1441">
        <v>0</v>
      </c>
      <c r="T1441">
        <v>0</v>
      </c>
      <c r="U1441">
        <v>10463874.762919191</v>
      </c>
      <c r="V1441">
        <v>271526908.36409736</v>
      </c>
      <c r="X1441">
        <v>0</v>
      </c>
      <c r="Y1441">
        <v>0</v>
      </c>
    </row>
    <row r="1442" spans="1:25" x14ac:dyDescent="0.15">
      <c r="A1442" t="s">
        <v>323</v>
      </c>
      <c r="B1442" t="s">
        <v>89</v>
      </c>
      <c r="C1442" s="39">
        <v>45292</v>
      </c>
      <c r="D1442">
        <v>1146.3</v>
      </c>
      <c r="E1442">
        <v>0</v>
      </c>
      <c r="F1442">
        <v>0</v>
      </c>
      <c r="G1442">
        <v>1146.3</v>
      </c>
      <c r="N1442">
        <v>0</v>
      </c>
      <c r="O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X1442">
        <v>0</v>
      </c>
      <c r="Y1442">
        <v>0</v>
      </c>
    </row>
    <row r="1443" spans="1:25" x14ac:dyDescent="0.15">
      <c r="A1443" t="s">
        <v>323</v>
      </c>
      <c r="B1443" t="s">
        <v>89</v>
      </c>
      <c r="C1443" s="39">
        <v>45658</v>
      </c>
      <c r="D1443">
        <v>1146.3</v>
      </c>
      <c r="E1443">
        <v>0</v>
      </c>
      <c r="F1443">
        <v>0</v>
      </c>
      <c r="G1443">
        <v>1146.3</v>
      </c>
      <c r="N1443">
        <v>0</v>
      </c>
      <c r="O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X1443">
        <v>0</v>
      </c>
      <c r="Y1443">
        <v>0</v>
      </c>
    </row>
    <row r="1444" spans="1:25" x14ac:dyDescent="0.15">
      <c r="A1444" t="s">
        <v>323</v>
      </c>
      <c r="B1444" t="s">
        <v>89</v>
      </c>
      <c r="C1444" s="39">
        <v>46023</v>
      </c>
      <c r="D1444">
        <v>1146.3</v>
      </c>
      <c r="E1444">
        <v>0</v>
      </c>
      <c r="F1444">
        <v>0</v>
      </c>
      <c r="G1444">
        <v>1146.3</v>
      </c>
      <c r="N1444">
        <v>0</v>
      </c>
      <c r="O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X1444">
        <v>0</v>
      </c>
      <c r="Y1444">
        <v>0</v>
      </c>
    </row>
    <row r="1445" spans="1:25" x14ac:dyDescent="0.15">
      <c r="A1445" t="s">
        <v>323</v>
      </c>
      <c r="B1445" t="s">
        <v>89</v>
      </c>
      <c r="C1445" s="39">
        <v>46753</v>
      </c>
      <c r="D1445">
        <v>1146.3</v>
      </c>
      <c r="E1445">
        <v>0</v>
      </c>
      <c r="F1445">
        <v>0</v>
      </c>
      <c r="G1445">
        <v>1146.3</v>
      </c>
      <c r="N1445">
        <v>0</v>
      </c>
      <c r="O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X1445">
        <v>0</v>
      </c>
      <c r="Y1445">
        <v>0</v>
      </c>
    </row>
    <row r="1446" spans="1:25" x14ac:dyDescent="0.15">
      <c r="A1446" t="s">
        <v>323</v>
      </c>
      <c r="B1446" t="s">
        <v>89</v>
      </c>
      <c r="C1446" s="39">
        <v>47484</v>
      </c>
      <c r="D1446">
        <v>1146.3</v>
      </c>
      <c r="E1446">
        <v>0</v>
      </c>
      <c r="F1446">
        <v>0</v>
      </c>
      <c r="G1446">
        <v>1146.3</v>
      </c>
      <c r="N1446">
        <v>0</v>
      </c>
      <c r="O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X1446">
        <v>0</v>
      </c>
      <c r="Y1446">
        <v>0</v>
      </c>
    </row>
    <row r="1447" spans="1:25" x14ac:dyDescent="0.15">
      <c r="A1447" t="s">
        <v>323</v>
      </c>
      <c r="B1447" t="s">
        <v>89</v>
      </c>
      <c r="C1447" s="39">
        <v>48214</v>
      </c>
      <c r="D1447">
        <v>1146.3</v>
      </c>
      <c r="E1447">
        <v>0</v>
      </c>
      <c r="F1447">
        <v>0</v>
      </c>
      <c r="G1447">
        <v>1146.3</v>
      </c>
      <c r="N1447">
        <v>0</v>
      </c>
      <c r="O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X1447">
        <v>0</v>
      </c>
      <c r="Y1447">
        <v>0</v>
      </c>
    </row>
    <row r="1448" spans="1:25" x14ac:dyDescent="0.15">
      <c r="A1448" t="s">
        <v>323</v>
      </c>
      <c r="B1448" t="s">
        <v>89</v>
      </c>
      <c r="C1448" s="39">
        <v>48580</v>
      </c>
      <c r="D1448">
        <v>1146.3</v>
      </c>
      <c r="E1448">
        <v>0</v>
      </c>
      <c r="F1448">
        <v>0</v>
      </c>
      <c r="G1448">
        <v>1146.3</v>
      </c>
      <c r="N1448">
        <v>0</v>
      </c>
      <c r="O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X1448">
        <v>0</v>
      </c>
      <c r="Y1448">
        <v>0</v>
      </c>
    </row>
    <row r="1449" spans="1:25" x14ac:dyDescent="0.15">
      <c r="A1449" t="s">
        <v>323</v>
      </c>
      <c r="B1449" t="s">
        <v>89</v>
      </c>
      <c r="C1449" s="39">
        <v>48945</v>
      </c>
      <c r="D1449">
        <v>1146.3</v>
      </c>
      <c r="E1449">
        <v>0</v>
      </c>
      <c r="F1449">
        <v>0</v>
      </c>
      <c r="G1449">
        <v>1146.3</v>
      </c>
      <c r="N1449">
        <v>0</v>
      </c>
      <c r="O1449">
        <v>0</v>
      </c>
      <c r="Q1449">
        <v>0</v>
      </c>
      <c r="R1449">
        <v>0</v>
      </c>
      <c r="S1449">
        <v>0</v>
      </c>
      <c r="T1449">
        <v>0</v>
      </c>
      <c r="U1449">
        <v>0</v>
      </c>
      <c r="V1449">
        <v>0</v>
      </c>
      <c r="X1449">
        <v>0</v>
      </c>
      <c r="Y1449">
        <v>0</v>
      </c>
    </row>
    <row r="1450" spans="1:25" x14ac:dyDescent="0.15">
      <c r="A1450" t="s">
        <v>323</v>
      </c>
      <c r="B1450" t="s">
        <v>89</v>
      </c>
      <c r="C1450" s="39">
        <v>49310</v>
      </c>
      <c r="D1450">
        <v>1146.3</v>
      </c>
      <c r="E1450">
        <v>0</v>
      </c>
      <c r="F1450">
        <v>0</v>
      </c>
      <c r="G1450">
        <v>1146.3</v>
      </c>
      <c r="N1450">
        <v>0</v>
      </c>
      <c r="O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X1450">
        <v>0</v>
      </c>
      <c r="Y1450">
        <v>0</v>
      </c>
    </row>
    <row r="1451" spans="1:25" x14ac:dyDescent="0.15">
      <c r="A1451" t="s">
        <v>323</v>
      </c>
      <c r="B1451" t="s">
        <v>89</v>
      </c>
      <c r="C1451" s="39">
        <v>50771</v>
      </c>
      <c r="D1451">
        <v>1074.3</v>
      </c>
      <c r="E1451">
        <v>0</v>
      </c>
      <c r="F1451">
        <v>0</v>
      </c>
      <c r="G1451">
        <v>1074.3</v>
      </c>
      <c r="N1451">
        <v>0</v>
      </c>
      <c r="O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X1451">
        <v>0</v>
      </c>
      <c r="Y1451">
        <v>0</v>
      </c>
    </row>
    <row r="1452" spans="1:25" x14ac:dyDescent="0.15">
      <c r="A1452" t="s">
        <v>323</v>
      </c>
      <c r="B1452" t="s">
        <v>89</v>
      </c>
      <c r="C1452" s="39">
        <v>51136</v>
      </c>
      <c r="D1452">
        <v>1074.3</v>
      </c>
      <c r="E1452">
        <v>0</v>
      </c>
      <c r="F1452">
        <v>0</v>
      </c>
      <c r="G1452">
        <v>1074.3</v>
      </c>
      <c r="N1452">
        <v>0</v>
      </c>
      <c r="O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X1452">
        <v>0</v>
      </c>
      <c r="Y1452">
        <v>0</v>
      </c>
    </row>
    <row r="1453" spans="1:25" x14ac:dyDescent="0.15">
      <c r="A1453" t="s">
        <v>323</v>
      </c>
      <c r="B1453" t="s">
        <v>89</v>
      </c>
      <c r="C1453" s="39">
        <v>52963</v>
      </c>
      <c r="D1453">
        <v>1074.3</v>
      </c>
      <c r="E1453">
        <v>0</v>
      </c>
      <c r="F1453">
        <v>0</v>
      </c>
      <c r="G1453">
        <v>1074.3</v>
      </c>
      <c r="N1453">
        <v>697865.68421701796</v>
      </c>
      <c r="O1453">
        <v>697865.68421701796</v>
      </c>
      <c r="Q1453">
        <v>0</v>
      </c>
      <c r="R1453">
        <v>0</v>
      </c>
      <c r="S1453">
        <v>0</v>
      </c>
      <c r="T1453">
        <v>0</v>
      </c>
      <c r="U1453">
        <v>1035760.49870446</v>
      </c>
      <c r="V1453">
        <v>43625355.416096002</v>
      </c>
      <c r="X1453">
        <v>0</v>
      </c>
      <c r="Y1453">
        <v>0</v>
      </c>
    </row>
    <row r="1454" spans="1:25" x14ac:dyDescent="0.15">
      <c r="A1454" t="s">
        <v>324</v>
      </c>
      <c r="B1454" t="s">
        <v>89</v>
      </c>
      <c r="C1454" s="39">
        <v>45292</v>
      </c>
      <c r="D1454">
        <v>969.6</v>
      </c>
      <c r="E1454">
        <v>0</v>
      </c>
      <c r="F1454">
        <v>0</v>
      </c>
      <c r="G1454">
        <v>969.6</v>
      </c>
      <c r="I1454">
        <v>129054</v>
      </c>
      <c r="J1454">
        <v>0</v>
      </c>
      <c r="K1454">
        <v>0</v>
      </c>
      <c r="L1454">
        <v>129054</v>
      </c>
      <c r="M1454">
        <v>3288797.2359366897</v>
      </c>
      <c r="N1454">
        <v>2663925.761108716</v>
      </c>
      <c r="O1454">
        <v>-624871.47482797364</v>
      </c>
      <c r="S1454">
        <v>0</v>
      </c>
      <c r="T1454">
        <v>0</v>
      </c>
      <c r="V1454">
        <v>0</v>
      </c>
    </row>
    <row r="1455" spans="1:25" x14ac:dyDescent="0.15">
      <c r="A1455" t="s">
        <v>324</v>
      </c>
      <c r="B1455" t="s">
        <v>89</v>
      </c>
      <c r="C1455" s="39">
        <v>45658</v>
      </c>
      <c r="D1455">
        <v>969.6</v>
      </c>
      <c r="E1455">
        <v>0</v>
      </c>
      <c r="F1455">
        <v>0</v>
      </c>
      <c r="G1455">
        <v>969.6</v>
      </c>
      <c r="I1455">
        <v>129054</v>
      </c>
      <c r="J1455">
        <v>0</v>
      </c>
      <c r="K1455">
        <v>0</v>
      </c>
      <c r="L1455">
        <v>129054</v>
      </c>
      <c r="M1455">
        <v>3066451.6267497046</v>
      </c>
      <c r="N1455">
        <v>2483825.8176672598</v>
      </c>
      <c r="O1455">
        <v>-582625.80908244476</v>
      </c>
      <c r="S1455">
        <v>0</v>
      </c>
      <c r="T1455">
        <v>0</v>
      </c>
      <c r="V1455">
        <v>0</v>
      </c>
    </row>
    <row r="1456" spans="1:25" x14ac:dyDescent="0.15">
      <c r="A1456" t="s">
        <v>324</v>
      </c>
      <c r="B1456" t="s">
        <v>89</v>
      </c>
      <c r="C1456" s="39">
        <v>46023</v>
      </c>
      <c r="D1456">
        <v>969.6</v>
      </c>
      <c r="E1456">
        <v>0</v>
      </c>
      <c r="F1456">
        <v>0</v>
      </c>
      <c r="G1456">
        <v>969.6</v>
      </c>
      <c r="I1456">
        <v>129054</v>
      </c>
      <c r="J1456">
        <v>0</v>
      </c>
      <c r="K1456">
        <v>0</v>
      </c>
      <c r="L1456">
        <v>129054</v>
      </c>
      <c r="M1456">
        <v>3098215.8094394044</v>
      </c>
      <c r="N1456">
        <v>2509554.8056459161</v>
      </c>
      <c r="O1456">
        <v>-588661.00379348826</v>
      </c>
      <c r="S1456">
        <v>0</v>
      </c>
      <c r="T1456">
        <v>0</v>
      </c>
      <c r="V1456">
        <v>0</v>
      </c>
    </row>
    <row r="1457" spans="1:25" x14ac:dyDescent="0.15">
      <c r="A1457" t="s">
        <v>324</v>
      </c>
      <c r="B1457" t="s">
        <v>89</v>
      </c>
      <c r="C1457" s="39">
        <v>46753</v>
      </c>
      <c r="D1457">
        <v>969.6</v>
      </c>
      <c r="E1457">
        <v>0</v>
      </c>
      <c r="F1457">
        <v>0</v>
      </c>
      <c r="G1457">
        <v>969.6</v>
      </c>
      <c r="I1457">
        <v>129054</v>
      </c>
      <c r="J1457">
        <v>0</v>
      </c>
      <c r="K1457">
        <v>0</v>
      </c>
      <c r="L1457">
        <v>129054</v>
      </c>
      <c r="M1457">
        <v>3004156.24994478</v>
      </c>
      <c r="N1457">
        <v>2433366.5624552704</v>
      </c>
      <c r="O1457">
        <v>-570789.68748950958</v>
      </c>
      <c r="S1457">
        <v>0</v>
      </c>
      <c r="T1457">
        <v>0</v>
      </c>
      <c r="V1457">
        <v>0</v>
      </c>
    </row>
    <row r="1458" spans="1:25" x14ac:dyDescent="0.15">
      <c r="A1458" t="s">
        <v>324</v>
      </c>
      <c r="B1458" t="s">
        <v>89</v>
      </c>
      <c r="C1458" s="39">
        <v>47484</v>
      </c>
      <c r="D1458">
        <v>969.6</v>
      </c>
      <c r="E1458">
        <v>0</v>
      </c>
      <c r="F1458">
        <v>0</v>
      </c>
      <c r="G1458">
        <v>969.6</v>
      </c>
      <c r="I1458">
        <v>129054</v>
      </c>
      <c r="J1458">
        <v>0</v>
      </c>
      <c r="K1458">
        <v>0</v>
      </c>
      <c r="L1458">
        <v>129054</v>
      </c>
      <c r="M1458">
        <v>2878988.6722624069</v>
      </c>
      <c r="N1458">
        <v>2331980.8245325503</v>
      </c>
      <c r="O1458">
        <v>-547007.84772985661</v>
      </c>
      <c r="S1458">
        <v>0</v>
      </c>
      <c r="T1458">
        <v>0</v>
      </c>
      <c r="V1458">
        <v>0</v>
      </c>
    </row>
    <row r="1459" spans="1:25" x14ac:dyDescent="0.15">
      <c r="A1459" t="s">
        <v>324</v>
      </c>
      <c r="B1459" t="s">
        <v>89</v>
      </c>
      <c r="C1459" s="39">
        <v>48214</v>
      </c>
      <c r="D1459">
        <v>969.6</v>
      </c>
      <c r="E1459">
        <v>0</v>
      </c>
      <c r="F1459">
        <v>0</v>
      </c>
      <c r="G1459">
        <v>969.6</v>
      </c>
      <c r="I1459">
        <v>129054</v>
      </c>
      <c r="J1459">
        <v>0</v>
      </c>
      <c r="K1459">
        <v>0</v>
      </c>
      <c r="L1459">
        <v>129054</v>
      </c>
      <c r="M1459">
        <v>2967143.9690872123</v>
      </c>
      <c r="N1459">
        <v>2403386.614960643</v>
      </c>
      <c r="O1459">
        <v>-563757.35412656935</v>
      </c>
      <c r="S1459">
        <v>0</v>
      </c>
      <c r="T1459">
        <v>0</v>
      </c>
      <c r="V1459">
        <v>0</v>
      </c>
    </row>
    <row r="1460" spans="1:25" x14ac:dyDescent="0.15">
      <c r="A1460" t="s">
        <v>324</v>
      </c>
      <c r="B1460" t="s">
        <v>89</v>
      </c>
      <c r="C1460" s="39">
        <v>48580</v>
      </c>
      <c r="D1460">
        <v>969.6</v>
      </c>
      <c r="E1460">
        <v>0</v>
      </c>
      <c r="F1460">
        <v>0</v>
      </c>
      <c r="G1460">
        <v>969.6</v>
      </c>
      <c r="I1460">
        <v>129054</v>
      </c>
      <c r="J1460">
        <v>0</v>
      </c>
      <c r="K1460">
        <v>0</v>
      </c>
      <c r="L1460">
        <v>129054</v>
      </c>
      <c r="M1460">
        <v>2935631.5699808374</v>
      </c>
      <c r="N1460">
        <v>2377861.5716844774</v>
      </c>
      <c r="O1460">
        <v>-557769.99829636002</v>
      </c>
      <c r="S1460">
        <v>0</v>
      </c>
      <c r="T1460">
        <v>0</v>
      </c>
      <c r="V1460">
        <v>0</v>
      </c>
    </row>
    <row r="1461" spans="1:25" x14ac:dyDescent="0.15">
      <c r="A1461" t="s">
        <v>324</v>
      </c>
      <c r="B1461" t="s">
        <v>89</v>
      </c>
      <c r="C1461" s="39">
        <v>48945</v>
      </c>
      <c r="D1461">
        <v>969.6</v>
      </c>
      <c r="E1461">
        <v>0</v>
      </c>
      <c r="F1461">
        <v>0</v>
      </c>
      <c r="G1461">
        <v>969.6</v>
      </c>
      <c r="I1461">
        <v>129054</v>
      </c>
      <c r="J1461">
        <v>0</v>
      </c>
      <c r="K1461">
        <v>0</v>
      </c>
      <c r="L1461">
        <v>129054</v>
      </c>
      <c r="M1461">
        <v>2915445.3367030225</v>
      </c>
      <c r="N1461">
        <v>2361510.7227294468</v>
      </c>
      <c r="O1461">
        <v>-553934.61397357564</v>
      </c>
      <c r="S1461">
        <v>0</v>
      </c>
      <c r="T1461">
        <v>0</v>
      </c>
      <c r="V1461">
        <v>0</v>
      </c>
    </row>
    <row r="1462" spans="1:25" x14ac:dyDescent="0.15">
      <c r="A1462" t="s">
        <v>324</v>
      </c>
      <c r="B1462" t="s">
        <v>89</v>
      </c>
      <c r="C1462" s="39">
        <v>49310</v>
      </c>
      <c r="D1462">
        <v>969.6</v>
      </c>
      <c r="E1462">
        <v>0</v>
      </c>
      <c r="F1462">
        <v>0</v>
      </c>
      <c r="G1462">
        <v>969.6</v>
      </c>
      <c r="I1462">
        <v>129054</v>
      </c>
      <c r="J1462">
        <v>0</v>
      </c>
      <c r="K1462">
        <v>0</v>
      </c>
      <c r="L1462">
        <v>129054</v>
      </c>
      <c r="M1462">
        <v>2820560.1281363624</v>
      </c>
      <c r="N1462">
        <v>2284653.7037904528</v>
      </c>
      <c r="O1462">
        <v>-535906.42434590962</v>
      </c>
      <c r="S1462">
        <v>0</v>
      </c>
      <c r="T1462">
        <v>0</v>
      </c>
      <c r="V1462">
        <v>0</v>
      </c>
    </row>
    <row r="1463" spans="1:25" x14ac:dyDescent="0.15">
      <c r="A1463" t="s">
        <v>324</v>
      </c>
      <c r="B1463" t="s">
        <v>89</v>
      </c>
      <c r="C1463" s="39">
        <v>50771</v>
      </c>
      <c r="D1463">
        <v>969.6</v>
      </c>
      <c r="E1463">
        <v>0</v>
      </c>
      <c r="F1463">
        <v>0</v>
      </c>
      <c r="G1463">
        <v>969.6</v>
      </c>
      <c r="I1463">
        <v>129054</v>
      </c>
      <c r="J1463">
        <v>0</v>
      </c>
      <c r="K1463">
        <v>0</v>
      </c>
      <c r="L1463">
        <v>129054</v>
      </c>
      <c r="M1463">
        <v>3016979.6298146923</v>
      </c>
      <c r="N1463">
        <v>2443753.5001498992</v>
      </c>
      <c r="O1463">
        <v>-573226.12966479314</v>
      </c>
      <c r="S1463">
        <v>0</v>
      </c>
      <c r="T1463">
        <v>0</v>
      </c>
      <c r="V1463">
        <v>0</v>
      </c>
    </row>
    <row r="1464" spans="1:25" x14ac:dyDescent="0.15">
      <c r="A1464" t="s">
        <v>324</v>
      </c>
      <c r="B1464" t="s">
        <v>89</v>
      </c>
      <c r="C1464" s="39">
        <v>51136</v>
      </c>
      <c r="D1464">
        <v>969.6</v>
      </c>
      <c r="E1464">
        <v>0</v>
      </c>
      <c r="F1464">
        <v>0</v>
      </c>
      <c r="G1464">
        <v>969.6</v>
      </c>
      <c r="I1464">
        <v>129054</v>
      </c>
      <c r="J1464">
        <v>0</v>
      </c>
      <c r="K1464">
        <v>0</v>
      </c>
      <c r="L1464">
        <v>129054</v>
      </c>
      <c r="M1464">
        <v>2807757.4511000253</v>
      </c>
      <c r="N1464">
        <v>2274283.5353910201</v>
      </c>
      <c r="O1464">
        <v>-533473.9157090052</v>
      </c>
      <c r="S1464">
        <v>0</v>
      </c>
      <c r="T1464">
        <v>0</v>
      </c>
      <c r="V1464">
        <v>0</v>
      </c>
    </row>
    <row r="1465" spans="1:25" x14ac:dyDescent="0.15">
      <c r="A1465" t="s">
        <v>324</v>
      </c>
      <c r="B1465" t="s">
        <v>89</v>
      </c>
      <c r="C1465" s="39">
        <v>52963</v>
      </c>
      <c r="D1465">
        <v>969.6</v>
      </c>
      <c r="E1465">
        <v>0</v>
      </c>
      <c r="F1465">
        <v>0</v>
      </c>
      <c r="G1465">
        <v>969.6</v>
      </c>
      <c r="I1465">
        <v>129054</v>
      </c>
      <c r="J1465">
        <v>0</v>
      </c>
      <c r="K1465">
        <v>0</v>
      </c>
      <c r="L1465">
        <v>129054</v>
      </c>
      <c r="M1465">
        <v>2969293.3768350449</v>
      </c>
      <c r="N1465">
        <v>2405127.6352363848</v>
      </c>
      <c r="O1465">
        <v>-564165.74159866013</v>
      </c>
      <c r="S1465">
        <v>0</v>
      </c>
      <c r="T1465">
        <v>0</v>
      </c>
      <c r="V1465">
        <v>0</v>
      </c>
    </row>
    <row r="1466" spans="1:25" x14ac:dyDescent="0.15">
      <c r="A1466" t="s">
        <v>325</v>
      </c>
      <c r="B1466" t="s">
        <v>89</v>
      </c>
      <c r="C1466" s="39">
        <v>45292</v>
      </c>
      <c r="D1466">
        <v>116.19999999999996</v>
      </c>
      <c r="E1466">
        <v>0</v>
      </c>
      <c r="F1466">
        <v>0</v>
      </c>
      <c r="G1466">
        <v>116.19999999999996</v>
      </c>
      <c r="N1466">
        <v>29216.200100974176</v>
      </c>
      <c r="O1466">
        <v>29216.200100974176</v>
      </c>
      <c r="Q1466">
        <v>872.37441698853252</v>
      </c>
      <c r="R1466">
        <v>872.37441698853252</v>
      </c>
      <c r="S1466">
        <v>0</v>
      </c>
      <c r="T1466">
        <v>0</v>
      </c>
      <c r="U1466">
        <v>30209.550904407315</v>
      </c>
      <c r="V1466">
        <v>1599730.6715558518</v>
      </c>
      <c r="X1466">
        <v>41513.114337862258</v>
      </c>
      <c r="Y1466">
        <v>41513.114337862258</v>
      </c>
    </row>
    <row r="1467" spans="1:25" x14ac:dyDescent="0.15">
      <c r="A1467" t="s">
        <v>325</v>
      </c>
      <c r="B1467" t="s">
        <v>89</v>
      </c>
      <c r="C1467" s="39">
        <v>45658</v>
      </c>
      <c r="D1467">
        <v>116.19999999999996</v>
      </c>
      <c r="E1467">
        <v>0</v>
      </c>
      <c r="F1467">
        <v>0</v>
      </c>
      <c r="G1467">
        <v>116.19999999999996</v>
      </c>
      <c r="N1467">
        <v>11044.242209260789</v>
      </c>
      <c r="O1467">
        <v>11044.242209260789</v>
      </c>
      <c r="Q1467">
        <v>366.78133555529058</v>
      </c>
      <c r="R1467">
        <v>366.78133555529058</v>
      </c>
      <c r="S1467">
        <v>0</v>
      </c>
      <c r="T1467">
        <v>0</v>
      </c>
      <c r="U1467">
        <v>11419.74644437566</v>
      </c>
      <c r="V1467">
        <v>609986.99216257676</v>
      </c>
      <c r="X1467">
        <v>17453.785007201503</v>
      </c>
      <c r="Y1467">
        <v>17453.785007201503</v>
      </c>
    </row>
    <row r="1468" spans="1:25" x14ac:dyDescent="0.15">
      <c r="A1468" t="s">
        <v>325</v>
      </c>
      <c r="B1468" t="s">
        <v>89</v>
      </c>
      <c r="C1468" s="39">
        <v>46023</v>
      </c>
      <c r="D1468">
        <v>116.19999999999996</v>
      </c>
      <c r="E1468">
        <v>0</v>
      </c>
      <c r="F1468">
        <v>0</v>
      </c>
      <c r="G1468">
        <v>116.19999999999996</v>
      </c>
      <c r="N1468">
        <v>35815.534412569934</v>
      </c>
      <c r="O1468">
        <v>35815.534412569934</v>
      </c>
      <c r="Q1468">
        <v>1093.653136531364</v>
      </c>
      <c r="R1468">
        <v>1093.653136531364</v>
      </c>
      <c r="S1468">
        <v>0</v>
      </c>
      <c r="T1468">
        <v>0</v>
      </c>
      <c r="U1468">
        <v>37033.26258259733</v>
      </c>
      <c r="V1468">
        <v>1967074.5717155091</v>
      </c>
      <c r="X1468">
        <v>52042.96093357927</v>
      </c>
      <c r="Y1468">
        <v>52042.96093357927</v>
      </c>
    </row>
    <row r="1469" spans="1:25" x14ac:dyDescent="0.15">
      <c r="A1469" t="s">
        <v>325</v>
      </c>
      <c r="B1469" t="s">
        <v>89</v>
      </c>
      <c r="C1469" s="39">
        <v>46753</v>
      </c>
      <c r="D1469">
        <v>116.19999999999996</v>
      </c>
      <c r="E1469">
        <v>0</v>
      </c>
      <c r="F1469">
        <v>0</v>
      </c>
      <c r="G1469">
        <v>116.19999999999996</v>
      </c>
      <c r="N1469">
        <v>29880.29402214018</v>
      </c>
      <c r="O1469">
        <v>29880.29402214018</v>
      </c>
      <c r="Q1469">
        <v>934.40876086180083</v>
      </c>
      <c r="R1469">
        <v>934.40876086180083</v>
      </c>
      <c r="S1469">
        <v>0</v>
      </c>
      <c r="T1469">
        <v>0</v>
      </c>
      <c r="U1469">
        <v>30896.224018892965</v>
      </c>
      <c r="V1469">
        <v>1640046.7237197014</v>
      </c>
      <c r="X1469">
        <v>44465.102337435965</v>
      </c>
      <c r="Y1469">
        <v>44465.102337435965</v>
      </c>
    </row>
    <row r="1470" spans="1:25" x14ac:dyDescent="0.15">
      <c r="A1470" t="s">
        <v>325</v>
      </c>
      <c r="B1470" t="s">
        <v>89</v>
      </c>
      <c r="C1470" s="39">
        <v>47484</v>
      </c>
      <c r="D1470">
        <v>116.19999999999996</v>
      </c>
      <c r="E1470">
        <v>0</v>
      </c>
      <c r="F1470">
        <v>0</v>
      </c>
      <c r="G1470">
        <v>116.19999999999996</v>
      </c>
      <c r="N1470">
        <v>33743.091862625915</v>
      </c>
      <c r="O1470">
        <v>33743.091862625915</v>
      </c>
      <c r="Q1470">
        <v>1026.1361742649672</v>
      </c>
      <c r="R1470">
        <v>1026.1361742649672</v>
      </c>
      <c r="S1470">
        <v>0</v>
      </c>
      <c r="T1470">
        <v>0</v>
      </c>
      <c r="U1470">
        <v>34890.356985955215</v>
      </c>
      <c r="V1470">
        <v>1840753.4417235055</v>
      </c>
      <c r="X1470">
        <v>48830.075136233718</v>
      </c>
      <c r="Y1470">
        <v>48830.075136233718</v>
      </c>
    </row>
    <row r="1471" spans="1:25" x14ac:dyDescent="0.15">
      <c r="A1471" t="s">
        <v>325</v>
      </c>
      <c r="B1471" t="s">
        <v>89</v>
      </c>
      <c r="C1471" s="39">
        <v>48214</v>
      </c>
      <c r="D1471">
        <v>116.19999999999996</v>
      </c>
      <c r="E1471">
        <v>0</v>
      </c>
      <c r="F1471">
        <v>0</v>
      </c>
      <c r="G1471">
        <v>116.19999999999996</v>
      </c>
      <c r="N1471">
        <v>27849.2602118795</v>
      </c>
      <c r="O1471">
        <v>27849.2602118795</v>
      </c>
      <c r="Q1471">
        <v>891.10391620045118</v>
      </c>
      <c r="R1471">
        <v>891.10391620045118</v>
      </c>
      <c r="S1471">
        <v>0</v>
      </c>
      <c r="T1471">
        <v>0</v>
      </c>
      <c r="U1471">
        <v>28796.135059083419</v>
      </c>
      <c r="V1471">
        <v>1513558.0098990984</v>
      </c>
      <c r="X1471">
        <v>42404.382842685343</v>
      </c>
      <c r="Y1471">
        <v>42404.382842685343</v>
      </c>
    </row>
    <row r="1472" spans="1:25" x14ac:dyDescent="0.15">
      <c r="A1472" t="s">
        <v>325</v>
      </c>
      <c r="B1472" t="s">
        <v>89</v>
      </c>
      <c r="C1472" s="39">
        <v>48580</v>
      </c>
      <c r="D1472">
        <v>116.19999999999996</v>
      </c>
      <c r="E1472">
        <v>0</v>
      </c>
      <c r="F1472">
        <v>0</v>
      </c>
      <c r="G1472">
        <v>116.19999999999996</v>
      </c>
      <c r="N1472">
        <v>31848.154840587638</v>
      </c>
      <c r="O1472">
        <v>31848.154840587638</v>
      </c>
      <c r="Q1472">
        <v>799.73265546885034</v>
      </c>
      <c r="R1472">
        <v>799.73265546885034</v>
      </c>
      <c r="S1472">
        <v>0</v>
      </c>
      <c r="T1472">
        <v>0</v>
      </c>
      <c r="U1472">
        <v>32930.992105167643</v>
      </c>
      <c r="V1472">
        <v>1711623.3668715339</v>
      </c>
      <c r="X1472">
        <v>38056.358049570132</v>
      </c>
      <c r="Y1472">
        <v>38056.358049570132</v>
      </c>
    </row>
    <row r="1473" spans="1:25" x14ac:dyDescent="0.15">
      <c r="A1473" t="s">
        <v>325</v>
      </c>
      <c r="B1473" t="s">
        <v>89</v>
      </c>
      <c r="C1473" s="39">
        <v>48945</v>
      </c>
      <c r="D1473">
        <v>116.19999999999996</v>
      </c>
      <c r="E1473">
        <v>0</v>
      </c>
      <c r="F1473">
        <v>0</v>
      </c>
      <c r="G1473">
        <v>116.19999999999996</v>
      </c>
      <c r="N1473">
        <v>29676.478585882596</v>
      </c>
      <c r="O1473">
        <v>29676.478585882596</v>
      </c>
      <c r="Q1473">
        <v>818.71920009522569</v>
      </c>
      <c r="R1473">
        <v>818.71920009522569</v>
      </c>
      <c r="S1473">
        <v>0</v>
      </c>
      <c r="T1473">
        <v>0</v>
      </c>
      <c r="U1473">
        <v>30685.478857802616</v>
      </c>
      <c r="V1473">
        <v>1597499.2455435507</v>
      </c>
      <c r="X1473">
        <v>38959.858407451451</v>
      </c>
      <c r="Y1473">
        <v>38959.858407451451</v>
      </c>
    </row>
    <row r="1474" spans="1:25" x14ac:dyDescent="0.15">
      <c r="A1474" t="s">
        <v>325</v>
      </c>
      <c r="B1474" t="s">
        <v>89</v>
      </c>
      <c r="C1474" s="39">
        <v>49310</v>
      </c>
      <c r="D1474">
        <v>116.19999999999996</v>
      </c>
      <c r="E1474">
        <v>0</v>
      </c>
      <c r="F1474">
        <v>0</v>
      </c>
      <c r="G1474">
        <v>116.19999999999996</v>
      </c>
      <c r="N1474">
        <v>42996.721920210999</v>
      </c>
      <c r="O1474">
        <v>42996.721920210999</v>
      </c>
      <c r="Q1474">
        <v>952.9911430493072</v>
      </c>
      <c r="R1474">
        <v>952.9911430493072</v>
      </c>
      <c r="S1474">
        <v>0</v>
      </c>
      <c r="T1474">
        <v>0</v>
      </c>
      <c r="U1474">
        <v>44458.610465498197</v>
      </c>
      <c r="V1474">
        <v>2272583.4378113942</v>
      </c>
      <c r="X1474">
        <v>45349.370080044406</v>
      </c>
      <c r="Y1474">
        <v>45349.370080044406</v>
      </c>
    </row>
    <row r="1475" spans="1:25" x14ac:dyDescent="0.15">
      <c r="A1475" t="s">
        <v>325</v>
      </c>
      <c r="B1475" t="s">
        <v>89</v>
      </c>
      <c r="C1475" s="39">
        <v>50771</v>
      </c>
      <c r="D1475">
        <v>116.19999999999996</v>
      </c>
      <c r="E1475">
        <v>0</v>
      </c>
      <c r="F1475">
        <v>0</v>
      </c>
      <c r="G1475">
        <v>116.19999999999996</v>
      </c>
      <c r="N1475">
        <v>36358.695930158123</v>
      </c>
      <c r="O1475">
        <v>36358.695930158123</v>
      </c>
      <c r="Q1475">
        <v>1177.9542360078931</v>
      </c>
      <c r="R1475">
        <v>1177.9542360078931</v>
      </c>
      <c r="S1475">
        <v>0</v>
      </c>
      <c r="T1475">
        <v>0</v>
      </c>
      <c r="U1475">
        <v>37594.891591783511</v>
      </c>
      <c r="V1475">
        <v>1977010.8360855179</v>
      </c>
      <c r="X1475">
        <v>56054.542558654211</v>
      </c>
      <c r="Y1475">
        <v>56054.542558654211</v>
      </c>
    </row>
    <row r="1476" spans="1:25" x14ac:dyDescent="0.15">
      <c r="A1476" t="s">
        <v>325</v>
      </c>
      <c r="B1476" t="s">
        <v>89</v>
      </c>
      <c r="C1476" s="39">
        <v>51136</v>
      </c>
      <c r="D1476">
        <v>116.19999999999996</v>
      </c>
      <c r="E1476">
        <v>0</v>
      </c>
      <c r="F1476">
        <v>0</v>
      </c>
      <c r="G1476">
        <v>116.19999999999996</v>
      </c>
      <c r="N1476">
        <v>36876.527137245517</v>
      </c>
      <c r="O1476">
        <v>36876.527137245517</v>
      </c>
      <c r="Q1476">
        <v>1215.5852874657764</v>
      </c>
      <c r="R1476">
        <v>1215.5852874657764</v>
      </c>
      <c r="S1476">
        <v>0</v>
      </c>
      <c r="T1476">
        <v>0</v>
      </c>
      <c r="U1476">
        <v>38130.329059911885</v>
      </c>
      <c r="V1476">
        <v>2009314.8852261824</v>
      </c>
      <c r="X1476">
        <v>57845.26694419705</v>
      </c>
      <c r="Y1476">
        <v>57845.26694419705</v>
      </c>
    </row>
    <row r="1477" spans="1:25" x14ac:dyDescent="0.15">
      <c r="A1477" t="s">
        <v>325</v>
      </c>
      <c r="B1477" t="s">
        <v>89</v>
      </c>
      <c r="C1477" s="39">
        <v>52963</v>
      </c>
      <c r="D1477">
        <v>116.19999999999996</v>
      </c>
      <c r="E1477">
        <v>0</v>
      </c>
      <c r="F1477">
        <v>0</v>
      </c>
      <c r="G1477">
        <v>116.19999999999996</v>
      </c>
      <c r="N1477">
        <v>109017.63451758381</v>
      </c>
      <c r="O1477">
        <v>109017.63451758381</v>
      </c>
      <c r="Q1477">
        <v>2212.2449708368022</v>
      </c>
      <c r="R1477">
        <v>2212.2449708368022</v>
      </c>
      <c r="S1477">
        <v>0</v>
      </c>
      <c r="T1477">
        <v>0</v>
      </c>
      <c r="U1477">
        <v>112724.23409118169</v>
      </c>
      <c r="V1477">
        <v>5867321.7470506653</v>
      </c>
      <c r="X1477">
        <v>105272.66346797987</v>
      </c>
      <c r="Y1477">
        <v>105272.66346797987</v>
      </c>
    </row>
    <row r="1478" spans="1:25" x14ac:dyDescent="0.15">
      <c r="A1478" t="s">
        <v>326</v>
      </c>
      <c r="B1478" t="s">
        <v>89</v>
      </c>
      <c r="C1478" s="39">
        <v>45292</v>
      </c>
      <c r="D1478">
        <v>9107.82</v>
      </c>
      <c r="E1478">
        <v>0</v>
      </c>
      <c r="F1478">
        <v>0</v>
      </c>
      <c r="G1478">
        <v>9107.82</v>
      </c>
      <c r="N1478">
        <v>26360784.586077064</v>
      </c>
      <c r="O1478">
        <v>26360784.586077064</v>
      </c>
      <c r="P1478">
        <v>0</v>
      </c>
      <c r="S1478">
        <v>0</v>
      </c>
      <c r="T1478">
        <v>0</v>
      </c>
      <c r="V1478">
        <v>0</v>
      </c>
      <c r="W1478">
        <v>0</v>
      </c>
    </row>
    <row r="1479" spans="1:25" x14ac:dyDescent="0.15">
      <c r="A1479" t="s">
        <v>326</v>
      </c>
      <c r="B1479" t="s">
        <v>89</v>
      </c>
      <c r="C1479" s="39">
        <v>45658</v>
      </c>
      <c r="D1479">
        <v>9107.82</v>
      </c>
      <c r="E1479">
        <v>0</v>
      </c>
      <c r="F1479">
        <v>0</v>
      </c>
      <c r="G1479">
        <v>9107.82</v>
      </c>
      <c r="N1479">
        <v>26288760.584475759</v>
      </c>
      <c r="O1479">
        <v>26288760.584475759</v>
      </c>
      <c r="P1479">
        <v>0</v>
      </c>
      <c r="S1479">
        <v>0</v>
      </c>
      <c r="T1479">
        <v>0</v>
      </c>
      <c r="V1479">
        <v>0</v>
      </c>
      <c r="W1479">
        <v>0</v>
      </c>
    </row>
    <row r="1480" spans="1:25" x14ac:dyDescent="0.15">
      <c r="A1480" t="s">
        <v>326</v>
      </c>
      <c r="B1480" t="s">
        <v>89</v>
      </c>
      <c r="C1480" s="39">
        <v>46023</v>
      </c>
      <c r="D1480">
        <v>9657.82</v>
      </c>
      <c r="E1480">
        <v>0</v>
      </c>
      <c r="F1480">
        <v>0</v>
      </c>
      <c r="G1480">
        <v>9657.82</v>
      </c>
      <c r="N1480">
        <v>27876277.500868671</v>
      </c>
      <c r="O1480">
        <v>27876277.500868671</v>
      </c>
      <c r="P1480">
        <v>0</v>
      </c>
      <c r="S1480">
        <v>0</v>
      </c>
      <c r="T1480">
        <v>0</v>
      </c>
      <c r="V1480">
        <v>0</v>
      </c>
      <c r="W1480">
        <v>0</v>
      </c>
    </row>
    <row r="1481" spans="1:25" x14ac:dyDescent="0.15">
      <c r="A1481" t="s">
        <v>326</v>
      </c>
      <c r="B1481" t="s">
        <v>89</v>
      </c>
      <c r="C1481" s="39">
        <v>46753</v>
      </c>
      <c r="D1481">
        <v>9657.82</v>
      </c>
      <c r="E1481">
        <v>0</v>
      </c>
      <c r="F1481">
        <v>0</v>
      </c>
      <c r="G1481">
        <v>9657.82</v>
      </c>
      <c r="N1481">
        <v>27952650.863884751</v>
      </c>
      <c r="O1481">
        <v>27952650.863884751</v>
      </c>
      <c r="P1481">
        <v>0</v>
      </c>
      <c r="S1481">
        <v>0</v>
      </c>
      <c r="T1481">
        <v>0</v>
      </c>
      <c r="V1481">
        <v>0</v>
      </c>
      <c r="W1481">
        <v>0</v>
      </c>
    </row>
    <row r="1482" spans="1:25" x14ac:dyDescent="0.15">
      <c r="A1482" t="s">
        <v>326</v>
      </c>
      <c r="B1482" t="s">
        <v>89</v>
      </c>
      <c r="C1482" s="39">
        <v>47484</v>
      </c>
      <c r="D1482">
        <v>9657.82</v>
      </c>
      <c r="E1482">
        <v>0</v>
      </c>
      <c r="F1482">
        <v>0</v>
      </c>
      <c r="G1482">
        <v>9657.82</v>
      </c>
      <c r="N1482">
        <v>27876277.500868671</v>
      </c>
      <c r="O1482">
        <v>27876277.500868671</v>
      </c>
      <c r="P1482">
        <v>0</v>
      </c>
      <c r="S1482">
        <v>0</v>
      </c>
      <c r="T1482">
        <v>0</v>
      </c>
      <c r="V1482">
        <v>0</v>
      </c>
      <c r="W1482">
        <v>0</v>
      </c>
    </row>
    <row r="1483" spans="1:25" x14ac:dyDescent="0.15">
      <c r="A1483" t="s">
        <v>326</v>
      </c>
      <c r="B1483" t="s">
        <v>89</v>
      </c>
      <c r="C1483" s="39">
        <v>48214</v>
      </c>
      <c r="D1483">
        <v>12009.819999999998</v>
      </c>
      <c r="E1483">
        <v>0</v>
      </c>
      <c r="F1483">
        <v>0</v>
      </c>
      <c r="G1483">
        <v>12009.819999999998</v>
      </c>
      <c r="N1483">
        <v>34760049.928255059</v>
      </c>
      <c r="O1483">
        <v>34760049.928255059</v>
      </c>
      <c r="P1483">
        <v>0</v>
      </c>
      <c r="S1483">
        <v>0</v>
      </c>
      <c r="T1483">
        <v>0</v>
      </c>
      <c r="V1483">
        <v>0</v>
      </c>
      <c r="W1483">
        <v>0</v>
      </c>
    </row>
    <row r="1484" spans="1:25" x14ac:dyDescent="0.15">
      <c r="A1484" t="s">
        <v>326</v>
      </c>
      <c r="B1484" t="s">
        <v>89</v>
      </c>
      <c r="C1484" s="39">
        <v>48580</v>
      </c>
      <c r="D1484">
        <v>12009.819999999998</v>
      </c>
      <c r="E1484">
        <v>0</v>
      </c>
      <c r="F1484">
        <v>0</v>
      </c>
      <c r="G1484">
        <v>12009.819999999998</v>
      </c>
      <c r="N1484">
        <v>34617891.124059677</v>
      </c>
      <c r="O1484">
        <v>34617891.124059677</v>
      </c>
      <c r="P1484">
        <v>47185.990183757189</v>
      </c>
      <c r="S1484">
        <v>0</v>
      </c>
      <c r="T1484">
        <v>0</v>
      </c>
      <c r="V1484">
        <v>0</v>
      </c>
      <c r="W1484">
        <v>1415579.7055127155</v>
      </c>
    </row>
    <row r="1485" spans="1:25" x14ac:dyDescent="0.15">
      <c r="A1485" t="s">
        <v>326</v>
      </c>
      <c r="B1485" t="s">
        <v>89</v>
      </c>
      <c r="C1485" s="39">
        <v>48945</v>
      </c>
      <c r="D1485">
        <v>12009.819999999998</v>
      </c>
      <c r="E1485">
        <v>0</v>
      </c>
      <c r="F1485">
        <v>0</v>
      </c>
      <c r="G1485">
        <v>12009.819999999998</v>
      </c>
      <c r="N1485">
        <v>34625947.448212549</v>
      </c>
      <c r="O1485">
        <v>34625947.448212549</v>
      </c>
      <c r="P1485">
        <v>39129.666030883207</v>
      </c>
      <c r="S1485">
        <v>0</v>
      </c>
      <c r="T1485">
        <v>0</v>
      </c>
      <c r="V1485">
        <v>0</v>
      </c>
      <c r="W1485">
        <v>1173889.9809264962</v>
      </c>
    </row>
    <row r="1486" spans="1:25" x14ac:dyDescent="0.15">
      <c r="A1486" t="s">
        <v>326</v>
      </c>
      <c r="B1486" t="s">
        <v>89</v>
      </c>
      <c r="C1486" s="39">
        <v>49310</v>
      </c>
      <c r="D1486">
        <v>12009.819999999998</v>
      </c>
      <c r="E1486">
        <v>0</v>
      </c>
      <c r="F1486">
        <v>0</v>
      </c>
      <c r="G1486">
        <v>12009.819999999998</v>
      </c>
      <c r="N1486">
        <v>34638621.326133527</v>
      </c>
      <c r="O1486">
        <v>34638621.326133527</v>
      </c>
      <c r="P1486">
        <v>26455.788109907451</v>
      </c>
      <c r="S1486">
        <v>0</v>
      </c>
      <c r="T1486">
        <v>0</v>
      </c>
      <c r="V1486">
        <v>0</v>
      </c>
      <c r="W1486">
        <v>793673.64329722361</v>
      </c>
    </row>
    <row r="1487" spans="1:25" x14ac:dyDescent="0.15">
      <c r="A1487" t="s">
        <v>326</v>
      </c>
      <c r="B1487" t="s">
        <v>89</v>
      </c>
      <c r="C1487" s="39">
        <v>50771</v>
      </c>
      <c r="D1487">
        <v>12009.819999999998</v>
      </c>
      <c r="E1487">
        <v>0</v>
      </c>
      <c r="F1487">
        <v>0</v>
      </c>
      <c r="G1487">
        <v>12009.819999999998</v>
      </c>
      <c r="N1487">
        <v>34665077.114243433</v>
      </c>
      <c r="O1487">
        <v>34665077.114243433</v>
      </c>
      <c r="P1487">
        <v>0</v>
      </c>
      <c r="S1487">
        <v>0</v>
      </c>
      <c r="T1487">
        <v>0</v>
      </c>
      <c r="V1487">
        <v>0</v>
      </c>
      <c r="W1487">
        <v>0</v>
      </c>
    </row>
    <row r="1488" spans="1:25" x14ac:dyDescent="0.15">
      <c r="A1488" t="s">
        <v>326</v>
      </c>
      <c r="B1488" t="s">
        <v>89</v>
      </c>
      <c r="C1488" s="39">
        <v>51136</v>
      </c>
      <c r="D1488">
        <v>12009.819999999998</v>
      </c>
      <c r="E1488">
        <v>0</v>
      </c>
      <c r="F1488">
        <v>0</v>
      </c>
      <c r="G1488">
        <v>12009.819999999998</v>
      </c>
      <c r="N1488">
        <v>34760049.928255059</v>
      </c>
      <c r="O1488">
        <v>34760049.928255059</v>
      </c>
      <c r="P1488">
        <v>0</v>
      </c>
      <c r="S1488">
        <v>0</v>
      </c>
      <c r="T1488">
        <v>0</v>
      </c>
      <c r="V1488">
        <v>0</v>
      </c>
      <c r="W1488">
        <v>0</v>
      </c>
    </row>
    <row r="1489" spans="1:25" x14ac:dyDescent="0.15">
      <c r="A1489" t="s">
        <v>326</v>
      </c>
      <c r="B1489" t="s">
        <v>89</v>
      </c>
      <c r="C1489" s="39">
        <v>52963</v>
      </c>
      <c r="D1489">
        <v>12009.819999999998</v>
      </c>
      <c r="E1489">
        <v>0</v>
      </c>
      <c r="F1489">
        <v>0</v>
      </c>
      <c r="G1489">
        <v>12009.819999999998</v>
      </c>
      <c r="N1489">
        <v>34665077.114243433</v>
      </c>
      <c r="O1489">
        <v>34665077.114243433</v>
      </c>
      <c r="P1489">
        <v>0</v>
      </c>
      <c r="S1489">
        <v>0</v>
      </c>
      <c r="T1489">
        <v>0</v>
      </c>
      <c r="V1489">
        <v>0</v>
      </c>
      <c r="W1489">
        <v>0</v>
      </c>
    </row>
    <row r="1490" spans="1:25" x14ac:dyDescent="0.15">
      <c r="A1490" t="s">
        <v>327</v>
      </c>
      <c r="B1490" t="s">
        <v>89</v>
      </c>
      <c r="C1490" s="39">
        <v>45292</v>
      </c>
      <c r="D1490">
        <v>756.5</v>
      </c>
      <c r="E1490">
        <v>0</v>
      </c>
      <c r="F1490">
        <v>0</v>
      </c>
      <c r="G1490">
        <v>756.5</v>
      </c>
      <c r="N1490">
        <v>0</v>
      </c>
      <c r="O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X1490">
        <v>0</v>
      </c>
      <c r="Y1490">
        <v>0</v>
      </c>
    </row>
    <row r="1491" spans="1:25" x14ac:dyDescent="0.15">
      <c r="A1491" t="s">
        <v>327</v>
      </c>
      <c r="B1491" t="s">
        <v>89</v>
      </c>
      <c r="C1491" s="39">
        <v>45658</v>
      </c>
      <c r="D1491">
        <v>756.5</v>
      </c>
      <c r="E1491">
        <v>0</v>
      </c>
      <c r="F1491">
        <v>0</v>
      </c>
      <c r="G1491">
        <v>756.5</v>
      </c>
      <c r="N1491">
        <v>0</v>
      </c>
      <c r="O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X1491">
        <v>0</v>
      </c>
      <c r="Y1491">
        <v>0</v>
      </c>
    </row>
    <row r="1492" spans="1:25" x14ac:dyDescent="0.15">
      <c r="A1492" t="s">
        <v>327</v>
      </c>
      <c r="B1492" t="s">
        <v>89</v>
      </c>
      <c r="C1492" s="39">
        <v>46023</v>
      </c>
      <c r="D1492">
        <v>756.5</v>
      </c>
      <c r="E1492">
        <v>0</v>
      </c>
      <c r="F1492">
        <v>0</v>
      </c>
      <c r="G1492">
        <v>756.5</v>
      </c>
      <c r="N1492">
        <v>0</v>
      </c>
      <c r="O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X1492">
        <v>0</v>
      </c>
      <c r="Y1492">
        <v>0</v>
      </c>
    </row>
    <row r="1493" spans="1:25" x14ac:dyDescent="0.15">
      <c r="A1493" t="s">
        <v>327</v>
      </c>
      <c r="B1493" t="s">
        <v>89</v>
      </c>
      <c r="C1493" s="39">
        <v>46753</v>
      </c>
      <c r="D1493">
        <v>756.5</v>
      </c>
      <c r="E1493">
        <v>0</v>
      </c>
      <c r="F1493">
        <v>0</v>
      </c>
      <c r="G1493">
        <v>756.5</v>
      </c>
      <c r="N1493">
        <v>0</v>
      </c>
      <c r="O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X1493">
        <v>0</v>
      </c>
      <c r="Y1493">
        <v>0</v>
      </c>
    </row>
    <row r="1494" spans="1:25" x14ac:dyDescent="0.15">
      <c r="A1494" t="s">
        <v>327</v>
      </c>
      <c r="B1494" t="s">
        <v>89</v>
      </c>
      <c r="C1494" s="39">
        <v>47484</v>
      </c>
      <c r="D1494">
        <v>522.5</v>
      </c>
      <c r="E1494">
        <v>0</v>
      </c>
      <c r="F1494">
        <v>0</v>
      </c>
      <c r="G1494">
        <v>522.5</v>
      </c>
      <c r="N1494">
        <v>0</v>
      </c>
      <c r="O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X1494">
        <v>0</v>
      </c>
      <c r="Y1494">
        <v>0</v>
      </c>
    </row>
    <row r="1495" spans="1:25" x14ac:dyDescent="0.15">
      <c r="A1495" t="s">
        <v>327</v>
      </c>
      <c r="B1495" t="s">
        <v>89</v>
      </c>
      <c r="C1495" s="39">
        <v>48214</v>
      </c>
      <c r="D1495">
        <v>522.5</v>
      </c>
      <c r="E1495">
        <v>0</v>
      </c>
      <c r="F1495">
        <v>0</v>
      </c>
      <c r="G1495">
        <v>522.5</v>
      </c>
      <c r="N1495">
        <v>0</v>
      </c>
      <c r="O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X1495">
        <v>0</v>
      </c>
      <c r="Y1495">
        <v>0</v>
      </c>
    </row>
    <row r="1496" spans="1:25" x14ac:dyDescent="0.15">
      <c r="A1496" t="s">
        <v>327</v>
      </c>
      <c r="B1496" t="s">
        <v>89</v>
      </c>
      <c r="C1496" s="39">
        <v>48580</v>
      </c>
      <c r="D1496">
        <v>522.5</v>
      </c>
      <c r="E1496">
        <v>0</v>
      </c>
      <c r="F1496">
        <v>0</v>
      </c>
      <c r="G1496">
        <v>522.5</v>
      </c>
      <c r="N1496">
        <v>0</v>
      </c>
      <c r="O1496">
        <v>0</v>
      </c>
      <c r="Q1496">
        <v>0</v>
      </c>
      <c r="R1496">
        <v>0</v>
      </c>
      <c r="S1496">
        <v>0</v>
      </c>
      <c r="T1496">
        <v>0</v>
      </c>
      <c r="U1496">
        <v>0</v>
      </c>
      <c r="V1496">
        <v>0</v>
      </c>
      <c r="X1496">
        <v>0</v>
      </c>
      <c r="Y1496">
        <v>0</v>
      </c>
    </row>
    <row r="1497" spans="1:25" x14ac:dyDescent="0.15">
      <c r="A1497" t="s">
        <v>327</v>
      </c>
      <c r="B1497" t="s">
        <v>89</v>
      </c>
      <c r="C1497" s="39">
        <v>48945</v>
      </c>
      <c r="D1497">
        <v>522.5</v>
      </c>
      <c r="E1497">
        <v>0</v>
      </c>
      <c r="F1497">
        <v>0</v>
      </c>
      <c r="G1497">
        <v>522.5</v>
      </c>
      <c r="N1497">
        <v>0</v>
      </c>
      <c r="O1497">
        <v>0</v>
      </c>
      <c r="Q1497">
        <v>0</v>
      </c>
      <c r="R1497">
        <v>0</v>
      </c>
      <c r="S1497">
        <v>0</v>
      </c>
      <c r="T1497">
        <v>0</v>
      </c>
      <c r="U1497">
        <v>0</v>
      </c>
      <c r="V1497">
        <v>0</v>
      </c>
      <c r="X1497">
        <v>0</v>
      </c>
      <c r="Y1497">
        <v>0</v>
      </c>
    </row>
    <row r="1498" spans="1:25" x14ac:dyDescent="0.15">
      <c r="A1498" t="s">
        <v>327</v>
      </c>
      <c r="B1498" t="s">
        <v>89</v>
      </c>
      <c r="C1498" s="39">
        <v>49310</v>
      </c>
      <c r="D1498">
        <v>522.5</v>
      </c>
      <c r="E1498">
        <v>0</v>
      </c>
      <c r="F1498">
        <v>0</v>
      </c>
      <c r="G1498">
        <v>522.5</v>
      </c>
      <c r="N1498">
        <v>0</v>
      </c>
      <c r="O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X1498">
        <v>0</v>
      </c>
      <c r="Y1498">
        <v>0</v>
      </c>
    </row>
    <row r="1499" spans="1:25" x14ac:dyDescent="0.15">
      <c r="A1499" t="s">
        <v>327</v>
      </c>
      <c r="B1499" t="s">
        <v>89</v>
      </c>
      <c r="C1499" s="39">
        <v>50771</v>
      </c>
      <c r="D1499">
        <v>522.5</v>
      </c>
      <c r="E1499">
        <v>0</v>
      </c>
      <c r="F1499">
        <v>0</v>
      </c>
      <c r="G1499">
        <v>522.5</v>
      </c>
      <c r="N1499">
        <v>46864.906347897202</v>
      </c>
      <c r="O1499">
        <v>46864.906347897202</v>
      </c>
      <c r="Q1499">
        <v>0</v>
      </c>
      <c r="R1499">
        <v>0</v>
      </c>
      <c r="S1499">
        <v>0</v>
      </c>
      <c r="T1499">
        <v>0</v>
      </c>
      <c r="U1499">
        <v>14096.963829447481</v>
      </c>
      <c r="V1499">
        <v>2294361.3401972004</v>
      </c>
      <c r="X1499">
        <v>0</v>
      </c>
      <c r="Y1499">
        <v>0</v>
      </c>
    </row>
    <row r="1500" spans="1:25" x14ac:dyDescent="0.15">
      <c r="A1500" t="s">
        <v>327</v>
      </c>
      <c r="B1500" t="s">
        <v>89</v>
      </c>
      <c r="C1500" s="39">
        <v>51136</v>
      </c>
      <c r="D1500">
        <v>522.5</v>
      </c>
      <c r="E1500">
        <v>0</v>
      </c>
      <c r="F1500">
        <v>0</v>
      </c>
      <c r="G1500">
        <v>522.5</v>
      </c>
      <c r="N1500">
        <v>56685.321025059508</v>
      </c>
      <c r="O1500">
        <v>56685.321025059508</v>
      </c>
      <c r="Q1500">
        <v>0</v>
      </c>
      <c r="R1500">
        <v>0</v>
      </c>
      <c r="S1500">
        <v>0</v>
      </c>
      <c r="T1500">
        <v>0</v>
      </c>
      <c r="U1500">
        <v>17050.9445643379</v>
      </c>
      <c r="V1500">
        <v>2775445.6522330712</v>
      </c>
      <c r="X1500">
        <v>0</v>
      </c>
      <c r="Y1500">
        <v>0</v>
      </c>
    </row>
    <row r="1501" spans="1:25" x14ac:dyDescent="0.15">
      <c r="A1501" t="s">
        <v>327</v>
      </c>
      <c r="B1501" t="s">
        <v>89</v>
      </c>
      <c r="C1501" s="39">
        <v>52963</v>
      </c>
      <c r="D1501">
        <v>522.5</v>
      </c>
      <c r="E1501">
        <v>0</v>
      </c>
      <c r="F1501">
        <v>0</v>
      </c>
      <c r="G1501">
        <v>522.5</v>
      </c>
      <c r="N1501">
        <v>612054.23198419774</v>
      </c>
      <c r="O1501">
        <v>612054.23198419774</v>
      </c>
      <c r="Q1501">
        <v>0</v>
      </c>
      <c r="R1501">
        <v>0</v>
      </c>
      <c r="S1501">
        <v>0</v>
      </c>
      <c r="T1501">
        <v>0</v>
      </c>
      <c r="U1501">
        <v>184105.91298084668</v>
      </c>
      <c r="V1501">
        <v>30210249.338410638</v>
      </c>
      <c r="X1501">
        <v>0</v>
      </c>
      <c r="Y1501">
        <v>0</v>
      </c>
    </row>
    <row r="1502" spans="1:25" x14ac:dyDescent="0.15">
      <c r="A1502" t="s">
        <v>329</v>
      </c>
      <c r="B1502" t="s">
        <v>89</v>
      </c>
      <c r="C1502" s="39">
        <v>45292</v>
      </c>
      <c r="D1502">
        <v>775.8</v>
      </c>
      <c r="E1502">
        <v>0</v>
      </c>
      <c r="F1502">
        <v>0</v>
      </c>
      <c r="G1502">
        <v>775.8</v>
      </c>
      <c r="N1502">
        <v>1604346.9901340306</v>
      </c>
      <c r="O1502">
        <v>1604346.9901340306</v>
      </c>
      <c r="P1502">
        <v>0</v>
      </c>
      <c r="S1502">
        <v>0</v>
      </c>
      <c r="T1502">
        <v>0</v>
      </c>
      <c r="V1502">
        <v>0</v>
      </c>
      <c r="W1502">
        <v>0</v>
      </c>
    </row>
    <row r="1503" spans="1:25" x14ac:dyDescent="0.15">
      <c r="A1503" t="s">
        <v>329</v>
      </c>
      <c r="B1503" t="s">
        <v>89</v>
      </c>
      <c r="C1503" s="39">
        <v>45658</v>
      </c>
      <c r="D1503">
        <v>775.8</v>
      </c>
      <c r="E1503">
        <v>0</v>
      </c>
      <c r="F1503">
        <v>0</v>
      </c>
      <c r="G1503">
        <v>775.8</v>
      </c>
      <c r="N1503">
        <v>1599963.528412353</v>
      </c>
      <c r="O1503">
        <v>1599963.528412353</v>
      </c>
      <c r="P1503">
        <v>0</v>
      </c>
      <c r="S1503">
        <v>0</v>
      </c>
      <c r="T1503">
        <v>0</v>
      </c>
      <c r="V1503">
        <v>0</v>
      </c>
      <c r="W1503">
        <v>0</v>
      </c>
    </row>
    <row r="1504" spans="1:25" x14ac:dyDescent="0.15">
      <c r="A1504" t="s">
        <v>329</v>
      </c>
      <c r="B1504" t="s">
        <v>89</v>
      </c>
      <c r="C1504" s="39">
        <v>46023</v>
      </c>
      <c r="D1504">
        <v>910.8</v>
      </c>
      <c r="E1504">
        <v>0</v>
      </c>
      <c r="F1504">
        <v>0</v>
      </c>
      <c r="G1504">
        <v>910.8</v>
      </c>
      <c r="N1504">
        <v>1878379.4556302801</v>
      </c>
      <c r="O1504">
        <v>1878379.4556302801</v>
      </c>
      <c r="P1504">
        <v>0</v>
      </c>
      <c r="S1504">
        <v>0</v>
      </c>
      <c r="T1504">
        <v>0</v>
      </c>
      <c r="V1504">
        <v>0</v>
      </c>
      <c r="W1504">
        <v>0</v>
      </c>
    </row>
    <row r="1505" spans="1:23" x14ac:dyDescent="0.15">
      <c r="A1505" t="s">
        <v>329</v>
      </c>
      <c r="B1505" t="s">
        <v>89</v>
      </c>
      <c r="C1505" s="39">
        <v>46753</v>
      </c>
      <c r="D1505">
        <v>910.8</v>
      </c>
      <c r="E1505">
        <v>0</v>
      </c>
      <c r="F1505">
        <v>0</v>
      </c>
      <c r="G1505">
        <v>910.8</v>
      </c>
      <c r="N1505">
        <v>1883525.7007141984</v>
      </c>
      <c r="O1505">
        <v>1883525.7007141984</v>
      </c>
      <c r="P1505">
        <v>0</v>
      </c>
      <c r="S1505">
        <v>0</v>
      </c>
      <c r="T1505">
        <v>0</v>
      </c>
      <c r="V1505">
        <v>0</v>
      </c>
      <c r="W1505">
        <v>0</v>
      </c>
    </row>
    <row r="1506" spans="1:23" x14ac:dyDescent="0.15">
      <c r="A1506" t="s">
        <v>329</v>
      </c>
      <c r="B1506" t="s">
        <v>89</v>
      </c>
      <c r="C1506" s="39">
        <v>47484</v>
      </c>
      <c r="D1506">
        <v>910.8</v>
      </c>
      <c r="E1506">
        <v>0</v>
      </c>
      <c r="F1506">
        <v>0</v>
      </c>
      <c r="G1506">
        <v>910.8</v>
      </c>
      <c r="N1506">
        <v>1878379.4556302801</v>
      </c>
      <c r="O1506">
        <v>1878379.4556302801</v>
      </c>
      <c r="P1506">
        <v>0</v>
      </c>
      <c r="S1506">
        <v>0</v>
      </c>
      <c r="T1506">
        <v>0</v>
      </c>
      <c r="V1506">
        <v>0</v>
      </c>
      <c r="W1506">
        <v>0</v>
      </c>
    </row>
    <row r="1507" spans="1:23" x14ac:dyDescent="0.15">
      <c r="A1507" t="s">
        <v>329</v>
      </c>
      <c r="B1507" t="s">
        <v>89</v>
      </c>
      <c r="C1507" s="39">
        <v>48214</v>
      </c>
      <c r="D1507">
        <v>910.8</v>
      </c>
      <c r="E1507">
        <v>0</v>
      </c>
      <c r="F1507">
        <v>0</v>
      </c>
      <c r="G1507">
        <v>910.8</v>
      </c>
      <c r="N1507">
        <v>1883525.7007141984</v>
      </c>
      <c r="O1507">
        <v>1883525.7007141984</v>
      </c>
      <c r="P1507">
        <v>0</v>
      </c>
      <c r="S1507">
        <v>0</v>
      </c>
      <c r="T1507">
        <v>0</v>
      </c>
      <c r="V1507">
        <v>0</v>
      </c>
      <c r="W1507">
        <v>0</v>
      </c>
    </row>
    <row r="1508" spans="1:23" x14ac:dyDescent="0.15">
      <c r="A1508" t="s">
        <v>329</v>
      </c>
      <c r="B1508" t="s">
        <v>89</v>
      </c>
      <c r="C1508" s="39">
        <v>48580</v>
      </c>
      <c r="D1508">
        <v>910.8</v>
      </c>
      <c r="E1508">
        <v>0</v>
      </c>
      <c r="F1508">
        <v>0</v>
      </c>
      <c r="G1508">
        <v>910.8</v>
      </c>
      <c r="N1508">
        <v>1855209.0256685296</v>
      </c>
      <c r="O1508">
        <v>1855209.0256685296</v>
      </c>
      <c r="P1508">
        <v>23170.429961750226</v>
      </c>
      <c r="S1508">
        <v>0</v>
      </c>
      <c r="T1508">
        <v>0</v>
      </c>
      <c r="V1508">
        <v>0</v>
      </c>
      <c r="W1508">
        <v>695112.89885250677</v>
      </c>
    </row>
    <row r="1509" spans="1:23" x14ac:dyDescent="0.15">
      <c r="A1509" t="s">
        <v>329</v>
      </c>
      <c r="B1509" t="s">
        <v>89</v>
      </c>
      <c r="C1509" s="39">
        <v>48945</v>
      </c>
      <c r="D1509">
        <v>910.8</v>
      </c>
      <c r="E1509">
        <v>0</v>
      </c>
      <c r="F1509">
        <v>0</v>
      </c>
      <c r="G1509">
        <v>910.8</v>
      </c>
      <c r="N1509">
        <v>1873531.9071836665</v>
      </c>
      <c r="O1509">
        <v>1873531.9071836665</v>
      </c>
      <c r="P1509">
        <v>4847.5484466134931</v>
      </c>
      <c r="S1509">
        <v>0</v>
      </c>
      <c r="T1509">
        <v>0</v>
      </c>
      <c r="V1509">
        <v>0</v>
      </c>
      <c r="W1509">
        <v>145426.45339840482</v>
      </c>
    </row>
    <row r="1510" spans="1:23" x14ac:dyDescent="0.15">
      <c r="A1510" t="s">
        <v>329</v>
      </c>
      <c r="B1510" t="s">
        <v>89</v>
      </c>
      <c r="C1510" s="39">
        <v>49310</v>
      </c>
      <c r="D1510">
        <v>910.8</v>
      </c>
      <c r="E1510">
        <v>0</v>
      </c>
      <c r="F1510">
        <v>0</v>
      </c>
      <c r="G1510">
        <v>910.8</v>
      </c>
      <c r="N1510">
        <v>1873531.9071836665</v>
      </c>
      <c r="O1510">
        <v>1873531.9071836665</v>
      </c>
      <c r="P1510">
        <v>4847.5484466134931</v>
      </c>
      <c r="S1510">
        <v>0</v>
      </c>
      <c r="T1510">
        <v>0</v>
      </c>
      <c r="V1510">
        <v>0</v>
      </c>
      <c r="W1510">
        <v>145426.45339840482</v>
      </c>
    </row>
    <row r="1511" spans="1:23" x14ac:dyDescent="0.15">
      <c r="A1511" t="s">
        <v>329</v>
      </c>
      <c r="B1511" t="s">
        <v>89</v>
      </c>
      <c r="C1511" s="39">
        <v>50771</v>
      </c>
      <c r="D1511">
        <v>910.8</v>
      </c>
      <c r="E1511">
        <v>0</v>
      </c>
      <c r="F1511">
        <v>0</v>
      </c>
      <c r="G1511">
        <v>910.8</v>
      </c>
      <c r="N1511">
        <v>1878379.4556302801</v>
      </c>
      <c r="O1511">
        <v>1878379.4556302801</v>
      </c>
      <c r="P1511">
        <v>0</v>
      </c>
      <c r="S1511">
        <v>0</v>
      </c>
      <c r="T1511">
        <v>0</v>
      </c>
      <c r="V1511">
        <v>0</v>
      </c>
      <c r="W1511">
        <v>0</v>
      </c>
    </row>
    <row r="1512" spans="1:23" x14ac:dyDescent="0.15">
      <c r="A1512" t="s">
        <v>329</v>
      </c>
      <c r="B1512" t="s">
        <v>89</v>
      </c>
      <c r="C1512" s="39">
        <v>51136</v>
      </c>
      <c r="D1512">
        <v>910.8</v>
      </c>
      <c r="E1512">
        <v>0</v>
      </c>
      <c r="F1512">
        <v>0</v>
      </c>
      <c r="G1512">
        <v>910.8</v>
      </c>
      <c r="N1512">
        <v>1883525.7007141984</v>
      </c>
      <c r="O1512">
        <v>1883525.7007141984</v>
      </c>
      <c r="P1512">
        <v>0</v>
      </c>
      <c r="S1512">
        <v>0</v>
      </c>
      <c r="T1512">
        <v>0</v>
      </c>
      <c r="V1512">
        <v>0</v>
      </c>
      <c r="W1512">
        <v>0</v>
      </c>
    </row>
    <row r="1513" spans="1:23" x14ac:dyDescent="0.15">
      <c r="A1513" t="s">
        <v>329</v>
      </c>
      <c r="B1513" t="s">
        <v>89</v>
      </c>
      <c r="C1513" s="39">
        <v>52963</v>
      </c>
      <c r="D1513">
        <v>910.8</v>
      </c>
      <c r="E1513">
        <v>0</v>
      </c>
      <c r="F1513">
        <v>0</v>
      </c>
      <c r="G1513">
        <v>910.8</v>
      </c>
      <c r="N1513">
        <v>1878379.4556302801</v>
      </c>
      <c r="O1513">
        <v>1878379.4556302801</v>
      </c>
      <c r="P1513">
        <v>0</v>
      </c>
      <c r="S1513">
        <v>0</v>
      </c>
      <c r="T1513">
        <v>0</v>
      </c>
      <c r="V1513">
        <v>0</v>
      </c>
      <c r="W1513">
        <v>0</v>
      </c>
    </row>
    <row r="1514" spans="1:23" x14ac:dyDescent="0.15">
      <c r="A1514" t="s">
        <v>159</v>
      </c>
      <c r="B1514" t="s">
        <v>85</v>
      </c>
      <c r="C1514" s="39">
        <v>45292</v>
      </c>
      <c r="D1514">
        <v>0</v>
      </c>
      <c r="E1514">
        <v>7018.3266891239855</v>
      </c>
      <c r="F1514">
        <v>0</v>
      </c>
      <c r="G1514">
        <v>7018.3266891239855</v>
      </c>
      <c r="N1514">
        <v>20036590.602274481</v>
      </c>
      <c r="O1514">
        <v>20036590.602274481</v>
      </c>
      <c r="P1514">
        <v>2588670.9662332041</v>
      </c>
      <c r="S1514">
        <v>0</v>
      </c>
      <c r="T1514">
        <v>0</v>
      </c>
      <c r="V1514">
        <v>0</v>
      </c>
      <c r="W1514">
        <v>0</v>
      </c>
    </row>
    <row r="1515" spans="1:23" x14ac:dyDescent="0.15">
      <c r="A1515" t="s">
        <v>159</v>
      </c>
      <c r="B1515" t="s">
        <v>85</v>
      </c>
      <c r="C1515" s="39">
        <v>45658</v>
      </c>
      <c r="D1515">
        <v>0</v>
      </c>
      <c r="E1515">
        <v>7018.3266891239855</v>
      </c>
      <c r="F1515">
        <v>0</v>
      </c>
      <c r="G1515">
        <v>7018.3266891239855</v>
      </c>
      <c r="N1515">
        <v>21955739.241722289</v>
      </c>
      <c r="O1515">
        <v>21955739.241722289</v>
      </c>
      <c r="P1515">
        <v>607704.6722266298</v>
      </c>
      <c r="S1515">
        <v>0</v>
      </c>
      <c r="T1515">
        <v>0</v>
      </c>
      <c r="V1515">
        <v>0</v>
      </c>
      <c r="W1515">
        <v>0</v>
      </c>
    </row>
    <row r="1516" spans="1:23" x14ac:dyDescent="0.15">
      <c r="A1516" t="s">
        <v>159</v>
      </c>
      <c r="B1516" t="s">
        <v>85</v>
      </c>
      <c r="C1516" s="39">
        <v>46023</v>
      </c>
      <c r="D1516">
        <v>0</v>
      </c>
      <c r="E1516">
        <v>10299.465547768878</v>
      </c>
      <c r="F1516">
        <v>0</v>
      </c>
      <c r="G1516">
        <v>10299.465547768878</v>
      </c>
      <c r="N1516">
        <v>31759603.613046665</v>
      </c>
      <c r="O1516">
        <v>31759603.613046665</v>
      </c>
      <c r="P1516">
        <v>1352479.0135514571</v>
      </c>
      <c r="S1516">
        <v>0</v>
      </c>
      <c r="T1516">
        <v>0</v>
      </c>
      <c r="V1516">
        <v>0</v>
      </c>
      <c r="W1516">
        <v>0</v>
      </c>
    </row>
    <row r="1517" spans="1:23" x14ac:dyDescent="0.15">
      <c r="A1517" t="s">
        <v>159</v>
      </c>
      <c r="B1517" t="s">
        <v>85</v>
      </c>
      <c r="C1517" s="39">
        <v>46753</v>
      </c>
      <c r="D1517">
        <v>0</v>
      </c>
      <c r="E1517">
        <v>10299.465547768878</v>
      </c>
      <c r="F1517">
        <v>0</v>
      </c>
      <c r="G1517">
        <v>10299.465547768878</v>
      </c>
      <c r="N1517">
        <v>32400000.77746176</v>
      </c>
      <c r="O1517">
        <v>32400000.77746176</v>
      </c>
      <c r="P1517">
        <v>802799.88372978533</v>
      </c>
      <c r="S1517">
        <v>0</v>
      </c>
      <c r="T1517">
        <v>0</v>
      </c>
      <c r="V1517">
        <v>0</v>
      </c>
      <c r="W1517">
        <v>0</v>
      </c>
    </row>
    <row r="1518" spans="1:23" x14ac:dyDescent="0.15">
      <c r="A1518" t="s">
        <v>159</v>
      </c>
      <c r="B1518" t="s">
        <v>85</v>
      </c>
      <c r="C1518" s="39">
        <v>47484</v>
      </c>
      <c r="D1518">
        <v>0</v>
      </c>
      <c r="E1518">
        <v>10456.740614781829</v>
      </c>
      <c r="F1518">
        <v>0</v>
      </c>
      <c r="G1518">
        <v>10456.740614781829</v>
      </c>
      <c r="N1518">
        <v>33206359.469648439</v>
      </c>
      <c r="O1518">
        <v>33206359.469648439</v>
      </c>
      <c r="P1518">
        <v>411351.8218433428</v>
      </c>
      <c r="S1518">
        <v>0</v>
      </c>
      <c r="T1518">
        <v>0</v>
      </c>
      <c r="V1518">
        <v>0</v>
      </c>
      <c r="W1518">
        <v>0</v>
      </c>
    </row>
    <row r="1519" spans="1:23" x14ac:dyDescent="0.15">
      <c r="A1519" t="s">
        <v>159</v>
      </c>
      <c r="B1519" t="s">
        <v>85</v>
      </c>
      <c r="C1519" s="39">
        <v>48214</v>
      </c>
      <c r="D1519">
        <v>0</v>
      </c>
      <c r="E1519">
        <v>10456.740614781829</v>
      </c>
      <c r="F1519">
        <v>0</v>
      </c>
      <c r="G1519">
        <v>10456.740614781829</v>
      </c>
      <c r="N1519">
        <v>32590209.320366859</v>
      </c>
      <c r="O1519">
        <v>32590209.320366859</v>
      </c>
      <c r="P1519">
        <v>1119605.2897317486</v>
      </c>
      <c r="S1519">
        <v>0</v>
      </c>
      <c r="T1519">
        <v>0</v>
      </c>
      <c r="V1519">
        <v>0</v>
      </c>
      <c r="W1519">
        <v>0</v>
      </c>
    </row>
    <row r="1520" spans="1:23" x14ac:dyDescent="0.15">
      <c r="A1520" t="s">
        <v>159</v>
      </c>
      <c r="B1520" t="s">
        <v>85</v>
      </c>
      <c r="C1520" s="39">
        <v>48580</v>
      </c>
      <c r="D1520">
        <v>0</v>
      </c>
      <c r="E1520">
        <v>10456.740614781829</v>
      </c>
      <c r="F1520">
        <v>0</v>
      </c>
      <c r="G1520">
        <v>10456.740614781829</v>
      </c>
      <c r="N1520">
        <v>32154643.865416884</v>
      </c>
      <c r="O1520">
        <v>32154643.865416884</v>
      </c>
      <c r="P1520">
        <v>1463067.4260748944</v>
      </c>
      <c r="S1520">
        <v>0</v>
      </c>
      <c r="T1520">
        <v>0</v>
      </c>
      <c r="V1520">
        <v>0</v>
      </c>
      <c r="W1520">
        <v>0</v>
      </c>
    </row>
    <row r="1521" spans="1:23" x14ac:dyDescent="0.15">
      <c r="A1521" t="s">
        <v>159</v>
      </c>
      <c r="B1521" t="s">
        <v>85</v>
      </c>
      <c r="C1521" s="39">
        <v>48945</v>
      </c>
      <c r="D1521">
        <v>0</v>
      </c>
      <c r="E1521">
        <v>10495.124008735009</v>
      </c>
      <c r="F1521">
        <v>0</v>
      </c>
      <c r="G1521">
        <v>10495.124008735009</v>
      </c>
      <c r="N1521">
        <v>33371972.562380318</v>
      </c>
      <c r="O1521">
        <v>33371972.562380318</v>
      </c>
      <c r="P1521">
        <v>369138.73527414392</v>
      </c>
      <c r="S1521">
        <v>0</v>
      </c>
      <c r="T1521">
        <v>0</v>
      </c>
      <c r="V1521">
        <v>0</v>
      </c>
      <c r="W1521">
        <v>0</v>
      </c>
    </row>
    <row r="1522" spans="1:23" x14ac:dyDescent="0.15">
      <c r="A1522" t="s">
        <v>159</v>
      </c>
      <c r="B1522" t="s">
        <v>85</v>
      </c>
      <c r="C1522" s="39">
        <v>49310</v>
      </c>
      <c r="D1522">
        <v>0</v>
      </c>
      <c r="E1522">
        <v>10495.124008735009</v>
      </c>
      <c r="F1522">
        <v>0</v>
      </c>
      <c r="G1522">
        <v>10495.124008735009</v>
      </c>
      <c r="N1522">
        <v>32895310.723101769</v>
      </c>
      <c r="O1522">
        <v>32895310.723101769</v>
      </c>
      <c r="P1522">
        <v>845800.57455268956</v>
      </c>
      <c r="S1522">
        <v>0</v>
      </c>
      <c r="T1522">
        <v>0</v>
      </c>
      <c r="V1522">
        <v>0</v>
      </c>
      <c r="W1522">
        <v>0</v>
      </c>
    </row>
    <row r="1523" spans="1:23" x14ac:dyDescent="0.15">
      <c r="A1523" t="s">
        <v>159</v>
      </c>
      <c r="B1523" t="s">
        <v>85</v>
      </c>
      <c r="C1523" s="39">
        <v>50771</v>
      </c>
      <c r="D1523">
        <v>0</v>
      </c>
      <c r="E1523">
        <v>10570.031017266652</v>
      </c>
      <c r="F1523">
        <v>0</v>
      </c>
      <c r="G1523">
        <v>10570.031017266652</v>
      </c>
      <c r="N1523">
        <v>33782149.964168862</v>
      </c>
      <c r="O1523">
        <v>33782149.964168862</v>
      </c>
      <c r="P1523">
        <v>199782.28135976204</v>
      </c>
      <c r="S1523">
        <v>0</v>
      </c>
      <c r="T1523">
        <v>0</v>
      </c>
      <c r="V1523">
        <v>0</v>
      </c>
      <c r="W1523">
        <v>0</v>
      </c>
    </row>
    <row r="1524" spans="1:23" x14ac:dyDescent="0.15">
      <c r="A1524" t="s">
        <v>159</v>
      </c>
      <c r="B1524" t="s">
        <v>85</v>
      </c>
      <c r="C1524" s="39">
        <v>51136</v>
      </c>
      <c r="D1524">
        <v>0</v>
      </c>
      <c r="E1524">
        <v>10570.031017266652</v>
      </c>
      <c r="F1524">
        <v>0</v>
      </c>
      <c r="G1524">
        <v>10570.031017266652</v>
      </c>
      <c r="N1524">
        <v>34044078.108737037</v>
      </c>
      <c r="O1524">
        <v>34044078.108737037</v>
      </c>
      <c r="P1524">
        <v>30955.321025912468</v>
      </c>
      <c r="S1524">
        <v>0</v>
      </c>
      <c r="T1524">
        <v>0</v>
      </c>
      <c r="V1524">
        <v>0</v>
      </c>
      <c r="W1524">
        <v>0</v>
      </c>
    </row>
    <row r="1525" spans="1:23" x14ac:dyDescent="0.15">
      <c r="A1525" t="s">
        <v>159</v>
      </c>
      <c r="B1525" t="s">
        <v>85</v>
      </c>
      <c r="C1525" s="39">
        <v>52963</v>
      </c>
      <c r="D1525">
        <v>0</v>
      </c>
      <c r="E1525">
        <v>11038.580734889452</v>
      </c>
      <c r="F1525">
        <v>0</v>
      </c>
      <c r="G1525">
        <v>11038.580734889452</v>
      </c>
      <c r="N1525">
        <v>35060195.577919044</v>
      </c>
      <c r="O1525">
        <v>35060195.577919044</v>
      </c>
      <c r="P1525">
        <v>428092.20544195874</v>
      </c>
      <c r="S1525">
        <v>0</v>
      </c>
      <c r="T1525">
        <v>0</v>
      </c>
      <c r="V1525">
        <v>0</v>
      </c>
      <c r="W1525">
        <v>0</v>
      </c>
    </row>
    <row r="1526" spans="1:23" x14ac:dyDescent="0.15">
      <c r="A1526" t="s">
        <v>174</v>
      </c>
      <c r="B1526" t="s">
        <v>85</v>
      </c>
      <c r="C1526" s="39">
        <v>45292</v>
      </c>
      <c r="D1526">
        <v>0</v>
      </c>
      <c r="E1526">
        <v>0</v>
      </c>
      <c r="F1526">
        <v>0</v>
      </c>
      <c r="G1526">
        <v>0</v>
      </c>
      <c r="N1526">
        <v>0</v>
      </c>
      <c r="O1526">
        <v>0</v>
      </c>
      <c r="P1526">
        <v>0</v>
      </c>
      <c r="S1526">
        <v>0</v>
      </c>
      <c r="T1526">
        <v>0</v>
      </c>
      <c r="V1526">
        <v>0</v>
      </c>
      <c r="W1526">
        <v>0</v>
      </c>
    </row>
    <row r="1527" spans="1:23" x14ac:dyDescent="0.15">
      <c r="A1527" t="s">
        <v>174</v>
      </c>
      <c r="B1527" t="s">
        <v>85</v>
      </c>
      <c r="C1527" s="39">
        <v>45658</v>
      </c>
      <c r="D1527">
        <v>0</v>
      </c>
      <c r="E1527">
        <v>0</v>
      </c>
      <c r="F1527">
        <v>0</v>
      </c>
      <c r="G1527">
        <v>0</v>
      </c>
      <c r="N1527">
        <v>0</v>
      </c>
      <c r="O1527">
        <v>0</v>
      </c>
      <c r="P1527">
        <v>0</v>
      </c>
      <c r="S1527">
        <v>0</v>
      </c>
      <c r="T1527">
        <v>0</v>
      </c>
      <c r="V1527">
        <v>0</v>
      </c>
      <c r="W1527">
        <v>0</v>
      </c>
    </row>
    <row r="1528" spans="1:23" x14ac:dyDescent="0.15">
      <c r="A1528" t="s">
        <v>174</v>
      </c>
      <c r="B1528" t="s">
        <v>85</v>
      </c>
      <c r="C1528" s="39">
        <v>46023</v>
      </c>
      <c r="D1528">
        <v>0</v>
      </c>
      <c r="E1528">
        <v>0</v>
      </c>
      <c r="F1528">
        <v>0</v>
      </c>
      <c r="G1528">
        <v>0</v>
      </c>
      <c r="N1528">
        <v>0</v>
      </c>
      <c r="O1528">
        <v>0</v>
      </c>
      <c r="P1528">
        <v>0</v>
      </c>
      <c r="S1528">
        <v>0</v>
      </c>
      <c r="T1528">
        <v>0</v>
      </c>
      <c r="V1528">
        <v>0</v>
      </c>
      <c r="W1528">
        <v>0</v>
      </c>
    </row>
    <row r="1529" spans="1:23" x14ac:dyDescent="0.15">
      <c r="A1529" t="s">
        <v>174</v>
      </c>
      <c r="B1529" t="s">
        <v>85</v>
      </c>
      <c r="C1529" s="39">
        <v>46753</v>
      </c>
      <c r="D1529">
        <v>0</v>
      </c>
      <c r="E1529">
        <v>51</v>
      </c>
      <c r="F1529">
        <v>0</v>
      </c>
      <c r="G1529">
        <v>51</v>
      </c>
      <c r="N1529">
        <v>79039.478374003011</v>
      </c>
      <c r="O1529">
        <v>79039.478374003011</v>
      </c>
      <c r="P1529">
        <v>19125.862161647405</v>
      </c>
      <c r="S1529">
        <v>0</v>
      </c>
      <c r="T1529">
        <v>0</v>
      </c>
      <c r="V1529">
        <v>0</v>
      </c>
      <c r="W1529">
        <v>0</v>
      </c>
    </row>
    <row r="1530" spans="1:23" x14ac:dyDescent="0.15">
      <c r="A1530" t="s">
        <v>174</v>
      </c>
      <c r="B1530" t="s">
        <v>85</v>
      </c>
      <c r="C1530" s="39">
        <v>47484</v>
      </c>
      <c r="D1530">
        <v>0</v>
      </c>
      <c r="E1530">
        <v>156</v>
      </c>
      <c r="F1530">
        <v>0</v>
      </c>
      <c r="G1530">
        <v>156</v>
      </c>
      <c r="N1530">
        <v>241472.84101892609</v>
      </c>
      <c r="O1530">
        <v>241472.84101892609</v>
      </c>
      <c r="P1530">
        <v>57977.201309367883</v>
      </c>
      <c r="S1530">
        <v>0</v>
      </c>
      <c r="T1530">
        <v>0</v>
      </c>
      <c r="V1530">
        <v>0</v>
      </c>
      <c r="W1530">
        <v>0</v>
      </c>
    </row>
    <row r="1531" spans="1:23" x14ac:dyDescent="0.15">
      <c r="A1531" t="s">
        <v>174</v>
      </c>
      <c r="B1531" t="s">
        <v>85</v>
      </c>
      <c r="C1531" s="39">
        <v>48214</v>
      </c>
      <c r="D1531">
        <v>0</v>
      </c>
      <c r="E1531">
        <v>156</v>
      </c>
      <c r="F1531">
        <v>0</v>
      </c>
      <c r="G1531">
        <v>156</v>
      </c>
      <c r="N1531">
        <v>240977.53851208169</v>
      </c>
      <c r="O1531">
        <v>240977.53851208169</v>
      </c>
      <c r="P1531">
        <v>59292.914891084336</v>
      </c>
      <c r="S1531">
        <v>0</v>
      </c>
      <c r="T1531">
        <v>0</v>
      </c>
      <c r="V1531">
        <v>0</v>
      </c>
      <c r="W1531">
        <v>0</v>
      </c>
    </row>
    <row r="1532" spans="1:23" x14ac:dyDescent="0.15">
      <c r="A1532" t="s">
        <v>174</v>
      </c>
      <c r="B1532" t="s">
        <v>85</v>
      </c>
      <c r="C1532" s="39">
        <v>48580</v>
      </c>
      <c r="D1532">
        <v>0</v>
      </c>
      <c r="E1532">
        <v>156</v>
      </c>
      <c r="F1532">
        <v>0</v>
      </c>
      <c r="G1532">
        <v>156</v>
      </c>
      <c r="N1532">
        <v>240892.93548387077</v>
      </c>
      <c r="O1532">
        <v>240892.93548387077</v>
      </c>
      <c r="P1532">
        <v>58557.106844423222</v>
      </c>
      <c r="S1532">
        <v>0</v>
      </c>
      <c r="T1532">
        <v>0</v>
      </c>
      <c r="V1532">
        <v>0</v>
      </c>
      <c r="W1532">
        <v>0</v>
      </c>
    </row>
    <row r="1533" spans="1:23" x14ac:dyDescent="0.15">
      <c r="A1533" t="s">
        <v>174</v>
      </c>
      <c r="B1533" t="s">
        <v>85</v>
      </c>
      <c r="C1533" s="39">
        <v>48945</v>
      </c>
      <c r="D1533">
        <v>0</v>
      </c>
      <c r="E1533">
        <v>156</v>
      </c>
      <c r="F1533">
        <v>0</v>
      </c>
      <c r="G1533">
        <v>156</v>
      </c>
      <c r="N1533">
        <v>240892.93548387077</v>
      </c>
      <c r="O1533">
        <v>240892.93548387077</v>
      </c>
      <c r="P1533">
        <v>58557.106844423222</v>
      </c>
      <c r="S1533">
        <v>0</v>
      </c>
      <c r="T1533">
        <v>0</v>
      </c>
      <c r="V1533">
        <v>0</v>
      </c>
      <c r="W1533">
        <v>0</v>
      </c>
    </row>
    <row r="1534" spans="1:23" x14ac:dyDescent="0.15">
      <c r="A1534" t="s">
        <v>174</v>
      </c>
      <c r="B1534" t="s">
        <v>85</v>
      </c>
      <c r="C1534" s="39">
        <v>49310</v>
      </c>
      <c r="D1534">
        <v>0</v>
      </c>
      <c r="E1534">
        <v>156</v>
      </c>
      <c r="F1534">
        <v>0</v>
      </c>
      <c r="G1534">
        <v>156</v>
      </c>
      <c r="N1534">
        <v>243456.62492560383</v>
      </c>
      <c r="O1534">
        <v>243456.62492560383</v>
      </c>
      <c r="P1534">
        <v>55993.417402690102</v>
      </c>
      <c r="S1534">
        <v>0</v>
      </c>
      <c r="T1534">
        <v>0</v>
      </c>
      <c r="V1534">
        <v>0</v>
      </c>
      <c r="W1534">
        <v>0</v>
      </c>
    </row>
    <row r="1535" spans="1:23" x14ac:dyDescent="0.15">
      <c r="A1535" t="s">
        <v>174</v>
      </c>
      <c r="B1535" t="s">
        <v>85</v>
      </c>
      <c r="C1535" s="39">
        <v>50771</v>
      </c>
      <c r="D1535">
        <v>0</v>
      </c>
      <c r="E1535">
        <v>668.37689369778082</v>
      </c>
      <c r="F1535">
        <v>0</v>
      </c>
      <c r="G1535">
        <v>668.37689369778082</v>
      </c>
      <c r="N1535">
        <v>1049910.1969113713</v>
      </c>
      <c r="O1535">
        <v>1049910.1969113713</v>
      </c>
      <c r="P1535">
        <v>233073.7076338472</v>
      </c>
      <c r="S1535">
        <v>0</v>
      </c>
      <c r="T1535">
        <v>0</v>
      </c>
      <c r="V1535">
        <v>0</v>
      </c>
      <c r="W1535">
        <v>0</v>
      </c>
    </row>
    <row r="1536" spans="1:23" x14ac:dyDescent="0.15">
      <c r="A1536" t="s">
        <v>174</v>
      </c>
      <c r="B1536" t="s">
        <v>85</v>
      </c>
      <c r="C1536" s="39">
        <v>51136</v>
      </c>
      <c r="D1536">
        <v>0</v>
      </c>
      <c r="E1536">
        <v>668.37689369778082</v>
      </c>
      <c r="F1536">
        <v>0</v>
      </c>
      <c r="G1536">
        <v>668.37689369778082</v>
      </c>
      <c r="N1536">
        <v>1053530.9363985974</v>
      </c>
      <c r="O1536">
        <v>1053530.9363985974</v>
      </c>
      <c r="P1536">
        <v>232967.99254263545</v>
      </c>
      <c r="S1536">
        <v>0</v>
      </c>
      <c r="T1536">
        <v>0</v>
      </c>
      <c r="V1536">
        <v>0</v>
      </c>
      <c r="W1536">
        <v>0</v>
      </c>
    </row>
    <row r="1537" spans="1:23" x14ac:dyDescent="0.15">
      <c r="A1537" t="s">
        <v>174</v>
      </c>
      <c r="B1537" t="s">
        <v>85</v>
      </c>
      <c r="C1537" s="39">
        <v>52963</v>
      </c>
      <c r="D1537">
        <v>0</v>
      </c>
      <c r="E1537">
        <v>756.53125198429598</v>
      </c>
      <c r="F1537">
        <v>0</v>
      </c>
      <c r="G1537">
        <v>756.53125198429598</v>
      </c>
      <c r="N1537">
        <v>1144540.3674327589</v>
      </c>
      <c r="O1537">
        <v>1144540.3674327589</v>
      </c>
      <c r="P1537">
        <v>307660.37249913014</v>
      </c>
      <c r="S1537">
        <v>0</v>
      </c>
      <c r="T1537">
        <v>0</v>
      </c>
      <c r="V1537">
        <v>0</v>
      </c>
      <c r="W1537">
        <v>0</v>
      </c>
    </row>
    <row r="1538" spans="1:23" x14ac:dyDescent="0.15">
      <c r="A1538" t="s">
        <v>333</v>
      </c>
      <c r="B1538" t="s">
        <v>85</v>
      </c>
      <c r="C1538" s="39">
        <v>45292</v>
      </c>
      <c r="D1538">
        <v>0</v>
      </c>
      <c r="E1538">
        <v>0</v>
      </c>
      <c r="F1538">
        <v>0</v>
      </c>
      <c r="G1538">
        <v>0</v>
      </c>
      <c r="N1538">
        <v>0</v>
      </c>
      <c r="O1538">
        <v>0</v>
      </c>
      <c r="S1538">
        <v>0</v>
      </c>
      <c r="T1538">
        <v>0</v>
      </c>
      <c r="U1538">
        <v>0</v>
      </c>
      <c r="V1538">
        <v>0</v>
      </c>
    </row>
    <row r="1539" spans="1:23" x14ac:dyDescent="0.15">
      <c r="A1539" t="s">
        <v>333</v>
      </c>
      <c r="B1539" t="s">
        <v>85</v>
      </c>
      <c r="C1539" s="39">
        <v>45658</v>
      </c>
      <c r="D1539">
        <v>0</v>
      </c>
      <c r="E1539">
        <v>0</v>
      </c>
      <c r="F1539">
        <v>0</v>
      </c>
      <c r="G1539">
        <v>0</v>
      </c>
      <c r="N1539">
        <v>0</v>
      </c>
      <c r="O1539">
        <v>0</v>
      </c>
      <c r="S1539">
        <v>0</v>
      </c>
      <c r="T1539">
        <v>0</v>
      </c>
      <c r="U1539">
        <v>0</v>
      </c>
      <c r="V1539">
        <v>0</v>
      </c>
    </row>
    <row r="1540" spans="1:23" x14ac:dyDescent="0.15">
      <c r="A1540" t="s">
        <v>333</v>
      </c>
      <c r="B1540" t="s">
        <v>85</v>
      </c>
      <c r="C1540" s="39">
        <v>46023</v>
      </c>
      <c r="D1540">
        <v>0</v>
      </c>
      <c r="E1540">
        <v>16.265771635002011</v>
      </c>
      <c r="F1540">
        <v>0</v>
      </c>
      <c r="G1540">
        <v>16.265771635002011</v>
      </c>
      <c r="N1540">
        <v>131611.14418478229</v>
      </c>
      <c r="O1540">
        <v>131611.14418478229</v>
      </c>
      <c r="S1540">
        <v>0</v>
      </c>
      <c r="T1540">
        <v>0</v>
      </c>
      <c r="U1540">
        <v>0</v>
      </c>
      <c r="V1540">
        <v>0</v>
      </c>
    </row>
    <row r="1541" spans="1:23" x14ac:dyDescent="0.15">
      <c r="A1541" t="s">
        <v>333</v>
      </c>
      <c r="B1541" t="s">
        <v>85</v>
      </c>
      <c r="C1541" s="39">
        <v>46753</v>
      </c>
      <c r="D1541">
        <v>0</v>
      </c>
      <c r="E1541">
        <v>16.265771635002011</v>
      </c>
      <c r="F1541">
        <v>0</v>
      </c>
      <c r="G1541">
        <v>16.265771635002011</v>
      </c>
      <c r="N1541">
        <v>132855.5521536239</v>
      </c>
      <c r="O1541">
        <v>132855.5521536239</v>
      </c>
      <c r="S1541">
        <v>0</v>
      </c>
      <c r="T1541">
        <v>0</v>
      </c>
      <c r="U1541">
        <v>0</v>
      </c>
      <c r="V1541">
        <v>0</v>
      </c>
    </row>
    <row r="1542" spans="1:23" x14ac:dyDescent="0.15">
      <c r="A1542" t="s">
        <v>333</v>
      </c>
      <c r="B1542" t="s">
        <v>85</v>
      </c>
      <c r="C1542" s="39">
        <v>47484</v>
      </c>
      <c r="D1542">
        <v>0</v>
      </c>
      <c r="E1542">
        <v>16.265771635002011</v>
      </c>
      <c r="F1542">
        <v>0</v>
      </c>
      <c r="G1542">
        <v>16.265771635002011</v>
      </c>
      <c r="N1542">
        <v>132437.67887856835</v>
      </c>
      <c r="O1542">
        <v>132437.67887856835</v>
      </c>
      <c r="S1542">
        <v>0</v>
      </c>
      <c r="T1542">
        <v>0</v>
      </c>
      <c r="U1542">
        <v>0</v>
      </c>
      <c r="V1542">
        <v>0</v>
      </c>
    </row>
    <row r="1543" spans="1:23" x14ac:dyDescent="0.15">
      <c r="A1543" t="s">
        <v>333</v>
      </c>
      <c r="B1543" t="s">
        <v>85</v>
      </c>
      <c r="C1543" s="39">
        <v>48214</v>
      </c>
      <c r="D1543">
        <v>0</v>
      </c>
      <c r="E1543">
        <v>16.265771635002011</v>
      </c>
      <c r="F1543">
        <v>0</v>
      </c>
      <c r="G1543">
        <v>16.265771635002011</v>
      </c>
      <c r="N1543">
        <v>132945.54648782426</v>
      </c>
      <c r="O1543">
        <v>132945.54648782426</v>
      </c>
      <c r="S1543">
        <v>0</v>
      </c>
      <c r="T1543">
        <v>0</v>
      </c>
      <c r="U1543">
        <v>0</v>
      </c>
      <c r="V1543">
        <v>0</v>
      </c>
    </row>
    <row r="1544" spans="1:23" x14ac:dyDescent="0.15">
      <c r="A1544" t="s">
        <v>333</v>
      </c>
      <c r="B1544" t="s">
        <v>85</v>
      </c>
      <c r="C1544" s="39">
        <v>48580</v>
      </c>
      <c r="D1544">
        <v>0</v>
      </c>
      <c r="E1544">
        <v>36.265771635001897</v>
      </c>
      <c r="F1544">
        <v>0</v>
      </c>
      <c r="G1544">
        <v>36.265771635001897</v>
      </c>
      <c r="N1544">
        <v>295424.51818279654</v>
      </c>
      <c r="O1544">
        <v>295424.51818279654</v>
      </c>
      <c r="S1544">
        <v>0</v>
      </c>
      <c r="T1544">
        <v>0</v>
      </c>
      <c r="U1544">
        <v>0</v>
      </c>
      <c r="V1544">
        <v>0</v>
      </c>
    </row>
    <row r="1545" spans="1:23" x14ac:dyDescent="0.15">
      <c r="A1545" t="s">
        <v>333</v>
      </c>
      <c r="B1545" t="s">
        <v>85</v>
      </c>
      <c r="C1545" s="39">
        <v>48945</v>
      </c>
      <c r="D1545">
        <v>0</v>
      </c>
      <c r="E1545">
        <v>36.265771635001897</v>
      </c>
      <c r="F1545">
        <v>0</v>
      </c>
      <c r="G1545">
        <v>36.265771635001897</v>
      </c>
      <c r="N1545">
        <v>295075.69351466571</v>
      </c>
      <c r="O1545">
        <v>295075.69351466571</v>
      </c>
      <c r="S1545">
        <v>0</v>
      </c>
      <c r="T1545">
        <v>0</v>
      </c>
      <c r="U1545">
        <v>0</v>
      </c>
      <c r="V1545">
        <v>0</v>
      </c>
    </row>
    <row r="1546" spans="1:23" x14ac:dyDescent="0.15">
      <c r="A1546" t="s">
        <v>333</v>
      </c>
      <c r="B1546" t="s">
        <v>85</v>
      </c>
      <c r="C1546" s="39">
        <v>49310</v>
      </c>
      <c r="D1546">
        <v>0</v>
      </c>
      <c r="E1546">
        <v>36.265771635001897</v>
      </c>
      <c r="F1546">
        <v>0</v>
      </c>
      <c r="G1546">
        <v>36.265771635001897</v>
      </c>
      <c r="N1546">
        <v>295278.49855427665</v>
      </c>
      <c r="O1546">
        <v>295278.49855427665</v>
      </c>
      <c r="S1546">
        <v>0</v>
      </c>
      <c r="T1546">
        <v>0</v>
      </c>
      <c r="U1546">
        <v>0</v>
      </c>
      <c r="V1546">
        <v>0</v>
      </c>
    </row>
    <row r="1547" spans="1:23" x14ac:dyDescent="0.15">
      <c r="A1547" t="s">
        <v>333</v>
      </c>
      <c r="B1547" t="s">
        <v>85</v>
      </c>
      <c r="C1547" s="39">
        <v>50771</v>
      </c>
      <c r="D1547">
        <v>0</v>
      </c>
      <c r="E1547">
        <v>36.265771635001897</v>
      </c>
      <c r="F1547">
        <v>0</v>
      </c>
      <c r="G1547">
        <v>36.265771635001897</v>
      </c>
      <c r="N1547">
        <v>295356.24048612762</v>
      </c>
      <c r="O1547">
        <v>295356.24048612762</v>
      </c>
      <c r="S1547">
        <v>0</v>
      </c>
      <c r="T1547">
        <v>0</v>
      </c>
      <c r="U1547">
        <v>0</v>
      </c>
      <c r="V1547">
        <v>0</v>
      </c>
    </row>
    <row r="1548" spans="1:23" x14ac:dyDescent="0.15">
      <c r="A1548" t="s">
        <v>333</v>
      </c>
      <c r="B1548" t="s">
        <v>85</v>
      </c>
      <c r="C1548" s="39">
        <v>51136</v>
      </c>
      <c r="D1548">
        <v>0</v>
      </c>
      <c r="E1548">
        <v>184</v>
      </c>
      <c r="F1548">
        <v>0</v>
      </c>
      <c r="G1548">
        <v>184</v>
      </c>
      <c r="N1548">
        <v>1505776.2350795071</v>
      </c>
      <c r="O1548">
        <v>1505776.2350795071</v>
      </c>
      <c r="S1548">
        <v>0</v>
      </c>
      <c r="T1548">
        <v>0</v>
      </c>
      <c r="U1548">
        <v>0</v>
      </c>
      <c r="V1548">
        <v>0</v>
      </c>
    </row>
    <row r="1549" spans="1:23" x14ac:dyDescent="0.15">
      <c r="A1549" t="s">
        <v>333</v>
      </c>
      <c r="B1549" t="s">
        <v>85</v>
      </c>
      <c r="C1549" s="39">
        <v>52963</v>
      </c>
      <c r="D1549">
        <v>0</v>
      </c>
      <c r="E1549">
        <v>184</v>
      </c>
      <c r="F1549">
        <v>0</v>
      </c>
      <c r="G1549">
        <v>184</v>
      </c>
      <c r="N1549">
        <v>1479280.2331830882</v>
      </c>
      <c r="O1549">
        <v>1479280.2331830882</v>
      </c>
      <c r="S1549">
        <v>0</v>
      </c>
      <c r="T1549">
        <v>0</v>
      </c>
      <c r="U1549">
        <v>0</v>
      </c>
      <c r="V1549">
        <v>0</v>
      </c>
    </row>
    <row r="1550" spans="1:23" x14ac:dyDescent="0.15">
      <c r="A1550" t="s">
        <v>175</v>
      </c>
      <c r="B1550" t="s">
        <v>85</v>
      </c>
      <c r="C1550" s="39">
        <v>45292</v>
      </c>
      <c r="D1550">
        <v>0</v>
      </c>
      <c r="E1550">
        <v>0</v>
      </c>
      <c r="F1550">
        <v>0</v>
      </c>
      <c r="G1550">
        <v>0</v>
      </c>
      <c r="N1550">
        <v>0</v>
      </c>
      <c r="O1550">
        <v>0</v>
      </c>
      <c r="P1550">
        <v>0</v>
      </c>
      <c r="S1550">
        <v>0</v>
      </c>
      <c r="T1550">
        <v>0</v>
      </c>
      <c r="V1550">
        <v>0</v>
      </c>
      <c r="W1550">
        <v>0</v>
      </c>
    </row>
    <row r="1551" spans="1:23" x14ac:dyDescent="0.15">
      <c r="A1551" t="s">
        <v>175</v>
      </c>
      <c r="B1551" t="s">
        <v>85</v>
      </c>
      <c r="C1551" s="39">
        <v>45658</v>
      </c>
      <c r="D1551">
        <v>0</v>
      </c>
      <c r="E1551">
        <v>0</v>
      </c>
      <c r="F1551">
        <v>0</v>
      </c>
      <c r="G1551">
        <v>0</v>
      </c>
      <c r="N1551">
        <v>0</v>
      </c>
      <c r="O1551">
        <v>0</v>
      </c>
      <c r="P1551">
        <v>0</v>
      </c>
      <c r="S1551">
        <v>0</v>
      </c>
      <c r="T1551">
        <v>0</v>
      </c>
      <c r="V1551">
        <v>0</v>
      </c>
      <c r="W1551">
        <v>0</v>
      </c>
    </row>
    <row r="1552" spans="1:23" x14ac:dyDescent="0.15">
      <c r="A1552" t="s">
        <v>175</v>
      </c>
      <c r="B1552" t="s">
        <v>85</v>
      </c>
      <c r="C1552" s="39">
        <v>46023</v>
      </c>
      <c r="D1552">
        <v>0</v>
      </c>
      <c r="E1552">
        <v>0</v>
      </c>
      <c r="F1552">
        <v>0</v>
      </c>
      <c r="G1552">
        <v>0</v>
      </c>
      <c r="N1552">
        <v>0</v>
      </c>
      <c r="O1552">
        <v>0</v>
      </c>
      <c r="P1552">
        <v>0</v>
      </c>
      <c r="S1552">
        <v>0</v>
      </c>
      <c r="T1552">
        <v>0</v>
      </c>
      <c r="V1552">
        <v>0</v>
      </c>
      <c r="W1552">
        <v>0</v>
      </c>
    </row>
    <row r="1553" spans="1:23" x14ac:dyDescent="0.15">
      <c r="A1553" t="s">
        <v>175</v>
      </c>
      <c r="B1553" t="s">
        <v>85</v>
      </c>
      <c r="C1553" s="39">
        <v>46753</v>
      </c>
      <c r="D1553">
        <v>0</v>
      </c>
      <c r="E1553">
        <v>0</v>
      </c>
      <c r="F1553">
        <v>0</v>
      </c>
      <c r="G1553">
        <v>0</v>
      </c>
      <c r="N1553">
        <v>0</v>
      </c>
      <c r="O1553">
        <v>0</v>
      </c>
      <c r="P1553">
        <v>0</v>
      </c>
      <c r="S1553">
        <v>0</v>
      </c>
      <c r="T1553">
        <v>0</v>
      </c>
      <c r="V1553">
        <v>0</v>
      </c>
      <c r="W1553">
        <v>0</v>
      </c>
    </row>
    <row r="1554" spans="1:23" x14ac:dyDescent="0.15">
      <c r="A1554" t="s">
        <v>175</v>
      </c>
      <c r="B1554" t="s">
        <v>85</v>
      </c>
      <c r="C1554" s="39">
        <v>47484</v>
      </c>
      <c r="D1554">
        <v>0</v>
      </c>
      <c r="E1554">
        <v>0</v>
      </c>
      <c r="F1554">
        <v>0</v>
      </c>
      <c r="G1554">
        <v>0</v>
      </c>
      <c r="N1554">
        <v>0</v>
      </c>
      <c r="O1554">
        <v>0</v>
      </c>
      <c r="P1554">
        <v>0</v>
      </c>
      <c r="S1554">
        <v>0</v>
      </c>
      <c r="T1554">
        <v>0</v>
      </c>
      <c r="V1554">
        <v>0</v>
      </c>
      <c r="W1554">
        <v>0</v>
      </c>
    </row>
    <row r="1555" spans="1:23" x14ac:dyDescent="0.15">
      <c r="A1555" t="s">
        <v>175</v>
      </c>
      <c r="B1555" t="s">
        <v>85</v>
      </c>
      <c r="C1555" s="39">
        <v>48214</v>
      </c>
      <c r="D1555">
        <v>0</v>
      </c>
      <c r="E1555">
        <v>0</v>
      </c>
      <c r="F1555">
        <v>0</v>
      </c>
      <c r="G1555">
        <v>0</v>
      </c>
      <c r="N1555">
        <v>0</v>
      </c>
      <c r="O1555">
        <v>0</v>
      </c>
      <c r="P1555">
        <v>0</v>
      </c>
      <c r="S1555">
        <v>0</v>
      </c>
      <c r="T1555">
        <v>0</v>
      </c>
      <c r="V1555">
        <v>0</v>
      </c>
      <c r="W1555">
        <v>0</v>
      </c>
    </row>
    <row r="1556" spans="1:23" x14ac:dyDescent="0.15">
      <c r="A1556" t="s">
        <v>175</v>
      </c>
      <c r="B1556" t="s">
        <v>85</v>
      </c>
      <c r="C1556" s="39">
        <v>48580</v>
      </c>
      <c r="D1556">
        <v>0</v>
      </c>
      <c r="E1556">
        <v>0</v>
      </c>
      <c r="F1556">
        <v>0</v>
      </c>
      <c r="G1556">
        <v>0</v>
      </c>
      <c r="N1556">
        <v>0</v>
      </c>
      <c r="O1556">
        <v>0</v>
      </c>
      <c r="P1556">
        <v>0</v>
      </c>
      <c r="S1556">
        <v>0</v>
      </c>
      <c r="T1556">
        <v>0</v>
      </c>
      <c r="V1556">
        <v>0</v>
      </c>
      <c r="W1556">
        <v>0</v>
      </c>
    </row>
    <row r="1557" spans="1:23" x14ac:dyDescent="0.15">
      <c r="A1557" t="s">
        <v>175</v>
      </c>
      <c r="B1557" t="s">
        <v>85</v>
      </c>
      <c r="C1557" s="39">
        <v>48945</v>
      </c>
      <c r="D1557">
        <v>0</v>
      </c>
      <c r="E1557">
        <v>0</v>
      </c>
      <c r="F1557">
        <v>0</v>
      </c>
      <c r="G1557">
        <v>0</v>
      </c>
      <c r="N1557">
        <v>0</v>
      </c>
      <c r="O1557">
        <v>0</v>
      </c>
      <c r="P1557">
        <v>0</v>
      </c>
      <c r="S1557">
        <v>0</v>
      </c>
      <c r="T1557">
        <v>0</v>
      </c>
      <c r="V1557">
        <v>0</v>
      </c>
      <c r="W1557">
        <v>0</v>
      </c>
    </row>
    <row r="1558" spans="1:23" x14ac:dyDescent="0.15">
      <c r="A1558" t="s">
        <v>175</v>
      </c>
      <c r="B1558" t="s">
        <v>85</v>
      </c>
      <c r="C1558" s="39">
        <v>49310</v>
      </c>
      <c r="D1558">
        <v>0</v>
      </c>
      <c r="E1558">
        <v>0</v>
      </c>
      <c r="F1558">
        <v>0</v>
      </c>
      <c r="G1558">
        <v>0</v>
      </c>
      <c r="N1558">
        <v>0</v>
      </c>
      <c r="O1558">
        <v>0</v>
      </c>
      <c r="P1558">
        <v>0</v>
      </c>
      <c r="S1558">
        <v>0</v>
      </c>
      <c r="T1558">
        <v>0</v>
      </c>
      <c r="V1558">
        <v>0</v>
      </c>
      <c r="W1558">
        <v>0</v>
      </c>
    </row>
    <row r="1559" spans="1:23" x14ac:dyDescent="0.15">
      <c r="A1559" t="s">
        <v>175</v>
      </c>
      <c r="B1559" t="s">
        <v>85</v>
      </c>
      <c r="C1559" s="39">
        <v>50771</v>
      </c>
      <c r="D1559">
        <v>0</v>
      </c>
      <c r="E1559">
        <v>0</v>
      </c>
      <c r="F1559">
        <v>0</v>
      </c>
      <c r="G1559">
        <v>0</v>
      </c>
      <c r="N1559">
        <v>0</v>
      </c>
      <c r="O1559">
        <v>0</v>
      </c>
      <c r="P1559">
        <v>0</v>
      </c>
      <c r="S1559">
        <v>0</v>
      </c>
      <c r="T1559">
        <v>0</v>
      </c>
      <c r="V1559">
        <v>0</v>
      </c>
      <c r="W1559">
        <v>0</v>
      </c>
    </row>
    <row r="1560" spans="1:23" x14ac:dyDescent="0.15">
      <c r="A1560" t="s">
        <v>175</v>
      </c>
      <c r="B1560" t="s">
        <v>85</v>
      </c>
      <c r="C1560" s="39">
        <v>51136</v>
      </c>
      <c r="D1560">
        <v>0</v>
      </c>
      <c r="E1560">
        <v>0</v>
      </c>
      <c r="F1560">
        <v>0</v>
      </c>
      <c r="G1560">
        <v>0</v>
      </c>
      <c r="N1560">
        <v>0</v>
      </c>
      <c r="O1560">
        <v>0</v>
      </c>
      <c r="P1560">
        <v>0</v>
      </c>
      <c r="S1560">
        <v>0</v>
      </c>
      <c r="T1560">
        <v>0</v>
      </c>
      <c r="V1560">
        <v>0</v>
      </c>
      <c r="W1560">
        <v>0</v>
      </c>
    </row>
    <row r="1561" spans="1:23" x14ac:dyDescent="0.15">
      <c r="A1561" t="s">
        <v>175</v>
      </c>
      <c r="B1561" t="s">
        <v>85</v>
      </c>
      <c r="C1561" s="39">
        <v>52963</v>
      </c>
      <c r="D1561">
        <v>0</v>
      </c>
      <c r="E1561">
        <v>0</v>
      </c>
      <c r="F1561">
        <v>0</v>
      </c>
      <c r="G1561">
        <v>0</v>
      </c>
      <c r="N1561">
        <v>0</v>
      </c>
      <c r="O1561">
        <v>0</v>
      </c>
      <c r="P1561">
        <v>0</v>
      </c>
      <c r="S1561">
        <v>0</v>
      </c>
      <c r="T1561">
        <v>0</v>
      </c>
      <c r="V1561">
        <v>0</v>
      </c>
      <c r="W1561">
        <v>0</v>
      </c>
    </row>
    <row r="1562" spans="1:23" x14ac:dyDescent="0.15">
      <c r="A1562" t="s">
        <v>176</v>
      </c>
      <c r="B1562" t="s">
        <v>85</v>
      </c>
      <c r="C1562" s="39">
        <v>45292</v>
      </c>
      <c r="D1562">
        <v>0</v>
      </c>
      <c r="E1562">
        <v>0</v>
      </c>
      <c r="F1562">
        <v>0</v>
      </c>
      <c r="G1562">
        <v>0</v>
      </c>
      <c r="N1562">
        <v>0</v>
      </c>
      <c r="O1562">
        <v>0</v>
      </c>
      <c r="P1562">
        <v>0</v>
      </c>
      <c r="S1562">
        <v>0</v>
      </c>
      <c r="T1562">
        <v>0</v>
      </c>
      <c r="V1562">
        <v>0</v>
      </c>
      <c r="W1562">
        <v>0</v>
      </c>
    </row>
    <row r="1563" spans="1:23" x14ac:dyDescent="0.15">
      <c r="A1563" t="s">
        <v>176</v>
      </c>
      <c r="B1563" t="s">
        <v>85</v>
      </c>
      <c r="C1563" s="39">
        <v>45658</v>
      </c>
      <c r="D1563">
        <v>0</v>
      </c>
      <c r="E1563">
        <v>0</v>
      </c>
      <c r="F1563">
        <v>0</v>
      </c>
      <c r="G1563">
        <v>0</v>
      </c>
      <c r="N1563">
        <v>0</v>
      </c>
      <c r="O1563">
        <v>0</v>
      </c>
      <c r="P1563">
        <v>0</v>
      </c>
      <c r="S1563">
        <v>0</v>
      </c>
      <c r="T1563">
        <v>0</v>
      </c>
      <c r="V1563">
        <v>0</v>
      </c>
      <c r="W1563">
        <v>0</v>
      </c>
    </row>
    <row r="1564" spans="1:23" x14ac:dyDescent="0.15">
      <c r="A1564" t="s">
        <v>176</v>
      </c>
      <c r="B1564" t="s">
        <v>85</v>
      </c>
      <c r="C1564" s="39">
        <v>46023</v>
      </c>
      <c r="D1564">
        <v>0</v>
      </c>
      <c r="E1564">
        <v>1500</v>
      </c>
      <c r="F1564">
        <v>0</v>
      </c>
      <c r="G1564">
        <v>1500</v>
      </c>
      <c r="N1564">
        <v>5675520.815974283</v>
      </c>
      <c r="O1564">
        <v>5675520.815974283</v>
      </c>
      <c r="P1564">
        <v>822848.64004285121</v>
      </c>
      <c r="S1564">
        <v>0</v>
      </c>
      <c r="T1564">
        <v>0</v>
      </c>
      <c r="V1564">
        <v>0</v>
      </c>
      <c r="W1564">
        <v>0</v>
      </c>
    </row>
    <row r="1565" spans="1:23" x14ac:dyDescent="0.15">
      <c r="A1565" t="s">
        <v>176</v>
      </c>
      <c r="B1565" t="s">
        <v>85</v>
      </c>
      <c r="C1565" s="39">
        <v>46753</v>
      </c>
      <c r="D1565">
        <v>0</v>
      </c>
      <c r="E1565">
        <v>1500</v>
      </c>
      <c r="F1565">
        <v>0</v>
      </c>
      <c r="G1565">
        <v>1500</v>
      </c>
      <c r="N1565">
        <v>5739330.6927746637</v>
      </c>
      <c r="O1565">
        <v>5739330.6927746637</v>
      </c>
      <c r="P1565">
        <v>776842.51517676387</v>
      </c>
      <c r="S1565">
        <v>0</v>
      </c>
      <c r="T1565">
        <v>0</v>
      </c>
      <c r="V1565">
        <v>0</v>
      </c>
      <c r="W1565">
        <v>0</v>
      </c>
    </row>
    <row r="1566" spans="1:23" x14ac:dyDescent="0.15">
      <c r="A1566" t="s">
        <v>176</v>
      </c>
      <c r="B1566" t="s">
        <v>85</v>
      </c>
      <c r="C1566" s="39">
        <v>47484</v>
      </c>
      <c r="D1566">
        <v>0</v>
      </c>
      <c r="E1566">
        <v>1500</v>
      </c>
      <c r="F1566">
        <v>0</v>
      </c>
      <c r="G1566">
        <v>1500</v>
      </c>
      <c r="N1566">
        <v>5802987.1057016961</v>
      </c>
      <c r="O1566">
        <v>5802987.1057016961</v>
      </c>
      <c r="P1566">
        <v>695382.350315438</v>
      </c>
      <c r="S1566">
        <v>0</v>
      </c>
      <c r="T1566">
        <v>0</v>
      </c>
      <c r="V1566">
        <v>0</v>
      </c>
      <c r="W1566">
        <v>0</v>
      </c>
    </row>
    <row r="1567" spans="1:23" x14ac:dyDescent="0.15">
      <c r="A1567" t="s">
        <v>176</v>
      </c>
      <c r="B1567" t="s">
        <v>85</v>
      </c>
      <c r="C1567" s="39">
        <v>48214</v>
      </c>
      <c r="D1567">
        <v>0</v>
      </c>
      <c r="E1567">
        <v>1500</v>
      </c>
      <c r="F1567">
        <v>0</v>
      </c>
      <c r="G1567">
        <v>1500</v>
      </c>
      <c r="N1567">
        <v>5820664.5101773543</v>
      </c>
      <c r="O1567">
        <v>5820664.5101773543</v>
      </c>
      <c r="P1567">
        <v>695508.69777407381</v>
      </c>
      <c r="S1567">
        <v>0</v>
      </c>
      <c r="T1567">
        <v>0</v>
      </c>
      <c r="V1567">
        <v>0</v>
      </c>
      <c r="W1567">
        <v>0</v>
      </c>
    </row>
    <row r="1568" spans="1:23" x14ac:dyDescent="0.15">
      <c r="A1568" t="s">
        <v>176</v>
      </c>
      <c r="B1568" t="s">
        <v>85</v>
      </c>
      <c r="C1568" s="39">
        <v>48580</v>
      </c>
      <c r="D1568">
        <v>0</v>
      </c>
      <c r="E1568">
        <v>1500</v>
      </c>
      <c r="F1568">
        <v>0</v>
      </c>
      <c r="G1568">
        <v>1500</v>
      </c>
      <c r="N1568">
        <v>5775231.508153785</v>
      </c>
      <c r="O1568">
        <v>5775231.508153785</v>
      </c>
      <c r="P1568">
        <v>723137.94786334888</v>
      </c>
      <c r="S1568">
        <v>0</v>
      </c>
      <c r="T1568">
        <v>0</v>
      </c>
      <c r="V1568">
        <v>0</v>
      </c>
      <c r="W1568">
        <v>0</v>
      </c>
    </row>
    <row r="1569" spans="1:23" x14ac:dyDescent="0.15">
      <c r="A1569" t="s">
        <v>176</v>
      </c>
      <c r="B1569" t="s">
        <v>85</v>
      </c>
      <c r="C1569" s="39">
        <v>48945</v>
      </c>
      <c r="D1569">
        <v>0</v>
      </c>
      <c r="E1569">
        <v>1500</v>
      </c>
      <c r="F1569">
        <v>0</v>
      </c>
      <c r="G1569">
        <v>1500</v>
      </c>
      <c r="N1569">
        <v>5749752.9788120408</v>
      </c>
      <c r="O1569">
        <v>5749752.9788120408</v>
      </c>
      <c r="P1569">
        <v>748616.47720509383</v>
      </c>
      <c r="S1569">
        <v>0</v>
      </c>
      <c r="T1569">
        <v>0</v>
      </c>
      <c r="V1569">
        <v>0</v>
      </c>
      <c r="W1569">
        <v>0</v>
      </c>
    </row>
    <row r="1570" spans="1:23" x14ac:dyDescent="0.15">
      <c r="A1570" t="s">
        <v>176</v>
      </c>
      <c r="B1570" t="s">
        <v>85</v>
      </c>
      <c r="C1570" s="39">
        <v>49310</v>
      </c>
      <c r="D1570">
        <v>0</v>
      </c>
      <c r="E1570">
        <v>1500</v>
      </c>
      <c r="F1570">
        <v>0</v>
      </c>
      <c r="G1570">
        <v>1500</v>
      </c>
      <c r="N1570">
        <v>5905474.7262230627</v>
      </c>
      <c r="O1570">
        <v>5905474.7262230627</v>
      </c>
      <c r="P1570">
        <v>592894.72979407152</v>
      </c>
      <c r="S1570">
        <v>0</v>
      </c>
      <c r="T1570">
        <v>0</v>
      </c>
      <c r="V1570">
        <v>0</v>
      </c>
      <c r="W1570">
        <v>0</v>
      </c>
    </row>
    <row r="1571" spans="1:23" x14ac:dyDescent="0.15">
      <c r="A1571" t="s">
        <v>176</v>
      </c>
      <c r="B1571" t="s">
        <v>85</v>
      </c>
      <c r="C1571" s="39">
        <v>50771</v>
      </c>
      <c r="D1571">
        <v>0</v>
      </c>
      <c r="E1571">
        <v>2084.7093165924207</v>
      </c>
      <c r="F1571">
        <v>0</v>
      </c>
      <c r="G1571">
        <v>2084.7093165924207</v>
      </c>
      <c r="N1571">
        <v>8034890.5687826937</v>
      </c>
      <c r="O1571">
        <v>8034890.5687826937</v>
      </c>
      <c r="P1571">
        <v>996583.66296299978</v>
      </c>
      <c r="S1571">
        <v>0</v>
      </c>
      <c r="T1571">
        <v>0</v>
      </c>
      <c r="V1571">
        <v>0</v>
      </c>
      <c r="W1571">
        <v>0</v>
      </c>
    </row>
    <row r="1572" spans="1:23" x14ac:dyDescent="0.15">
      <c r="A1572" t="s">
        <v>176</v>
      </c>
      <c r="B1572" t="s">
        <v>85</v>
      </c>
      <c r="C1572" s="39">
        <v>51136</v>
      </c>
      <c r="D1572">
        <v>0</v>
      </c>
      <c r="E1572">
        <v>2084.7093165924207</v>
      </c>
      <c r="F1572">
        <v>0</v>
      </c>
      <c r="G1572">
        <v>2084.7093165924207</v>
      </c>
      <c r="N1572">
        <v>8137392.1748510562</v>
      </c>
      <c r="O1572">
        <v>8137392.1748510562</v>
      </c>
      <c r="P1572">
        <v>918825.82191311906</v>
      </c>
      <c r="S1572">
        <v>0</v>
      </c>
      <c r="T1572">
        <v>0</v>
      </c>
      <c r="V1572">
        <v>0</v>
      </c>
      <c r="W1572">
        <v>0</v>
      </c>
    </row>
    <row r="1573" spans="1:23" x14ac:dyDescent="0.15">
      <c r="A1573" t="s">
        <v>176</v>
      </c>
      <c r="B1573" t="s">
        <v>85</v>
      </c>
      <c r="C1573" s="39">
        <v>52963</v>
      </c>
      <c r="D1573">
        <v>0</v>
      </c>
      <c r="E1573">
        <v>7044.499192561575</v>
      </c>
      <c r="F1573">
        <v>0</v>
      </c>
      <c r="G1573">
        <v>7044.499192561575</v>
      </c>
      <c r="N1573">
        <v>28261921.483909789</v>
      </c>
      <c r="O1573">
        <v>28261921.483909789</v>
      </c>
      <c r="P1573">
        <v>2256584.1066765478</v>
      </c>
      <c r="S1573">
        <v>0</v>
      </c>
      <c r="T1573">
        <v>0</v>
      </c>
      <c r="V1573">
        <v>0</v>
      </c>
      <c r="W1573">
        <v>0</v>
      </c>
    </row>
    <row r="1574" spans="1:23" x14ac:dyDescent="0.15">
      <c r="A1574" t="s">
        <v>1118</v>
      </c>
      <c r="B1574" t="s">
        <v>85</v>
      </c>
      <c r="C1574" s="39">
        <v>45292</v>
      </c>
      <c r="D1574">
        <v>1911</v>
      </c>
      <c r="E1574">
        <v>0</v>
      </c>
      <c r="F1574">
        <v>0</v>
      </c>
      <c r="G1574">
        <v>1911</v>
      </c>
      <c r="N1574">
        <v>0</v>
      </c>
      <c r="O1574">
        <v>0</v>
      </c>
      <c r="S1574">
        <v>0</v>
      </c>
      <c r="T1574">
        <v>0</v>
      </c>
      <c r="V1574">
        <v>0</v>
      </c>
    </row>
    <row r="1575" spans="1:23" x14ac:dyDescent="0.15">
      <c r="A1575" t="s">
        <v>1118</v>
      </c>
      <c r="B1575" t="s">
        <v>85</v>
      </c>
      <c r="C1575" s="39">
        <v>45658</v>
      </c>
      <c r="D1575">
        <v>1918</v>
      </c>
      <c r="E1575">
        <v>0</v>
      </c>
      <c r="F1575">
        <v>0</v>
      </c>
      <c r="G1575">
        <v>1918</v>
      </c>
      <c r="N1575">
        <v>0</v>
      </c>
      <c r="O1575">
        <v>0</v>
      </c>
      <c r="S1575">
        <v>0</v>
      </c>
      <c r="T1575">
        <v>0</v>
      </c>
      <c r="V1575">
        <v>0</v>
      </c>
    </row>
    <row r="1576" spans="1:23" x14ac:dyDescent="0.15">
      <c r="A1576" t="s">
        <v>1118</v>
      </c>
      <c r="B1576" t="s">
        <v>85</v>
      </c>
      <c r="C1576" s="39">
        <v>46023</v>
      </c>
      <c r="D1576">
        <v>1715</v>
      </c>
      <c r="E1576">
        <v>0</v>
      </c>
      <c r="F1576">
        <v>0</v>
      </c>
      <c r="G1576">
        <v>1715</v>
      </c>
      <c r="N1576">
        <v>0</v>
      </c>
      <c r="O1576">
        <v>0</v>
      </c>
      <c r="S1576">
        <v>0</v>
      </c>
      <c r="T1576">
        <v>0</v>
      </c>
      <c r="V1576">
        <v>0</v>
      </c>
    </row>
    <row r="1577" spans="1:23" x14ac:dyDescent="0.15">
      <c r="A1577" t="s">
        <v>1118</v>
      </c>
      <c r="B1577" t="s">
        <v>85</v>
      </c>
      <c r="C1577" s="39">
        <v>46753</v>
      </c>
      <c r="D1577">
        <v>1795.1</v>
      </c>
      <c r="E1577">
        <v>0</v>
      </c>
      <c r="F1577">
        <v>0</v>
      </c>
      <c r="G1577">
        <v>1795.1</v>
      </c>
      <c r="N1577">
        <v>0</v>
      </c>
      <c r="O1577">
        <v>0</v>
      </c>
      <c r="S1577">
        <v>0</v>
      </c>
      <c r="T1577">
        <v>0</v>
      </c>
      <c r="V1577">
        <v>0</v>
      </c>
    </row>
    <row r="1578" spans="1:23" x14ac:dyDescent="0.15">
      <c r="A1578" t="s">
        <v>1118</v>
      </c>
      <c r="B1578" t="s">
        <v>85</v>
      </c>
      <c r="C1578" s="39">
        <v>47484</v>
      </c>
      <c r="D1578">
        <v>1815.4</v>
      </c>
      <c r="E1578">
        <v>0</v>
      </c>
      <c r="F1578">
        <v>0</v>
      </c>
      <c r="G1578">
        <v>1815.4</v>
      </c>
      <c r="N1578">
        <v>0</v>
      </c>
      <c r="O1578">
        <v>0</v>
      </c>
      <c r="S1578">
        <v>0</v>
      </c>
      <c r="T1578">
        <v>0</v>
      </c>
      <c r="V1578">
        <v>0</v>
      </c>
    </row>
    <row r="1579" spans="1:23" x14ac:dyDescent="0.15">
      <c r="A1579" t="s">
        <v>1118</v>
      </c>
      <c r="B1579" t="s">
        <v>85</v>
      </c>
      <c r="C1579" s="39">
        <v>48214</v>
      </c>
      <c r="D1579">
        <v>1833.8</v>
      </c>
      <c r="E1579">
        <v>0</v>
      </c>
      <c r="F1579">
        <v>0</v>
      </c>
      <c r="G1579">
        <v>1833.8</v>
      </c>
      <c r="N1579">
        <v>0</v>
      </c>
      <c r="O1579">
        <v>0</v>
      </c>
      <c r="S1579">
        <v>0</v>
      </c>
      <c r="T1579">
        <v>0</v>
      </c>
      <c r="V1579">
        <v>0</v>
      </c>
    </row>
    <row r="1580" spans="1:23" x14ac:dyDescent="0.15">
      <c r="A1580" t="s">
        <v>1118</v>
      </c>
      <c r="B1580" t="s">
        <v>85</v>
      </c>
      <c r="C1580" s="39">
        <v>48580</v>
      </c>
      <c r="D1580">
        <v>1843</v>
      </c>
      <c r="E1580">
        <v>0</v>
      </c>
      <c r="F1580">
        <v>0</v>
      </c>
      <c r="G1580">
        <v>1843</v>
      </c>
      <c r="N1580">
        <v>0</v>
      </c>
      <c r="O1580">
        <v>0</v>
      </c>
      <c r="S1580">
        <v>0</v>
      </c>
      <c r="T1580">
        <v>0</v>
      </c>
      <c r="V1580">
        <v>0</v>
      </c>
    </row>
    <row r="1581" spans="1:23" x14ac:dyDescent="0.15">
      <c r="A1581" t="s">
        <v>1118</v>
      </c>
      <c r="B1581" t="s">
        <v>85</v>
      </c>
      <c r="C1581" s="39">
        <v>48945</v>
      </c>
      <c r="D1581">
        <v>1843</v>
      </c>
      <c r="E1581">
        <v>0</v>
      </c>
      <c r="F1581">
        <v>0</v>
      </c>
      <c r="G1581">
        <v>1843</v>
      </c>
      <c r="N1581">
        <v>0</v>
      </c>
      <c r="O1581">
        <v>0</v>
      </c>
      <c r="S1581">
        <v>0</v>
      </c>
      <c r="T1581">
        <v>0</v>
      </c>
      <c r="V1581">
        <v>0</v>
      </c>
    </row>
    <row r="1582" spans="1:23" x14ac:dyDescent="0.15">
      <c r="A1582" t="s">
        <v>1118</v>
      </c>
      <c r="B1582" t="s">
        <v>85</v>
      </c>
      <c r="C1582" s="39">
        <v>49310</v>
      </c>
      <c r="D1582">
        <v>1843</v>
      </c>
      <c r="E1582">
        <v>0</v>
      </c>
      <c r="F1582">
        <v>0</v>
      </c>
      <c r="G1582">
        <v>1843</v>
      </c>
      <c r="N1582">
        <v>0</v>
      </c>
      <c r="O1582">
        <v>0</v>
      </c>
      <c r="S1582">
        <v>0</v>
      </c>
      <c r="T1582">
        <v>0</v>
      </c>
      <c r="V1582">
        <v>0</v>
      </c>
    </row>
    <row r="1583" spans="1:23" x14ac:dyDescent="0.15">
      <c r="A1583" t="s">
        <v>1118</v>
      </c>
      <c r="B1583" t="s">
        <v>85</v>
      </c>
      <c r="C1583" s="39">
        <v>50771</v>
      </c>
      <c r="D1583">
        <v>1843</v>
      </c>
      <c r="E1583">
        <v>0</v>
      </c>
      <c r="F1583">
        <v>0</v>
      </c>
      <c r="G1583">
        <v>1843</v>
      </c>
      <c r="N1583">
        <v>0</v>
      </c>
      <c r="O1583">
        <v>0</v>
      </c>
      <c r="S1583">
        <v>0</v>
      </c>
      <c r="T1583">
        <v>0</v>
      </c>
      <c r="V1583">
        <v>0</v>
      </c>
    </row>
    <row r="1584" spans="1:23" x14ac:dyDescent="0.15">
      <c r="A1584" t="s">
        <v>1118</v>
      </c>
      <c r="B1584" t="s">
        <v>85</v>
      </c>
      <c r="C1584" s="39">
        <v>51136</v>
      </c>
      <c r="D1584">
        <v>1843</v>
      </c>
      <c r="E1584">
        <v>0</v>
      </c>
      <c r="F1584">
        <v>0</v>
      </c>
      <c r="G1584">
        <v>1843</v>
      </c>
      <c r="N1584">
        <v>0</v>
      </c>
      <c r="O1584">
        <v>0</v>
      </c>
      <c r="S1584">
        <v>0</v>
      </c>
      <c r="T1584">
        <v>0</v>
      </c>
      <c r="V1584">
        <v>0</v>
      </c>
    </row>
    <row r="1585" spans="1:22" x14ac:dyDescent="0.15">
      <c r="A1585" t="s">
        <v>1118</v>
      </c>
      <c r="B1585" t="s">
        <v>85</v>
      </c>
      <c r="C1585" s="39">
        <v>52963</v>
      </c>
      <c r="D1585">
        <v>1843</v>
      </c>
      <c r="E1585">
        <v>0</v>
      </c>
      <c r="F1585">
        <v>0</v>
      </c>
      <c r="G1585">
        <v>1843</v>
      </c>
      <c r="N1585">
        <v>0</v>
      </c>
      <c r="O1585">
        <v>0</v>
      </c>
      <c r="S1585">
        <v>0</v>
      </c>
      <c r="T1585">
        <v>0</v>
      </c>
      <c r="V1585">
        <v>0</v>
      </c>
    </row>
    <row r="1586" spans="1:22" x14ac:dyDescent="0.15">
      <c r="A1586" t="s">
        <v>1431</v>
      </c>
      <c r="B1586" t="s">
        <v>85</v>
      </c>
      <c r="C1586" s="39">
        <v>45292</v>
      </c>
      <c r="E1586">
        <v>0</v>
      </c>
      <c r="G1586">
        <v>0</v>
      </c>
      <c r="N1586">
        <v>0</v>
      </c>
      <c r="O1586">
        <v>0</v>
      </c>
      <c r="S1586">
        <v>0</v>
      </c>
      <c r="T1586">
        <v>0</v>
      </c>
      <c r="V1586">
        <v>0</v>
      </c>
    </row>
    <row r="1587" spans="1:22" x14ac:dyDescent="0.15">
      <c r="A1587" t="s">
        <v>1431</v>
      </c>
      <c r="B1587" t="s">
        <v>85</v>
      </c>
      <c r="C1587" s="39">
        <v>45658</v>
      </c>
      <c r="E1587">
        <v>0</v>
      </c>
      <c r="G1587">
        <v>0</v>
      </c>
      <c r="N1587">
        <v>0</v>
      </c>
      <c r="O1587">
        <v>0</v>
      </c>
      <c r="S1587">
        <v>0</v>
      </c>
      <c r="T1587">
        <v>0</v>
      </c>
      <c r="V1587">
        <v>0</v>
      </c>
    </row>
    <row r="1588" spans="1:22" x14ac:dyDescent="0.15">
      <c r="A1588" t="s">
        <v>1431</v>
      </c>
      <c r="B1588" t="s">
        <v>85</v>
      </c>
      <c r="C1588" s="39">
        <v>46023</v>
      </c>
      <c r="E1588">
        <v>0</v>
      </c>
      <c r="G1588">
        <v>0</v>
      </c>
      <c r="N1588">
        <v>0</v>
      </c>
      <c r="O1588">
        <v>0</v>
      </c>
      <c r="S1588">
        <v>0</v>
      </c>
      <c r="T1588">
        <v>0</v>
      </c>
      <c r="V1588">
        <v>0</v>
      </c>
    </row>
    <row r="1589" spans="1:22" x14ac:dyDescent="0.15">
      <c r="A1589" t="s">
        <v>1431</v>
      </c>
      <c r="B1589" t="s">
        <v>85</v>
      </c>
      <c r="C1589" s="39">
        <v>46753</v>
      </c>
      <c r="E1589">
        <v>0</v>
      </c>
      <c r="G1589">
        <v>0</v>
      </c>
      <c r="N1589">
        <v>0</v>
      </c>
      <c r="O1589">
        <v>0</v>
      </c>
      <c r="S1589">
        <v>0</v>
      </c>
      <c r="T1589">
        <v>0</v>
      </c>
      <c r="V1589">
        <v>0</v>
      </c>
    </row>
    <row r="1590" spans="1:22" x14ac:dyDescent="0.15">
      <c r="A1590" t="s">
        <v>1431</v>
      </c>
      <c r="B1590" t="s">
        <v>85</v>
      </c>
      <c r="C1590" s="39">
        <v>47484</v>
      </c>
      <c r="E1590">
        <v>0</v>
      </c>
      <c r="G1590">
        <v>0</v>
      </c>
      <c r="N1590">
        <v>0</v>
      </c>
      <c r="O1590">
        <v>0</v>
      </c>
      <c r="S1590">
        <v>0</v>
      </c>
      <c r="T1590">
        <v>0</v>
      </c>
      <c r="V1590">
        <v>0</v>
      </c>
    </row>
    <row r="1591" spans="1:22" x14ac:dyDescent="0.15">
      <c r="A1591" t="s">
        <v>1431</v>
      </c>
      <c r="B1591" t="s">
        <v>85</v>
      </c>
      <c r="C1591" s="39">
        <v>48214</v>
      </c>
      <c r="E1591">
        <v>0</v>
      </c>
      <c r="G1591">
        <v>0</v>
      </c>
      <c r="N1591">
        <v>0</v>
      </c>
      <c r="O1591">
        <v>0</v>
      </c>
      <c r="S1591">
        <v>0</v>
      </c>
      <c r="T1591">
        <v>0</v>
      </c>
      <c r="V1591">
        <v>0</v>
      </c>
    </row>
    <row r="1592" spans="1:22" x14ac:dyDescent="0.15">
      <c r="A1592" t="s">
        <v>1431</v>
      </c>
      <c r="B1592" t="s">
        <v>85</v>
      </c>
      <c r="C1592" s="39">
        <v>48580</v>
      </c>
      <c r="E1592">
        <v>0</v>
      </c>
      <c r="G1592">
        <v>0</v>
      </c>
      <c r="N1592">
        <v>0</v>
      </c>
      <c r="O1592">
        <v>0</v>
      </c>
      <c r="S1592">
        <v>0</v>
      </c>
      <c r="T1592">
        <v>0</v>
      </c>
      <c r="V1592">
        <v>0</v>
      </c>
    </row>
    <row r="1593" spans="1:22" x14ac:dyDescent="0.15">
      <c r="A1593" t="s">
        <v>1431</v>
      </c>
      <c r="B1593" t="s">
        <v>85</v>
      </c>
      <c r="C1593" s="39">
        <v>48945</v>
      </c>
      <c r="E1593">
        <v>0</v>
      </c>
      <c r="G1593">
        <v>0</v>
      </c>
      <c r="N1593">
        <v>0</v>
      </c>
      <c r="O1593">
        <v>0</v>
      </c>
      <c r="S1593">
        <v>0</v>
      </c>
      <c r="T1593">
        <v>0</v>
      </c>
      <c r="V1593">
        <v>0</v>
      </c>
    </row>
    <row r="1594" spans="1:22" x14ac:dyDescent="0.15">
      <c r="A1594" t="s">
        <v>1431</v>
      </c>
      <c r="B1594" t="s">
        <v>85</v>
      </c>
      <c r="C1594" s="39">
        <v>49310</v>
      </c>
      <c r="E1594">
        <v>0</v>
      </c>
      <c r="G1594">
        <v>0</v>
      </c>
      <c r="N1594">
        <v>0</v>
      </c>
      <c r="O1594">
        <v>0</v>
      </c>
      <c r="S1594">
        <v>0</v>
      </c>
      <c r="T1594">
        <v>0</v>
      </c>
      <c r="V1594">
        <v>0</v>
      </c>
    </row>
    <row r="1595" spans="1:22" x14ac:dyDescent="0.15">
      <c r="A1595" t="s">
        <v>1431</v>
      </c>
      <c r="B1595" t="s">
        <v>85</v>
      </c>
      <c r="C1595" s="39">
        <v>50771</v>
      </c>
      <c r="E1595">
        <v>0</v>
      </c>
      <c r="G1595">
        <v>0</v>
      </c>
      <c r="N1595">
        <v>0</v>
      </c>
      <c r="O1595">
        <v>0</v>
      </c>
      <c r="S1595">
        <v>0</v>
      </c>
      <c r="T1595">
        <v>0</v>
      </c>
      <c r="V1595">
        <v>0</v>
      </c>
    </row>
    <row r="1596" spans="1:22" x14ac:dyDescent="0.15">
      <c r="A1596" t="s">
        <v>1431</v>
      </c>
      <c r="B1596" t="s">
        <v>85</v>
      </c>
      <c r="C1596" s="39">
        <v>51136</v>
      </c>
      <c r="E1596">
        <v>0</v>
      </c>
      <c r="G1596">
        <v>0</v>
      </c>
      <c r="N1596">
        <v>0</v>
      </c>
      <c r="O1596">
        <v>0</v>
      </c>
      <c r="S1596">
        <v>0</v>
      </c>
      <c r="T1596">
        <v>0</v>
      </c>
      <c r="V1596">
        <v>0</v>
      </c>
    </row>
    <row r="1597" spans="1:22" x14ac:dyDescent="0.15">
      <c r="A1597" t="s">
        <v>1431</v>
      </c>
      <c r="B1597" t="s">
        <v>85</v>
      </c>
      <c r="C1597" s="39">
        <v>52963</v>
      </c>
      <c r="E1597">
        <v>0</v>
      </c>
      <c r="G1597">
        <v>0</v>
      </c>
      <c r="N1597">
        <v>0</v>
      </c>
      <c r="O1597">
        <v>0</v>
      </c>
      <c r="S1597">
        <v>0</v>
      </c>
      <c r="T1597">
        <v>0</v>
      </c>
      <c r="V1597">
        <v>0</v>
      </c>
    </row>
    <row r="1598" spans="1:22" x14ac:dyDescent="0.15">
      <c r="A1598" t="s">
        <v>1432</v>
      </c>
      <c r="B1598" t="s">
        <v>85</v>
      </c>
      <c r="C1598" s="39">
        <v>45292</v>
      </c>
      <c r="E1598">
        <v>0</v>
      </c>
      <c r="G1598">
        <v>0</v>
      </c>
      <c r="N1598">
        <v>0</v>
      </c>
      <c r="O1598">
        <v>0</v>
      </c>
      <c r="S1598">
        <v>0</v>
      </c>
      <c r="T1598">
        <v>0</v>
      </c>
      <c r="V1598">
        <v>0</v>
      </c>
    </row>
    <row r="1599" spans="1:22" x14ac:dyDescent="0.15">
      <c r="A1599" t="s">
        <v>1432</v>
      </c>
      <c r="B1599" t="s">
        <v>85</v>
      </c>
      <c r="C1599" s="39">
        <v>45658</v>
      </c>
      <c r="E1599">
        <v>0</v>
      </c>
      <c r="G1599">
        <v>0</v>
      </c>
      <c r="N1599">
        <v>0</v>
      </c>
      <c r="O1599">
        <v>0</v>
      </c>
      <c r="S1599">
        <v>0</v>
      </c>
      <c r="T1599">
        <v>0</v>
      </c>
      <c r="V1599">
        <v>0</v>
      </c>
    </row>
    <row r="1600" spans="1:22" x14ac:dyDescent="0.15">
      <c r="A1600" t="s">
        <v>1432</v>
      </c>
      <c r="B1600" t="s">
        <v>85</v>
      </c>
      <c r="C1600" s="39">
        <v>46023</v>
      </c>
      <c r="E1600">
        <v>0</v>
      </c>
      <c r="G1600">
        <v>0</v>
      </c>
      <c r="N1600">
        <v>0</v>
      </c>
      <c r="O1600">
        <v>0</v>
      </c>
      <c r="S1600">
        <v>0</v>
      </c>
      <c r="T1600">
        <v>0</v>
      </c>
      <c r="V1600">
        <v>0</v>
      </c>
    </row>
    <row r="1601" spans="1:22" x14ac:dyDescent="0.15">
      <c r="A1601" t="s">
        <v>1432</v>
      </c>
      <c r="B1601" t="s">
        <v>85</v>
      </c>
      <c r="C1601" s="39">
        <v>46753</v>
      </c>
      <c r="E1601">
        <v>0</v>
      </c>
      <c r="G1601">
        <v>0</v>
      </c>
      <c r="N1601">
        <v>0</v>
      </c>
      <c r="O1601">
        <v>0</v>
      </c>
      <c r="S1601">
        <v>0</v>
      </c>
      <c r="T1601">
        <v>0</v>
      </c>
      <c r="V1601">
        <v>0</v>
      </c>
    </row>
    <row r="1602" spans="1:22" x14ac:dyDescent="0.15">
      <c r="A1602" t="s">
        <v>1432</v>
      </c>
      <c r="B1602" t="s">
        <v>85</v>
      </c>
      <c r="C1602" s="39">
        <v>47484</v>
      </c>
      <c r="E1602">
        <v>0</v>
      </c>
      <c r="G1602">
        <v>0</v>
      </c>
      <c r="N1602">
        <v>0</v>
      </c>
      <c r="O1602">
        <v>0</v>
      </c>
      <c r="S1602">
        <v>0</v>
      </c>
      <c r="T1602">
        <v>0</v>
      </c>
      <c r="V1602">
        <v>0</v>
      </c>
    </row>
    <row r="1603" spans="1:22" x14ac:dyDescent="0.15">
      <c r="A1603" t="s">
        <v>1432</v>
      </c>
      <c r="B1603" t="s">
        <v>85</v>
      </c>
      <c r="C1603" s="39">
        <v>48214</v>
      </c>
      <c r="E1603">
        <v>0</v>
      </c>
      <c r="G1603">
        <v>0</v>
      </c>
      <c r="N1603">
        <v>0</v>
      </c>
      <c r="O1603">
        <v>0</v>
      </c>
      <c r="S1603">
        <v>0</v>
      </c>
      <c r="T1603">
        <v>0</v>
      </c>
      <c r="V1603">
        <v>0</v>
      </c>
    </row>
    <row r="1604" spans="1:22" x14ac:dyDescent="0.15">
      <c r="A1604" t="s">
        <v>1432</v>
      </c>
      <c r="B1604" t="s">
        <v>85</v>
      </c>
      <c r="C1604" s="39">
        <v>48580</v>
      </c>
      <c r="E1604">
        <v>0</v>
      </c>
      <c r="G1604">
        <v>0</v>
      </c>
      <c r="N1604">
        <v>0</v>
      </c>
      <c r="O1604">
        <v>0</v>
      </c>
      <c r="S1604">
        <v>0</v>
      </c>
      <c r="T1604">
        <v>0</v>
      </c>
      <c r="V1604">
        <v>0</v>
      </c>
    </row>
    <row r="1605" spans="1:22" x14ac:dyDescent="0.15">
      <c r="A1605" t="s">
        <v>1432</v>
      </c>
      <c r="B1605" t="s">
        <v>85</v>
      </c>
      <c r="C1605" s="39">
        <v>48945</v>
      </c>
      <c r="E1605">
        <v>0</v>
      </c>
      <c r="G1605">
        <v>0</v>
      </c>
      <c r="N1605">
        <v>0</v>
      </c>
      <c r="O1605">
        <v>0</v>
      </c>
      <c r="S1605">
        <v>0</v>
      </c>
      <c r="T1605">
        <v>0</v>
      </c>
      <c r="V1605">
        <v>0</v>
      </c>
    </row>
    <row r="1606" spans="1:22" x14ac:dyDescent="0.15">
      <c r="A1606" t="s">
        <v>1432</v>
      </c>
      <c r="B1606" t="s">
        <v>85</v>
      </c>
      <c r="C1606" s="39">
        <v>49310</v>
      </c>
      <c r="E1606">
        <v>0</v>
      </c>
      <c r="G1606">
        <v>0</v>
      </c>
      <c r="N1606">
        <v>0</v>
      </c>
      <c r="O1606">
        <v>0</v>
      </c>
      <c r="S1606">
        <v>0</v>
      </c>
      <c r="T1606">
        <v>0</v>
      </c>
      <c r="V1606">
        <v>0</v>
      </c>
    </row>
    <row r="1607" spans="1:22" x14ac:dyDescent="0.15">
      <c r="A1607" t="s">
        <v>1432</v>
      </c>
      <c r="B1607" t="s">
        <v>85</v>
      </c>
      <c r="C1607" s="39">
        <v>50771</v>
      </c>
      <c r="E1607">
        <v>0</v>
      </c>
      <c r="G1607">
        <v>0</v>
      </c>
      <c r="N1607">
        <v>0</v>
      </c>
      <c r="O1607">
        <v>0</v>
      </c>
      <c r="S1607">
        <v>0</v>
      </c>
      <c r="T1607">
        <v>0</v>
      </c>
      <c r="V1607">
        <v>0</v>
      </c>
    </row>
    <row r="1608" spans="1:22" x14ac:dyDescent="0.15">
      <c r="A1608" t="s">
        <v>1432</v>
      </c>
      <c r="B1608" t="s">
        <v>85</v>
      </c>
      <c r="C1608" s="39">
        <v>51136</v>
      </c>
      <c r="E1608">
        <v>0</v>
      </c>
      <c r="G1608">
        <v>0</v>
      </c>
      <c r="N1608">
        <v>0</v>
      </c>
      <c r="O1608">
        <v>0</v>
      </c>
      <c r="S1608">
        <v>0</v>
      </c>
      <c r="T1608">
        <v>0</v>
      </c>
      <c r="V1608">
        <v>0</v>
      </c>
    </row>
    <row r="1609" spans="1:22" x14ac:dyDescent="0.15">
      <c r="A1609" t="s">
        <v>1432</v>
      </c>
      <c r="B1609" t="s">
        <v>85</v>
      </c>
      <c r="C1609" s="39">
        <v>52963</v>
      </c>
      <c r="E1609">
        <v>0</v>
      </c>
      <c r="G1609">
        <v>0</v>
      </c>
      <c r="N1609">
        <v>0</v>
      </c>
      <c r="O1609">
        <v>0</v>
      </c>
      <c r="S1609">
        <v>0</v>
      </c>
      <c r="T1609">
        <v>0</v>
      </c>
      <c r="V1609">
        <v>0</v>
      </c>
    </row>
    <row r="1610" spans="1:22" x14ac:dyDescent="0.15">
      <c r="A1610" t="s">
        <v>1433</v>
      </c>
      <c r="B1610" t="s">
        <v>85</v>
      </c>
      <c r="C1610" s="39">
        <v>45292</v>
      </c>
      <c r="E1610">
        <v>0</v>
      </c>
      <c r="G1610">
        <v>0</v>
      </c>
      <c r="N1610">
        <v>0</v>
      </c>
      <c r="O1610">
        <v>0</v>
      </c>
      <c r="S1610">
        <v>0</v>
      </c>
      <c r="T1610">
        <v>0</v>
      </c>
      <c r="V1610">
        <v>0</v>
      </c>
    </row>
    <row r="1611" spans="1:22" x14ac:dyDescent="0.15">
      <c r="A1611" t="s">
        <v>1433</v>
      </c>
      <c r="B1611" t="s">
        <v>85</v>
      </c>
      <c r="C1611" s="39">
        <v>45658</v>
      </c>
      <c r="E1611">
        <v>0</v>
      </c>
      <c r="G1611">
        <v>0</v>
      </c>
      <c r="N1611">
        <v>0</v>
      </c>
      <c r="O1611">
        <v>0</v>
      </c>
      <c r="S1611">
        <v>0</v>
      </c>
      <c r="T1611">
        <v>0</v>
      </c>
      <c r="V1611">
        <v>0</v>
      </c>
    </row>
    <row r="1612" spans="1:22" x14ac:dyDescent="0.15">
      <c r="A1612" t="s">
        <v>1433</v>
      </c>
      <c r="B1612" t="s">
        <v>85</v>
      </c>
      <c r="C1612" s="39">
        <v>46023</v>
      </c>
      <c r="E1612">
        <v>0</v>
      </c>
      <c r="G1612">
        <v>0</v>
      </c>
      <c r="N1612">
        <v>0</v>
      </c>
      <c r="O1612">
        <v>0</v>
      </c>
      <c r="S1612">
        <v>0</v>
      </c>
      <c r="T1612">
        <v>0</v>
      </c>
      <c r="V1612">
        <v>0</v>
      </c>
    </row>
    <row r="1613" spans="1:22" x14ac:dyDescent="0.15">
      <c r="A1613" t="s">
        <v>1433</v>
      </c>
      <c r="B1613" t="s">
        <v>85</v>
      </c>
      <c r="C1613" s="39">
        <v>46753</v>
      </c>
      <c r="E1613">
        <v>0</v>
      </c>
      <c r="G1613">
        <v>0</v>
      </c>
      <c r="N1613">
        <v>0</v>
      </c>
      <c r="O1613">
        <v>0</v>
      </c>
      <c r="S1613">
        <v>0</v>
      </c>
      <c r="T1613">
        <v>0</v>
      </c>
      <c r="V1613">
        <v>0</v>
      </c>
    </row>
    <row r="1614" spans="1:22" x14ac:dyDescent="0.15">
      <c r="A1614" t="s">
        <v>1433</v>
      </c>
      <c r="B1614" t="s">
        <v>85</v>
      </c>
      <c r="C1614" s="39">
        <v>47484</v>
      </c>
      <c r="E1614">
        <v>0</v>
      </c>
      <c r="G1614">
        <v>0</v>
      </c>
      <c r="N1614">
        <v>0</v>
      </c>
      <c r="O1614">
        <v>0</v>
      </c>
      <c r="S1614">
        <v>0</v>
      </c>
      <c r="T1614">
        <v>0</v>
      </c>
      <c r="V1614">
        <v>0</v>
      </c>
    </row>
    <row r="1615" spans="1:22" x14ac:dyDescent="0.15">
      <c r="A1615" t="s">
        <v>1433</v>
      </c>
      <c r="B1615" t="s">
        <v>85</v>
      </c>
      <c r="C1615" s="39">
        <v>48214</v>
      </c>
      <c r="E1615">
        <v>0</v>
      </c>
      <c r="G1615">
        <v>0</v>
      </c>
      <c r="N1615">
        <v>0</v>
      </c>
      <c r="O1615">
        <v>0</v>
      </c>
      <c r="S1615">
        <v>0</v>
      </c>
      <c r="T1615">
        <v>0</v>
      </c>
      <c r="V1615">
        <v>0</v>
      </c>
    </row>
    <row r="1616" spans="1:22" x14ac:dyDescent="0.15">
      <c r="A1616" t="s">
        <v>1433</v>
      </c>
      <c r="B1616" t="s">
        <v>85</v>
      </c>
      <c r="C1616" s="39">
        <v>48580</v>
      </c>
      <c r="E1616">
        <v>0</v>
      </c>
      <c r="G1616">
        <v>0</v>
      </c>
      <c r="N1616">
        <v>0</v>
      </c>
      <c r="O1616">
        <v>0</v>
      </c>
      <c r="S1616">
        <v>0</v>
      </c>
      <c r="T1616">
        <v>0</v>
      </c>
      <c r="V1616">
        <v>0</v>
      </c>
    </row>
    <row r="1617" spans="1:22" x14ac:dyDescent="0.15">
      <c r="A1617" t="s">
        <v>1433</v>
      </c>
      <c r="B1617" t="s">
        <v>85</v>
      </c>
      <c r="C1617" s="39">
        <v>48945</v>
      </c>
      <c r="E1617">
        <v>0</v>
      </c>
      <c r="G1617">
        <v>0</v>
      </c>
      <c r="N1617">
        <v>0</v>
      </c>
      <c r="O1617">
        <v>0</v>
      </c>
      <c r="S1617">
        <v>0</v>
      </c>
      <c r="T1617">
        <v>0</v>
      </c>
      <c r="V1617">
        <v>0</v>
      </c>
    </row>
    <row r="1618" spans="1:22" x14ac:dyDescent="0.15">
      <c r="A1618" t="s">
        <v>1433</v>
      </c>
      <c r="B1618" t="s">
        <v>85</v>
      </c>
      <c r="C1618" s="39">
        <v>49310</v>
      </c>
      <c r="E1618">
        <v>0</v>
      </c>
      <c r="G1618">
        <v>0</v>
      </c>
      <c r="N1618">
        <v>0</v>
      </c>
      <c r="O1618">
        <v>0</v>
      </c>
      <c r="S1618">
        <v>0</v>
      </c>
      <c r="T1618">
        <v>0</v>
      </c>
      <c r="V1618">
        <v>0</v>
      </c>
    </row>
    <row r="1619" spans="1:22" x14ac:dyDescent="0.15">
      <c r="A1619" t="s">
        <v>1433</v>
      </c>
      <c r="B1619" t="s">
        <v>85</v>
      </c>
      <c r="C1619" s="39">
        <v>50771</v>
      </c>
      <c r="E1619">
        <v>0</v>
      </c>
      <c r="G1619">
        <v>0</v>
      </c>
      <c r="N1619">
        <v>0</v>
      </c>
      <c r="O1619">
        <v>0</v>
      </c>
      <c r="S1619">
        <v>0</v>
      </c>
      <c r="T1619">
        <v>0</v>
      </c>
      <c r="V1619">
        <v>0</v>
      </c>
    </row>
    <row r="1620" spans="1:22" x14ac:dyDescent="0.15">
      <c r="A1620" t="s">
        <v>1433</v>
      </c>
      <c r="B1620" t="s">
        <v>85</v>
      </c>
      <c r="C1620" s="39">
        <v>51136</v>
      </c>
      <c r="E1620">
        <v>0</v>
      </c>
      <c r="G1620">
        <v>0</v>
      </c>
      <c r="N1620">
        <v>0</v>
      </c>
      <c r="O1620">
        <v>0</v>
      </c>
      <c r="S1620">
        <v>0</v>
      </c>
      <c r="T1620">
        <v>0</v>
      </c>
      <c r="V1620">
        <v>0</v>
      </c>
    </row>
    <row r="1621" spans="1:22" x14ac:dyDescent="0.15">
      <c r="A1621" t="s">
        <v>1433</v>
      </c>
      <c r="B1621" t="s">
        <v>85</v>
      </c>
      <c r="C1621" s="39">
        <v>52963</v>
      </c>
      <c r="E1621">
        <v>0</v>
      </c>
      <c r="G1621">
        <v>0</v>
      </c>
      <c r="N1621">
        <v>0</v>
      </c>
      <c r="O1621">
        <v>0</v>
      </c>
      <c r="S1621">
        <v>0</v>
      </c>
      <c r="T1621">
        <v>0</v>
      </c>
      <c r="V1621">
        <v>0</v>
      </c>
    </row>
    <row r="1622" spans="1:22" x14ac:dyDescent="0.15">
      <c r="A1622" t="s">
        <v>1434</v>
      </c>
      <c r="B1622" t="s">
        <v>85</v>
      </c>
      <c r="C1622" s="39">
        <v>45292</v>
      </c>
      <c r="E1622">
        <v>0</v>
      </c>
      <c r="G1622">
        <v>0</v>
      </c>
      <c r="N1622">
        <v>0</v>
      </c>
      <c r="O1622">
        <v>0</v>
      </c>
      <c r="S1622">
        <v>0</v>
      </c>
      <c r="T1622">
        <v>0</v>
      </c>
      <c r="V1622">
        <v>0</v>
      </c>
    </row>
    <row r="1623" spans="1:22" x14ac:dyDescent="0.15">
      <c r="A1623" t="s">
        <v>1434</v>
      </c>
      <c r="B1623" t="s">
        <v>85</v>
      </c>
      <c r="C1623" s="39">
        <v>45658</v>
      </c>
      <c r="E1623">
        <v>0</v>
      </c>
      <c r="G1623">
        <v>0</v>
      </c>
      <c r="N1623">
        <v>0</v>
      </c>
      <c r="O1623">
        <v>0</v>
      </c>
      <c r="S1623">
        <v>0</v>
      </c>
      <c r="T1623">
        <v>0</v>
      </c>
      <c r="V1623">
        <v>0</v>
      </c>
    </row>
    <row r="1624" spans="1:22" x14ac:dyDescent="0.15">
      <c r="A1624" t="s">
        <v>1434</v>
      </c>
      <c r="B1624" t="s">
        <v>85</v>
      </c>
      <c r="C1624" s="39">
        <v>46023</v>
      </c>
      <c r="E1624">
        <v>0</v>
      </c>
      <c r="G1624">
        <v>0</v>
      </c>
      <c r="N1624">
        <v>0</v>
      </c>
      <c r="O1624">
        <v>0</v>
      </c>
      <c r="S1624">
        <v>0</v>
      </c>
      <c r="T1624">
        <v>0</v>
      </c>
      <c r="V1624">
        <v>0</v>
      </c>
    </row>
    <row r="1625" spans="1:22" x14ac:dyDescent="0.15">
      <c r="A1625" t="s">
        <v>1434</v>
      </c>
      <c r="B1625" t="s">
        <v>85</v>
      </c>
      <c r="C1625" s="39">
        <v>46753</v>
      </c>
      <c r="E1625">
        <v>0</v>
      </c>
      <c r="G1625">
        <v>0</v>
      </c>
      <c r="N1625">
        <v>0</v>
      </c>
      <c r="O1625">
        <v>0</v>
      </c>
      <c r="S1625">
        <v>0</v>
      </c>
      <c r="T1625">
        <v>0</v>
      </c>
      <c r="V1625">
        <v>0</v>
      </c>
    </row>
    <row r="1626" spans="1:22" x14ac:dyDescent="0.15">
      <c r="A1626" t="s">
        <v>1434</v>
      </c>
      <c r="B1626" t="s">
        <v>85</v>
      </c>
      <c r="C1626" s="39">
        <v>47484</v>
      </c>
      <c r="E1626">
        <v>0</v>
      </c>
      <c r="G1626">
        <v>0</v>
      </c>
      <c r="N1626">
        <v>0</v>
      </c>
      <c r="O1626">
        <v>0</v>
      </c>
      <c r="S1626">
        <v>0</v>
      </c>
      <c r="T1626">
        <v>0</v>
      </c>
      <c r="V1626">
        <v>0</v>
      </c>
    </row>
    <row r="1627" spans="1:22" x14ac:dyDescent="0.15">
      <c r="A1627" t="s">
        <v>1434</v>
      </c>
      <c r="B1627" t="s">
        <v>85</v>
      </c>
      <c r="C1627" s="39">
        <v>48214</v>
      </c>
      <c r="E1627">
        <v>0</v>
      </c>
      <c r="G1627">
        <v>0</v>
      </c>
      <c r="N1627">
        <v>0</v>
      </c>
      <c r="O1627">
        <v>0</v>
      </c>
      <c r="S1627">
        <v>0</v>
      </c>
      <c r="T1627">
        <v>0</v>
      </c>
      <c r="V1627">
        <v>0</v>
      </c>
    </row>
    <row r="1628" spans="1:22" x14ac:dyDescent="0.15">
      <c r="A1628" t="s">
        <v>1434</v>
      </c>
      <c r="B1628" t="s">
        <v>85</v>
      </c>
      <c r="C1628" s="39">
        <v>48580</v>
      </c>
      <c r="E1628">
        <v>0</v>
      </c>
      <c r="G1628">
        <v>0</v>
      </c>
      <c r="N1628">
        <v>0</v>
      </c>
      <c r="O1628">
        <v>0</v>
      </c>
      <c r="S1628">
        <v>0</v>
      </c>
      <c r="T1628">
        <v>0</v>
      </c>
      <c r="V1628">
        <v>0</v>
      </c>
    </row>
    <row r="1629" spans="1:22" x14ac:dyDescent="0.15">
      <c r="A1629" t="s">
        <v>1434</v>
      </c>
      <c r="B1629" t="s">
        <v>85</v>
      </c>
      <c r="C1629" s="39">
        <v>48945</v>
      </c>
      <c r="E1629">
        <v>0</v>
      </c>
      <c r="G1629">
        <v>0</v>
      </c>
      <c r="N1629">
        <v>0</v>
      </c>
      <c r="O1629">
        <v>0</v>
      </c>
      <c r="S1629">
        <v>0</v>
      </c>
      <c r="T1629">
        <v>0</v>
      </c>
      <c r="V1629">
        <v>0</v>
      </c>
    </row>
    <row r="1630" spans="1:22" x14ac:dyDescent="0.15">
      <c r="A1630" t="s">
        <v>1434</v>
      </c>
      <c r="B1630" t="s">
        <v>85</v>
      </c>
      <c r="C1630" s="39">
        <v>49310</v>
      </c>
      <c r="E1630">
        <v>0</v>
      </c>
      <c r="G1630">
        <v>0</v>
      </c>
      <c r="N1630">
        <v>0</v>
      </c>
      <c r="O1630">
        <v>0</v>
      </c>
      <c r="S1630">
        <v>0</v>
      </c>
      <c r="T1630">
        <v>0</v>
      </c>
      <c r="V1630">
        <v>0</v>
      </c>
    </row>
    <row r="1631" spans="1:22" x14ac:dyDescent="0.15">
      <c r="A1631" t="s">
        <v>1434</v>
      </c>
      <c r="B1631" t="s">
        <v>85</v>
      </c>
      <c r="C1631" s="39">
        <v>50771</v>
      </c>
      <c r="E1631">
        <v>0</v>
      </c>
      <c r="G1631">
        <v>0</v>
      </c>
      <c r="N1631">
        <v>0</v>
      </c>
      <c r="O1631">
        <v>0</v>
      </c>
      <c r="S1631">
        <v>0</v>
      </c>
      <c r="T1631">
        <v>0</v>
      </c>
      <c r="V1631">
        <v>0</v>
      </c>
    </row>
    <row r="1632" spans="1:22" x14ac:dyDescent="0.15">
      <c r="A1632" t="s">
        <v>1434</v>
      </c>
      <c r="B1632" t="s">
        <v>85</v>
      </c>
      <c r="C1632" s="39">
        <v>51136</v>
      </c>
      <c r="E1632">
        <v>0</v>
      </c>
      <c r="G1632">
        <v>0</v>
      </c>
      <c r="N1632">
        <v>0</v>
      </c>
      <c r="O1632">
        <v>0</v>
      </c>
      <c r="S1632">
        <v>0</v>
      </c>
      <c r="T1632">
        <v>0</v>
      </c>
      <c r="V1632">
        <v>0</v>
      </c>
    </row>
    <row r="1633" spans="1:22" x14ac:dyDescent="0.15">
      <c r="A1633" t="s">
        <v>1434</v>
      </c>
      <c r="B1633" t="s">
        <v>85</v>
      </c>
      <c r="C1633" s="39">
        <v>52963</v>
      </c>
      <c r="E1633">
        <v>0</v>
      </c>
      <c r="G1633">
        <v>0</v>
      </c>
      <c r="N1633">
        <v>0</v>
      </c>
      <c r="O1633">
        <v>0</v>
      </c>
      <c r="S1633">
        <v>0</v>
      </c>
      <c r="T1633">
        <v>0</v>
      </c>
      <c r="V1633">
        <v>0</v>
      </c>
    </row>
    <row r="1634" spans="1:22" x14ac:dyDescent="0.15">
      <c r="A1634" t="s">
        <v>1435</v>
      </c>
      <c r="B1634" t="s">
        <v>85</v>
      </c>
      <c r="C1634" s="39">
        <v>45292</v>
      </c>
      <c r="E1634">
        <v>0</v>
      </c>
      <c r="G1634">
        <v>0</v>
      </c>
      <c r="N1634">
        <v>0</v>
      </c>
      <c r="O1634">
        <v>0</v>
      </c>
      <c r="S1634">
        <v>0</v>
      </c>
      <c r="T1634">
        <v>0</v>
      </c>
      <c r="V1634">
        <v>0</v>
      </c>
    </row>
    <row r="1635" spans="1:22" x14ac:dyDescent="0.15">
      <c r="A1635" t="s">
        <v>1435</v>
      </c>
      <c r="B1635" t="s">
        <v>85</v>
      </c>
      <c r="C1635" s="39">
        <v>45658</v>
      </c>
      <c r="E1635">
        <v>0</v>
      </c>
      <c r="G1635">
        <v>0</v>
      </c>
      <c r="N1635">
        <v>0</v>
      </c>
      <c r="O1635">
        <v>0</v>
      </c>
      <c r="S1635">
        <v>0</v>
      </c>
      <c r="T1635">
        <v>0</v>
      </c>
      <c r="V1635">
        <v>0</v>
      </c>
    </row>
    <row r="1636" spans="1:22" x14ac:dyDescent="0.15">
      <c r="A1636" t="s">
        <v>1435</v>
      </c>
      <c r="B1636" t="s">
        <v>85</v>
      </c>
      <c r="C1636" s="39">
        <v>46023</v>
      </c>
      <c r="E1636">
        <v>0</v>
      </c>
      <c r="G1636">
        <v>0</v>
      </c>
      <c r="N1636">
        <v>0</v>
      </c>
      <c r="O1636">
        <v>0</v>
      </c>
      <c r="S1636">
        <v>0</v>
      </c>
      <c r="T1636">
        <v>0</v>
      </c>
      <c r="V1636">
        <v>0</v>
      </c>
    </row>
    <row r="1637" spans="1:22" x14ac:dyDescent="0.15">
      <c r="A1637" t="s">
        <v>1435</v>
      </c>
      <c r="B1637" t="s">
        <v>85</v>
      </c>
      <c r="C1637" s="39">
        <v>46753</v>
      </c>
      <c r="E1637">
        <v>0</v>
      </c>
      <c r="G1637">
        <v>0</v>
      </c>
      <c r="N1637">
        <v>0</v>
      </c>
      <c r="O1637">
        <v>0</v>
      </c>
      <c r="S1637">
        <v>0</v>
      </c>
      <c r="T1637">
        <v>0</v>
      </c>
      <c r="V1637">
        <v>0</v>
      </c>
    </row>
    <row r="1638" spans="1:22" x14ac:dyDescent="0.15">
      <c r="A1638" t="s">
        <v>1435</v>
      </c>
      <c r="B1638" t="s">
        <v>85</v>
      </c>
      <c r="C1638" s="39">
        <v>47484</v>
      </c>
      <c r="E1638">
        <v>0</v>
      </c>
      <c r="G1638">
        <v>0</v>
      </c>
      <c r="N1638">
        <v>0</v>
      </c>
      <c r="O1638">
        <v>0</v>
      </c>
      <c r="S1638">
        <v>0</v>
      </c>
      <c r="T1638">
        <v>0</v>
      </c>
      <c r="V1638">
        <v>0</v>
      </c>
    </row>
    <row r="1639" spans="1:22" x14ac:dyDescent="0.15">
      <c r="A1639" t="s">
        <v>1435</v>
      </c>
      <c r="B1639" t="s">
        <v>85</v>
      </c>
      <c r="C1639" s="39">
        <v>48214</v>
      </c>
      <c r="E1639">
        <v>0</v>
      </c>
      <c r="G1639">
        <v>0</v>
      </c>
      <c r="N1639">
        <v>0</v>
      </c>
      <c r="O1639">
        <v>0</v>
      </c>
      <c r="S1639">
        <v>0</v>
      </c>
      <c r="T1639">
        <v>0</v>
      </c>
      <c r="V1639">
        <v>0</v>
      </c>
    </row>
    <row r="1640" spans="1:22" x14ac:dyDescent="0.15">
      <c r="A1640" t="s">
        <v>1435</v>
      </c>
      <c r="B1640" t="s">
        <v>85</v>
      </c>
      <c r="C1640" s="39">
        <v>48580</v>
      </c>
      <c r="E1640">
        <v>0</v>
      </c>
      <c r="G1640">
        <v>0</v>
      </c>
      <c r="N1640">
        <v>0</v>
      </c>
      <c r="O1640">
        <v>0</v>
      </c>
      <c r="S1640">
        <v>0</v>
      </c>
      <c r="T1640">
        <v>0</v>
      </c>
      <c r="V1640">
        <v>0</v>
      </c>
    </row>
    <row r="1641" spans="1:22" x14ac:dyDescent="0.15">
      <c r="A1641" t="s">
        <v>1435</v>
      </c>
      <c r="B1641" t="s">
        <v>85</v>
      </c>
      <c r="C1641" s="39">
        <v>48945</v>
      </c>
      <c r="E1641">
        <v>0</v>
      </c>
      <c r="G1641">
        <v>0</v>
      </c>
      <c r="N1641">
        <v>0</v>
      </c>
      <c r="O1641">
        <v>0</v>
      </c>
      <c r="S1641">
        <v>0</v>
      </c>
      <c r="T1641">
        <v>0</v>
      </c>
      <c r="V1641">
        <v>0</v>
      </c>
    </row>
    <row r="1642" spans="1:22" x14ac:dyDescent="0.15">
      <c r="A1642" t="s">
        <v>1435</v>
      </c>
      <c r="B1642" t="s">
        <v>85</v>
      </c>
      <c r="C1642" s="39">
        <v>49310</v>
      </c>
      <c r="E1642">
        <v>0</v>
      </c>
      <c r="G1642">
        <v>0</v>
      </c>
      <c r="N1642">
        <v>0</v>
      </c>
      <c r="O1642">
        <v>0</v>
      </c>
      <c r="S1642">
        <v>0</v>
      </c>
      <c r="T1642">
        <v>0</v>
      </c>
      <c r="V1642">
        <v>0</v>
      </c>
    </row>
    <row r="1643" spans="1:22" x14ac:dyDescent="0.15">
      <c r="A1643" t="s">
        <v>1435</v>
      </c>
      <c r="B1643" t="s">
        <v>85</v>
      </c>
      <c r="C1643" s="39">
        <v>50771</v>
      </c>
      <c r="E1643">
        <v>0</v>
      </c>
      <c r="G1643">
        <v>0</v>
      </c>
      <c r="N1643">
        <v>0</v>
      </c>
      <c r="O1643">
        <v>0</v>
      </c>
      <c r="S1643">
        <v>0</v>
      </c>
      <c r="T1643">
        <v>0</v>
      </c>
      <c r="V1643">
        <v>0</v>
      </c>
    </row>
    <row r="1644" spans="1:22" x14ac:dyDescent="0.15">
      <c r="A1644" t="s">
        <v>1435</v>
      </c>
      <c r="B1644" t="s">
        <v>85</v>
      </c>
      <c r="C1644" s="39">
        <v>51136</v>
      </c>
      <c r="E1644">
        <v>0</v>
      </c>
      <c r="G1644">
        <v>0</v>
      </c>
      <c r="N1644">
        <v>0</v>
      </c>
      <c r="O1644">
        <v>0</v>
      </c>
      <c r="S1644">
        <v>0</v>
      </c>
      <c r="T1644">
        <v>0</v>
      </c>
      <c r="V1644">
        <v>0</v>
      </c>
    </row>
    <row r="1645" spans="1:22" x14ac:dyDescent="0.15">
      <c r="A1645" t="s">
        <v>1435</v>
      </c>
      <c r="B1645" t="s">
        <v>85</v>
      </c>
      <c r="C1645" s="39">
        <v>52963</v>
      </c>
      <c r="E1645">
        <v>0</v>
      </c>
      <c r="G1645">
        <v>0</v>
      </c>
      <c r="N1645">
        <v>0</v>
      </c>
      <c r="O1645">
        <v>0</v>
      </c>
      <c r="S1645">
        <v>0</v>
      </c>
      <c r="T1645">
        <v>0</v>
      </c>
      <c r="V1645">
        <v>0</v>
      </c>
    </row>
    <row r="1646" spans="1:22" x14ac:dyDescent="0.15">
      <c r="A1646" t="s">
        <v>1436</v>
      </c>
      <c r="B1646" t="s">
        <v>85</v>
      </c>
      <c r="C1646" s="39">
        <v>45292</v>
      </c>
      <c r="E1646">
        <v>0</v>
      </c>
      <c r="G1646">
        <v>0</v>
      </c>
      <c r="N1646">
        <v>0</v>
      </c>
      <c r="O1646">
        <v>0</v>
      </c>
      <c r="S1646">
        <v>0</v>
      </c>
      <c r="T1646">
        <v>0</v>
      </c>
      <c r="V1646">
        <v>0</v>
      </c>
    </row>
    <row r="1647" spans="1:22" x14ac:dyDescent="0.15">
      <c r="A1647" t="s">
        <v>1436</v>
      </c>
      <c r="B1647" t="s">
        <v>85</v>
      </c>
      <c r="C1647" s="39">
        <v>45658</v>
      </c>
      <c r="E1647">
        <v>0</v>
      </c>
      <c r="G1647">
        <v>0</v>
      </c>
      <c r="N1647">
        <v>0</v>
      </c>
      <c r="O1647">
        <v>0</v>
      </c>
      <c r="S1647">
        <v>0</v>
      </c>
      <c r="T1647">
        <v>0</v>
      </c>
      <c r="V1647">
        <v>0</v>
      </c>
    </row>
    <row r="1648" spans="1:22" x14ac:dyDescent="0.15">
      <c r="A1648" t="s">
        <v>1436</v>
      </c>
      <c r="B1648" t="s">
        <v>85</v>
      </c>
      <c r="C1648" s="39">
        <v>46023</v>
      </c>
      <c r="E1648">
        <v>0</v>
      </c>
      <c r="G1648">
        <v>0</v>
      </c>
      <c r="N1648">
        <v>0</v>
      </c>
      <c r="O1648">
        <v>0</v>
      </c>
      <c r="S1648">
        <v>0</v>
      </c>
      <c r="T1648">
        <v>0</v>
      </c>
      <c r="V1648">
        <v>0</v>
      </c>
    </row>
    <row r="1649" spans="1:22" x14ac:dyDescent="0.15">
      <c r="A1649" t="s">
        <v>1436</v>
      </c>
      <c r="B1649" t="s">
        <v>85</v>
      </c>
      <c r="C1649" s="39">
        <v>46753</v>
      </c>
      <c r="E1649">
        <v>0</v>
      </c>
      <c r="G1649">
        <v>0</v>
      </c>
      <c r="N1649">
        <v>0</v>
      </c>
      <c r="O1649">
        <v>0</v>
      </c>
      <c r="S1649">
        <v>0</v>
      </c>
      <c r="T1649">
        <v>0</v>
      </c>
      <c r="V1649">
        <v>0</v>
      </c>
    </row>
    <row r="1650" spans="1:22" x14ac:dyDescent="0.15">
      <c r="A1650" t="s">
        <v>1436</v>
      </c>
      <c r="B1650" t="s">
        <v>85</v>
      </c>
      <c r="C1650" s="39">
        <v>47484</v>
      </c>
      <c r="E1650">
        <v>0</v>
      </c>
      <c r="G1650">
        <v>0</v>
      </c>
      <c r="N1650">
        <v>0</v>
      </c>
      <c r="O1650">
        <v>0</v>
      </c>
      <c r="S1650">
        <v>0</v>
      </c>
      <c r="T1650">
        <v>0</v>
      </c>
      <c r="V1650">
        <v>0</v>
      </c>
    </row>
    <row r="1651" spans="1:22" x14ac:dyDescent="0.15">
      <c r="A1651" t="s">
        <v>1436</v>
      </c>
      <c r="B1651" t="s">
        <v>85</v>
      </c>
      <c r="C1651" s="39">
        <v>48214</v>
      </c>
      <c r="E1651">
        <v>0</v>
      </c>
      <c r="G1651">
        <v>0</v>
      </c>
      <c r="N1651">
        <v>0</v>
      </c>
      <c r="O1651">
        <v>0</v>
      </c>
      <c r="S1651">
        <v>0</v>
      </c>
      <c r="T1651">
        <v>0</v>
      </c>
      <c r="V1651">
        <v>0</v>
      </c>
    </row>
    <row r="1652" spans="1:22" x14ac:dyDescent="0.15">
      <c r="A1652" t="s">
        <v>1436</v>
      </c>
      <c r="B1652" t="s">
        <v>85</v>
      </c>
      <c r="C1652" s="39">
        <v>48580</v>
      </c>
      <c r="E1652">
        <v>0</v>
      </c>
      <c r="G1652">
        <v>0</v>
      </c>
      <c r="N1652">
        <v>0</v>
      </c>
      <c r="O1652">
        <v>0</v>
      </c>
      <c r="S1652">
        <v>0</v>
      </c>
      <c r="T1652">
        <v>0</v>
      </c>
      <c r="V1652">
        <v>0</v>
      </c>
    </row>
    <row r="1653" spans="1:22" x14ac:dyDescent="0.15">
      <c r="A1653" t="s">
        <v>1436</v>
      </c>
      <c r="B1653" t="s">
        <v>85</v>
      </c>
      <c r="C1653" s="39">
        <v>48945</v>
      </c>
      <c r="E1653">
        <v>0</v>
      </c>
      <c r="G1653">
        <v>0</v>
      </c>
      <c r="N1653">
        <v>0</v>
      </c>
      <c r="O1653">
        <v>0</v>
      </c>
      <c r="S1653">
        <v>0</v>
      </c>
      <c r="T1653">
        <v>0</v>
      </c>
      <c r="V1653">
        <v>0</v>
      </c>
    </row>
    <row r="1654" spans="1:22" x14ac:dyDescent="0.15">
      <c r="A1654" t="s">
        <v>1436</v>
      </c>
      <c r="B1654" t="s">
        <v>85</v>
      </c>
      <c r="C1654" s="39">
        <v>49310</v>
      </c>
      <c r="E1654">
        <v>0</v>
      </c>
      <c r="G1654">
        <v>0</v>
      </c>
      <c r="N1654">
        <v>0</v>
      </c>
      <c r="O1654">
        <v>0</v>
      </c>
      <c r="S1654">
        <v>0</v>
      </c>
      <c r="T1654">
        <v>0</v>
      </c>
      <c r="V1654">
        <v>0</v>
      </c>
    </row>
    <row r="1655" spans="1:22" x14ac:dyDescent="0.15">
      <c r="A1655" t="s">
        <v>1436</v>
      </c>
      <c r="B1655" t="s">
        <v>85</v>
      </c>
      <c r="C1655" s="39">
        <v>50771</v>
      </c>
      <c r="E1655">
        <v>0</v>
      </c>
      <c r="G1655">
        <v>0</v>
      </c>
      <c r="N1655">
        <v>0</v>
      </c>
      <c r="O1655">
        <v>0</v>
      </c>
      <c r="S1655">
        <v>0</v>
      </c>
      <c r="T1655">
        <v>0</v>
      </c>
      <c r="V1655">
        <v>0</v>
      </c>
    </row>
    <row r="1656" spans="1:22" x14ac:dyDescent="0.15">
      <c r="A1656" t="s">
        <v>1436</v>
      </c>
      <c r="B1656" t="s">
        <v>85</v>
      </c>
      <c r="C1656" s="39">
        <v>51136</v>
      </c>
      <c r="E1656">
        <v>0</v>
      </c>
      <c r="G1656">
        <v>0</v>
      </c>
      <c r="N1656">
        <v>0</v>
      </c>
      <c r="O1656">
        <v>0</v>
      </c>
      <c r="S1656">
        <v>0</v>
      </c>
      <c r="T1656">
        <v>0</v>
      </c>
      <c r="V1656">
        <v>0</v>
      </c>
    </row>
    <row r="1657" spans="1:22" x14ac:dyDescent="0.15">
      <c r="A1657" t="s">
        <v>1436</v>
      </c>
      <c r="B1657" t="s">
        <v>85</v>
      </c>
      <c r="C1657" s="39">
        <v>52963</v>
      </c>
      <c r="E1657">
        <v>0</v>
      </c>
      <c r="G1657">
        <v>0</v>
      </c>
      <c r="N1657">
        <v>0</v>
      </c>
      <c r="O1657">
        <v>0</v>
      </c>
      <c r="S1657">
        <v>0</v>
      </c>
      <c r="T1657">
        <v>0</v>
      </c>
      <c r="V1657">
        <v>0</v>
      </c>
    </row>
    <row r="1658" spans="1:22" x14ac:dyDescent="0.15">
      <c r="A1658" t="s">
        <v>1437</v>
      </c>
      <c r="B1658" t="s">
        <v>85</v>
      </c>
      <c r="C1658" s="39">
        <v>45292</v>
      </c>
      <c r="E1658">
        <v>0</v>
      </c>
      <c r="G1658">
        <v>0</v>
      </c>
      <c r="N1658">
        <v>0</v>
      </c>
      <c r="O1658">
        <v>0</v>
      </c>
      <c r="S1658">
        <v>0</v>
      </c>
      <c r="T1658">
        <v>0</v>
      </c>
      <c r="V1658">
        <v>0</v>
      </c>
    </row>
    <row r="1659" spans="1:22" x14ac:dyDescent="0.15">
      <c r="A1659" t="s">
        <v>1437</v>
      </c>
      <c r="B1659" t="s">
        <v>85</v>
      </c>
      <c r="C1659" s="39">
        <v>45658</v>
      </c>
      <c r="E1659">
        <v>0</v>
      </c>
      <c r="G1659">
        <v>0</v>
      </c>
      <c r="N1659">
        <v>0</v>
      </c>
      <c r="O1659">
        <v>0</v>
      </c>
      <c r="S1659">
        <v>0</v>
      </c>
      <c r="T1659">
        <v>0</v>
      </c>
      <c r="V1659">
        <v>0</v>
      </c>
    </row>
    <row r="1660" spans="1:22" x14ac:dyDescent="0.15">
      <c r="A1660" t="s">
        <v>1437</v>
      </c>
      <c r="B1660" t="s">
        <v>85</v>
      </c>
      <c r="C1660" s="39">
        <v>46023</v>
      </c>
      <c r="E1660">
        <v>0</v>
      </c>
      <c r="G1660">
        <v>0</v>
      </c>
      <c r="N1660">
        <v>0</v>
      </c>
      <c r="O1660">
        <v>0</v>
      </c>
      <c r="S1660">
        <v>0</v>
      </c>
      <c r="T1660">
        <v>0</v>
      </c>
      <c r="V1660">
        <v>0</v>
      </c>
    </row>
    <row r="1661" spans="1:22" x14ac:dyDescent="0.15">
      <c r="A1661" t="s">
        <v>1437</v>
      </c>
      <c r="B1661" t="s">
        <v>85</v>
      </c>
      <c r="C1661" s="39">
        <v>46753</v>
      </c>
      <c r="E1661">
        <v>0</v>
      </c>
      <c r="G1661">
        <v>0</v>
      </c>
      <c r="N1661">
        <v>0</v>
      </c>
      <c r="O1661">
        <v>0</v>
      </c>
      <c r="S1661">
        <v>0</v>
      </c>
      <c r="T1661">
        <v>0</v>
      </c>
      <c r="V1661">
        <v>0</v>
      </c>
    </row>
    <row r="1662" spans="1:22" x14ac:dyDescent="0.15">
      <c r="A1662" t="s">
        <v>1437</v>
      </c>
      <c r="B1662" t="s">
        <v>85</v>
      </c>
      <c r="C1662" s="39">
        <v>47484</v>
      </c>
      <c r="E1662">
        <v>0</v>
      </c>
      <c r="G1662">
        <v>0</v>
      </c>
      <c r="N1662">
        <v>0</v>
      </c>
      <c r="O1662">
        <v>0</v>
      </c>
      <c r="S1662">
        <v>0</v>
      </c>
      <c r="T1662">
        <v>0</v>
      </c>
      <c r="V1662">
        <v>0</v>
      </c>
    </row>
    <row r="1663" spans="1:22" x14ac:dyDescent="0.15">
      <c r="A1663" t="s">
        <v>1437</v>
      </c>
      <c r="B1663" t="s">
        <v>85</v>
      </c>
      <c r="C1663" s="39">
        <v>48214</v>
      </c>
      <c r="E1663">
        <v>0</v>
      </c>
      <c r="G1663">
        <v>0</v>
      </c>
      <c r="N1663">
        <v>0</v>
      </c>
      <c r="O1663">
        <v>0</v>
      </c>
      <c r="S1663">
        <v>0</v>
      </c>
      <c r="T1663">
        <v>0</v>
      </c>
      <c r="V1663">
        <v>0</v>
      </c>
    </row>
    <row r="1664" spans="1:22" x14ac:dyDescent="0.15">
      <c r="A1664" t="s">
        <v>1437</v>
      </c>
      <c r="B1664" t="s">
        <v>85</v>
      </c>
      <c r="C1664" s="39">
        <v>48580</v>
      </c>
      <c r="E1664">
        <v>0</v>
      </c>
      <c r="G1664">
        <v>0</v>
      </c>
      <c r="N1664">
        <v>0</v>
      </c>
      <c r="O1664">
        <v>0</v>
      </c>
      <c r="S1664">
        <v>0</v>
      </c>
      <c r="T1664">
        <v>0</v>
      </c>
      <c r="V1664">
        <v>0</v>
      </c>
    </row>
    <row r="1665" spans="1:22" x14ac:dyDescent="0.15">
      <c r="A1665" t="s">
        <v>1437</v>
      </c>
      <c r="B1665" t="s">
        <v>85</v>
      </c>
      <c r="C1665" s="39">
        <v>48945</v>
      </c>
      <c r="E1665">
        <v>0</v>
      </c>
      <c r="G1665">
        <v>0</v>
      </c>
      <c r="N1665">
        <v>0</v>
      </c>
      <c r="O1665">
        <v>0</v>
      </c>
      <c r="S1665">
        <v>0</v>
      </c>
      <c r="T1665">
        <v>0</v>
      </c>
      <c r="V1665">
        <v>0</v>
      </c>
    </row>
    <row r="1666" spans="1:22" x14ac:dyDescent="0.15">
      <c r="A1666" t="s">
        <v>1437</v>
      </c>
      <c r="B1666" t="s">
        <v>85</v>
      </c>
      <c r="C1666" s="39">
        <v>49310</v>
      </c>
      <c r="E1666">
        <v>0</v>
      </c>
      <c r="G1666">
        <v>0</v>
      </c>
      <c r="N1666">
        <v>0</v>
      </c>
      <c r="O1666">
        <v>0</v>
      </c>
      <c r="S1666">
        <v>0</v>
      </c>
      <c r="T1666">
        <v>0</v>
      </c>
      <c r="V1666">
        <v>0</v>
      </c>
    </row>
    <row r="1667" spans="1:22" x14ac:dyDescent="0.15">
      <c r="A1667" t="s">
        <v>1437</v>
      </c>
      <c r="B1667" t="s">
        <v>85</v>
      </c>
      <c r="C1667" s="39">
        <v>50771</v>
      </c>
      <c r="E1667">
        <v>0</v>
      </c>
      <c r="G1667">
        <v>0</v>
      </c>
      <c r="N1667">
        <v>0</v>
      </c>
      <c r="O1667">
        <v>0</v>
      </c>
      <c r="S1667">
        <v>0</v>
      </c>
      <c r="T1667">
        <v>0</v>
      </c>
      <c r="V1667">
        <v>0</v>
      </c>
    </row>
    <row r="1668" spans="1:22" x14ac:dyDescent="0.15">
      <c r="A1668" t="s">
        <v>1437</v>
      </c>
      <c r="B1668" t="s">
        <v>85</v>
      </c>
      <c r="C1668" s="39">
        <v>51136</v>
      </c>
      <c r="E1668">
        <v>0</v>
      </c>
      <c r="G1668">
        <v>0</v>
      </c>
      <c r="N1668">
        <v>0</v>
      </c>
      <c r="O1668">
        <v>0</v>
      </c>
      <c r="S1668">
        <v>0</v>
      </c>
      <c r="T1668">
        <v>0</v>
      </c>
      <c r="V1668">
        <v>0</v>
      </c>
    </row>
    <row r="1669" spans="1:22" x14ac:dyDescent="0.15">
      <c r="A1669" t="s">
        <v>1437</v>
      </c>
      <c r="B1669" t="s">
        <v>85</v>
      </c>
      <c r="C1669" s="39">
        <v>52963</v>
      </c>
      <c r="E1669">
        <v>0</v>
      </c>
      <c r="G1669">
        <v>0</v>
      </c>
      <c r="N1669">
        <v>0</v>
      </c>
      <c r="O1669">
        <v>0</v>
      </c>
      <c r="S1669">
        <v>0</v>
      </c>
      <c r="T1669">
        <v>0</v>
      </c>
      <c r="V1669">
        <v>0</v>
      </c>
    </row>
    <row r="1670" spans="1:22" x14ac:dyDescent="0.15">
      <c r="A1670" t="s">
        <v>1438</v>
      </c>
      <c r="B1670" t="s">
        <v>85</v>
      </c>
      <c r="C1670" s="39">
        <v>45292</v>
      </c>
      <c r="E1670">
        <v>0</v>
      </c>
      <c r="G1670">
        <v>0</v>
      </c>
      <c r="N1670">
        <v>0</v>
      </c>
      <c r="O1670">
        <v>0</v>
      </c>
      <c r="S1670">
        <v>0</v>
      </c>
      <c r="T1670">
        <v>0</v>
      </c>
      <c r="V1670">
        <v>0</v>
      </c>
    </row>
    <row r="1671" spans="1:22" x14ac:dyDescent="0.15">
      <c r="A1671" t="s">
        <v>1438</v>
      </c>
      <c r="B1671" t="s">
        <v>85</v>
      </c>
      <c r="C1671" s="39">
        <v>45658</v>
      </c>
      <c r="E1671">
        <v>0</v>
      </c>
      <c r="G1671">
        <v>0</v>
      </c>
      <c r="N1671">
        <v>0</v>
      </c>
      <c r="O1671">
        <v>0</v>
      </c>
      <c r="S1671">
        <v>0</v>
      </c>
      <c r="T1671">
        <v>0</v>
      </c>
      <c r="V1671">
        <v>0</v>
      </c>
    </row>
    <row r="1672" spans="1:22" x14ac:dyDescent="0.15">
      <c r="A1672" t="s">
        <v>1438</v>
      </c>
      <c r="B1672" t="s">
        <v>85</v>
      </c>
      <c r="C1672" s="39">
        <v>46023</v>
      </c>
      <c r="E1672">
        <v>0</v>
      </c>
      <c r="G1672">
        <v>0</v>
      </c>
      <c r="N1672">
        <v>0</v>
      </c>
      <c r="O1672">
        <v>0</v>
      </c>
      <c r="S1672">
        <v>0</v>
      </c>
      <c r="T1672">
        <v>0</v>
      </c>
      <c r="V1672">
        <v>0</v>
      </c>
    </row>
    <row r="1673" spans="1:22" x14ac:dyDescent="0.15">
      <c r="A1673" t="s">
        <v>1438</v>
      </c>
      <c r="B1673" t="s">
        <v>85</v>
      </c>
      <c r="C1673" s="39">
        <v>46753</v>
      </c>
      <c r="E1673">
        <v>0</v>
      </c>
      <c r="G1673">
        <v>0</v>
      </c>
      <c r="N1673">
        <v>0</v>
      </c>
      <c r="O1673">
        <v>0</v>
      </c>
      <c r="S1673">
        <v>0</v>
      </c>
      <c r="T1673">
        <v>0</v>
      </c>
      <c r="V1673">
        <v>0</v>
      </c>
    </row>
    <row r="1674" spans="1:22" x14ac:dyDescent="0.15">
      <c r="A1674" t="s">
        <v>1438</v>
      </c>
      <c r="B1674" t="s">
        <v>85</v>
      </c>
      <c r="C1674" s="39">
        <v>47484</v>
      </c>
      <c r="E1674">
        <v>0</v>
      </c>
      <c r="G1674">
        <v>0</v>
      </c>
      <c r="N1674">
        <v>0</v>
      </c>
      <c r="O1674">
        <v>0</v>
      </c>
      <c r="S1674">
        <v>0</v>
      </c>
      <c r="T1674">
        <v>0</v>
      </c>
      <c r="V1674">
        <v>0</v>
      </c>
    </row>
    <row r="1675" spans="1:22" x14ac:dyDescent="0.15">
      <c r="A1675" t="s">
        <v>1438</v>
      </c>
      <c r="B1675" t="s">
        <v>85</v>
      </c>
      <c r="C1675" s="39">
        <v>48214</v>
      </c>
      <c r="E1675">
        <v>0</v>
      </c>
      <c r="G1675">
        <v>0</v>
      </c>
      <c r="N1675">
        <v>0</v>
      </c>
      <c r="O1675">
        <v>0</v>
      </c>
      <c r="S1675">
        <v>0</v>
      </c>
      <c r="T1675">
        <v>0</v>
      </c>
      <c r="V1675">
        <v>0</v>
      </c>
    </row>
    <row r="1676" spans="1:22" x14ac:dyDescent="0.15">
      <c r="A1676" t="s">
        <v>1438</v>
      </c>
      <c r="B1676" t="s">
        <v>85</v>
      </c>
      <c r="C1676" s="39">
        <v>48580</v>
      </c>
      <c r="E1676">
        <v>0</v>
      </c>
      <c r="G1676">
        <v>0</v>
      </c>
      <c r="N1676">
        <v>0</v>
      </c>
      <c r="O1676">
        <v>0</v>
      </c>
      <c r="S1676">
        <v>0</v>
      </c>
      <c r="T1676">
        <v>0</v>
      </c>
      <c r="V1676">
        <v>0</v>
      </c>
    </row>
    <row r="1677" spans="1:22" x14ac:dyDescent="0.15">
      <c r="A1677" t="s">
        <v>1438</v>
      </c>
      <c r="B1677" t="s">
        <v>85</v>
      </c>
      <c r="C1677" s="39">
        <v>48945</v>
      </c>
      <c r="E1677">
        <v>0</v>
      </c>
      <c r="G1677">
        <v>0</v>
      </c>
      <c r="N1677">
        <v>0</v>
      </c>
      <c r="O1677">
        <v>0</v>
      </c>
      <c r="S1677">
        <v>0</v>
      </c>
      <c r="T1677">
        <v>0</v>
      </c>
      <c r="V1677">
        <v>0</v>
      </c>
    </row>
    <row r="1678" spans="1:22" x14ac:dyDescent="0.15">
      <c r="A1678" t="s">
        <v>1438</v>
      </c>
      <c r="B1678" t="s">
        <v>85</v>
      </c>
      <c r="C1678" s="39">
        <v>49310</v>
      </c>
      <c r="E1678">
        <v>0</v>
      </c>
      <c r="G1678">
        <v>0</v>
      </c>
      <c r="N1678">
        <v>0</v>
      </c>
      <c r="O1678">
        <v>0</v>
      </c>
      <c r="S1678">
        <v>0</v>
      </c>
      <c r="T1678">
        <v>0</v>
      </c>
      <c r="V1678">
        <v>0</v>
      </c>
    </row>
    <row r="1679" spans="1:22" x14ac:dyDescent="0.15">
      <c r="A1679" t="s">
        <v>1438</v>
      </c>
      <c r="B1679" t="s">
        <v>85</v>
      </c>
      <c r="C1679" s="39">
        <v>50771</v>
      </c>
      <c r="E1679">
        <v>0</v>
      </c>
      <c r="G1679">
        <v>0</v>
      </c>
      <c r="N1679">
        <v>0</v>
      </c>
      <c r="O1679">
        <v>0</v>
      </c>
      <c r="S1679">
        <v>0</v>
      </c>
      <c r="T1679">
        <v>0</v>
      </c>
      <c r="V1679">
        <v>0</v>
      </c>
    </row>
    <row r="1680" spans="1:22" x14ac:dyDescent="0.15">
      <c r="A1680" t="s">
        <v>1438</v>
      </c>
      <c r="B1680" t="s">
        <v>85</v>
      </c>
      <c r="C1680" s="39">
        <v>51136</v>
      </c>
      <c r="E1680">
        <v>0</v>
      </c>
      <c r="G1680">
        <v>0</v>
      </c>
      <c r="N1680">
        <v>0</v>
      </c>
      <c r="O1680">
        <v>0</v>
      </c>
      <c r="S1680">
        <v>0</v>
      </c>
      <c r="T1680">
        <v>0</v>
      </c>
      <c r="V1680">
        <v>0</v>
      </c>
    </row>
    <row r="1681" spans="1:22" x14ac:dyDescent="0.15">
      <c r="A1681" t="s">
        <v>1438</v>
      </c>
      <c r="B1681" t="s">
        <v>85</v>
      </c>
      <c r="C1681" s="39">
        <v>52963</v>
      </c>
      <c r="E1681">
        <v>0</v>
      </c>
      <c r="G1681">
        <v>0</v>
      </c>
      <c r="N1681">
        <v>0</v>
      </c>
      <c r="O1681">
        <v>0</v>
      </c>
      <c r="S1681">
        <v>0</v>
      </c>
      <c r="T1681">
        <v>0</v>
      </c>
      <c r="V1681">
        <v>0</v>
      </c>
    </row>
    <row r="1682" spans="1:22" x14ac:dyDescent="0.15">
      <c r="A1682" t="s">
        <v>1439</v>
      </c>
      <c r="B1682" t="s">
        <v>85</v>
      </c>
      <c r="C1682" s="39">
        <v>45292</v>
      </c>
      <c r="E1682">
        <v>0</v>
      </c>
      <c r="G1682">
        <v>0</v>
      </c>
      <c r="N1682">
        <v>0</v>
      </c>
      <c r="O1682">
        <v>0</v>
      </c>
      <c r="S1682">
        <v>0</v>
      </c>
      <c r="T1682">
        <v>0</v>
      </c>
      <c r="V1682">
        <v>0</v>
      </c>
    </row>
    <row r="1683" spans="1:22" x14ac:dyDescent="0.15">
      <c r="A1683" t="s">
        <v>1439</v>
      </c>
      <c r="B1683" t="s">
        <v>85</v>
      </c>
      <c r="C1683" s="39">
        <v>45658</v>
      </c>
      <c r="E1683">
        <v>0</v>
      </c>
      <c r="G1683">
        <v>0</v>
      </c>
      <c r="N1683">
        <v>0</v>
      </c>
      <c r="O1683">
        <v>0</v>
      </c>
      <c r="S1683">
        <v>0</v>
      </c>
      <c r="T1683">
        <v>0</v>
      </c>
      <c r="V1683">
        <v>0</v>
      </c>
    </row>
    <row r="1684" spans="1:22" x14ac:dyDescent="0.15">
      <c r="A1684" t="s">
        <v>1439</v>
      </c>
      <c r="B1684" t="s">
        <v>85</v>
      </c>
      <c r="C1684" s="39">
        <v>46023</v>
      </c>
      <c r="E1684">
        <v>0</v>
      </c>
      <c r="G1684">
        <v>0</v>
      </c>
      <c r="N1684">
        <v>0</v>
      </c>
      <c r="O1684">
        <v>0</v>
      </c>
      <c r="S1684">
        <v>0</v>
      </c>
      <c r="T1684">
        <v>0</v>
      </c>
      <c r="V1684">
        <v>0</v>
      </c>
    </row>
    <row r="1685" spans="1:22" x14ac:dyDescent="0.15">
      <c r="A1685" t="s">
        <v>1439</v>
      </c>
      <c r="B1685" t="s">
        <v>85</v>
      </c>
      <c r="C1685" s="39">
        <v>46753</v>
      </c>
      <c r="E1685">
        <v>0</v>
      </c>
      <c r="G1685">
        <v>0</v>
      </c>
      <c r="N1685">
        <v>0</v>
      </c>
      <c r="O1685">
        <v>0</v>
      </c>
      <c r="S1685">
        <v>0</v>
      </c>
      <c r="T1685">
        <v>0</v>
      </c>
      <c r="V1685">
        <v>0</v>
      </c>
    </row>
    <row r="1686" spans="1:22" x14ac:dyDescent="0.15">
      <c r="A1686" t="s">
        <v>1439</v>
      </c>
      <c r="B1686" t="s">
        <v>85</v>
      </c>
      <c r="C1686" s="39">
        <v>47484</v>
      </c>
      <c r="E1686">
        <v>0</v>
      </c>
      <c r="G1686">
        <v>0</v>
      </c>
      <c r="N1686">
        <v>0</v>
      </c>
      <c r="O1686">
        <v>0</v>
      </c>
      <c r="S1686">
        <v>0</v>
      </c>
      <c r="T1686">
        <v>0</v>
      </c>
      <c r="V1686">
        <v>0</v>
      </c>
    </row>
    <row r="1687" spans="1:22" x14ac:dyDescent="0.15">
      <c r="A1687" t="s">
        <v>1439</v>
      </c>
      <c r="B1687" t="s">
        <v>85</v>
      </c>
      <c r="C1687" s="39">
        <v>48214</v>
      </c>
      <c r="E1687">
        <v>0</v>
      </c>
      <c r="G1687">
        <v>0</v>
      </c>
      <c r="N1687">
        <v>0</v>
      </c>
      <c r="O1687">
        <v>0</v>
      </c>
      <c r="S1687">
        <v>0</v>
      </c>
      <c r="T1687">
        <v>0</v>
      </c>
      <c r="V1687">
        <v>0</v>
      </c>
    </row>
    <row r="1688" spans="1:22" x14ac:dyDescent="0.15">
      <c r="A1688" t="s">
        <v>1439</v>
      </c>
      <c r="B1688" t="s">
        <v>85</v>
      </c>
      <c r="C1688" s="39">
        <v>48580</v>
      </c>
      <c r="E1688">
        <v>0</v>
      </c>
      <c r="G1688">
        <v>0</v>
      </c>
      <c r="N1688">
        <v>0</v>
      </c>
      <c r="O1688">
        <v>0</v>
      </c>
      <c r="S1688">
        <v>0</v>
      </c>
      <c r="T1688">
        <v>0</v>
      </c>
      <c r="V1688">
        <v>0</v>
      </c>
    </row>
    <row r="1689" spans="1:22" x14ac:dyDescent="0.15">
      <c r="A1689" t="s">
        <v>1439</v>
      </c>
      <c r="B1689" t="s">
        <v>85</v>
      </c>
      <c r="C1689" s="39">
        <v>48945</v>
      </c>
      <c r="E1689">
        <v>0</v>
      </c>
      <c r="G1689">
        <v>0</v>
      </c>
      <c r="N1689">
        <v>0</v>
      </c>
      <c r="O1689">
        <v>0</v>
      </c>
      <c r="S1689">
        <v>0</v>
      </c>
      <c r="T1689">
        <v>0</v>
      </c>
      <c r="V1689">
        <v>0</v>
      </c>
    </row>
    <row r="1690" spans="1:22" x14ac:dyDescent="0.15">
      <c r="A1690" t="s">
        <v>1439</v>
      </c>
      <c r="B1690" t="s">
        <v>85</v>
      </c>
      <c r="C1690" s="39">
        <v>49310</v>
      </c>
      <c r="E1690">
        <v>0</v>
      </c>
      <c r="G1690">
        <v>0</v>
      </c>
      <c r="N1690">
        <v>0</v>
      </c>
      <c r="O1690">
        <v>0</v>
      </c>
      <c r="S1690">
        <v>0</v>
      </c>
      <c r="T1690">
        <v>0</v>
      </c>
      <c r="V1690">
        <v>0</v>
      </c>
    </row>
    <row r="1691" spans="1:22" x14ac:dyDescent="0.15">
      <c r="A1691" t="s">
        <v>1439</v>
      </c>
      <c r="B1691" t="s">
        <v>85</v>
      </c>
      <c r="C1691" s="39">
        <v>50771</v>
      </c>
      <c r="E1691">
        <v>0</v>
      </c>
      <c r="G1691">
        <v>0</v>
      </c>
      <c r="N1691">
        <v>0</v>
      </c>
      <c r="O1691">
        <v>0</v>
      </c>
      <c r="S1691">
        <v>0</v>
      </c>
      <c r="T1691">
        <v>0</v>
      </c>
      <c r="V1691">
        <v>0</v>
      </c>
    </row>
    <row r="1692" spans="1:22" x14ac:dyDescent="0.15">
      <c r="A1692" t="s">
        <v>1439</v>
      </c>
      <c r="B1692" t="s">
        <v>85</v>
      </c>
      <c r="C1692" s="39">
        <v>51136</v>
      </c>
      <c r="E1692">
        <v>0</v>
      </c>
      <c r="G1692">
        <v>0</v>
      </c>
      <c r="N1692">
        <v>0</v>
      </c>
      <c r="O1692">
        <v>0</v>
      </c>
      <c r="S1692">
        <v>0</v>
      </c>
      <c r="T1692">
        <v>0</v>
      </c>
      <c r="V1692">
        <v>0</v>
      </c>
    </row>
    <row r="1693" spans="1:22" x14ac:dyDescent="0.15">
      <c r="A1693" t="s">
        <v>1439</v>
      </c>
      <c r="B1693" t="s">
        <v>85</v>
      </c>
      <c r="C1693" s="39">
        <v>52963</v>
      </c>
      <c r="E1693">
        <v>0</v>
      </c>
      <c r="G1693">
        <v>0</v>
      </c>
      <c r="N1693">
        <v>0</v>
      </c>
      <c r="O1693">
        <v>0</v>
      </c>
      <c r="S1693">
        <v>0</v>
      </c>
      <c r="T1693">
        <v>0</v>
      </c>
      <c r="V1693">
        <v>0</v>
      </c>
    </row>
    <row r="1694" spans="1:22" x14ac:dyDescent="0.15">
      <c r="A1694" t="s">
        <v>1440</v>
      </c>
      <c r="B1694" t="s">
        <v>85</v>
      </c>
      <c r="C1694" s="39">
        <v>45292</v>
      </c>
      <c r="E1694">
        <v>0</v>
      </c>
      <c r="G1694">
        <v>0</v>
      </c>
      <c r="N1694">
        <v>0</v>
      </c>
      <c r="O1694">
        <v>0</v>
      </c>
      <c r="S1694">
        <v>0</v>
      </c>
      <c r="T1694">
        <v>0</v>
      </c>
      <c r="V1694">
        <v>0</v>
      </c>
    </row>
    <row r="1695" spans="1:22" x14ac:dyDescent="0.15">
      <c r="A1695" t="s">
        <v>1440</v>
      </c>
      <c r="B1695" t="s">
        <v>85</v>
      </c>
      <c r="C1695" s="39">
        <v>45658</v>
      </c>
      <c r="E1695">
        <v>0</v>
      </c>
      <c r="G1695">
        <v>0</v>
      </c>
      <c r="N1695">
        <v>0</v>
      </c>
      <c r="O1695">
        <v>0</v>
      </c>
      <c r="S1695">
        <v>0</v>
      </c>
      <c r="T1695">
        <v>0</v>
      </c>
      <c r="V1695">
        <v>0</v>
      </c>
    </row>
    <row r="1696" spans="1:22" x14ac:dyDescent="0.15">
      <c r="A1696" t="s">
        <v>1440</v>
      </c>
      <c r="B1696" t="s">
        <v>85</v>
      </c>
      <c r="C1696" s="39">
        <v>46023</v>
      </c>
      <c r="E1696">
        <v>0</v>
      </c>
      <c r="G1696">
        <v>0</v>
      </c>
      <c r="N1696">
        <v>0</v>
      </c>
      <c r="O1696">
        <v>0</v>
      </c>
      <c r="S1696">
        <v>0</v>
      </c>
      <c r="T1696">
        <v>0</v>
      </c>
      <c r="V1696">
        <v>0</v>
      </c>
    </row>
    <row r="1697" spans="1:22" x14ac:dyDescent="0.15">
      <c r="A1697" t="s">
        <v>1440</v>
      </c>
      <c r="B1697" t="s">
        <v>85</v>
      </c>
      <c r="C1697" s="39">
        <v>46753</v>
      </c>
      <c r="E1697">
        <v>0</v>
      </c>
      <c r="G1697">
        <v>0</v>
      </c>
      <c r="N1697">
        <v>0</v>
      </c>
      <c r="O1697">
        <v>0</v>
      </c>
      <c r="S1697">
        <v>0</v>
      </c>
      <c r="T1697">
        <v>0</v>
      </c>
      <c r="V1697">
        <v>0</v>
      </c>
    </row>
    <row r="1698" spans="1:22" x14ac:dyDescent="0.15">
      <c r="A1698" t="s">
        <v>1440</v>
      </c>
      <c r="B1698" t="s">
        <v>85</v>
      </c>
      <c r="C1698" s="39">
        <v>47484</v>
      </c>
      <c r="E1698">
        <v>0</v>
      </c>
      <c r="G1698">
        <v>0</v>
      </c>
      <c r="N1698">
        <v>0</v>
      </c>
      <c r="O1698">
        <v>0</v>
      </c>
      <c r="S1698">
        <v>0</v>
      </c>
      <c r="T1698">
        <v>0</v>
      </c>
      <c r="V1698">
        <v>0</v>
      </c>
    </row>
    <row r="1699" spans="1:22" x14ac:dyDescent="0.15">
      <c r="A1699" t="s">
        <v>1440</v>
      </c>
      <c r="B1699" t="s">
        <v>85</v>
      </c>
      <c r="C1699" s="39">
        <v>48214</v>
      </c>
      <c r="E1699">
        <v>0</v>
      </c>
      <c r="G1699">
        <v>0</v>
      </c>
      <c r="N1699">
        <v>0</v>
      </c>
      <c r="O1699">
        <v>0</v>
      </c>
      <c r="S1699">
        <v>0</v>
      </c>
      <c r="T1699">
        <v>0</v>
      </c>
      <c r="V1699">
        <v>0</v>
      </c>
    </row>
    <row r="1700" spans="1:22" x14ac:dyDescent="0.15">
      <c r="A1700" t="s">
        <v>1440</v>
      </c>
      <c r="B1700" t="s">
        <v>85</v>
      </c>
      <c r="C1700" s="39">
        <v>48580</v>
      </c>
      <c r="E1700">
        <v>0</v>
      </c>
      <c r="G1700">
        <v>0</v>
      </c>
      <c r="N1700">
        <v>0</v>
      </c>
      <c r="O1700">
        <v>0</v>
      </c>
      <c r="S1700">
        <v>0</v>
      </c>
      <c r="T1700">
        <v>0</v>
      </c>
      <c r="V1700">
        <v>0</v>
      </c>
    </row>
    <row r="1701" spans="1:22" x14ac:dyDescent="0.15">
      <c r="A1701" t="s">
        <v>1440</v>
      </c>
      <c r="B1701" t="s">
        <v>85</v>
      </c>
      <c r="C1701" s="39">
        <v>48945</v>
      </c>
      <c r="E1701">
        <v>0</v>
      </c>
      <c r="G1701">
        <v>0</v>
      </c>
      <c r="N1701">
        <v>0</v>
      </c>
      <c r="O1701">
        <v>0</v>
      </c>
      <c r="S1701">
        <v>0</v>
      </c>
      <c r="T1701">
        <v>0</v>
      </c>
      <c r="V1701">
        <v>0</v>
      </c>
    </row>
    <row r="1702" spans="1:22" x14ac:dyDescent="0.15">
      <c r="A1702" t="s">
        <v>1440</v>
      </c>
      <c r="B1702" t="s">
        <v>85</v>
      </c>
      <c r="C1702" s="39">
        <v>49310</v>
      </c>
      <c r="E1702">
        <v>0</v>
      </c>
      <c r="G1702">
        <v>0</v>
      </c>
      <c r="N1702">
        <v>0</v>
      </c>
      <c r="O1702">
        <v>0</v>
      </c>
      <c r="S1702">
        <v>0</v>
      </c>
      <c r="T1702">
        <v>0</v>
      </c>
      <c r="V1702">
        <v>0</v>
      </c>
    </row>
    <row r="1703" spans="1:22" x14ac:dyDescent="0.15">
      <c r="A1703" t="s">
        <v>1440</v>
      </c>
      <c r="B1703" t="s">
        <v>85</v>
      </c>
      <c r="C1703" s="39">
        <v>50771</v>
      </c>
      <c r="E1703">
        <v>0</v>
      </c>
      <c r="G1703">
        <v>0</v>
      </c>
      <c r="N1703">
        <v>0</v>
      </c>
      <c r="O1703">
        <v>0</v>
      </c>
      <c r="S1703">
        <v>0</v>
      </c>
      <c r="T1703">
        <v>0</v>
      </c>
      <c r="V1703">
        <v>0</v>
      </c>
    </row>
    <row r="1704" spans="1:22" x14ac:dyDescent="0.15">
      <c r="A1704" t="s">
        <v>1440</v>
      </c>
      <c r="B1704" t="s">
        <v>85</v>
      </c>
      <c r="C1704" s="39">
        <v>51136</v>
      </c>
      <c r="E1704">
        <v>0</v>
      </c>
      <c r="G1704">
        <v>0</v>
      </c>
      <c r="N1704">
        <v>0</v>
      </c>
      <c r="O1704">
        <v>0</v>
      </c>
      <c r="S1704">
        <v>0</v>
      </c>
      <c r="T1704">
        <v>0</v>
      </c>
      <c r="V1704">
        <v>0</v>
      </c>
    </row>
    <row r="1705" spans="1:22" x14ac:dyDescent="0.15">
      <c r="A1705" t="s">
        <v>1440</v>
      </c>
      <c r="B1705" t="s">
        <v>85</v>
      </c>
      <c r="C1705" s="39">
        <v>52963</v>
      </c>
      <c r="E1705">
        <v>0</v>
      </c>
      <c r="G1705">
        <v>0</v>
      </c>
      <c r="N1705">
        <v>0</v>
      </c>
      <c r="O1705">
        <v>0</v>
      </c>
      <c r="S1705">
        <v>0</v>
      </c>
      <c r="T1705">
        <v>0</v>
      </c>
      <c r="V1705">
        <v>0</v>
      </c>
    </row>
    <row r="1706" spans="1:22" x14ac:dyDescent="0.15">
      <c r="A1706" t="s">
        <v>1441</v>
      </c>
      <c r="B1706" t="s">
        <v>85</v>
      </c>
      <c r="C1706" s="39">
        <v>45292</v>
      </c>
      <c r="E1706">
        <v>0</v>
      </c>
      <c r="G1706">
        <v>0</v>
      </c>
      <c r="N1706">
        <v>0</v>
      </c>
      <c r="O1706">
        <v>0</v>
      </c>
      <c r="S1706">
        <v>0</v>
      </c>
      <c r="T1706">
        <v>0</v>
      </c>
      <c r="V1706">
        <v>0</v>
      </c>
    </row>
    <row r="1707" spans="1:22" x14ac:dyDescent="0.15">
      <c r="A1707" t="s">
        <v>1441</v>
      </c>
      <c r="B1707" t="s">
        <v>85</v>
      </c>
      <c r="C1707" s="39">
        <v>45658</v>
      </c>
      <c r="E1707">
        <v>0</v>
      </c>
      <c r="G1707">
        <v>0</v>
      </c>
      <c r="N1707">
        <v>0</v>
      </c>
      <c r="O1707">
        <v>0</v>
      </c>
      <c r="S1707">
        <v>0</v>
      </c>
      <c r="T1707">
        <v>0</v>
      </c>
      <c r="V1707">
        <v>0</v>
      </c>
    </row>
    <row r="1708" spans="1:22" x14ac:dyDescent="0.15">
      <c r="A1708" t="s">
        <v>1441</v>
      </c>
      <c r="B1708" t="s">
        <v>85</v>
      </c>
      <c r="C1708" s="39">
        <v>46023</v>
      </c>
      <c r="E1708">
        <v>0</v>
      </c>
      <c r="G1708">
        <v>0</v>
      </c>
      <c r="N1708">
        <v>0</v>
      </c>
      <c r="O1708">
        <v>0</v>
      </c>
      <c r="S1708">
        <v>0</v>
      </c>
      <c r="T1708">
        <v>0</v>
      </c>
      <c r="V1708">
        <v>0</v>
      </c>
    </row>
    <row r="1709" spans="1:22" x14ac:dyDescent="0.15">
      <c r="A1709" t="s">
        <v>1441</v>
      </c>
      <c r="B1709" t="s">
        <v>85</v>
      </c>
      <c r="C1709" s="39">
        <v>46753</v>
      </c>
      <c r="E1709">
        <v>0</v>
      </c>
      <c r="G1709">
        <v>0</v>
      </c>
      <c r="N1709">
        <v>0</v>
      </c>
      <c r="O1709">
        <v>0</v>
      </c>
      <c r="S1709">
        <v>0</v>
      </c>
      <c r="T1709">
        <v>0</v>
      </c>
      <c r="V1709">
        <v>0</v>
      </c>
    </row>
    <row r="1710" spans="1:22" x14ac:dyDescent="0.15">
      <c r="A1710" t="s">
        <v>1441</v>
      </c>
      <c r="B1710" t="s">
        <v>85</v>
      </c>
      <c r="C1710" s="39">
        <v>47484</v>
      </c>
      <c r="E1710">
        <v>0</v>
      </c>
      <c r="G1710">
        <v>0</v>
      </c>
      <c r="N1710">
        <v>0</v>
      </c>
      <c r="O1710">
        <v>0</v>
      </c>
      <c r="S1710">
        <v>0</v>
      </c>
      <c r="T1710">
        <v>0</v>
      </c>
      <c r="V1710">
        <v>0</v>
      </c>
    </row>
    <row r="1711" spans="1:22" x14ac:dyDescent="0.15">
      <c r="A1711" t="s">
        <v>1441</v>
      </c>
      <c r="B1711" t="s">
        <v>85</v>
      </c>
      <c r="C1711" s="39">
        <v>48214</v>
      </c>
      <c r="E1711">
        <v>0</v>
      </c>
      <c r="G1711">
        <v>0</v>
      </c>
      <c r="N1711">
        <v>0</v>
      </c>
      <c r="O1711">
        <v>0</v>
      </c>
      <c r="S1711">
        <v>0</v>
      </c>
      <c r="T1711">
        <v>0</v>
      </c>
      <c r="V1711">
        <v>0</v>
      </c>
    </row>
    <row r="1712" spans="1:22" x14ac:dyDescent="0.15">
      <c r="A1712" t="s">
        <v>1441</v>
      </c>
      <c r="B1712" t="s">
        <v>85</v>
      </c>
      <c r="C1712" s="39">
        <v>48580</v>
      </c>
      <c r="E1712">
        <v>0</v>
      </c>
      <c r="G1712">
        <v>0</v>
      </c>
      <c r="N1712">
        <v>0</v>
      </c>
      <c r="O1712">
        <v>0</v>
      </c>
      <c r="S1712">
        <v>0</v>
      </c>
      <c r="T1712">
        <v>0</v>
      </c>
      <c r="V1712">
        <v>0</v>
      </c>
    </row>
    <row r="1713" spans="1:22" x14ac:dyDescent="0.15">
      <c r="A1713" t="s">
        <v>1441</v>
      </c>
      <c r="B1713" t="s">
        <v>85</v>
      </c>
      <c r="C1713" s="39">
        <v>48945</v>
      </c>
      <c r="E1713">
        <v>0</v>
      </c>
      <c r="G1713">
        <v>0</v>
      </c>
      <c r="N1713">
        <v>0</v>
      </c>
      <c r="O1713">
        <v>0</v>
      </c>
      <c r="S1713">
        <v>0</v>
      </c>
      <c r="T1713">
        <v>0</v>
      </c>
      <c r="V1713">
        <v>0</v>
      </c>
    </row>
    <row r="1714" spans="1:22" x14ac:dyDescent="0.15">
      <c r="A1714" t="s">
        <v>1441</v>
      </c>
      <c r="B1714" t="s">
        <v>85</v>
      </c>
      <c r="C1714" s="39">
        <v>49310</v>
      </c>
      <c r="E1714">
        <v>0</v>
      </c>
      <c r="G1714">
        <v>0</v>
      </c>
      <c r="N1714">
        <v>0</v>
      </c>
      <c r="O1714">
        <v>0</v>
      </c>
      <c r="S1714">
        <v>0</v>
      </c>
      <c r="T1714">
        <v>0</v>
      </c>
      <c r="V1714">
        <v>0</v>
      </c>
    </row>
    <row r="1715" spans="1:22" x14ac:dyDescent="0.15">
      <c r="A1715" t="s">
        <v>1441</v>
      </c>
      <c r="B1715" t="s">
        <v>85</v>
      </c>
      <c r="C1715" s="39">
        <v>50771</v>
      </c>
      <c r="E1715">
        <v>0</v>
      </c>
      <c r="G1715">
        <v>0</v>
      </c>
      <c r="N1715">
        <v>0</v>
      </c>
      <c r="O1715">
        <v>0</v>
      </c>
      <c r="S1715">
        <v>0</v>
      </c>
      <c r="T1715">
        <v>0</v>
      </c>
      <c r="V1715">
        <v>0</v>
      </c>
    </row>
    <row r="1716" spans="1:22" x14ac:dyDescent="0.15">
      <c r="A1716" t="s">
        <v>1441</v>
      </c>
      <c r="B1716" t="s">
        <v>85</v>
      </c>
      <c r="C1716" s="39">
        <v>51136</v>
      </c>
      <c r="E1716">
        <v>0</v>
      </c>
      <c r="G1716">
        <v>0</v>
      </c>
      <c r="N1716">
        <v>0</v>
      </c>
      <c r="O1716">
        <v>0</v>
      </c>
      <c r="S1716">
        <v>0</v>
      </c>
      <c r="T1716">
        <v>0</v>
      </c>
      <c r="V1716">
        <v>0</v>
      </c>
    </row>
    <row r="1717" spans="1:22" x14ac:dyDescent="0.15">
      <c r="A1717" t="s">
        <v>1441</v>
      </c>
      <c r="B1717" t="s">
        <v>85</v>
      </c>
      <c r="C1717" s="39">
        <v>52963</v>
      </c>
      <c r="E1717">
        <v>0</v>
      </c>
      <c r="G1717">
        <v>0</v>
      </c>
      <c r="N1717">
        <v>0</v>
      </c>
      <c r="O1717">
        <v>0</v>
      </c>
      <c r="S1717">
        <v>0</v>
      </c>
      <c r="T1717">
        <v>0</v>
      </c>
      <c r="V1717">
        <v>0</v>
      </c>
    </row>
    <row r="1718" spans="1:22" x14ac:dyDescent="0.15">
      <c r="A1718" t="s">
        <v>1442</v>
      </c>
      <c r="B1718" t="s">
        <v>85</v>
      </c>
      <c r="C1718" s="39">
        <v>45292</v>
      </c>
      <c r="E1718">
        <v>0</v>
      </c>
      <c r="G1718">
        <v>0</v>
      </c>
      <c r="N1718">
        <v>0</v>
      </c>
      <c r="O1718">
        <v>0</v>
      </c>
      <c r="S1718">
        <v>0</v>
      </c>
      <c r="T1718">
        <v>0</v>
      </c>
      <c r="V1718">
        <v>0</v>
      </c>
    </row>
    <row r="1719" spans="1:22" x14ac:dyDescent="0.15">
      <c r="A1719" t="s">
        <v>1442</v>
      </c>
      <c r="B1719" t="s">
        <v>85</v>
      </c>
      <c r="C1719" s="39">
        <v>45658</v>
      </c>
      <c r="E1719">
        <v>0</v>
      </c>
      <c r="G1719">
        <v>0</v>
      </c>
      <c r="N1719">
        <v>0</v>
      </c>
      <c r="O1719">
        <v>0</v>
      </c>
      <c r="S1719">
        <v>0</v>
      </c>
      <c r="T1719">
        <v>0</v>
      </c>
      <c r="V1719">
        <v>0</v>
      </c>
    </row>
    <row r="1720" spans="1:22" x14ac:dyDescent="0.15">
      <c r="A1720" t="s">
        <v>1442</v>
      </c>
      <c r="B1720" t="s">
        <v>85</v>
      </c>
      <c r="C1720" s="39">
        <v>46023</v>
      </c>
      <c r="E1720">
        <v>0</v>
      </c>
      <c r="G1720">
        <v>0</v>
      </c>
      <c r="N1720">
        <v>0</v>
      </c>
      <c r="O1720">
        <v>0</v>
      </c>
      <c r="S1720">
        <v>0</v>
      </c>
      <c r="T1720">
        <v>0</v>
      </c>
      <c r="V1720">
        <v>0</v>
      </c>
    </row>
    <row r="1721" spans="1:22" x14ac:dyDescent="0.15">
      <c r="A1721" t="s">
        <v>1442</v>
      </c>
      <c r="B1721" t="s">
        <v>85</v>
      </c>
      <c r="C1721" s="39">
        <v>46753</v>
      </c>
      <c r="E1721">
        <v>0</v>
      </c>
      <c r="G1721">
        <v>0</v>
      </c>
      <c r="N1721">
        <v>0</v>
      </c>
      <c r="O1721">
        <v>0</v>
      </c>
      <c r="S1721">
        <v>0</v>
      </c>
      <c r="T1721">
        <v>0</v>
      </c>
      <c r="V1721">
        <v>0</v>
      </c>
    </row>
    <row r="1722" spans="1:22" x14ac:dyDescent="0.15">
      <c r="A1722" t="s">
        <v>1442</v>
      </c>
      <c r="B1722" t="s">
        <v>85</v>
      </c>
      <c r="C1722" s="39">
        <v>47484</v>
      </c>
      <c r="E1722">
        <v>0</v>
      </c>
      <c r="G1722">
        <v>0</v>
      </c>
      <c r="N1722">
        <v>0</v>
      </c>
      <c r="O1722">
        <v>0</v>
      </c>
      <c r="S1722">
        <v>0</v>
      </c>
      <c r="T1722">
        <v>0</v>
      </c>
      <c r="V1722">
        <v>0</v>
      </c>
    </row>
    <row r="1723" spans="1:22" x14ac:dyDescent="0.15">
      <c r="A1723" t="s">
        <v>1442</v>
      </c>
      <c r="B1723" t="s">
        <v>85</v>
      </c>
      <c r="C1723" s="39">
        <v>48214</v>
      </c>
      <c r="E1723">
        <v>0</v>
      </c>
      <c r="G1723">
        <v>0</v>
      </c>
      <c r="N1723">
        <v>0</v>
      </c>
      <c r="O1723">
        <v>0</v>
      </c>
      <c r="S1723">
        <v>0</v>
      </c>
      <c r="T1723">
        <v>0</v>
      </c>
      <c r="V1723">
        <v>0</v>
      </c>
    </row>
    <row r="1724" spans="1:22" x14ac:dyDescent="0.15">
      <c r="A1724" t="s">
        <v>1442</v>
      </c>
      <c r="B1724" t="s">
        <v>85</v>
      </c>
      <c r="C1724" s="39">
        <v>48580</v>
      </c>
      <c r="E1724">
        <v>0</v>
      </c>
      <c r="G1724">
        <v>0</v>
      </c>
      <c r="N1724">
        <v>0</v>
      </c>
      <c r="O1724">
        <v>0</v>
      </c>
      <c r="S1724">
        <v>0</v>
      </c>
      <c r="T1724">
        <v>0</v>
      </c>
      <c r="V1724">
        <v>0</v>
      </c>
    </row>
    <row r="1725" spans="1:22" x14ac:dyDescent="0.15">
      <c r="A1725" t="s">
        <v>1442</v>
      </c>
      <c r="B1725" t="s">
        <v>85</v>
      </c>
      <c r="C1725" s="39">
        <v>48945</v>
      </c>
      <c r="E1725">
        <v>0</v>
      </c>
      <c r="G1725">
        <v>0</v>
      </c>
      <c r="N1725">
        <v>0</v>
      </c>
      <c r="O1725">
        <v>0</v>
      </c>
      <c r="S1725">
        <v>0</v>
      </c>
      <c r="T1725">
        <v>0</v>
      </c>
      <c r="V1725">
        <v>0</v>
      </c>
    </row>
    <row r="1726" spans="1:22" x14ac:dyDescent="0.15">
      <c r="A1726" t="s">
        <v>1442</v>
      </c>
      <c r="B1726" t="s">
        <v>85</v>
      </c>
      <c r="C1726" s="39">
        <v>49310</v>
      </c>
      <c r="E1726">
        <v>0</v>
      </c>
      <c r="G1726">
        <v>0</v>
      </c>
      <c r="N1726">
        <v>0</v>
      </c>
      <c r="O1726">
        <v>0</v>
      </c>
      <c r="S1726">
        <v>0</v>
      </c>
      <c r="T1726">
        <v>0</v>
      </c>
      <c r="V1726">
        <v>0</v>
      </c>
    </row>
    <row r="1727" spans="1:22" x14ac:dyDescent="0.15">
      <c r="A1727" t="s">
        <v>1442</v>
      </c>
      <c r="B1727" t="s">
        <v>85</v>
      </c>
      <c r="C1727" s="39">
        <v>50771</v>
      </c>
      <c r="E1727">
        <v>0</v>
      </c>
      <c r="G1727">
        <v>0</v>
      </c>
      <c r="N1727">
        <v>0</v>
      </c>
      <c r="O1727">
        <v>0</v>
      </c>
      <c r="S1727">
        <v>0</v>
      </c>
      <c r="T1727">
        <v>0</v>
      </c>
      <c r="V1727">
        <v>0</v>
      </c>
    </row>
    <row r="1728" spans="1:22" x14ac:dyDescent="0.15">
      <c r="A1728" t="s">
        <v>1442</v>
      </c>
      <c r="B1728" t="s">
        <v>85</v>
      </c>
      <c r="C1728" s="39">
        <v>51136</v>
      </c>
      <c r="E1728">
        <v>0</v>
      </c>
      <c r="G1728">
        <v>0</v>
      </c>
      <c r="N1728">
        <v>0</v>
      </c>
      <c r="O1728">
        <v>0</v>
      </c>
      <c r="S1728">
        <v>0</v>
      </c>
      <c r="T1728">
        <v>0</v>
      </c>
      <c r="V1728">
        <v>0</v>
      </c>
    </row>
    <row r="1729" spans="1:22" x14ac:dyDescent="0.15">
      <c r="A1729" t="s">
        <v>1442</v>
      </c>
      <c r="B1729" t="s">
        <v>85</v>
      </c>
      <c r="C1729" s="39">
        <v>52963</v>
      </c>
      <c r="E1729">
        <v>0</v>
      </c>
      <c r="G1729">
        <v>0</v>
      </c>
      <c r="N1729">
        <v>0</v>
      </c>
      <c r="O1729">
        <v>0</v>
      </c>
      <c r="S1729">
        <v>0</v>
      </c>
      <c r="T1729">
        <v>0</v>
      </c>
      <c r="V1729">
        <v>0</v>
      </c>
    </row>
    <row r="1730" spans="1:22" x14ac:dyDescent="0.15">
      <c r="A1730" t="s">
        <v>1443</v>
      </c>
      <c r="B1730" t="s">
        <v>85</v>
      </c>
      <c r="C1730" s="39">
        <v>45292</v>
      </c>
      <c r="E1730">
        <v>0</v>
      </c>
      <c r="G1730">
        <v>0</v>
      </c>
      <c r="N1730">
        <v>0</v>
      </c>
      <c r="O1730">
        <v>0</v>
      </c>
      <c r="S1730">
        <v>0</v>
      </c>
      <c r="T1730">
        <v>0</v>
      </c>
      <c r="V1730">
        <v>0</v>
      </c>
    </row>
    <row r="1731" spans="1:22" x14ac:dyDescent="0.15">
      <c r="A1731" t="s">
        <v>1443</v>
      </c>
      <c r="B1731" t="s">
        <v>85</v>
      </c>
      <c r="C1731" s="39">
        <v>45658</v>
      </c>
      <c r="E1731">
        <v>0</v>
      </c>
      <c r="G1731">
        <v>0</v>
      </c>
      <c r="N1731">
        <v>0</v>
      </c>
      <c r="O1731">
        <v>0</v>
      </c>
      <c r="S1731">
        <v>0</v>
      </c>
      <c r="T1731">
        <v>0</v>
      </c>
      <c r="V1731">
        <v>0</v>
      </c>
    </row>
    <row r="1732" spans="1:22" x14ac:dyDescent="0.15">
      <c r="A1732" t="s">
        <v>1443</v>
      </c>
      <c r="B1732" t="s">
        <v>85</v>
      </c>
      <c r="C1732" s="39">
        <v>46023</v>
      </c>
      <c r="E1732">
        <v>0</v>
      </c>
      <c r="G1732">
        <v>0</v>
      </c>
      <c r="N1732">
        <v>0</v>
      </c>
      <c r="O1732">
        <v>0</v>
      </c>
      <c r="S1732">
        <v>0</v>
      </c>
      <c r="T1732">
        <v>0</v>
      </c>
      <c r="V1732">
        <v>0</v>
      </c>
    </row>
    <row r="1733" spans="1:22" x14ac:dyDescent="0.15">
      <c r="A1733" t="s">
        <v>1443</v>
      </c>
      <c r="B1733" t="s">
        <v>85</v>
      </c>
      <c r="C1733" s="39">
        <v>46753</v>
      </c>
      <c r="E1733">
        <v>0</v>
      </c>
      <c r="G1733">
        <v>0</v>
      </c>
      <c r="N1733">
        <v>0</v>
      </c>
      <c r="O1733">
        <v>0</v>
      </c>
      <c r="S1733">
        <v>0</v>
      </c>
      <c r="T1733">
        <v>0</v>
      </c>
      <c r="V1733">
        <v>0</v>
      </c>
    </row>
    <row r="1734" spans="1:22" x14ac:dyDescent="0.15">
      <c r="A1734" t="s">
        <v>1443</v>
      </c>
      <c r="B1734" t="s">
        <v>85</v>
      </c>
      <c r="C1734" s="39">
        <v>47484</v>
      </c>
      <c r="E1734">
        <v>0</v>
      </c>
      <c r="G1734">
        <v>0</v>
      </c>
      <c r="N1734">
        <v>0</v>
      </c>
      <c r="O1734">
        <v>0</v>
      </c>
      <c r="S1734">
        <v>0</v>
      </c>
      <c r="T1734">
        <v>0</v>
      </c>
      <c r="V1734">
        <v>0</v>
      </c>
    </row>
    <row r="1735" spans="1:22" x14ac:dyDescent="0.15">
      <c r="A1735" t="s">
        <v>1443</v>
      </c>
      <c r="B1735" t="s">
        <v>85</v>
      </c>
      <c r="C1735" s="39">
        <v>48214</v>
      </c>
      <c r="E1735">
        <v>0</v>
      </c>
      <c r="G1735">
        <v>0</v>
      </c>
      <c r="N1735">
        <v>0</v>
      </c>
      <c r="O1735">
        <v>0</v>
      </c>
      <c r="S1735">
        <v>0</v>
      </c>
      <c r="T1735">
        <v>0</v>
      </c>
      <c r="V1735">
        <v>0</v>
      </c>
    </row>
    <row r="1736" spans="1:22" x14ac:dyDescent="0.15">
      <c r="A1736" t="s">
        <v>1443</v>
      </c>
      <c r="B1736" t="s">
        <v>85</v>
      </c>
      <c r="C1736" s="39">
        <v>48580</v>
      </c>
      <c r="E1736">
        <v>0</v>
      </c>
      <c r="G1736">
        <v>0</v>
      </c>
      <c r="N1736">
        <v>0</v>
      </c>
      <c r="O1736">
        <v>0</v>
      </c>
      <c r="S1736">
        <v>0</v>
      </c>
      <c r="T1736">
        <v>0</v>
      </c>
      <c r="V1736">
        <v>0</v>
      </c>
    </row>
    <row r="1737" spans="1:22" x14ac:dyDescent="0.15">
      <c r="A1737" t="s">
        <v>1443</v>
      </c>
      <c r="B1737" t="s">
        <v>85</v>
      </c>
      <c r="C1737" s="39">
        <v>48945</v>
      </c>
      <c r="E1737">
        <v>0</v>
      </c>
      <c r="G1737">
        <v>0</v>
      </c>
      <c r="N1737">
        <v>0</v>
      </c>
      <c r="O1737">
        <v>0</v>
      </c>
      <c r="S1737">
        <v>0</v>
      </c>
      <c r="T1737">
        <v>0</v>
      </c>
      <c r="V1737">
        <v>0</v>
      </c>
    </row>
    <row r="1738" spans="1:22" x14ac:dyDescent="0.15">
      <c r="A1738" t="s">
        <v>1443</v>
      </c>
      <c r="B1738" t="s">
        <v>85</v>
      </c>
      <c r="C1738" s="39">
        <v>49310</v>
      </c>
      <c r="E1738">
        <v>0</v>
      </c>
      <c r="G1738">
        <v>0</v>
      </c>
      <c r="N1738">
        <v>0</v>
      </c>
      <c r="O1738">
        <v>0</v>
      </c>
      <c r="S1738">
        <v>0</v>
      </c>
      <c r="T1738">
        <v>0</v>
      </c>
      <c r="V1738">
        <v>0</v>
      </c>
    </row>
    <row r="1739" spans="1:22" x14ac:dyDescent="0.15">
      <c r="A1739" t="s">
        <v>1443</v>
      </c>
      <c r="B1739" t="s">
        <v>85</v>
      </c>
      <c r="C1739" s="39">
        <v>50771</v>
      </c>
      <c r="E1739">
        <v>0</v>
      </c>
      <c r="G1739">
        <v>0</v>
      </c>
      <c r="N1739">
        <v>0</v>
      </c>
      <c r="O1739">
        <v>0</v>
      </c>
      <c r="S1739">
        <v>0</v>
      </c>
      <c r="T1739">
        <v>0</v>
      </c>
      <c r="V1739">
        <v>0</v>
      </c>
    </row>
    <row r="1740" spans="1:22" x14ac:dyDescent="0.15">
      <c r="A1740" t="s">
        <v>1443</v>
      </c>
      <c r="B1740" t="s">
        <v>85</v>
      </c>
      <c r="C1740" s="39">
        <v>51136</v>
      </c>
      <c r="E1740">
        <v>0</v>
      </c>
      <c r="G1740">
        <v>0</v>
      </c>
      <c r="N1740">
        <v>0</v>
      </c>
      <c r="O1740">
        <v>0</v>
      </c>
      <c r="S1740">
        <v>0</v>
      </c>
      <c r="T1740">
        <v>0</v>
      </c>
      <c r="V1740">
        <v>0</v>
      </c>
    </row>
    <row r="1741" spans="1:22" x14ac:dyDescent="0.15">
      <c r="A1741" t="s">
        <v>1443</v>
      </c>
      <c r="B1741" t="s">
        <v>85</v>
      </c>
      <c r="C1741" s="39">
        <v>52963</v>
      </c>
      <c r="E1741">
        <v>0</v>
      </c>
      <c r="G1741">
        <v>0</v>
      </c>
      <c r="N1741">
        <v>0</v>
      </c>
      <c r="O1741">
        <v>0</v>
      </c>
      <c r="S1741">
        <v>0</v>
      </c>
      <c r="T1741">
        <v>0</v>
      </c>
      <c r="V1741">
        <v>0</v>
      </c>
    </row>
    <row r="1742" spans="1:22" x14ac:dyDescent="0.15">
      <c r="A1742" t="s">
        <v>1444</v>
      </c>
      <c r="B1742" t="s">
        <v>85</v>
      </c>
      <c r="C1742" s="39">
        <v>45292</v>
      </c>
      <c r="E1742">
        <v>0</v>
      </c>
      <c r="G1742">
        <v>0</v>
      </c>
      <c r="N1742">
        <v>0</v>
      </c>
      <c r="O1742">
        <v>0</v>
      </c>
      <c r="S1742">
        <v>0</v>
      </c>
      <c r="T1742">
        <v>0</v>
      </c>
      <c r="V1742">
        <v>0</v>
      </c>
    </row>
    <row r="1743" spans="1:22" x14ac:dyDescent="0.15">
      <c r="A1743" t="s">
        <v>1444</v>
      </c>
      <c r="B1743" t="s">
        <v>85</v>
      </c>
      <c r="C1743" s="39">
        <v>45658</v>
      </c>
      <c r="E1743">
        <v>0</v>
      </c>
      <c r="G1743">
        <v>0</v>
      </c>
      <c r="N1743">
        <v>0</v>
      </c>
      <c r="O1743">
        <v>0</v>
      </c>
      <c r="S1743">
        <v>0</v>
      </c>
      <c r="T1743">
        <v>0</v>
      </c>
      <c r="V1743">
        <v>0</v>
      </c>
    </row>
    <row r="1744" spans="1:22" x14ac:dyDescent="0.15">
      <c r="A1744" t="s">
        <v>1444</v>
      </c>
      <c r="B1744" t="s">
        <v>85</v>
      </c>
      <c r="C1744" s="39">
        <v>46023</v>
      </c>
      <c r="E1744">
        <v>0</v>
      </c>
      <c r="G1744">
        <v>0</v>
      </c>
      <c r="N1744">
        <v>0</v>
      </c>
      <c r="O1744">
        <v>0</v>
      </c>
      <c r="S1744">
        <v>0</v>
      </c>
      <c r="T1744">
        <v>0</v>
      </c>
      <c r="V1744">
        <v>0</v>
      </c>
    </row>
    <row r="1745" spans="1:22" x14ac:dyDescent="0.15">
      <c r="A1745" t="s">
        <v>1444</v>
      </c>
      <c r="B1745" t="s">
        <v>85</v>
      </c>
      <c r="C1745" s="39">
        <v>46753</v>
      </c>
      <c r="E1745">
        <v>0</v>
      </c>
      <c r="G1745">
        <v>0</v>
      </c>
      <c r="N1745">
        <v>0</v>
      </c>
      <c r="O1745">
        <v>0</v>
      </c>
      <c r="S1745">
        <v>0</v>
      </c>
      <c r="T1745">
        <v>0</v>
      </c>
      <c r="V1745">
        <v>0</v>
      </c>
    </row>
    <row r="1746" spans="1:22" x14ac:dyDescent="0.15">
      <c r="A1746" t="s">
        <v>1444</v>
      </c>
      <c r="B1746" t="s">
        <v>85</v>
      </c>
      <c r="C1746" s="39">
        <v>47484</v>
      </c>
      <c r="E1746">
        <v>0</v>
      </c>
      <c r="G1746">
        <v>0</v>
      </c>
      <c r="N1746">
        <v>0</v>
      </c>
      <c r="O1746">
        <v>0</v>
      </c>
      <c r="S1746">
        <v>0</v>
      </c>
      <c r="T1746">
        <v>0</v>
      </c>
      <c r="V1746">
        <v>0</v>
      </c>
    </row>
    <row r="1747" spans="1:22" x14ac:dyDescent="0.15">
      <c r="A1747" t="s">
        <v>1444</v>
      </c>
      <c r="B1747" t="s">
        <v>85</v>
      </c>
      <c r="C1747" s="39">
        <v>48214</v>
      </c>
      <c r="E1747">
        <v>0</v>
      </c>
      <c r="G1747">
        <v>0</v>
      </c>
      <c r="N1747">
        <v>0</v>
      </c>
      <c r="O1747">
        <v>0</v>
      </c>
      <c r="S1747">
        <v>0</v>
      </c>
      <c r="T1747">
        <v>0</v>
      </c>
      <c r="V1747">
        <v>0</v>
      </c>
    </row>
    <row r="1748" spans="1:22" x14ac:dyDescent="0.15">
      <c r="A1748" t="s">
        <v>1444</v>
      </c>
      <c r="B1748" t="s">
        <v>85</v>
      </c>
      <c r="C1748" s="39">
        <v>48580</v>
      </c>
      <c r="E1748">
        <v>0</v>
      </c>
      <c r="G1748">
        <v>0</v>
      </c>
      <c r="N1748">
        <v>0</v>
      </c>
      <c r="O1748">
        <v>0</v>
      </c>
      <c r="S1748">
        <v>0</v>
      </c>
      <c r="T1748">
        <v>0</v>
      </c>
      <c r="V1748">
        <v>0</v>
      </c>
    </row>
    <row r="1749" spans="1:22" x14ac:dyDescent="0.15">
      <c r="A1749" t="s">
        <v>1444</v>
      </c>
      <c r="B1749" t="s">
        <v>85</v>
      </c>
      <c r="C1749" s="39">
        <v>48945</v>
      </c>
      <c r="E1749">
        <v>0</v>
      </c>
      <c r="G1749">
        <v>0</v>
      </c>
      <c r="N1749">
        <v>0</v>
      </c>
      <c r="O1749">
        <v>0</v>
      </c>
      <c r="S1749">
        <v>0</v>
      </c>
      <c r="T1749">
        <v>0</v>
      </c>
      <c r="V1749">
        <v>0</v>
      </c>
    </row>
    <row r="1750" spans="1:22" x14ac:dyDescent="0.15">
      <c r="A1750" t="s">
        <v>1444</v>
      </c>
      <c r="B1750" t="s">
        <v>85</v>
      </c>
      <c r="C1750" s="39">
        <v>49310</v>
      </c>
      <c r="E1750">
        <v>0</v>
      </c>
      <c r="G1750">
        <v>0</v>
      </c>
      <c r="N1750">
        <v>0</v>
      </c>
      <c r="O1750">
        <v>0</v>
      </c>
      <c r="S1750">
        <v>0</v>
      </c>
      <c r="T1750">
        <v>0</v>
      </c>
      <c r="V1750">
        <v>0</v>
      </c>
    </row>
    <row r="1751" spans="1:22" x14ac:dyDescent="0.15">
      <c r="A1751" t="s">
        <v>1444</v>
      </c>
      <c r="B1751" t="s">
        <v>85</v>
      </c>
      <c r="C1751" s="39">
        <v>50771</v>
      </c>
      <c r="E1751">
        <v>0</v>
      </c>
      <c r="G1751">
        <v>0</v>
      </c>
      <c r="N1751">
        <v>0</v>
      </c>
      <c r="O1751">
        <v>0</v>
      </c>
      <c r="S1751">
        <v>0</v>
      </c>
      <c r="T1751">
        <v>0</v>
      </c>
      <c r="V1751">
        <v>0</v>
      </c>
    </row>
    <row r="1752" spans="1:22" x14ac:dyDescent="0.15">
      <c r="A1752" t="s">
        <v>1444</v>
      </c>
      <c r="B1752" t="s">
        <v>85</v>
      </c>
      <c r="C1752" s="39">
        <v>51136</v>
      </c>
      <c r="E1752">
        <v>0</v>
      </c>
      <c r="G1752">
        <v>0</v>
      </c>
      <c r="N1752">
        <v>0</v>
      </c>
      <c r="O1752">
        <v>0</v>
      </c>
      <c r="S1752">
        <v>0</v>
      </c>
      <c r="T1752">
        <v>0</v>
      </c>
      <c r="V1752">
        <v>0</v>
      </c>
    </row>
    <row r="1753" spans="1:22" x14ac:dyDescent="0.15">
      <c r="A1753" t="s">
        <v>1444</v>
      </c>
      <c r="B1753" t="s">
        <v>85</v>
      </c>
      <c r="C1753" s="39">
        <v>52963</v>
      </c>
      <c r="E1753">
        <v>0</v>
      </c>
      <c r="G1753">
        <v>0</v>
      </c>
      <c r="N1753">
        <v>0</v>
      </c>
      <c r="O1753">
        <v>0</v>
      </c>
      <c r="S1753">
        <v>0</v>
      </c>
      <c r="T1753">
        <v>0</v>
      </c>
      <c r="V1753">
        <v>0</v>
      </c>
    </row>
    <row r="1754" spans="1:22" x14ac:dyDescent="0.15">
      <c r="A1754" t="s">
        <v>1445</v>
      </c>
      <c r="B1754" t="s">
        <v>85</v>
      </c>
      <c r="C1754" s="39">
        <v>45292</v>
      </c>
      <c r="E1754">
        <v>0</v>
      </c>
      <c r="G1754">
        <v>0</v>
      </c>
      <c r="N1754">
        <v>0</v>
      </c>
      <c r="O1754">
        <v>0</v>
      </c>
      <c r="S1754">
        <v>0</v>
      </c>
      <c r="T1754">
        <v>0</v>
      </c>
      <c r="V1754">
        <v>0</v>
      </c>
    </row>
    <row r="1755" spans="1:22" x14ac:dyDescent="0.15">
      <c r="A1755" t="s">
        <v>1445</v>
      </c>
      <c r="B1755" t="s">
        <v>85</v>
      </c>
      <c r="C1755" s="39">
        <v>45658</v>
      </c>
      <c r="E1755">
        <v>0</v>
      </c>
      <c r="G1755">
        <v>0</v>
      </c>
      <c r="N1755">
        <v>0</v>
      </c>
      <c r="O1755">
        <v>0</v>
      </c>
      <c r="S1755">
        <v>0</v>
      </c>
      <c r="T1755">
        <v>0</v>
      </c>
      <c r="V1755">
        <v>0</v>
      </c>
    </row>
    <row r="1756" spans="1:22" x14ac:dyDescent="0.15">
      <c r="A1756" t="s">
        <v>1445</v>
      </c>
      <c r="B1756" t="s">
        <v>85</v>
      </c>
      <c r="C1756" s="39">
        <v>46023</v>
      </c>
      <c r="E1756">
        <v>0</v>
      </c>
      <c r="G1756">
        <v>0</v>
      </c>
      <c r="N1756">
        <v>0</v>
      </c>
      <c r="O1756">
        <v>0</v>
      </c>
      <c r="S1756">
        <v>0</v>
      </c>
      <c r="T1756">
        <v>0</v>
      </c>
      <c r="V1756">
        <v>0</v>
      </c>
    </row>
    <row r="1757" spans="1:22" x14ac:dyDescent="0.15">
      <c r="A1757" t="s">
        <v>1445</v>
      </c>
      <c r="B1757" t="s">
        <v>85</v>
      </c>
      <c r="C1757" s="39">
        <v>46753</v>
      </c>
      <c r="E1757">
        <v>0</v>
      </c>
      <c r="G1757">
        <v>0</v>
      </c>
      <c r="N1757">
        <v>0</v>
      </c>
      <c r="O1757">
        <v>0</v>
      </c>
      <c r="S1757">
        <v>0</v>
      </c>
      <c r="T1757">
        <v>0</v>
      </c>
      <c r="V1757">
        <v>0</v>
      </c>
    </row>
    <row r="1758" spans="1:22" x14ac:dyDescent="0.15">
      <c r="A1758" t="s">
        <v>1445</v>
      </c>
      <c r="B1758" t="s">
        <v>85</v>
      </c>
      <c r="C1758" s="39">
        <v>47484</v>
      </c>
      <c r="E1758">
        <v>0</v>
      </c>
      <c r="G1758">
        <v>0</v>
      </c>
      <c r="N1758">
        <v>0</v>
      </c>
      <c r="O1758">
        <v>0</v>
      </c>
      <c r="S1758">
        <v>0</v>
      </c>
      <c r="T1758">
        <v>0</v>
      </c>
      <c r="V1758">
        <v>0</v>
      </c>
    </row>
    <row r="1759" spans="1:22" x14ac:dyDescent="0.15">
      <c r="A1759" t="s">
        <v>1445</v>
      </c>
      <c r="B1759" t="s">
        <v>85</v>
      </c>
      <c r="C1759" s="39">
        <v>48214</v>
      </c>
      <c r="E1759">
        <v>0</v>
      </c>
      <c r="G1759">
        <v>0</v>
      </c>
      <c r="N1759">
        <v>0</v>
      </c>
      <c r="O1759">
        <v>0</v>
      </c>
      <c r="S1759">
        <v>0</v>
      </c>
      <c r="T1759">
        <v>0</v>
      </c>
      <c r="V1759">
        <v>0</v>
      </c>
    </row>
    <row r="1760" spans="1:22" x14ac:dyDescent="0.15">
      <c r="A1760" t="s">
        <v>1445</v>
      </c>
      <c r="B1760" t="s">
        <v>85</v>
      </c>
      <c r="C1760" s="39">
        <v>48580</v>
      </c>
      <c r="E1760">
        <v>0</v>
      </c>
      <c r="G1760">
        <v>0</v>
      </c>
      <c r="N1760">
        <v>0</v>
      </c>
      <c r="O1760">
        <v>0</v>
      </c>
      <c r="S1760">
        <v>0</v>
      </c>
      <c r="T1760">
        <v>0</v>
      </c>
      <c r="V1760">
        <v>0</v>
      </c>
    </row>
    <row r="1761" spans="1:22" x14ac:dyDescent="0.15">
      <c r="A1761" t="s">
        <v>1445</v>
      </c>
      <c r="B1761" t="s">
        <v>85</v>
      </c>
      <c r="C1761" s="39">
        <v>48945</v>
      </c>
      <c r="E1761">
        <v>0</v>
      </c>
      <c r="G1761">
        <v>0</v>
      </c>
      <c r="N1761">
        <v>0</v>
      </c>
      <c r="O1761">
        <v>0</v>
      </c>
      <c r="S1761">
        <v>0</v>
      </c>
      <c r="T1761">
        <v>0</v>
      </c>
      <c r="V1761">
        <v>0</v>
      </c>
    </row>
    <row r="1762" spans="1:22" x14ac:dyDescent="0.15">
      <c r="A1762" t="s">
        <v>1445</v>
      </c>
      <c r="B1762" t="s">
        <v>85</v>
      </c>
      <c r="C1762" s="39">
        <v>49310</v>
      </c>
      <c r="E1762">
        <v>0</v>
      </c>
      <c r="G1762">
        <v>0</v>
      </c>
      <c r="N1762">
        <v>0</v>
      </c>
      <c r="O1762">
        <v>0</v>
      </c>
      <c r="S1762">
        <v>0</v>
      </c>
      <c r="T1762">
        <v>0</v>
      </c>
      <c r="V1762">
        <v>0</v>
      </c>
    </row>
    <row r="1763" spans="1:22" x14ac:dyDescent="0.15">
      <c r="A1763" t="s">
        <v>1445</v>
      </c>
      <c r="B1763" t="s">
        <v>85</v>
      </c>
      <c r="C1763" s="39">
        <v>50771</v>
      </c>
      <c r="E1763">
        <v>0</v>
      </c>
      <c r="G1763">
        <v>0</v>
      </c>
      <c r="N1763">
        <v>0</v>
      </c>
      <c r="O1763">
        <v>0</v>
      </c>
      <c r="S1763">
        <v>0</v>
      </c>
      <c r="T1763">
        <v>0</v>
      </c>
      <c r="V1763">
        <v>0</v>
      </c>
    </row>
    <row r="1764" spans="1:22" x14ac:dyDescent="0.15">
      <c r="A1764" t="s">
        <v>1445</v>
      </c>
      <c r="B1764" t="s">
        <v>85</v>
      </c>
      <c r="C1764" s="39">
        <v>51136</v>
      </c>
      <c r="E1764">
        <v>0</v>
      </c>
      <c r="G1764">
        <v>0</v>
      </c>
      <c r="N1764">
        <v>0</v>
      </c>
      <c r="O1764">
        <v>0</v>
      </c>
      <c r="S1764">
        <v>0</v>
      </c>
      <c r="T1764">
        <v>0</v>
      </c>
      <c r="V1764">
        <v>0</v>
      </c>
    </row>
    <row r="1765" spans="1:22" x14ac:dyDescent="0.15">
      <c r="A1765" t="s">
        <v>1445</v>
      </c>
      <c r="B1765" t="s">
        <v>85</v>
      </c>
      <c r="C1765" s="39">
        <v>52963</v>
      </c>
      <c r="E1765">
        <v>0</v>
      </c>
      <c r="G1765">
        <v>0</v>
      </c>
      <c r="N1765">
        <v>0</v>
      </c>
      <c r="O1765">
        <v>0</v>
      </c>
      <c r="S1765">
        <v>0</v>
      </c>
      <c r="T1765">
        <v>0</v>
      </c>
      <c r="V1765">
        <v>0</v>
      </c>
    </row>
    <row r="1766" spans="1:22" x14ac:dyDescent="0.15">
      <c r="A1766" t="s">
        <v>1446</v>
      </c>
      <c r="B1766" t="s">
        <v>85</v>
      </c>
      <c r="C1766" s="39">
        <v>45292</v>
      </c>
      <c r="E1766">
        <v>0</v>
      </c>
      <c r="G1766">
        <v>0</v>
      </c>
      <c r="N1766">
        <v>0</v>
      </c>
      <c r="O1766">
        <v>0</v>
      </c>
      <c r="S1766">
        <v>0</v>
      </c>
      <c r="T1766">
        <v>0</v>
      </c>
      <c r="V1766">
        <v>0</v>
      </c>
    </row>
    <row r="1767" spans="1:22" x14ac:dyDescent="0.15">
      <c r="A1767" t="s">
        <v>1446</v>
      </c>
      <c r="B1767" t="s">
        <v>85</v>
      </c>
      <c r="C1767" s="39">
        <v>45658</v>
      </c>
      <c r="E1767">
        <v>0</v>
      </c>
      <c r="G1767">
        <v>0</v>
      </c>
      <c r="N1767">
        <v>0</v>
      </c>
      <c r="O1767">
        <v>0</v>
      </c>
      <c r="S1767">
        <v>0</v>
      </c>
      <c r="T1767">
        <v>0</v>
      </c>
      <c r="V1767">
        <v>0</v>
      </c>
    </row>
    <row r="1768" spans="1:22" x14ac:dyDescent="0.15">
      <c r="A1768" t="s">
        <v>1446</v>
      </c>
      <c r="B1768" t="s">
        <v>85</v>
      </c>
      <c r="C1768" s="39">
        <v>46023</v>
      </c>
      <c r="E1768">
        <v>0</v>
      </c>
      <c r="G1768">
        <v>0</v>
      </c>
      <c r="N1768">
        <v>0</v>
      </c>
      <c r="O1768">
        <v>0</v>
      </c>
      <c r="S1768">
        <v>0</v>
      </c>
      <c r="T1768">
        <v>0</v>
      </c>
      <c r="V1768">
        <v>0</v>
      </c>
    </row>
    <row r="1769" spans="1:22" x14ac:dyDescent="0.15">
      <c r="A1769" t="s">
        <v>1446</v>
      </c>
      <c r="B1769" t="s">
        <v>85</v>
      </c>
      <c r="C1769" s="39">
        <v>46753</v>
      </c>
      <c r="E1769">
        <v>0</v>
      </c>
      <c r="G1769">
        <v>0</v>
      </c>
      <c r="N1769">
        <v>0</v>
      </c>
      <c r="O1769">
        <v>0</v>
      </c>
      <c r="S1769">
        <v>0</v>
      </c>
      <c r="T1769">
        <v>0</v>
      </c>
      <c r="V1769">
        <v>0</v>
      </c>
    </row>
    <row r="1770" spans="1:22" x14ac:dyDescent="0.15">
      <c r="A1770" t="s">
        <v>1446</v>
      </c>
      <c r="B1770" t="s">
        <v>85</v>
      </c>
      <c r="C1770" s="39">
        <v>47484</v>
      </c>
      <c r="E1770">
        <v>0</v>
      </c>
      <c r="G1770">
        <v>0</v>
      </c>
      <c r="N1770">
        <v>0</v>
      </c>
      <c r="O1770">
        <v>0</v>
      </c>
      <c r="S1770">
        <v>0</v>
      </c>
      <c r="T1770">
        <v>0</v>
      </c>
      <c r="V1770">
        <v>0</v>
      </c>
    </row>
    <row r="1771" spans="1:22" x14ac:dyDescent="0.15">
      <c r="A1771" t="s">
        <v>1446</v>
      </c>
      <c r="B1771" t="s">
        <v>85</v>
      </c>
      <c r="C1771" s="39">
        <v>48214</v>
      </c>
      <c r="E1771">
        <v>0</v>
      </c>
      <c r="G1771">
        <v>0</v>
      </c>
      <c r="N1771">
        <v>0</v>
      </c>
      <c r="O1771">
        <v>0</v>
      </c>
      <c r="S1771">
        <v>0</v>
      </c>
      <c r="T1771">
        <v>0</v>
      </c>
      <c r="V1771">
        <v>0</v>
      </c>
    </row>
    <row r="1772" spans="1:22" x14ac:dyDescent="0.15">
      <c r="A1772" t="s">
        <v>1446</v>
      </c>
      <c r="B1772" t="s">
        <v>85</v>
      </c>
      <c r="C1772" s="39">
        <v>48580</v>
      </c>
      <c r="E1772">
        <v>0</v>
      </c>
      <c r="G1772">
        <v>0</v>
      </c>
      <c r="N1772">
        <v>0</v>
      </c>
      <c r="O1772">
        <v>0</v>
      </c>
      <c r="S1772">
        <v>0</v>
      </c>
      <c r="T1772">
        <v>0</v>
      </c>
      <c r="V1772">
        <v>0</v>
      </c>
    </row>
    <row r="1773" spans="1:22" x14ac:dyDescent="0.15">
      <c r="A1773" t="s">
        <v>1446</v>
      </c>
      <c r="B1773" t="s">
        <v>85</v>
      </c>
      <c r="C1773" s="39">
        <v>48945</v>
      </c>
      <c r="E1773">
        <v>0</v>
      </c>
      <c r="G1773">
        <v>0</v>
      </c>
      <c r="N1773">
        <v>0</v>
      </c>
      <c r="O1773">
        <v>0</v>
      </c>
      <c r="S1773">
        <v>0</v>
      </c>
      <c r="T1773">
        <v>0</v>
      </c>
      <c r="V1773">
        <v>0</v>
      </c>
    </row>
    <row r="1774" spans="1:22" x14ac:dyDescent="0.15">
      <c r="A1774" t="s">
        <v>1446</v>
      </c>
      <c r="B1774" t="s">
        <v>85</v>
      </c>
      <c r="C1774" s="39">
        <v>49310</v>
      </c>
      <c r="E1774">
        <v>0</v>
      </c>
      <c r="G1774">
        <v>0</v>
      </c>
      <c r="N1774">
        <v>0</v>
      </c>
      <c r="O1774">
        <v>0</v>
      </c>
      <c r="S1774">
        <v>0</v>
      </c>
      <c r="T1774">
        <v>0</v>
      </c>
      <c r="V1774">
        <v>0</v>
      </c>
    </row>
    <row r="1775" spans="1:22" x14ac:dyDescent="0.15">
      <c r="A1775" t="s">
        <v>1446</v>
      </c>
      <c r="B1775" t="s">
        <v>85</v>
      </c>
      <c r="C1775" s="39">
        <v>50771</v>
      </c>
      <c r="E1775">
        <v>0</v>
      </c>
      <c r="G1775">
        <v>0</v>
      </c>
      <c r="N1775">
        <v>0</v>
      </c>
      <c r="O1775">
        <v>0</v>
      </c>
      <c r="S1775">
        <v>0</v>
      </c>
      <c r="T1775">
        <v>0</v>
      </c>
      <c r="V1775">
        <v>0</v>
      </c>
    </row>
    <row r="1776" spans="1:22" x14ac:dyDescent="0.15">
      <c r="A1776" t="s">
        <v>1446</v>
      </c>
      <c r="B1776" t="s">
        <v>85</v>
      </c>
      <c r="C1776" s="39">
        <v>51136</v>
      </c>
      <c r="E1776">
        <v>0</v>
      </c>
      <c r="G1776">
        <v>0</v>
      </c>
      <c r="N1776">
        <v>0</v>
      </c>
      <c r="O1776">
        <v>0</v>
      </c>
      <c r="S1776">
        <v>0</v>
      </c>
      <c r="T1776">
        <v>0</v>
      </c>
      <c r="V1776">
        <v>0</v>
      </c>
    </row>
    <row r="1777" spans="1:22" x14ac:dyDescent="0.15">
      <c r="A1777" t="s">
        <v>1446</v>
      </c>
      <c r="B1777" t="s">
        <v>85</v>
      </c>
      <c r="C1777" s="39">
        <v>52963</v>
      </c>
      <c r="E1777">
        <v>0</v>
      </c>
      <c r="G1777">
        <v>0</v>
      </c>
      <c r="N1777">
        <v>0</v>
      </c>
      <c r="O1777">
        <v>0</v>
      </c>
      <c r="S1777">
        <v>0</v>
      </c>
      <c r="T1777">
        <v>0</v>
      </c>
      <c r="V1777">
        <v>0</v>
      </c>
    </row>
    <row r="1778" spans="1:22" x14ac:dyDescent="0.15">
      <c r="A1778" t="s">
        <v>1447</v>
      </c>
      <c r="B1778" t="s">
        <v>85</v>
      </c>
      <c r="C1778" s="39">
        <v>45292</v>
      </c>
      <c r="E1778">
        <v>0</v>
      </c>
      <c r="G1778">
        <v>0</v>
      </c>
      <c r="N1778">
        <v>0</v>
      </c>
      <c r="O1778">
        <v>0</v>
      </c>
      <c r="S1778">
        <v>0</v>
      </c>
      <c r="T1778">
        <v>0</v>
      </c>
      <c r="V1778">
        <v>0</v>
      </c>
    </row>
    <row r="1779" spans="1:22" x14ac:dyDescent="0.15">
      <c r="A1779" t="s">
        <v>1447</v>
      </c>
      <c r="B1779" t="s">
        <v>85</v>
      </c>
      <c r="C1779" s="39">
        <v>45658</v>
      </c>
      <c r="E1779">
        <v>0</v>
      </c>
      <c r="G1779">
        <v>0</v>
      </c>
      <c r="N1779">
        <v>0</v>
      </c>
      <c r="O1779">
        <v>0</v>
      </c>
      <c r="S1779">
        <v>0</v>
      </c>
      <c r="T1779">
        <v>0</v>
      </c>
      <c r="V1779">
        <v>0</v>
      </c>
    </row>
    <row r="1780" spans="1:22" x14ac:dyDescent="0.15">
      <c r="A1780" t="s">
        <v>1447</v>
      </c>
      <c r="B1780" t="s">
        <v>85</v>
      </c>
      <c r="C1780" s="39">
        <v>46023</v>
      </c>
      <c r="E1780">
        <v>0</v>
      </c>
      <c r="G1780">
        <v>0</v>
      </c>
      <c r="N1780">
        <v>0</v>
      </c>
      <c r="O1780">
        <v>0</v>
      </c>
      <c r="S1780">
        <v>0</v>
      </c>
      <c r="T1780">
        <v>0</v>
      </c>
      <c r="V1780">
        <v>0</v>
      </c>
    </row>
    <row r="1781" spans="1:22" x14ac:dyDescent="0.15">
      <c r="A1781" t="s">
        <v>1447</v>
      </c>
      <c r="B1781" t="s">
        <v>85</v>
      </c>
      <c r="C1781" s="39">
        <v>46753</v>
      </c>
      <c r="E1781">
        <v>0</v>
      </c>
      <c r="G1781">
        <v>0</v>
      </c>
      <c r="N1781">
        <v>0</v>
      </c>
      <c r="O1781">
        <v>0</v>
      </c>
      <c r="S1781">
        <v>0</v>
      </c>
      <c r="T1781">
        <v>0</v>
      </c>
      <c r="V1781">
        <v>0</v>
      </c>
    </row>
    <row r="1782" spans="1:22" x14ac:dyDescent="0.15">
      <c r="A1782" t="s">
        <v>1447</v>
      </c>
      <c r="B1782" t="s">
        <v>85</v>
      </c>
      <c r="C1782" s="39">
        <v>47484</v>
      </c>
      <c r="E1782">
        <v>0</v>
      </c>
      <c r="G1782">
        <v>0</v>
      </c>
      <c r="N1782">
        <v>0</v>
      </c>
      <c r="O1782">
        <v>0</v>
      </c>
      <c r="S1782">
        <v>0</v>
      </c>
      <c r="T1782">
        <v>0</v>
      </c>
      <c r="V1782">
        <v>0</v>
      </c>
    </row>
    <row r="1783" spans="1:22" x14ac:dyDescent="0.15">
      <c r="A1783" t="s">
        <v>1447</v>
      </c>
      <c r="B1783" t="s">
        <v>85</v>
      </c>
      <c r="C1783" s="39">
        <v>48214</v>
      </c>
      <c r="E1783">
        <v>0</v>
      </c>
      <c r="G1783">
        <v>0</v>
      </c>
      <c r="N1783">
        <v>0</v>
      </c>
      <c r="O1783">
        <v>0</v>
      </c>
      <c r="S1783">
        <v>0</v>
      </c>
      <c r="T1783">
        <v>0</v>
      </c>
      <c r="V1783">
        <v>0</v>
      </c>
    </row>
    <row r="1784" spans="1:22" x14ac:dyDescent="0.15">
      <c r="A1784" t="s">
        <v>1447</v>
      </c>
      <c r="B1784" t="s">
        <v>85</v>
      </c>
      <c r="C1784" s="39">
        <v>48580</v>
      </c>
      <c r="E1784">
        <v>0</v>
      </c>
      <c r="G1784">
        <v>0</v>
      </c>
      <c r="N1784">
        <v>0</v>
      </c>
      <c r="O1784">
        <v>0</v>
      </c>
      <c r="S1784">
        <v>0</v>
      </c>
      <c r="T1784">
        <v>0</v>
      </c>
      <c r="V1784">
        <v>0</v>
      </c>
    </row>
    <row r="1785" spans="1:22" x14ac:dyDescent="0.15">
      <c r="A1785" t="s">
        <v>1447</v>
      </c>
      <c r="B1785" t="s">
        <v>85</v>
      </c>
      <c r="C1785" s="39">
        <v>48945</v>
      </c>
      <c r="E1785">
        <v>0</v>
      </c>
      <c r="G1785">
        <v>0</v>
      </c>
      <c r="N1785">
        <v>0</v>
      </c>
      <c r="O1785">
        <v>0</v>
      </c>
      <c r="S1785">
        <v>0</v>
      </c>
      <c r="T1785">
        <v>0</v>
      </c>
      <c r="V1785">
        <v>0</v>
      </c>
    </row>
    <row r="1786" spans="1:22" x14ac:dyDescent="0.15">
      <c r="A1786" t="s">
        <v>1447</v>
      </c>
      <c r="B1786" t="s">
        <v>85</v>
      </c>
      <c r="C1786" s="39">
        <v>49310</v>
      </c>
      <c r="E1786">
        <v>0</v>
      </c>
      <c r="G1786">
        <v>0</v>
      </c>
      <c r="N1786">
        <v>0</v>
      </c>
      <c r="O1786">
        <v>0</v>
      </c>
      <c r="S1786">
        <v>0</v>
      </c>
      <c r="T1786">
        <v>0</v>
      </c>
      <c r="V1786">
        <v>0</v>
      </c>
    </row>
    <row r="1787" spans="1:22" x14ac:dyDescent="0.15">
      <c r="A1787" t="s">
        <v>1447</v>
      </c>
      <c r="B1787" t="s">
        <v>85</v>
      </c>
      <c r="C1787" s="39">
        <v>50771</v>
      </c>
      <c r="E1787">
        <v>0</v>
      </c>
      <c r="G1787">
        <v>0</v>
      </c>
      <c r="N1787">
        <v>0</v>
      </c>
      <c r="O1787">
        <v>0</v>
      </c>
      <c r="S1787">
        <v>0</v>
      </c>
      <c r="T1787">
        <v>0</v>
      </c>
      <c r="V1787">
        <v>0</v>
      </c>
    </row>
    <row r="1788" spans="1:22" x14ac:dyDescent="0.15">
      <c r="A1788" t="s">
        <v>1447</v>
      </c>
      <c r="B1788" t="s">
        <v>85</v>
      </c>
      <c r="C1788" s="39">
        <v>51136</v>
      </c>
      <c r="E1788">
        <v>0</v>
      </c>
      <c r="G1788">
        <v>0</v>
      </c>
      <c r="N1788">
        <v>0</v>
      </c>
      <c r="O1788">
        <v>0</v>
      </c>
      <c r="S1788">
        <v>0</v>
      </c>
      <c r="T1788">
        <v>0</v>
      </c>
      <c r="V1788">
        <v>0</v>
      </c>
    </row>
    <row r="1789" spans="1:22" x14ac:dyDescent="0.15">
      <c r="A1789" t="s">
        <v>1447</v>
      </c>
      <c r="B1789" t="s">
        <v>85</v>
      </c>
      <c r="C1789" s="39">
        <v>52963</v>
      </c>
      <c r="E1789">
        <v>0</v>
      </c>
      <c r="G1789">
        <v>0</v>
      </c>
      <c r="N1789">
        <v>0</v>
      </c>
      <c r="O1789">
        <v>0</v>
      </c>
      <c r="S1789">
        <v>0</v>
      </c>
      <c r="T1789">
        <v>0</v>
      </c>
      <c r="V1789">
        <v>0</v>
      </c>
    </row>
    <row r="1790" spans="1:22" x14ac:dyDescent="0.15">
      <c r="A1790" t="s">
        <v>1448</v>
      </c>
      <c r="B1790" t="s">
        <v>85</v>
      </c>
      <c r="C1790" s="39">
        <v>45292</v>
      </c>
      <c r="E1790">
        <v>0</v>
      </c>
      <c r="G1790">
        <v>0</v>
      </c>
      <c r="N1790">
        <v>0</v>
      </c>
      <c r="O1790">
        <v>0</v>
      </c>
      <c r="S1790">
        <v>0</v>
      </c>
      <c r="T1790">
        <v>0</v>
      </c>
      <c r="V1790">
        <v>0</v>
      </c>
    </row>
    <row r="1791" spans="1:22" x14ac:dyDescent="0.15">
      <c r="A1791" t="s">
        <v>1448</v>
      </c>
      <c r="B1791" t="s">
        <v>85</v>
      </c>
      <c r="C1791" s="39">
        <v>45658</v>
      </c>
      <c r="E1791">
        <v>0</v>
      </c>
      <c r="G1791">
        <v>0</v>
      </c>
      <c r="N1791">
        <v>0</v>
      </c>
      <c r="O1791">
        <v>0</v>
      </c>
      <c r="S1791">
        <v>0</v>
      </c>
      <c r="T1791">
        <v>0</v>
      </c>
      <c r="V1791">
        <v>0</v>
      </c>
    </row>
    <row r="1792" spans="1:22" x14ac:dyDescent="0.15">
      <c r="A1792" t="s">
        <v>1448</v>
      </c>
      <c r="B1792" t="s">
        <v>85</v>
      </c>
      <c r="C1792" s="39">
        <v>46023</v>
      </c>
      <c r="E1792">
        <v>0</v>
      </c>
      <c r="G1792">
        <v>0</v>
      </c>
      <c r="N1792">
        <v>0</v>
      </c>
      <c r="O1792">
        <v>0</v>
      </c>
      <c r="S1792">
        <v>0</v>
      </c>
      <c r="T1792">
        <v>0</v>
      </c>
      <c r="V1792">
        <v>0</v>
      </c>
    </row>
    <row r="1793" spans="1:22" x14ac:dyDescent="0.15">
      <c r="A1793" t="s">
        <v>1448</v>
      </c>
      <c r="B1793" t="s">
        <v>85</v>
      </c>
      <c r="C1793" s="39">
        <v>46753</v>
      </c>
      <c r="E1793">
        <v>0</v>
      </c>
      <c r="G1793">
        <v>0</v>
      </c>
      <c r="N1793">
        <v>0</v>
      </c>
      <c r="O1793">
        <v>0</v>
      </c>
      <c r="S1793">
        <v>0</v>
      </c>
      <c r="T1793">
        <v>0</v>
      </c>
      <c r="V1793">
        <v>0</v>
      </c>
    </row>
    <row r="1794" spans="1:22" x14ac:dyDescent="0.15">
      <c r="A1794" t="s">
        <v>1448</v>
      </c>
      <c r="B1794" t="s">
        <v>85</v>
      </c>
      <c r="C1794" s="39">
        <v>47484</v>
      </c>
      <c r="E1794">
        <v>0</v>
      </c>
      <c r="G1794">
        <v>0</v>
      </c>
      <c r="N1794">
        <v>0</v>
      </c>
      <c r="O1794">
        <v>0</v>
      </c>
      <c r="S1794">
        <v>0</v>
      </c>
      <c r="T1794">
        <v>0</v>
      </c>
      <c r="V1794">
        <v>0</v>
      </c>
    </row>
    <row r="1795" spans="1:22" x14ac:dyDescent="0.15">
      <c r="A1795" t="s">
        <v>1448</v>
      </c>
      <c r="B1795" t="s">
        <v>85</v>
      </c>
      <c r="C1795" s="39">
        <v>48214</v>
      </c>
      <c r="E1795">
        <v>0</v>
      </c>
      <c r="G1795">
        <v>0</v>
      </c>
      <c r="N1795">
        <v>0</v>
      </c>
      <c r="O1795">
        <v>0</v>
      </c>
      <c r="S1795">
        <v>0</v>
      </c>
      <c r="T1795">
        <v>0</v>
      </c>
      <c r="V1795">
        <v>0</v>
      </c>
    </row>
    <row r="1796" spans="1:22" x14ac:dyDescent="0.15">
      <c r="A1796" t="s">
        <v>1448</v>
      </c>
      <c r="B1796" t="s">
        <v>85</v>
      </c>
      <c r="C1796" s="39">
        <v>48580</v>
      </c>
      <c r="E1796">
        <v>0</v>
      </c>
      <c r="G1796">
        <v>0</v>
      </c>
      <c r="N1796">
        <v>0</v>
      </c>
      <c r="O1796">
        <v>0</v>
      </c>
      <c r="S1796">
        <v>0</v>
      </c>
      <c r="T1796">
        <v>0</v>
      </c>
      <c r="V1796">
        <v>0</v>
      </c>
    </row>
    <row r="1797" spans="1:22" x14ac:dyDescent="0.15">
      <c r="A1797" t="s">
        <v>1448</v>
      </c>
      <c r="B1797" t="s">
        <v>85</v>
      </c>
      <c r="C1797" s="39">
        <v>48945</v>
      </c>
      <c r="E1797">
        <v>0</v>
      </c>
      <c r="G1797">
        <v>0</v>
      </c>
      <c r="N1797">
        <v>0</v>
      </c>
      <c r="O1797">
        <v>0</v>
      </c>
      <c r="S1797">
        <v>0</v>
      </c>
      <c r="T1797">
        <v>0</v>
      </c>
      <c r="V1797">
        <v>0</v>
      </c>
    </row>
    <row r="1798" spans="1:22" x14ac:dyDescent="0.15">
      <c r="A1798" t="s">
        <v>1448</v>
      </c>
      <c r="B1798" t="s">
        <v>85</v>
      </c>
      <c r="C1798" s="39">
        <v>49310</v>
      </c>
      <c r="E1798">
        <v>0</v>
      </c>
      <c r="G1798">
        <v>0</v>
      </c>
      <c r="N1798">
        <v>0</v>
      </c>
      <c r="O1798">
        <v>0</v>
      </c>
      <c r="S1798">
        <v>0</v>
      </c>
      <c r="T1798">
        <v>0</v>
      </c>
      <c r="V1798">
        <v>0</v>
      </c>
    </row>
    <row r="1799" spans="1:22" x14ac:dyDescent="0.15">
      <c r="A1799" t="s">
        <v>1448</v>
      </c>
      <c r="B1799" t="s">
        <v>85</v>
      </c>
      <c r="C1799" s="39">
        <v>50771</v>
      </c>
      <c r="E1799">
        <v>0</v>
      </c>
      <c r="G1799">
        <v>0</v>
      </c>
      <c r="N1799">
        <v>0</v>
      </c>
      <c r="O1799">
        <v>0</v>
      </c>
      <c r="S1799">
        <v>0</v>
      </c>
      <c r="T1799">
        <v>0</v>
      </c>
      <c r="V1799">
        <v>0</v>
      </c>
    </row>
    <row r="1800" spans="1:22" x14ac:dyDescent="0.15">
      <c r="A1800" t="s">
        <v>1448</v>
      </c>
      <c r="B1800" t="s">
        <v>85</v>
      </c>
      <c r="C1800" s="39">
        <v>51136</v>
      </c>
      <c r="E1800">
        <v>0</v>
      </c>
      <c r="G1800">
        <v>0</v>
      </c>
      <c r="N1800">
        <v>0</v>
      </c>
      <c r="O1800">
        <v>0</v>
      </c>
      <c r="S1800">
        <v>0</v>
      </c>
      <c r="T1800">
        <v>0</v>
      </c>
      <c r="V1800">
        <v>0</v>
      </c>
    </row>
    <row r="1801" spans="1:22" x14ac:dyDescent="0.15">
      <c r="A1801" t="s">
        <v>1448</v>
      </c>
      <c r="B1801" t="s">
        <v>85</v>
      </c>
      <c r="C1801" s="39">
        <v>52963</v>
      </c>
      <c r="E1801">
        <v>0</v>
      </c>
      <c r="G1801">
        <v>0</v>
      </c>
      <c r="N1801">
        <v>0</v>
      </c>
      <c r="O1801">
        <v>0</v>
      </c>
      <c r="S1801">
        <v>0</v>
      </c>
      <c r="T1801">
        <v>0</v>
      </c>
      <c r="V1801">
        <v>0</v>
      </c>
    </row>
    <row r="1802" spans="1:22" x14ac:dyDescent="0.15">
      <c r="A1802" t="s">
        <v>1449</v>
      </c>
      <c r="B1802" t="s">
        <v>85</v>
      </c>
      <c r="C1802" s="39">
        <v>45292</v>
      </c>
      <c r="E1802">
        <v>0</v>
      </c>
      <c r="G1802">
        <v>0</v>
      </c>
      <c r="N1802">
        <v>0</v>
      </c>
      <c r="O1802">
        <v>0</v>
      </c>
      <c r="S1802">
        <v>0</v>
      </c>
      <c r="T1802">
        <v>0</v>
      </c>
      <c r="V1802">
        <v>0</v>
      </c>
    </row>
    <row r="1803" spans="1:22" x14ac:dyDescent="0.15">
      <c r="A1803" t="s">
        <v>1449</v>
      </c>
      <c r="B1803" t="s">
        <v>85</v>
      </c>
      <c r="C1803" s="39">
        <v>45658</v>
      </c>
      <c r="E1803">
        <v>0</v>
      </c>
      <c r="G1803">
        <v>0</v>
      </c>
      <c r="N1803">
        <v>0</v>
      </c>
      <c r="O1803">
        <v>0</v>
      </c>
      <c r="S1803">
        <v>0</v>
      </c>
      <c r="T1803">
        <v>0</v>
      </c>
      <c r="V1803">
        <v>0</v>
      </c>
    </row>
    <row r="1804" spans="1:22" x14ac:dyDescent="0.15">
      <c r="A1804" t="s">
        <v>1449</v>
      </c>
      <c r="B1804" t="s">
        <v>85</v>
      </c>
      <c r="C1804" s="39">
        <v>46023</v>
      </c>
      <c r="E1804">
        <v>0</v>
      </c>
      <c r="G1804">
        <v>0</v>
      </c>
      <c r="N1804">
        <v>0</v>
      </c>
      <c r="O1804">
        <v>0</v>
      </c>
      <c r="S1804">
        <v>0</v>
      </c>
      <c r="T1804">
        <v>0</v>
      </c>
      <c r="V1804">
        <v>0</v>
      </c>
    </row>
    <row r="1805" spans="1:22" x14ac:dyDescent="0.15">
      <c r="A1805" t="s">
        <v>1449</v>
      </c>
      <c r="B1805" t="s">
        <v>85</v>
      </c>
      <c r="C1805" s="39">
        <v>46753</v>
      </c>
      <c r="E1805">
        <v>0</v>
      </c>
      <c r="G1805">
        <v>0</v>
      </c>
      <c r="N1805">
        <v>0</v>
      </c>
      <c r="O1805">
        <v>0</v>
      </c>
      <c r="S1805">
        <v>0</v>
      </c>
      <c r="T1805">
        <v>0</v>
      </c>
      <c r="V1805">
        <v>0</v>
      </c>
    </row>
    <row r="1806" spans="1:22" x14ac:dyDescent="0.15">
      <c r="A1806" t="s">
        <v>1449</v>
      </c>
      <c r="B1806" t="s">
        <v>85</v>
      </c>
      <c r="C1806" s="39">
        <v>47484</v>
      </c>
      <c r="E1806">
        <v>0</v>
      </c>
      <c r="G1806">
        <v>0</v>
      </c>
      <c r="N1806">
        <v>0</v>
      </c>
      <c r="O1806">
        <v>0</v>
      </c>
      <c r="S1806">
        <v>0</v>
      </c>
      <c r="T1806">
        <v>0</v>
      </c>
      <c r="V1806">
        <v>0</v>
      </c>
    </row>
    <row r="1807" spans="1:22" x14ac:dyDescent="0.15">
      <c r="A1807" t="s">
        <v>1449</v>
      </c>
      <c r="B1807" t="s">
        <v>85</v>
      </c>
      <c r="C1807" s="39">
        <v>48214</v>
      </c>
      <c r="E1807">
        <v>0</v>
      </c>
      <c r="G1807">
        <v>0</v>
      </c>
      <c r="N1807">
        <v>0</v>
      </c>
      <c r="O1807">
        <v>0</v>
      </c>
      <c r="S1807">
        <v>0</v>
      </c>
      <c r="T1807">
        <v>0</v>
      </c>
      <c r="V1807">
        <v>0</v>
      </c>
    </row>
    <row r="1808" spans="1:22" x14ac:dyDescent="0.15">
      <c r="A1808" t="s">
        <v>1449</v>
      </c>
      <c r="B1808" t="s">
        <v>85</v>
      </c>
      <c r="C1808" s="39">
        <v>48580</v>
      </c>
      <c r="E1808">
        <v>0</v>
      </c>
      <c r="G1808">
        <v>0</v>
      </c>
      <c r="N1808">
        <v>0</v>
      </c>
      <c r="O1808">
        <v>0</v>
      </c>
      <c r="S1808">
        <v>0</v>
      </c>
      <c r="T1808">
        <v>0</v>
      </c>
      <c r="V1808">
        <v>0</v>
      </c>
    </row>
    <row r="1809" spans="1:22" x14ac:dyDescent="0.15">
      <c r="A1809" t="s">
        <v>1449</v>
      </c>
      <c r="B1809" t="s">
        <v>85</v>
      </c>
      <c r="C1809" s="39">
        <v>48945</v>
      </c>
      <c r="E1809">
        <v>0</v>
      </c>
      <c r="G1809">
        <v>0</v>
      </c>
      <c r="N1809">
        <v>0</v>
      </c>
      <c r="O1809">
        <v>0</v>
      </c>
      <c r="S1809">
        <v>0</v>
      </c>
      <c r="T1809">
        <v>0</v>
      </c>
      <c r="V1809">
        <v>0</v>
      </c>
    </row>
    <row r="1810" spans="1:22" x14ac:dyDescent="0.15">
      <c r="A1810" t="s">
        <v>1449</v>
      </c>
      <c r="B1810" t="s">
        <v>85</v>
      </c>
      <c r="C1810" s="39">
        <v>49310</v>
      </c>
      <c r="E1810">
        <v>0</v>
      </c>
      <c r="G1810">
        <v>0</v>
      </c>
      <c r="N1810">
        <v>0</v>
      </c>
      <c r="O1810">
        <v>0</v>
      </c>
      <c r="S1810">
        <v>0</v>
      </c>
      <c r="T1810">
        <v>0</v>
      </c>
      <c r="V1810">
        <v>0</v>
      </c>
    </row>
    <row r="1811" spans="1:22" x14ac:dyDescent="0.15">
      <c r="A1811" t="s">
        <v>1449</v>
      </c>
      <c r="B1811" t="s">
        <v>85</v>
      </c>
      <c r="C1811" s="39">
        <v>50771</v>
      </c>
      <c r="E1811">
        <v>0</v>
      </c>
      <c r="G1811">
        <v>0</v>
      </c>
      <c r="N1811">
        <v>0</v>
      </c>
      <c r="O1811">
        <v>0</v>
      </c>
      <c r="S1811">
        <v>0</v>
      </c>
      <c r="T1811">
        <v>0</v>
      </c>
      <c r="V1811">
        <v>0</v>
      </c>
    </row>
    <row r="1812" spans="1:22" x14ac:dyDescent="0.15">
      <c r="A1812" t="s">
        <v>1449</v>
      </c>
      <c r="B1812" t="s">
        <v>85</v>
      </c>
      <c r="C1812" s="39">
        <v>51136</v>
      </c>
      <c r="E1812">
        <v>0</v>
      </c>
      <c r="G1812">
        <v>0</v>
      </c>
      <c r="N1812">
        <v>0</v>
      </c>
      <c r="O1812">
        <v>0</v>
      </c>
      <c r="S1812">
        <v>0</v>
      </c>
      <c r="T1812">
        <v>0</v>
      </c>
      <c r="V1812">
        <v>0</v>
      </c>
    </row>
    <row r="1813" spans="1:22" x14ac:dyDescent="0.15">
      <c r="A1813" t="s">
        <v>1449</v>
      </c>
      <c r="B1813" t="s">
        <v>85</v>
      </c>
      <c r="C1813" s="39">
        <v>52963</v>
      </c>
      <c r="E1813">
        <v>0</v>
      </c>
      <c r="G1813">
        <v>0</v>
      </c>
      <c r="N1813">
        <v>0</v>
      </c>
      <c r="O1813">
        <v>0</v>
      </c>
      <c r="S1813">
        <v>0</v>
      </c>
      <c r="T1813">
        <v>0</v>
      </c>
      <c r="V1813">
        <v>0</v>
      </c>
    </row>
    <row r="1814" spans="1:22" x14ac:dyDescent="0.15">
      <c r="A1814" t="s">
        <v>1450</v>
      </c>
      <c r="B1814" t="s">
        <v>85</v>
      </c>
      <c r="C1814" s="39">
        <v>45292</v>
      </c>
      <c r="E1814">
        <v>0</v>
      </c>
      <c r="G1814">
        <v>0</v>
      </c>
      <c r="N1814">
        <v>0</v>
      </c>
      <c r="O1814">
        <v>0</v>
      </c>
      <c r="S1814">
        <v>0</v>
      </c>
      <c r="T1814">
        <v>0</v>
      </c>
      <c r="V1814">
        <v>0</v>
      </c>
    </row>
    <row r="1815" spans="1:22" x14ac:dyDescent="0.15">
      <c r="A1815" t="s">
        <v>1450</v>
      </c>
      <c r="B1815" t="s">
        <v>85</v>
      </c>
      <c r="C1815" s="39">
        <v>45658</v>
      </c>
      <c r="E1815">
        <v>0</v>
      </c>
      <c r="G1815">
        <v>0</v>
      </c>
      <c r="N1815">
        <v>0</v>
      </c>
      <c r="O1815">
        <v>0</v>
      </c>
      <c r="S1815">
        <v>0</v>
      </c>
      <c r="T1815">
        <v>0</v>
      </c>
      <c r="V1815">
        <v>0</v>
      </c>
    </row>
    <row r="1816" spans="1:22" x14ac:dyDescent="0.15">
      <c r="A1816" t="s">
        <v>1450</v>
      </c>
      <c r="B1816" t="s">
        <v>85</v>
      </c>
      <c r="C1816" s="39">
        <v>46023</v>
      </c>
      <c r="E1816">
        <v>0</v>
      </c>
      <c r="G1816">
        <v>0</v>
      </c>
      <c r="N1816">
        <v>0</v>
      </c>
      <c r="O1816">
        <v>0</v>
      </c>
      <c r="S1816">
        <v>0</v>
      </c>
      <c r="T1816">
        <v>0</v>
      </c>
      <c r="V1816">
        <v>0</v>
      </c>
    </row>
    <row r="1817" spans="1:22" x14ac:dyDescent="0.15">
      <c r="A1817" t="s">
        <v>1450</v>
      </c>
      <c r="B1817" t="s">
        <v>85</v>
      </c>
      <c r="C1817" s="39">
        <v>46753</v>
      </c>
      <c r="E1817">
        <v>0</v>
      </c>
      <c r="G1817">
        <v>0</v>
      </c>
      <c r="N1817">
        <v>0</v>
      </c>
      <c r="O1817">
        <v>0</v>
      </c>
      <c r="S1817">
        <v>0</v>
      </c>
      <c r="T1817">
        <v>0</v>
      </c>
      <c r="V1817">
        <v>0</v>
      </c>
    </row>
    <row r="1818" spans="1:22" x14ac:dyDescent="0.15">
      <c r="A1818" t="s">
        <v>1450</v>
      </c>
      <c r="B1818" t="s">
        <v>85</v>
      </c>
      <c r="C1818" s="39">
        <v>47484</v>
      </c>
      <c r="E1818">
        <v>0</v>
      </c>
      <c r="G1818">
        <v>0</v>
      </c>
      <c r="N1818">
        <v>0</v>
      </c>
      <c r="O1818">
        <v>0</v>
      </c>
      <c r="S1818">
        <v>0</v>
      </c>
      <c r="T1818">
        <v>0</v>
      </c>
      <c r="V1818">
        <v>0</v>
      </c>
    </row>
    <row r="1819" spans="1:22" x14ac:dyDescent="0.15">
      <c r="A1819" t="s">
        <v>1450</v>
      </c>
      <c r="B1819" t="s">
        <v>85</v>
      </c>
      <c r="C1819" s="39">
        <v>48214</v>
      </c>
      <c r="E1819">
        <v>0</v>
      </c>
      <c r="G1819">
        <v>0</v>
      </c>
      <c r="N1819">
        <v>0</v>
      </c>
      <c r="O1819">
        <v>0</v>
      </c>
      <c r="S1819">
        <v>0</v>
      </c>
      <c r="T1819">
        <v>0</v>
      </c>
      <c r="V1819">
        <v>0</v>
      </c>
    </row>
    <row r="1820" spans="1:22" x14ac:dyDescent="0.15">
      <c r="A1820" t="s">
        <v>1450</v>
      </c>
      <c r="B1820" t="s">
        <v>85</v>
      </c>
      <c r="C1820" s="39">
        <v>48580</v>
      </c>
      <c r="E1820">
        <v>0</v>
      </c>
      <c r="G1820">
        <v>0</v>
      </c>
      <c r="N1820">
        <v>0</v>
      </c>
      <c r="O1820">
        <v>0</v>
      </c>
      <c r="S1820">
        <v>0</v>
      </c>
      <c r="T1820">
        <v>0</v>
      </c>
      <c r="V1820">
        <v>0</v>
      </c>
    </row>
    <row r="1821" spans="1:22" x14ac:dyDescent="0.15">
      <c r="A1821" t="s">
        <v>1450</v>
      </c>
      <c r="B1821" t="s">
        <v>85</v>
      </c>
      <c r="C1821" s="39">
        <v>48945</v>
      </c>
      <c r="E1821">
        <v>0</v>
      </c>
      <c r="G1821">
        <v>0</v>
      </c>
      <c r="N1821">
        <v>0</v>
      </c>
      <c r="O1821">
        <v>0</v>
      </c>
      <c r="S1821">
        <v>0</v>
      </c>
      <c r="T1821">
        <v>0</v>
      </c>
      <c r="V1821">
        <v>0</v>
      </c>
    </row>
    <row r="1822" spans="1:22" x14ac:dyDescent="0.15">
      <c r="A1822" t="s">
        <v>1450</v>
      </c>
      <c r="B1822" t="s">
        <v>85</v>
      </c>
      <c r="C1822" s="39">
        <v>49310</v>
      </c>
      <c r="E1822">
        <v>0</v>
      </c>
      <c r="G1822">
        <v>0</v>
      </c>
      <c r="N1822">
        <v>0</v>
      </c>
      <c r="O1822">
        <v>0</v>
      </c>
      <c r="S1822">
        <v>0</v>
      </c>
      <c r="T1822">
        <v>0</v>
      </c>
      <c r="V1822">
        <v>0</v>
      </c>
    </row>
    <row r="1823" spans="1:22" x14ac:dyDescent="0.15">
      <c r="A1823" t="s">
        <v>1450</v>
      </c>
      <c r="B1823" t="s">
        <v>85</v>
      </c>
      <c r="C1823" s="39">
        <v>50771</v>
      </c>
      <c r="E1823">
        <v>0</v>
      </c>
      <c r="G1823">
        <v>0</v>
      </c>
      <c r="N1823">
        <v>0</v>
      </c>
      <c r="O1823">
        <v>0</v>
      </c>
      <c r="S1823">
        <v>0</v>
      </c>
      <c r="T1823">
        <v>0</v>
      </c>
      <c r="V1823">
        <v>0</v>
      </c>
    </row>
    <row r="1824" spans="1:22" x14ac:dyDescent="0.15">
      <c r="A1824" t="s">
        <v>1450</v>
      </c>
      <c r="B1824" t="s">
        <v>85</v>
      </c>
      <c r="C1824" s="39">
        <v>51136</v>
      </c>
      <c r="E1824">
        <v>0</v>
      </c>
      <c r="G1824">
        <v>0</v>
      </c>
      <c r="N1824">
        <v>0</v>
      </c>
      <c r="O1824">
        <v>0</v>
      </c>
      <c r="S1824">
        <v>0</v>
      </c>
      <c r="T1824">
        <v>0</v>
      </c>
      <c r="V1824">
        <v>0</v>
      </c>
    </row>
    <row r="1825" spans="1:22" x14ac:dyDescent="0.15">
      <c r="A1825" t="s">
        <v>1450</v>
      </c>
      <c r="B1825" t="s">
        <v>85</v>
      </c>
      <c r="C1825" s="39">
        <v>52963</v>
      </c>
      <c r="E1825">
        <v>0</v>
      </c>
      <c r="G1825">
        <v>0</v>
      </c>
      <c r="N1825">
        <v>0</v>
      </c>
      <c r="O1825">
        <v>0</v>
      </c>
      <c r="S1825">
        <v>0</v>
      </c>
      <c r="T1825">
        <v>0</v>
      </c>
      <c r="V1825">
        <v>0</v>
      </c>
    </row>
    <row r="1826" spans="1:22" x14ac:dyDescent="0.15">
      <c r="A1826" t="s">
        <v>1451</v>
      </c>
      <c r="B1826" t="s">
        <v>85</v>
      </c>
      <c r="C1826" s="39">
        <v>45292</v>
      </c>
      <c r="E1826">
        <v>0</v>
      </c>
      <c r="G1826">
        <v>0</v>
      </c>
      <c r="N1826">
        <v>0</v>
      </c>
      <c r="O1826">
        <v>0</v>
      </c>
      <c r="S1826">
        <v>0</v>
      </c>
      <c r="T1826">
        <v>0</v>
      </c>
      <c r="V1826">
        <v>0</v>
      </c>
    </row>
    <row r="1827" spans="1:22" x14ac:dyDescent="0.15">
      <c r="A1827" t="s">
        <v>1451</v>
      </c>
      <c r="B1827" t="s">
        <v>85</v>
      </c>
      <c r="C1827" s="39">
        <v>45658</v>
      </c>
      <c r="E1827">
        <v>0</v>
      </c>
      <c r="G1827">
        <v>0</v>
      </c>
      <c r="N1827">
        <v>0</v>
      </c>
      <c r="O1827">
        <v>0</v>
      </c>
      <c r="S1827">
        <v>0</v>
      </c>
      <c r="T1827">
        <v>0</v>
      </c>
      <c r="V1827">
        <v>0</v>
      </c>
    </row>
    <row r="1828" spans="1:22" x14ac:dyDescent="0.15">
      <c r="A1828" t="s">
        <v>1451</v>
      </c>
      <c r="B1828" t="s">
        <v>85</v>
      </c>
      <c r="C1828" s="39">
        <v>46023</v>
      </c>
      <c r="E1828">
        <v>0</v>
      </c>
      <c r="G1828">
        <v>0</v>
      </c>
      <c r="N1828">
        <v>0</v>
      </c>
      <c r="O1828">
        <v>0</v>
      </c>
      <c r="S1828">
        <v>0</v>
      </c>
      <c r="T1828">
        <v>0</v>
      </c>
      <c r="V1828">
        <v>0</v>
      </c>
    </row>
    <row r="1829" spans="1:22" x14ac:dyDescent="0.15">
      <c r="A1829" t="s">
        <v>1451</v>
      </c>
      <c r="B1829" t="s">
        <v>85</v>
      </c>
      <c r="C1829" s="39">
        <v>46753</v>
      </c>
      <c r="E1829">
        <v>0</v>
      </c>
      <c r="G1829">
        <v>0</v>
      </c>
      <c r="N1829">
        <v>0</v>
      </c>
      <c r="O1829">
        <v>0</v>
      </c>
      <c r="S1829">
        <v>0</v>
      </c>
      <c r="T1829">
        <v>0</v>
      </c>
      <c r="V1829">
        <v>0</v>
      </c>
    </row>
    <row r="1830" spans="1:22" x14ac:dyDescent="0.15">
      <c r="A1830" t="s">
        <v>1451</v>
      </c>
      <c r="B1830" t="s">
        <v>85</v>
      </c>
      <c r="C1830" s="39">
        <v>47484</v>
      </c>
      <c r="E1830">
        <v>0</v>
      </c>
      <c r="G1830">
        <v>0</v>
      </c>
      <c r="N1830">
        <v>0</v>
      </c>
      <c r="O1830">
        <v>0</v>
      </c>
      <c r="S1830">
        <v>0</v>
      </c>
      <c r="T1830">
        <v>0</v>
      </c>
      <c r="V1830">
        <v>0</v>
      </c>
    </row>
    <row r="1831" spans="1:22" x14ac:dyDescent="0.15">
      <c r="A1831" t="s">
        <v>1451</v>
      </c>
      <c r="B1831" t="s">
        <v>85</v>
      </c>
      <c r="C1831" s="39">
        <v>48214</v>
      </c>
      <c r="E1831">
        <v>0</v>
      </c>
      <c r="G1831">
        <v>0</v>
      </c>
      <c r="N1831">
        <v>0</v>
      </c>
      <c r="O1831">
        <v>0</v>
      </c>
      <c r="S1831">
        <v>0</v>
      </c>
      <c r="T1831">
        <v>0</v>
      </c>
      <c r="V1831">
        <v>0</v>
      </c>
    </row>
    <row r="1832" spans="1:22" x14ac:dyDescent="0.15">
      <c r="A1832" t="s">
        <v>1451</v>
      </c>
      <c r="B1832" t="s">
        <v>85</v>
      </c>
      <c r="C1832" s="39">
        <v>48580</v>
      </c>
      <c r="E1832">
        <v>0</v>
      </c>
      <c r="G1832">
        <v>0</v>
      </c>
      <c r="N1832">
        <v>0</v>
      </c>
      <c r="O1832">
        <v>0</v>
      </c>
      <c r="S1832">
        <v>0</v>
      </c>
      <c r="T1832">
        <v>0</v>
      </c>
      <c r="V1832">
        <v>0</v>
      </c>
    </row>
    <row r="1833" spans="1:22" x14ac:dyDescent="0.15">
      <c r="A1833" t="s">
        <v>1451</v>
      </c>
      <c r="B1833" t="s">
        <v>85</v>
      </c>
      <c r="C1833" s="39">
        <v>48945</v>
      </c>
      <c r="E1833">
        <v>0</v>
      </c>
      <c r="G1833">
        <v>0</v>
      </c>
      <c r="N1833">
        <v>0</v>
      </c>
      <c r="O1833">
        <v>0</v>
      </c>
      <c r="S1833">
        <v>0</v>
      </c>
      <c r="T1833">
        <v>0</v>
      </c>
      <c r="V1833">
        <v>0</v>
      </c>
    </row>
    <row r="1834" spans="1:22" x14ac:dyDescent="0.15">
      <c r="A1834" t="s">
        <v>1451</v>
      </c>
      <c r="B1834" t="s">
        <v>85</v>
      </c>
      <c r="C1834" s="39">
        <v>49310</v>
      </c>
      <c r="E1834">
        <v>0</v>
      </c>
      <c r="G1834">
        <v>0</v>
      </c>
      <c r="N1834">
        <v>0</v>
      </c>
      <c r="O1834">
        <v>0</v>
      </c>
      <c r="S1834">
        <v>0</v>
      </c>
      <c r="T1834">
        <v>0</v>
      </c>
      <c r="V1834">
        <v>0</v>
      </c>
    </row>
    <row r="1835" spans="1:22" x14ac:dyDescent="0.15">
      <c r="A1835" t="s">
        <v>1451</v>
      </c>
      <c r="B1835" t="s">
        <v>85</v>
      </c>
      <c r="C1835" s="39">
        <v>50771</v>
      </c>
      <c r="E1835">
        <v>0</v>
      </c>
      <c r="G1835">
        <v>0</v>
      </c>
      <c r="N1835">
        <v>0</v>
      </c>
      <c r="O1835">
        <v>0</v>
      </c>
      <c r="S1835">
        <v>0</v>
      </c>
      <c r="T1835">
        <v>0</v>
      </c>
      <c r="V1835">
        <v>0</v>
      </c>
    </row>
    <row r="1836" spans="1:22" x14ac:dyDescent="0.15">
      <c r="A1836" t="s">
        <v>1451</v>
      </c>
      <c r="B1836" t="s">
        <v>85</v>
      </c>
      <c r="C1836" s="39">
        <v>51136</v>
      </c>
      <c r="E1836">
        <v>0</v>
      </c>
      <c r="G1836">
        <v>0</v>
      </c>
      <c r="N1836">
        <v>0</v>
      </c>
      <c r="O1836">
        <v>0</v>
      </c>
      <c r="S1836">
        <v>0</v>
      </c>
      <c r="T1836">
        <v>0</v>
      </c>
      <c r="V1836">
        <v>0</v>
      </c>
    </row>
    <row r="1837" spans="1:22" x14ac:dyDescent="0.15">
      <c r="A1837" t="s">
        <v>1451</v>
      </c>
      <c r="B1837" t="s">
        <v>85</v>
      </c>
      <c r="C1837" s="39">
        <v>52963</v>
      </c>
      <c r="E1837">
        <v>0</v>
      </c>
      <c r="G1837">
        <v>0</v>
      </c>
      <c r="N1837">
        <v>0</v>
      </c>
      <c r="O1837">
        <v>0</v>
      </c>
      <c r="S1837">
        <v>0</v>
      </c>
      <c r="T1837">
        <v>0</v>
      </c>
      <c r="V1837">
        <v>0</v>
      </c>
    </row>
    <row r="1838" spans="1:22" x14ac:dyDescent="0.15">
      <c r="A1838" t="s">
        <v>1452</v>
      </c>
      <c r="B1838" t="s">
        <v>85</v>
      </c>
      <c r="C1838" s="39">
        <v>45292</v>
      </c>
      <c r="E1838">
        <v>0</v>
      </c>
      <c r="G1838">
        <v>0</v>
      </c>
      <c r="N1838">
        <v>0</v>
      </c>
      <c r="O1838">
        <v>0</v>
      </c>
      <c r="S1838">
        <v>0</v>
      </c>
      <c r="T1838">
        <v>0</v>
      </c>
      <c r="V1838">
        <v>0</v>
      </c>
    </row>
    <row r="1839" spans="1:22" x14ac:dyDescent="0.15">
      <c r="A1839" t="s">
        <v>1452</v>
      </c>
      <c r="B1839" t="s">
        <v>85</v>
      </c>
      <c r="C1839" s="39">
        <v>45658</v>
      </c>
      <c r="E1839">
        <v>0</v>
      </c>
      <c r="G1839">
        <v>0</v>
      </c>
      <c r="N1839">
        <v>0</v>
      </c>
      <c r="O1839">
        <v>0</v>
      </c>
      <c r="S1839">
        <v>0</v>
      </c>
      <c r="T1839">
        <v>0</v>
      </c>
      <c r="V1839">
        <v>0</v>
      </c>
    </row>
    <row r="1840" spans="1:22" x14ac:dyDescent="0.15">
      <c r="A1840" t="s">
        <v>1452</v>
      </c>
      <c r="B1840" t="s">
        <v>85</v>
      </c>
      <c r="C1840" s="39">
        <v>46023</v>
      </c>
      <c r="E1840">
        <v>0</v>
      </c>
      <c r="G1840">
        <v>0</v>
      </c>
      <c r="N1840">
        <v>0</v>
      </c>
      <c r="O1840">
        <v>0</v>
      </c>
      <c r="S1840">
        <v>0</v>
      </c>
      <c r="T1840">
        <v>0</v>
      </c>
      <c r="V1840">
        <v>0</v>
      </c>
    </row>
    <row r="1841" spans="1:22" x14ac:dyDescent="0.15">
      <c r="A1841" t="s">
        <v>1452</v>
      </c>
      <c r="B1841" t="s">
        <v>85</v>
      </c>
      <c r="C1841" s="39">
        <v>46753</v>
      </c>
      <c r="E1841">
        <v>0</v>
      </c>
      <c r="G1841">
        <v>0</v>
      </c>
      <c r="N1841">
        <v>0</v>
      </c>
      <c r="O1841">
        <v>0</v>
      </c>
      <c r="S1841">
        <v>0</v>
      </c>
      <c r="T1841">
        <v>0</v>
      </c>
      <c r="V1841">
        <v>0</v>
      </c>
    </row>
    <row r="1842" spans="1:22" x14ac:dyDescent="0.15">
      <c r="A1842" t="s">
        <v>1452</v>
      </c>
      <c r="B1842" t="s">
        <v>85</v>
      </c>
      <c r="C1842" s="39">
        <v>47484</v>
      </c>
      <c r="E1842">
        <v>0</v>
      </c>
      <c r="G1842">
        <v>0</v>
      </c>
      <c r="N1842">
        <v>0</v>
      </c>
      <c r="O1842">
        <v>0</v>
      </c>
      <c r="S1842">
        <v>0</v>
      </c>
      <c r="T1842">
        <v>0</v>
      </c>
      <c r="V1842">
        <v>0</v>
      </c>
    </row>
    <row r="1843" spans="1:22" x14ac:dyDescent="0.15">
      <c r="A1843" t="s">
        <v>1452</v>
      </c>
      <c r="B1843" t="s">
        <v>85</v>
      </c>
      <c r="C1843" s="39">
        <v>48214</v>
      </c>
      <c r="E1843">
        <v>0</v>
      </c>
      <c r="G1843">
        <v>0</v>
      </c>
      <c r="N1843">
        <v>0</v>
      </c>
      <c r="O1843">
        <v>0</v>
      </c>
      <c r="S1843">
        <v>0</v>
      </c>
      <c r="T1843">
        <v>0</v>
      </c>
      <c r="V1843">
        <v>0</v>
      </c>
    </row>
    <row r="1844" spans="1:22" x14ac:dyDescent="0.15">
      <c r="A1844" t="s">
        <v>1452</v>
      </c>
      <c r="B1844" t="s">
        <v>85</v>
      </c>
      <c r="C1844" s="39">
        <v>48580</v>
      </c>
      <c r="E1844">
        <v>0</v>
      </c>
      <c r="G1844">
        <v>0</v>
      </c>
      <c r="N1844">
        <v>0</v>
      </c>
      <c r="O1844">
        <v>0</v>
      </c>
      <c r="S1844">
        <v>0</v>
      </c>
      <c r="T1844">
        <v>0</v>
      </c>
      <c r="V1844">
        <v>0</v>
      </c>
    </row>
    <row r="1845" spans="1:22" x14ac:dyDescent="0.15">
      <c r="A1845" t="s">
        <v>1452</v>
      </c>
      <c r="B1845" t="s">
        <v>85</v>
      </c>
      <c r="C1845" s="39">
        <v>48945</v>
      </c>
      <c r="E1845">
        <v>0</v>
      </c>
      <c r="G1845">
        <v>0</v>
      </c>
      <c r="N1845">
        <v>0</v>
      </c>
      <c r="O1845">
        <v>0</v>
      </c>
      <c r="S1845">
        <v>0</v>
      </c>
      <c r="T1845">
        <v>0</v>
      </c>
      <c r="V1845">
        <v>0</v>
      </c>
    </row>
    <row r="1846" spans="1:22" x14ac:dyDescent="0.15">
      <c r="A1846" t="s">
        <v>1452</v>
      </c>
      <c r="B1846" t="s">
        <v>85</v>
      </c>
      <c r="C1846" s="39">
        <v>49310</v>
      </c>
      <c r="E1846">
        <v>0</v>
      </c>
      <c r="G1846">
        <v>0</v>
      </c>
      <c r="N1846">
        <v>0</v>
      </c>
      <c r="O1846">
        <v>0</v>
      </c>
      <c r="S1846">
        <v>0</v>
      </c>
      <c r="T1846">
        <v>0</v>
      </c>
      <c r="V1846">
        <v>0</v>
      </c>
    </row>
    <row r="1847" spans="1:22" x14ac:dyDescent="0.15">
      <c r="A1847" t="s">
        <v>1452</v>
      </c>
      <c r="B1847" t="s">
        <v>85</v>
      </c>
      <c r="C1847" s="39">
        <v>50771</v>
      </c>
      <c r="E1847">
        <v>0</v>
      </c>
      <c r="G1847">
        <v>0</v>
      </c>
      <c r="N1847">
        <v>0</v>
      </c>
      <c r="O1847">
        <v>0</v>
      </c>
      <c r="S1847">
        <v>0</v>
      </c>
      <c r="T1847">
        <v>0</v>
      </c>
      <c r="V1847">
        <v>0</v>
      </c>
    </row>
    <row r="1848" spans="1:22" x14ac:dyDescent="0.15">
      <c r="A1848" t="s">
        <v>1452</v>
      </c>
      <c r="B1848" t="s">
        <v>85</v>
      </c>
      <c r="C1848" s="39">
        <v>51136</v>
      </c>
      <c r="E1848">
        <v>0</v>
      </c>
      <c r="G1848">
        <v>0</v>
      </c>
      <c r="N1848">
        <v>0</v>
      </c>
      <c r="O1848">
        <v>0</v>
      </c>
      <c r="S1848">
        <v>0</v>
      </c>
      <c r="T1848">
        <v>0</v>
      </c>
      <c r="V1848">
        <v>0</v>
      </c>
    </row>
    <row r="1849" spans="1:22" x14ac:dyDescent="0.15">
      <c r="A1849" t="s">
        <v>1452</v>
      </c>
      <c r="B1849" t="s">
        <v>85</v>
      </c>
      <c r="C1849" s="39">
        <v>52963</v>
      </c>
      <c r="E1849">
        <v>0</v>
      </c>
      <c r="G1849">
        <v>0</v>
      </c>
      <c r="N1849">
        <v>0</v>
      </c>
      <c r="O1849">
        <v>0</v>
      </c>
      <c r="S1849">
        <v>0</v>
      </c>
      <c r="T1849">
        <v>0</v>
      </c>
      <c r="V1849">
        <v>0</v>
      </c>
    </row>
  </sheetData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93FCDE-A184-E943-875F-A5BA0C63459A}">
  <sheetPr codeName="Sheet11">
    <tabColor theme="0" tint="-0.14999847407452621"/>
  </sheetPr>
  <dimension ref="A1:E12937"/>
  <sheetViews>
    <sheetView workbookViewId="0">
      <selection activeCell="H1445" sqref="H1445"/>
    </sheetView>
  </sheetViews>
  <sheetFormatPr baseColWidth="10" defaultColWidth="11" defaultRowHeight="12" x14ac:dyDescent="0.15"/>
  <cols>
    <col min="1" max="1" width="34.59765625" bestFit="1" customWidth="1"/>
    <col min="3" max="3" width="19.19921875" bestFit="1" customWidth="1"/>
  </cols>
  <sheetData>
    <row r="1" spans="1:5" x14ac:dyDescent="0.15">
      <c r="A1" t="s">
        <v>106</v>
      </c>
      <c r="B1" t="s">
        <v>203</v>
      </c>
      <c r="C1" t="s">
        <v>372</v>
      </c>
      <c r="D1" t="s">
        <v>345</v>
      </c>
      <c r="E1" t="s">
        <v>373</v>
      </c>
    </row>
    <row r="2" spans="1:5" x14ac:dyDescent="0.15">
      <c r="A2" t="s">
        <v>150</v>
      </c>
      <c r="B2" t="s">
        <v>85</v>
      </c>
      <c r="C2" t="s">
        <v>938</v>
      </c>
      <c r="D2" s="39">
        <v>45292</v>
      </c>
      <c r="E2">
        <v>0</v>
      </c>
    </row>
    <row r="3" spans="1:5" x14ac:dyDescent="0.15">
      <c r="A3" t="s">
        <v>150</v>
      </c>
      <c r="B3" t="s">
        <v>85</v>
      </c>
      <c r="C3" t="s">
        <v>938</v>
      </c>
      <c r="D3" s="39">
        <v>45658</v>
      </c>
      <c r="E3">
        <v>0</v>
      </c>
    </row>
    <row r="4" spans="1:5" x14ac:dyDescent="0.15">
      <c r="A4" t="s">
        <v>150</v>
      </c>
      <c r="B4" t="s">
        <v>85</v>
      </c>
      <c r="C4" t="s">
        <v>938</v>
      </c>
      <c r="D4" s="39">
        <v>46023</v>
      </c>
      <c r="E4">
        <v>0</v>
      </c>
    </row>
    <row r="5" spans="1:5" x14ac:dyDescent="0.15">
      <c r="A5" t="s">
        <v>150</v>
      </c>
      <c r="B5" t="s">
        <v>85</v>
      </c>
      <c r="C5" t="s">
        <v>938</v>
      </c>
      <c r="D5" s="39">
        <v>46753</v>
      </c>
      <c r="E5">
        <v>0</v>
      </c>
    </row>
    <row r="6" spans="1:5" x14ac:dyDescent="0.15">
      <c r="A6" t="s">
        <v>150</v>
      </c>
      <c r="B6" t="s">
        <v>85</v>
      </c>
      <c r="C6" t="s">
        <v>938</v>
      </c>
      <c r="D6" s="39">
        <v>47484</v>
      </c>
      <c r="E6">
        <v>0</v>
      </c>
    </row>
    <row r="7" spans="1:5" x14ac:dyDescent="0.15">
      <c r="A7" t="s">
        <v>150</v>
      </c>
      <c r="B7" t="s">
        <v>85</v>
      </c>
      <c r="C7" t="s">
        <v>938</v>
      </c>
      <c r="D7" s="39">
        <v>48214</v>
      </c>
      <c r="E7">
        <v>0</v>
      </c>
    </row>
    <row r="8" spans="1:5" x14ac:dyDescent="0.15">
      <c r="A8" t="s">
        <v>150</v>
      </c>
      <c r="B8" t="s">
        <v>85</v>
      </c>
      <c r="C8" t="s">
        <v>938</v>
      </c>
      <c r="D8" s="39">
        <v>48580</v>
      </c>
      <c r="E8">
        <v>0</v>
      </c>
    </row>
    <row r="9" spans="1:5" x14ac:dyDescent="0.15">
      <c r="A9" t="s">
        <v>150</v>
      </c>
      <c r="B9" t="s">
        <v>85</v>
      </c>
      <c r="C9" t="s">
        <v>938</v>
      </c>
      <c r="D9" s="39">
        <v>48945</v>
      </c>
      <c r="E9">
        <v>0</v>
      </c>
    </row>
    <row r="10" spans="1:5" x14ac:dyDescent="0.15">
      <c r="A10" t="s">
        <v>150</v>
      </c>
      <c r="B10" t="s">
        <v>85</v>
      </c>
      <c r="C10" t="s">
        <v>938</v>
      </c>
      <c r="D10" s="39">
        <v>49310</v>
      </c>
      <c r="E10">
        <v>0</v>
      </c>
    </row>
    <row r="11" spans="1:5" x14ac:dyDescent="0.15">
      <c r="A11" t="s">
        <v>150</v>
      </c>
      <c r="B11" t="s">
        <v>85</v>
      </c>
      <c r="C11" t="s">
        <v>938</v>
      </c>
      <c r="D11" s="39">
        <v>50771</v>
      </c>
      <c r="E11">
        <v>0</v>
      </c>
    </row>
    <row r="12" spans="1:5" x14ac:dyDescent="0.15">
      <c r="A12" t="s">
        <v>150</v>
      </c>
      <c r="B12" t="s">
        <v>85</v>
      </c>
      <c r="C12" t="s">
        <v>938</v>
      </c>
      <c r="D12" s="39">
        <v>51136</v>
      </c>
      <c r="E12">
        <v>0</v>
      </c>
    </row>
    <row r="13" spans="1:5" x14ac:dyDescent="0.15">
      <c r="A13" t="s">
        <v>150</v>
      </c>
      <c r="B13" t="s">
        <v>85</v>
      </c>
      <c r="C13" t="s">
        <v>938</v>
      </c>
      <c r="D13" s="39">
        <v>52963</v>
      </c>
      <c r="E13">
        <v>0</v>
      </c>
    </row>
    <row r="14" spans="1:5" x14ac:dyDescent="0.15">
      <c r="A14" t="s">
        <v>150</v>
      </c>
      <c r="B14" t="s">
        <v>85</v>
      </c>
      <c r="C14" t="s">
        <v>205</v>
      </c>
      <c r="D14" s="39">
        <v>45292</v>
      </c>
      <c r="E14">
        <v>0</v>
      </c>
    </row>
    <row r="15" spans="1:5" x14ac:dyDescent="0.15">
      <c r="A15" t="s">
        <v>150</v>
      </c>
      <c r="B15" t="s">
        <v>85</v>
      </c>
      <c r="C15" t="s">
        <v>205</v>
      </c>
      <c r="D15" s="39">
        <v>45658</v>
      </c>
      <c r="E15">
        <v>0</v>
      </c>
    </row>
    <row r="16" spans="1:5" x14ac:dyDescent="0.15">
      <c r="A16" t="s">
        <v>150</v>
      </c>
      <c r="B16" t="s">
        <v>85</v>
      </c>
      <c r="C16" t="s">
        <v>205</v>
      </c>
      <c r="D16" s="39">
        <v>46023</v>
      </c>
      <c r="E16">
        <v>0</v>
      </c>
    </row>
    <row r="17" spans="1:5" x14ac:dyDescent="0.15">
      <c r="A17" t="s">
        <v>150</v>
      </c>
      <c r="B17" t="s">
        <v>85</v>
      </c>
      <c r="C17" t="s">
        <v>205</v>
      </c>
      <c r="D17" s="39">
        <v>46753</v>
      </c>
      <c r="E17">
        <v>0</v>
      </c>
    </row>
    <row r="18" spans="1:5" x14ac:dyDescent="0.15">
      <c r="A18" t="s">
        <v>150</v>
      </c>
      <c r="B18" t="s">
        <v>85</v>
      </c>
      <c r="C18" t="s">
        <v>205</v>
      </c>
      <c r="D18" s="39">
        <v>47484</v>
      </c>
      <c r="E18">
        <v>0</v>
      </c>
    </row>
    <row r="19" spans="1:5" x14ac:dyDescent="0.15">
      <c r="A19" t="s">
        <v>150</v>
      </c>
      <c r="B19" t="s">
        <v>85</v>
      </c>
      <c r="C19" t="s">
        <v>205</v>
      </c>
      <c r="D19" s="39">
        <v>48214</v>
      </c>
      <c r="E19">
        <v>0</v>
      </c>
    </row>
    <row r="20" spans="1:5" x14ac:dyDescent="0.15">
      <c r="A20" t="s">
        <v>150</v>
      </c>
      <c r="B20" t="s">
        <v>85</v>
      </c>
      <c r="C20" t="s">
        <v>205</v>
      </c>
      <c r="D20" s="39">
        <v>48580</v>
      </c>
      <c r="E20">
        <v>0</v>
      </c>
    </row>
    <row r="21" spans="1:5" x14ac:dyDescent="0.15">
      <c r="A21" t="s">
        <v>150</v>
      </c>
      <c r="B21" t="s">
        <v>85</v>
      </c>
      <c r="C21" t="s">
        <v>205</v>
      </c>
      <c r="D21" s="39">
        <v>48945</v>
      </c>
      <c r="E21">
        <v>0</v>
      </c>
    </row>
    <row r="22" spans="1:5" x14ac:dyDescent="0.15">
      <c r="A22" t="s">
        <v>150</v>
      </c>
      <c r="B22" t="s">
        <v>85</v>
      </c>
      <c r="C22" t="s">
        <v>205</v>
      </c>
      <c r="D22" s="39">
        <v>49310</v>
      </c>
      <c r="E22">
        <v>0</v>
      </c>
    </row>
    <row r="23" spans="1:5" x14ac:dyDescent="0.15">
      <c r="A23" t="s">
        <v>150</v>
      </c>
      <c r="B23" t="s">
        <v>85</v>
      </c>
      <c r="C23" t="s">
        <v>205</v>
      </c>
      <c r="D23" s="39">
        <v>50771</v>
      </c>
      <c r="E23">
        <v>0</v>
      </c>
    </row>
    <row r="24" spans="1:5" x14ac:dyDescent="0.15">
      <c r="A24" t="s">
        <v>150</v>
      </c>
      <c r="B24" t="s">
        <v>85</v>
      </c>
      <c r="C24" t="s">
        <v>205</v>
      </c>
      <c r="D24" s="39">
        <v>51136</v>
      </c>
      <c r="E24">
        <v>0</v>
      </c>
    </row>
    <row r="25" spans="1:5" x14ac:dyDescent="0.15">
      <c r="A25" t="s">
        <v>150</v>
      </c>
      <c r="B25" t="s">
        <v>85</v>
      </c>
      <c r="C25" t="s">
        <v>205</v>
      </c>
      <c r="D25" s="39">
        <v>52963</v>
      </c>
      <c r="E25">
        <v>0</v>
      </c>
    </row>
    <row r="26" spans="1:5" x14ac:dyDescent="0.15">
      <c r="A26" t="s">
        <v>150</v>
      </c>
      <c r="B26" t="s">
        <v>85</v>
      </c>
      <c r="C26" t="s">
        <v>939</v>
      </c>
      <c r="D26" s="39">
        <v>45292</v>
      </c>
      <c r="E26">
        <v>0</v>
      </c>
    </row>
    <row r="27" spans="1:5" x14ac:dyDescent="0.15">
      <c r="A27" t="s">
        <v>150</v>
      </c>
      <c r="B27" t="s">
        <v>85</v>
      </c>
      <c r="C27" t="s">
        <v>939</v>
      </c>
      <c r="D27" s="39">
        <v>45658</v>
      </c>
      <c r="E27">
        <v>0</v>
      </c>
    </row>
    <row r="28" spans="1:5" x14ac:dyDescent="0.15">
      <c r="A28" t="s">
        <v>150</v>
      </c>
      <c r="B28" t="s">
        <v>85</v>
      </c>
      <c r="C28" t="s">
        <v>939</v>
      </c>
      <c r="D28" s="39">
        <v>46023</v>
      </c>
      <c r="E28">
        <v>0</v>
      </c>
    </row>
    <row r="29" spans="1:5" x14ac:dyDescent="0.15">
      <c r="A29" t="s">
        <v>150</v>
      </c>
      <c r="B29" t="s">
        <v>85</v>
      </c>
      <c r="C29" t="s">
        <v>939</v>
      </c>
      <c r="D29" s="39">
        <v>46753</v>
      </c>
      <c r="E29">
        <v>0</v>
      </c>
    </row>
    <row r="30" spans="1:5" x14ac:dyDescent="0.15">
      <c r="A30" t="s">
        <v>150</v>
      </c>
      <c r="B30" t="s">
        <v>85</v>
      </c>
      <c r="C30" t="s">
        <v>939</v>
      </c>
      <c r="D30" s="39">
        <v>47484</v>
      </c>
      <c r="E30">
        <v>0</v>
      </c>
    </row>
    <row r="31" spans="1:5" x14ac:dyDescent="0.15">
      <c r="A31" t="s">
        <v>150</v>
      </c>
      <c r="B31" t="s">
        <v>85</v>
      </c>
      <c r="C31" t="s">
        <v>939</v>
      </c>
      <c r="D31" s="39">
        <v>48214</v>
      </c>
      <c r="E31">
        <v>0</v>
      </c>
    </row>
    <row r="32" spans="1:5" x14ac:dyDescent="0.15">
      <c r="A32" t="s">
        <v>150</v>
      </c>
      <c r="B32" t="s">
        <v>85</v>
      </c>
      <c r="C32" t="s">
        <v>939</v>
      </c>
      <c r="D32" s="39">
        <v>48580</v>
      </c>
      <c r="E32">
        <v>0</v>
      </c>
    </row>
    <row r="33" spans="1:5" x14ac:dyDescent="0.15">
      <c r="A33" t="s">
        <v>150</v>
      </c>
      <c r="B33" t="s">
        <v>85</v>
      </c>
      <c r="C33" t="s">
        <v>939</v>
      </c>
      <c r="D33" s="39">
        <v>48945</v>
      </c>
      <c r="E33">
        <v>0</v>
      </c>
    </row>
    <row r="34" spans="1:5" x14ac:dyDescent="0.15">
      <c r="A34" t="s">
        <v>150</v>
      </c>
      <c r="B34" t="s">
        <v>85</v>
      </c>
      <c r="C34" t="s">
        <v>939</v>
      </c>
      <c r="D34" s="39">
        <v>49310</v>
      </c>
      <c r="E34">
        <v>0</v>
      </c>
    </row>
    <row r="35" spans="1:5" x14ac:dyDescent="0.15">
      <c r="A35" t="s">
        <v>150</v>
      </c>
      <c r="B35" t="s">
        <v>85</v>
      </c>
      <c r="C35" t="s">
        <v>939</v>
      </c>
      <c r="D35" s="39">
        <v>50771</v>
      </c>
      <c r="E35">
        <v>0</v>
      </c>
    </row>
    <row r="36" spans="1:5" x14ac:dyDescent="0.15">
      <c r="A36" t="s">
        <v>150</v>
      </c>
      <c r="B36" t="s">
        <v>85</v>
      </c>
      <c r="C36" t="s">
        <v>939</v>
      </c>
      <c r="D36" s="39">
        <v>51136</v>
      </c>
      <c r="E36">
        <v>0</v>
      </c>
    </row>
    <row r="37" spans="1:5" x14ac:dyDescent="0.15">
      <c r="A37" t="s">
        <v>150</v>
      </c>
      <c r="B37" t="s">
        <v>85</v>
      </c>
      <c r="C37" t="s">
        <v>939</v>
      </c>
      <c r="D37" s="39">
        <v>52963</v>
      </c>
      <c r="E37">
        <v>0</v>
      </c>
    </row>
    <row r="38" spans="1:5" x14ac:dyDescent="0.15">
      <c r="A38" t="s">
        <v>150</v>
      </c>
      <c r="B38" t="s">
        <v>85</v>
      </c>
      <c r="C38" t="s">
        <v>19</v>
      </c>
      <c r="D38" s="39">
        <v>45292</v>
      </c>
      <c r="E38">
        <v>0</v>
      </c>
    </row>
    <row r="39" spans="1:5" x14ac:dyDescent="0.15">
      <c r="A39" t="s">
        <v>150</v>
      </c>
      <c r="B39" t="s">
        <v>85</v>
      </c>
      <c r="C39" t="s">
        <v>19</v>
      </c>
      <c r="D39" s="39">
        <v>45658</v>
      </c>
      <c r="E39">
        <v>0</v>
      </c>
    </row>
    <row r="40" spans="1:5" x14ac:dyDescent="0.15">
      <c r="A40" t="s">
        <v>150</v>
      </c>
      <c r="B40" t="s">
        <v>85</v>
      </c>
      <c r="C40" t="s">
        <v>19</v>
      </c>
      <c r="D40" s="39">
        <v>46023</v>
      </c>
      <c r="E40">
        <v>0</v>
      </c>
    </row>
    <row r="41" spans="1:5" x14ac:dyDescent="0.15">
      <c r="A41" t="s">
        <v>150</v>
      </c>
      <c r="B41" t="s">
        <v>85</v>
      </c>
      <c r="C41" t="s">
        <v>19</v>
      </c>
      <c r="D41" s="39">
        <v>46753</v>
      </c>
      <c r="E41">
        <v>0</v>
      </c>
    </row>
    <row r="42" spans="1:5" x14ac:dyDescent="0.15">
      <c r="A42" t="s">
        <v>150</v>
      </c>
      <c r="B42" t="s">
        <v>85</v>
      </c>
      <c r="C42" t="s">
        <v>19</v>
      </c>
      <c r="D42" s="39">
        <v>47484</v>
      </c>
      <c r="E42">
        <v>0</v>
      </c>
    </row>
    <row r="43" spans="1:5" x14ac:dyDescent="0.15">
      <c r="A43" t="s">
        <v>150</v>
      </c>
      <c r="B43" t="s">
        <v>85</v>
      </c>
      <c r="C43" t="s">
        <v>19</v>
      </c>
      <c r="D43" s="39">
        <v>48214</v>
      </c>
      <c r="E43">
        <v>0</v>
      </c>
    </row>
    <row r="44" spans="1:5" x14ac:dyDescent="0.15">
      <c r="A44" t="s">
        <v>150</v>
      </c>
      <c r="B44" t="s">
        <v>85</v>
      </c>
      <c r="C44" t="s">
        <v>19</v>
      </c>
      <c r="D44" s="39">
        <v>48580</v>
      </c>
      <c r="E44">
        <v>0</v>
      </c>
    </row>
    <row r="45" spans="1:5" x14ac:dyDescent="0.15">
      <c r="A45" t="s">
        <v>150</v>
      </c>
      <c r="B45" t="s">
        <v>85</v>
      </c>
      <c r="C45" t="s">
        <v>19</v>
      </c>
      <c r="D45" s="39">
        <v>48945</v>
      </c>
      <c r="E45">
        <v>0</v>
      </c>
    </row>
    <row r="46" spans="1:5" x14ac:dyDescent="0.15">
      <c r="A46" t="s">
        <v>150</v>
      </c>
      <c r="B46" t="s">
        <v>85</v>
      </c>
      <c r="C46" t="s">
        <v>19</v>
      </c>
      <c r="D46" s="39">
        <v>49310</v>
      </c>
      <c r="E46">
        <v>0</v>
      </c>
    </row>
    <row r="47" spans="1:5" x14ac:dyDescent="0.15">
      <c r="A47" t="s">
        <v>150</v>
      </c>
      <c r="B47" t="s">
        <v>85</v>
      </c>
      <c r="C47" t="s">
        <v>19</v>
      </c>
      <c r="D47" s="39">
        <v>50771</v>
      </c>
      <c r="E47">
        <v>0</v>
      </c>
    </row>
    <row r="48" spans="1:5" x14ac:dyDescent="0.15">
      <c r="A48" t="s">
        <v>150</v>
      </c>
      <c r="B48" t="s">
        <v>85</v>
      </c>
      <c r="C48" t="s">
        <v>19</v>
      </c>
      <c r="D48" s="39">
        <v>51136</v>
      </c>
      <c r="E48">
        <v>0</v>
      </c>
    </row>
    <row r="49" spans="1:5" x14ac:dyDescent="0.15">
      <c r="A49" t="s">
        <v>150</v>
      </c>
      <c r="B49" t="s">
        <v>85</v>
      </c>
      <c r="C49" t="s">
        <v>19</v>
      </c>
      <c r="D49" s="39">
        <v>52963</v>
      </c>
      <c r="E49">
        <v>0</v>
      </c>
    </row>
    <row r="50" spans="1:5" x14ac:dyDescent="0.15">
      <c r="A50" t="s">
        <v>150</v>
      </c>
      <c r="B50" t="s">
        <v>85</v>
      </c>
      <c r="C50" t="s">
        <v>206</v>
      </c>
      <c r="D50" s="39">
        <v>45292</v>
      </c>
      <c r="E50">
        <v>0</v>
      </c>
    </row>
    <row r="51" spans="1:5" x14ac:dyDescent="0.15">
      <c r="A51" t="s">
        <v>150</v>
      </c>
      <c r="B51" t="s">
        <v>85</v>
      </c>
      <c r="C51" t="s">
        <v>206</v>
      </c>
      <c r="D51" s="39">
        <v>45658</v>
      </c>
      <c r="E51">
        <v>0</v>
      </c>
    </row>
    <row r="52" spans="1:5" x14ac:dyDescent="0.15">
      <c r="A52" t="s">
        <v>150</v>
      </c>
      <c r="B52" t="s">
        <v>85</v>
      </c>
      <c r="C52" t="s">
        <v>206</v>
      </c>
      <c r="D52" s="39">
        <v>46023</v>
      </c>
      <c r="E52">
        <v>0</v>
      </c>
    </row>
    <row r="53" spans="1:5" x14ac:dyDescent="0.15">
      <c r="A53" t="s">
        <v>150</v>
      </c>
      <c r="B53" t="s">
        <v>85</v>
      </c>
      <c r="C53" t="s">
        <v>206</v>
      </c>
      <c r="D53" s="39">
        <v>46753</v>
      </c>
      <c r="E53">
        <v>0</v>
      </c>
    </row>
    <row r="54" spans="1:5" x14ac:dyDescent="0.15">
      <c r="A54" t="s">
        <v>150</v>
      </c>
      <c r="B54" t="s">
        <v>85</v>
      </c>
      <c r="C54" t="s">
        <v>206</v>
      </c>
      <c r="D54" s="39">
        <v>47484</v>
      </c>
      <c r="E54">
        <v>0</v>
      </c>
    </row>
    <row r="55" spans="1:5" x14ac:dyDescent="0.15">
      <c r="A55" t="s">
        <v>150</v>
      </c>
      <c r="B55" t="s">
        <v>85</v>
      </c>
      <c r="C55" t="s">
        <v>206</v>
      </c>
      <c r="D55" s="39">
        <v>48214</v>
      </c>
      <c r="E55">
        <v>0</v>
      </c>
    </row>
    <row r="56" spans="1:5" x14ac:dyDescent="0.15">
      <c r="A56" t="s">
        <v>150</v>
      </c>
      <c r="B56" t="s">
        <v>85</v>
      </c>
      <c r="C56" t="s">
        <v>206</v>
      </c>
      <c r="D56" s="39">
        <v>48580</v>
      </c>
      <c r="E56">
        <v>0</v>
      </c>
    </row>
    <row r="57" spans="1:5" x14ac:dyDescent="0.15">
      <c r="A57" t="s">
        <v>150</v>
      </c>
      <c r="B57" t="s">
        <v>85</v>
      </c>
      <c r="C57" t="s">
        <v>206</v>
      </c>
      <c r="D57" s="39">
        <v>48945</v>
      </c>
      <c r="E57">
        <v>0</v>
      </c>
    </row>
    <row r="58" spans="1:5" x14ac:dyDescent="0.15">
      <c r="A58" t="s">
        <v>150</v>
      </c>
      <c r="B58" t="s">
        <v>85</v>
      </c>
      <c r="C58" t="s">
        <v>206</v>
      </c>
      <c r="D58" s="39">
        <v>49310</v>
      </c>
      <c r="E58">
        <v>0</v>
      </c>
    </row>
    <row r="59" spans="1:5" x14ac:dyDescent="0.15">
      <c r="A59" t="s">
        <v>150</v>
      </c>
      <c r="B59" t="s">
        <v>85</v>
      </c>
      <c r="C59" t="s">
        <v>206</v>
      </c>
      <c r="D59" s="39">
        <v>50771</v>
      </c>
      <c r="E59">
        <v>0</v>
      </c>
    </row>
    <row r="60" spans="1:5" x14ac:dyDescent="0.15">
      <c r="A60" t="s">
        <v>150</v>
      </c>
      <c r="B60" t="s">
        <v>85</v>
      </c>
      <c r="C60" t="s">
        <v>206</v>
      </c>
      <c r="D60" s="39">
        <v>51136</v>
      </c>
      <c r="E60">
        <v>0</v>
      </c>
    </row>
    <row r="61" spans="1:5" x14ac:dyDescent="0.15">
      <c r="A61" t="s">
        <v>150</v>
      </c>
      <c r="B61" t="s">
        <v>85</v>
      </c>
      <c r="C61" t="s">
        <v>206</v>
      </c>
      <c r="D61" s="39">
        <v>52963</v>
      </c>
      <c r="E61">
        <v>0</v>
      </c>
    </row>
    <row r="62" spans="1:5" x14ac:dyDescent="0.15">
      <c r="A62" t="s">
        <v>150</v>
      </c>
      <c r="B62" t="s">
        <v>85</v>
      </c>
      <c r="C62" t="s">
        <v>207</v>
      </c>
      <c r="D62" s="39">
        <v>45292</v>
      </c>
      <c r="E62">
        <v>0</v>
      </c>
    </row>
    <row r="63" spans="1:5" x14ac:dyDescent="0.15">
      <c r="A63" t="s">
        <v>150</v>
      </c>
      <c r="B63" t="s">
        <v>85</v>
      </c>
      <c r="C63" t="s">
        <v>207</v>
      </c>
      <c r="D63" s="39">
        <v>45658</v>
      </c>
      <c r="E63">
        <v>0</v>
      </c>
    </row>
    <row r="64" spans="1:5" x14ac:dyDescent="0.15">
      <c r="A64" t="s">
        <v>150</v>
      </c>
      <c r="B64" t="s">
        <v>85</v>
      </c>
      <c r="C64" t="s">
        <v>207</v>
      </c>
      <c r="D64" s="39">
        <v>46023</v>
      </c>
      <c r="E64">
        <v>0</v>
      </c>
    </row>
    <row r="65" spans="1:5" x14ac:dyDescent="0.15">
      <c r="A65" t="s">
        <v>150</v>
      </c>
      <c r="B65" t="s">
        <v>85</v>
      </c>
      <c r="C65" t="s">
        <v>207</v>
      </c>
      <c r="D65" s="39">
        <v>46753</v>
      </c>
      <c r="E65">
        <v>0</v>
      </c>
    </row>
    <row r="66" spans="1:5" x14ac:dyDescent="0.15">
      <c r="A66" t="s">
        <v>150</v>
      </c>
      <c r="B66" t="s">
        <v>85</v>
      </c>
      <c r="C66" t="s">
        <v>207</v>
      </c>
      <c r="D66" s="39">
        <v>47484</v>
      </c>
      <c r="E66">
        <v>0</v>
      </c>
    </row>
    <row r="67" spans="1:5" x14ac:dyDescent="0.15">
      <c r="A67" t="s">
        <v>150</v>
      </c>
      <c r="B67" t="s">
        <v>85</v>
      </c>
      <c r="C67" t="s">
        <v>207</v>
      </c>
      <c r="D67" s="39">
        <v>48214</v>
      </c>
      <c r="E67">
        <v>0</v>
      </c>
    </row>
    <row r="68" spans="1:5" x14ac:dyDescent="0.15">
      <c r="A68" t="s">
        <v>150</v>
      </c>
      <c r="B68" t="s">
        <v>85</v>
      </c>
      <c r="C68" t="s">
        <v>207</v>
      </c>
      <c r="D68" s="39">
        <v>48580</v>
      </c>
      <c r="E68">
        <v>0</v>
      </c>
    </row>
    <row r="69" spans="1:5" x14ac:dyDescent="0.15">
      <c r="A69" t="s">
        <v>150</v>
      </c>
      <c r="B69" t="s">
        <v>85</v>
      </c>
      <c r="C69" t="s">
        <v>207</v>
      </c>
      <c r="D69" s="39">
        <v>48945</v>
      </c>
      <c r="E69">
        <v>0</v>
      </c>
    </row>
    <row r="70" spans="1:5" x14ac:dyDescent="0.15">
      <c r="A70" t="s">
        <v>150</v>
      </c>
      <c r="B70" t="s">
        <v>85</v>
      </c>
      <c r="C70" t="s">
        <v>207</v>
      </c>
      <c r="D70" s="39">
        <v>49310</v>
      </c>
      <c r="E70">
        <v>0</v>
      </c>
    </row>
    <row r="71" spans="1:5" x14ac:dyDescent="0.15">
      <c r="A71" t="s">
        <v>150</v>
      </c>
      <c r="B71" t="s">
        <v>85</v>
      </c>
      <c r="C71" t="s">
        <v>207</v>
      </c>
      <c r="D71" s="39">
        <v>50771</v>
      </c>
      <c r="E71">
        <v>0</v>
      </c>
    </row>
    <row r="72" spans="1:5" x14ac:dyDescent="0.15">
      <c r="A72" t="s">
        <v>150</v>
      </c>
      <c r="B72" t="s">
        <v>85</v>
      </c>
      <c r="C72" t="s">
        <v>207</v>
      </c>
      <c r="D72" s="39">
        <v>51136</v>
      </c>
      <c r="E72">
        <v>0</v>
      </c>
    </row>
    <row r="73" spans="1:5" x14ac:dyDescent="0.15">
      <c r="A73" t="s">
        <v>150</v>
      </c>
      <c r="B73" t="s">
        <v>85</v>
      </c>
      <c r="C73" t="s">
        <v>207</v>
      </c>
      <c r="D73" s="39">
        <v>52963</v>
      </c>
      <c r="E73">
        <v>0</v>
      </c>
    </row>
    <row r="74" spans="1:5" x14ac:dyDescent="0.15">
      <c r="A74" t="s">
        <v>150</v>
      </c>
      <c r="B74" t="s">
        <v>85</v>
      </c>
      <c r="C74" t="s">
        <v>208</v>
      </c>
      <c r="D74" s="39">
        <v>45292</v>
      </c>
      <c r="E74">
        <v>0</v>
      </c>
    </row>
    <row r="75" spans="1:5" x14ac:dyDescent="0.15">
      <c r="A75" t="s">
        <v>150</v>
      </c>
      <c r="B75" t="s">
        <v>85</v>
      </c>
      <c r="C75" t="s">
        <v>208</v>
      </c>
      <c r="D75" s="39">
        <v>45658</v>
      </c>
      <c r="E75">
        <v>0</v>
      </c>
    </row>
    <row r="76" spans="1:5" x14ac:dyDescent="0.15">
      <c r="A76" t="s">
        <v>150</v>
      </c>
      <c r="B76" t="s">
        <v>85</v>
      </c>
      <c r="C76" t="s">
        <v>208</v>
      </c>
      <c r="D76" s="39">
        <v>46023</v>
      </c>
      <c r="E76">
        <v>0</v>
      </c>
    </row>
    <row r="77" spans="1:5" x14ac:dyDescent="0.15">
      <c r="A77" t="s">
        <v>150</v>
      </c>
      <c r="B77" t="s">
        <v>85</v>
      </c>
      <c r="C77" t="s">
        <v>208</v>
      </c>
      <c r="D77" s="39">
        <v>46753</v>
      </c>
      <c r="E77">
        <v>0</v>
      </c>
    </row>
    <row r="78" spans="1:5" x14ac:dyDescent="0.15">
      <c r="A78" t="s">
        <v>150</v>
      </c>
      <c r="B78" t="s">
        <v>85</v>
      </c>
      <c r="C78" t="s">
        <v>208</v>
      </c>
      <c r="D78" s="39">
        <v>47484</v>
      </c>
      <c r="E78">
        <v>0</v>
      </c>
    </row>
    <row r="79" spans="1:5" x14ac:dyDescent="0.15">
      <c r="A79" t="s">
        <v>150</v>
      </c>
      <c r="B79" t="s">
        <v>85</v>
      </c>
      <c r="C79" t="s">
        <v>208</v>
      </c>
      <c r="D79" s="39">
        <v>48214</v>
      </c>
      <c r="E79">
        <v>0</v>
      </c>
    </row>
    <row r="80" spans="1:5" x14ac:dyDescent="0.15">
      <c r="A80" t="s">
        <v>150</v>
      </c>
      <c r="B80" t="s">
        <v>85</v>
      </c>
      <c r="C80" t="s">
        <v>208</v>
      </c>
      <c r="D80" s="39">
        <v>48580</v>
      </c>
      <c r="E80">
        <v>0</v>
      </c>
    </row>
    <row r="81" spans="1:5" x14ac:dyDescent="0.15">
      <c r="A81" t="s">
        <v>150</v>
      </c>
      <c r="B81" t="s">
        <v>85</v>
      </c>
      <c r="C81" t="s">
        <v>208</v>
      </c>
      <c r="D81" s="39">
        <v>48945</v>
      </c>
      <c r="E81">
        <v>0</v>
      </c>
    </row>
    <row r="82" spans="1:5" x14ac:dyDescent="0.15">
      <c r="A82" t="s">
        <v>150</v>
      </c>
      <c r="B82" t="s">
        <v>85</v>
      </c>
      <c r="C82" t="s">
        <v>208</v>
      </c>
      <c r="D82" s="39">
        <v>49310</v>
      </c>
      <c r="E82">
        <v>0</v>
      </c>
    </row>
    <row r="83" spans="1:5" x14ac:dyDescent="0.15">
      <c r="A83" t="s">
        <v>150</v>
      </c>
      <c r="B83" t="s">
        <v>85</v>
      </c>
      <c r="C83" t="s">
        <v>208</v>
      </c>
      <c r="D83" s="39">
        <v>50771</v>
      </c>
      <c r="E83">
        <v>0</v>
      </c>
    </row>
    <row r="84" spans="1:5" x14ac:dyDescent="0.15">
      <c r="A84" t="s">
        <v>150</v>
      </c>
      <c r="B84" t="s">
        <v>85</v>
      </c>
      <c r="C84" t="s">
        <v>208</v>
      </c>
      <c r="D84" s="39">
        <v>51136</v>
      </c>
      <c r="E84">
        <v>0</v>
      </c>
    </row>
    <row r="85" spans="1:5" x14ac:dyDescent="0.15">
      <c r="A85" t="s">
        <v>150</v>
      </c>
      <c r="B85" t="s">
        <v>85</v>
      </c>
      <c r="C85" t="s">
        <v>208</v>
      </c>
      <c r="D85" s="39">
        <v>52963</v>
      </c>
      <c r="E85">
        <v>0</v>
      </c>
    </row>
    <row r="86" spans="1:5" x14ac:dyDescent="0.15">
      <c r="A86" t="s">
        <v>161</v>
      </c>
      <c r="B86" t="s">
        <v>85</v>
      </c>
      <c r="C86" t="s">
        <v>938</v>
      </c>
      <c r="D86" s="39">
        <v>45292</v>
      </c>
      <c r="E86">
        <v>0</v>
      </c>
    </row>
    <row r="87" spans="1:5" x14ac:dyDescent="0.15">
      <c r="A87" t="s">
        <v>161</v>
      </c>
      <c r="B87" t="s">
        <v>85</v>
      </c>
      <c r="C87" t="s">
        <v>938</v>
      </c>
      <c r="D87" s="39">
        <v>45658</v>
      </c>
      <c r="E87">
        <v>0</v>
      </c>
    </row>
    <row r="88" spans="1:5" x14ac:dyDescent="0.15">
      <c r="A88" t="s">
        <v>161</v>
      </c>
      <c r="B88" t="s">
        <v>85</v>
      </c>
      <c r="C88" t="s">
        <v>938</v>
      </c>
      <c r="D88" s="39">
        <v>46023</v>
      </c>
      <c r="E88">
        <v>0</v>
      </c>
    </row>
    <row r="89" spans="1:5" x14ac:dyDescent="0.15">
      <c r="A89" t="s">
        <v>161</v>
      </c>
      <c r="B89" t="s">
        <v>85</v>
      </c>
      <c r="C89" t="s">
        <v>938</v>
      </c>
      <c r="D89" s="39">
        <v>46753</v>
      </c>
      <c r="E89">
        <v>0</v>
      </c>
    </row>
    <row r="90" spans="1:5" x14ac:dyDescent="0.15">
      <c r="A90" t="s">
        <v>161</v>
      </c>
      <c r="B90" t="s">
        <v>85</v>
      </c>
      <c r="C90" t="s">
        <v>938</v>
      </c>
      <c r="D90" s="39">
        <v>47484</v>
      </c>
      <c r="E90">
        <v>0</v>
      </c>
    </row>
    <row r="91" spans="1:5" x14ac:dyDescent="0.15">
      <c r="A91" t="s">
        <v>161</v>
      </c>
      <c r="B91" t="s">
        <v>85</v>
      </c>
      <c r="C91" t="s">
        <v>938</v>
      </c>
      <c r="D91" s="39">
        <v>48214</v>
      </c>
      <c r="E91">
        <v>0</v>
      </c>
    </row>
    <row r="92" spans="1:5" x14ac:dyDescent="0.15">
      <c r="A92" t="s">
        <v>161</v>
      </c>
      <c r="B92" t="s">
        <v>85</v>
      </c>
      <c r="C92" t="s">
        <v>938</v>
      </c>
      <c r="D92" s="39">
        <v>48580</v>
      </c>
      <c r="E92">
        <v>0</v>
      </c>
    </row>
    <row r="93" spans="1:5" x14ac:dyDescent="0.15">
      <c r="A93" t="s">
        <v>161</v>
      </c>
      <c r="B93" t="s">
        <v>85</v>
      </c>
      <c r="C93" t="s">
        <v>938</v>
      </c>
      <c r="D93" s="39">
        <v>48945</v>
      </c>
      <c r="E93">
        <v>0</v>
      </c>
    </row>
    <row r="94" spans="1:5" x14ac:dyDescent="0.15">
      <c r="A94" t="s">
        <v>161</v>
      </c>
      <c r="B94" t="s">
        <v>85</v>
      </c>
      <c r="C94" t="s">
        <v>938</v>
      </c>
      <c r="D94" s="39">
        <v>49310</v>
      </c>
      <c r="E94">
        <v>0</v>
      </c>
    </row>
    <row r="95" spans="1:5" x14ac:dyDescent="0.15">
      <c r="A95" t="s">
        <v>161</v>
      </c>
      <c r="B95" t="s">
        <v>85</v>
      </c>
      <c r="C95" t="s">
        <v>938</v>
      </c>
      <c r="D95" s="39">
        <v>50771</v>
      </c>
      <c r="E95">
        <v>0</v>
      </c>
    </row>
    <row r="96" spans="1:5" x14ac:dyDescent="0.15">
      <c r="A96" t="s">
        <v>161</v>
      </c>
      <c r="B96" t="s">
        <v>85</v>
      </c>
      <c r="C96" t="s">
        <v>938</v>
      </c>
      <c r="D96" s="39">
        <v>51136</v>
      </c>
      <c r="E96">
        <v>0</v>
      </c>
    </row>
    <row r="97" spans="1:5" x14ac:dyDescent="0.15">
      <c r="A97" t="s">
        <v>161</v>
      </c>
      <c r="B97" t="s">
        <v>85</v>
      </c>
      <c r="C97" t="s">
        <v>938</v>
      </c>
      <c r="D97" s="39">
        <v>52963</v>
      </c>
      <c r="E97">
        <v>0</v>
      </c>
    </row>
    <row r="98" spans="1:5" x14ac:dyDescent="0.15">
      <c r="A98" t="s">
        <v>161</v>
      </c>
      <c r="B98" t="s">
        <v>85</v>
      </c>
      <c r="C98" t="s">
        <v>205</v>
      </c>
      <c r="D98" s="39">
        <v>45292</v>
      </c>
      <c r="E98">
        <v>0</v>
      </c>
    </row>
    <row r="99" spans="1:5" x14ac:dyDescent="0.15">
      <c r="A99" t="s">
        <v>161</v>
      </c>
      <c r="B99" t="s">
        <v>85</v>
      </c>
      <c r="C99" t="s">
        <v>205</v>
      </c>
      <c r="D99" s="39">
        <v>45658</v>
      </c>
      <c r="E99">
        <v>0</v>
      </c>
    </row>
    <row r="100" spans="1:5" x14ac:dyDescent="0.15">
      <c r="A100" t="s">
        <v>161</v>
      </c>
      <c r="B100" t="s">
        <v>85</v>
      </c>
      <c r="C100" t="s">
        <v>205</v>
      </c>
      <c r="D100" s="39">
        <v>46023</v>
      </c>
      <c r="E100">
        <v>0</v>
      </c>
    </row>
    <row r="101" spans="1:5" x14ac:dyDescent="0.15">
      <c r="A101" t="s">
        <v>161</v>
      </c>
      <c r="B101" t="s">
        <v>85</v>
      </c>
      <c r="C101" t="s">
        <v>205</v>
      </c>
      <c r="D101" s="39">
        <v>46753</v>
      </c>
      <c r="E101">
        <v>0</v>
      </c>
    </row>
    <row r="102" spans="1:5" x14ac:dyDescent="0.15">
      <c r="A102" t="s">
        <v>161</v>
      </c>
      <c r="B102" t="s">
        <v>85</v>
      </c>
      <c r="C102" t="s">
        <v>205</v>
      </c>
      <c r="D102" s="39">
        <v>47484</v>
      </c>
      <c r="E102">
        <v>0</v>
      </c>
    </row>
    <row r="103" spans="1:5" x14ac:dyDescent="0.15">
      <c r="A103" t="s">
        <v>161</v>
      </c>
      <c r="B103" t="s">
        <v>85</v>
      </c>
      <c r="C103" t="s">
        <v>205</v>
      </c>
      <c r="D103" s="39">
        <v>48214</v>
      </c>
      <c r="E103">
        <v>0</v>
      </c>
    </row>
    <row r="104" spans="1:5" x14ac:dyDescent="0.15">
      <c r="A104" t="s">
        <v>161</v>
      </c>
      <c r="B104" t="s">
        <v>85</v>
      </c>
      <c r="C104" t="s">
        <v>205</v>
      </c>
      <c r="D104" s="39">
        <v>48580</v>
      </c>
      <c r="E104">
        <v>0</v>
      </c>
    </row>
    <row r="105" spans="1:5" x14ac:dyDescent="0.15">
      <c r="A105" t="s">
        <v>161</v>
      </c>
      <c r="B105" t="s">
        <v>85</v>
      </c>
      <c r="C105" t="s">
        <v>205</v>
      </c>
      <c r="D105" s="39">
        <v>48945</v>
      </c>
      <c r="E105">
        <v>0</v>
      </c>
    </row>
    <row r="106" spans="1:5" x14ac:dyDescent="0.15">
      <c r="A106" t="s">
        <v>161</v>
      </c>
      <c r="B106" t="s">
        <v>85</v>
      </c>
      <c r="C106" t="s">
        <v>205</v>
      </c>
      <c r="D106" s="39">
        <v>49310</v>
      </c>
      <c r="E106">
        <v>0</v>
      </c>
    </row>
    <row r="107" spans="1:5" x14ac:dyDescent="0.15">
      <c r="A107" t="s">
        <v>161</v>
      </c>
      <c r="B107" t="s">
        <v>85</v>
      </c>
      <c r="C107" t="s">
        <v>205</v>
      </c>
      <c r="D107" s="39">
        <v>50771</v>
      </c>
      <c r="E107">
        <v>0</v>
      </c>
    </row>
    <row r="108" spans="1:5" x14ac:dyDescent="0.15">
      <c r="A108" t="s">
        <v>161</v>
      </c>
      <c r="B108" t="s">
        <v>85</v>
      </c>
      <c r="C108" t="s">
        <v>205</v>
      </c>
      <c r="D108" s="39">
        <v>51136</v>
      </c>
      <c r="E108">
        <v>0</v>
      </c>
    </row>
    <row r="109" spans="1:5" x14ac:dyDescent="0.15">
      <c r="A109" t="s">
        <v>161</v>
      </c>
      <c r="B109" t="s">
        <v>85</v>
      </c>
      <c r="C109" t="s">
        <v>205</v>
      </c>
      <c r="D109" s="39">
        <v>52963</v>
      </c>
      <c r="E109">
        <v>0</v>
      </c>
    </row>
    <row r="110" spans="1:5" x14ac:dyDescent="0.15">
      <c r="A110" t="s">
        <v>161</v>
      </c>
      <c r="B110" t="s">
        <v>85</v>
      </c>
      <c r="C110" t="s">
        <v>939</v>
      </c>
      <c r="D110" s="39">
        <v>45292</v>
      </c>
      <c r="E110">
        <v>0</v>
      </c>
    </row>
    <row r="111" spans="1:5" x14ac:dyDescent="0.15">
      <c r="A111" t="s">
        <v>161</v>
      </c>
      <c r="B111" t="s">
        <v>85</v>
      </c>
      <c r="C111" t="s">
        <v>939</v>
      </c>
      <c r="D111" s="39">
        <v>45658</v>
      </c>
      <c r="E111">
        <v>0</v>
      </c>
    </row>
    <row r="112" spans="1:5" x14ac:dyDescent="0.15">
      <c r="A112" t="s">
        <v>161</v>
      </c>
      <c r="B112" t="s">
        <v>85</v>
      </c>
      <c r="C112" t="s">
        <v>939</v>
      </c>
      <c r="D112" s="39">
        <v>46023</v>
      </c>
      <c r="E112">
        <v>0</v>
      </c>
    </row>
    <row r="113" spans="1:5" x14ac:dyDescent="0.15">
      <c r="A113" t="s">
        <v>161</v>
      </c>
      <c r="B113" t="s">
        <v>85</v>
      </c>
      <c r="C113" t="s">
        <v>939</v>
      </c>
      <c r="D113" s="39">
        <v>46753</v>
      </c>
      <c r="E113">
        <v>0</v>
      </c>
    </row>
    <row r="114" spans="1:5" x14ac:dyDescent="0.15">
      <c r="A114" t="s">
        <v>161</v>
      </c>
      <c r="B114" t="s">
        <v>85</v>
      </c>
      <c r="C114" t="s">
        <v>939</v>
      </c>
      <c r="D114" s="39">
        <v>47484</v>
      </c>
      <c r="E114">
        <v>0</v>
      </c>
    </row>
    <row r="115" spans="1:5" x14ac:dyDescent="0.15">
      <c r="A115" t="s">
        <v>161</v>
      </c>
      <c r="B115" t="s">
        <v>85</v>
      </c>
      <c r="C115" t="s">
        <v>939</v>
      </c>
      <c r="D115" s="39">
        <v>48214</v>
      </c>
      <c r="E115">
        <v>0</v>
      </c>
    </row>
    <row r="116" spans="1:5" x14ac:dyDescent="0.15">
      <c r="A116" t="s">
        <v>161</v>
      </c>
      <c r="B116" t="s">
        <v>85</v>
      </c>
      <c r="C116" t="s">
        <v>939</v>
      </c>
      <c r="D116" s="39">
        <v>48580</v>
      </c>
      <c r="E116">
        <v>0</v>
      </c>
    </row>
    <row r="117" spans="1:5" x14ac:dyDescent="0.15">
      <c r="A117" t="s">
        <v>161</v>
      </c>
      <c r="B117" t="s">
        <v>85</v>
      </c>
      <c r="C117" t="s">
        <v>939</v>
      </c>
      <c r="D117" s="39">
        <v>48945</v>
      </c>
      <c r="E117">
        <v>0</v>
      </c>
    </row>
    <row r="118" spans="1:5" x14ac:dyDescent="0.15">
      <c r="A118" t="s">
        <v>161</v>
      </c>
      <c r="B118" t="s">
        <v>85</v>
      </c>
      <c r="C118" t="s">
        <v>939</v>
      </c>
      <c r="D118" s="39">
        <v>49310</v>
      </c>
      <c r="E118">
        <v>0</v>
      </c>
    </row>
    <row r="119" spans="1:5" x14ac:dyDescent="0.15">
      <c r="A119" t="s">
        <v>161</v>
      </c>
      <c r="B119" t="s">
        <v>85</v>
      </c>
      <c r="C119" t="s">
        <v>939</v>
      </c>
      <c r="D119" s="39">
        <v>50771</v>
      </c>
      <c r="E119">
        <v>0</v>
      </c>
    </row>
    <row r="120" spans="1:5" x14ac:dyDescent="0.15">
      <c r="A120" t="s">
        <v>161</v>
      </c>
      <c r="B120" t="s">
        <v>85</v>
      </c>
      <c r="C120" t="s">
        <v>939</v>
      </c>
      <c r="D120" s="39">
        <v>51136</v>
      </c>
      <c r="E120">
        <v>0</v>
      </c>
    </row>
    <row r="121" spans="1:5" x14ac:dyDescent="0.15">
      <c r="A121" t="s">
        <v>161</v>
      </c>
      <c r="B121" t="s">
        <v>85</v>
      </c>
      <c r="C121" t="s">
        <v>939</v>
      </c>
      <c r="D121" s="39">
        <v>52963</v>
      </c>
      <c r="E121">
        <v>0</v>
      </c>
    </row>
    <row r="122" spans="1:5" x14ac:dyDescent="0.15">
      <c r="A122" t="s">
        <v>161</v>
      </c>
      <c r="B122" t="s">
        <v>85</v>
      </c>
      <c r="C122" t="s">
        <v>19</v>
      </c>
      <c r="D122" s="39">
        <v>45292</v>
      </c>
      <c r="E122">
        <v>0</v>
      </c>
    </row>
    <row r="123" spans="1:5" x14ac:dyDescent="0.15">
      <c r="A123" t="s">
        <v>161</v>
      </c>
      <c r="B123" t="s">
        <v>85</v>
      </c>
      <c r="C123" t="s">
        <v>19</v>
      </c>
      <c r="D123" s="39">
        <v>45658</v>
      </c>
      <c r="E123">
        <v>0</v>
      </c>
    </row>
    <row r="124" spans="1:5" x14ac:dyDescent="0.15">
      <c r="A124" t="s">
        <v>161</v>
      </c>
      <c r="B124" t="s">
        <v>85</v>
      </c>
      <c r="C124" t="s">
        <v>19</v>
      </c>
      <c r="D124" s="39">
        <v>46023</v>
      </c>
      <c r="E124">
        <v>0</v>
      </c>
    </row>
    <row r="125" spans="1:5" x14ac:dyDescent="0.15">
      <c r="A125" t="s">
        <v>161</v>
      </c>
      <c r="B125" t="s">
        <v>85</v>
      </c>
      <c r="C125" t="s">
        <v>19</v>
      </c>
      <c r="D125" s="39">
        <v>46753</v>
      </c>
      <c r="E125">
        <v>0</v>
      </c>
    </row>
    <row r="126" spans="1:5" x14ac:dyDescent="0.15">
      <c r="A126" t="s">
        <v>161</v>
      </c>
      <c r="B126" t="s">
        <v>85</v>
      </c>
      <c r="C126" t="s">
        <v>19</v>
      </c>
      <c r="D126" s="39">
        <v>47484</v>
      </c>
      <c r="E126">
        <v>0</v>
      </c>
    </row>
    <row r="127" spans="1:5" x14ac:dyDescent="0.15">
      <c r="A127" t="s">
        <v>161</v>
      </c>
      <c r="B127" t="s">
        <v>85</v>
      </c>
      <c r="C127" t="s">
        <v>19</v>
      </c>
      <c r="D127" s="39">
        <v>48214</v>
      </c>
      <c r="E127">
        <v>0</v>
      </c>
    </row>
    <row r="128" spans="1:5" x14ac:dyDescent="0.15">
      <c r="A128" t="s">
        <v>161</v>
      </c>
      <c r="B128" t="s">
        <v>85</v>
      </c>
      <c r="C128" t="s">
        <v>19</v>
      </c>
      <c r="D128" s="39">
        <v>48580</v>
      </c>
      <c r="E128">
        <v>0</v>
      </c>
    </row>
    <row r="129" spans="1:5" x14ac:dyDescent="0.15">
      <c r="A129" t="s">
        <v>161</v>
      </c>
      <c r="B129" t="s">
        <v>85</v>
      </c>
      <c r="C129" t="s">
        <v>19</v>
      </c>
      <c r="D129" s="39">
        <v>48945</v>
      </c>
      <c r="E129">
        <v>0</v>
      </c>
    </row>
    <row r="130" spans="1:5" x14ac:dyDescent="0.15">
      <c r="A130" t="s">
        <v>161</v>
      </c>
      <c r="B130" t="s">
        <v>85</v>
      </c>
      <c r="C130" t="s">
        <v>19</v>
      </c>
      <c r="D130" s="39">
        <v>49310</v>
      </c>
      <c r="E130">
        <v>0</v>
      </c>
    </row>
    <row r="131" spans="1:5" x14ac:dyDescent="0.15">
      <c r="A131" t="s">
        <v>161</v>
      </c>
      <c r="B131" t="s">
        <v>85</v>
      </c>
      <c r="C131" t="s">
        <v>19</v>
      </c>
      <c r="D131" s="39">
        <v>50771</v>
      </c>
      <c r="E131">
        <v>0</v>
      </c>
    </row>
    <row r="132" spans="1:5" x14ac:dyDescent="0.15">
      <c r="A132" t="s">
        <v>161</v>
      </c>
      <c r="B132" t="s">
        <v>85</v>
      </c>
      <c r="C132" t="s">
        <v>19</v>
      </c>
      <c r="D132" s="39">
        <v>51136</v>
      </c>
      <c r="E132">
        <v>0</v>
      </c>
    </row>
    <row r="133" spans="1:5" x14ac:dyDescent="0.15">
      <c r="A133" t="s">
        <v>161</v>
      </c>
      <c r="B133" t="s">
        <v>85</v>
      </c>
      <c r="C133" t="s">
        <v>19</v>
      </c>
      <c r="D133" s="39">
        <v>52963</v>
      </c>
      <c r="E133">
        <v>0</v>
      </c>
    </row>
    <row r="134" spans="1:5" x14ac:dyDescent="0.15">
      <c r="A134" t="s">
        <v>161</v>
      </c>
      <c r="B134" t="s">
        <v>85</v>
      </c>
      <c r="C134" t="s">
        <v>206</v>
      </c>
      <c r="D134" s="39">
        <v>45292</v>
      </c>
      <c r="E134">
        <v>0</v>
      </c>
    </row>
    <row r="135" spans="1:5" x14ac:dyDescent="0.15">
      <c r="A135" t="s">
        <v>161</v>
      </c>
      <c r="B135" t="s">
        <v>85</v>
      </c>
      <c r="C135" t="s">
        <v>206</v>
      </c>
      <c r="D135" s="39">
        <v>45658</v>
      </c>
      <c r="E135">
        <v>0</v>
      </c>
    </row>
    <row r="136" spans="1:5" x14ac:dyDescent="0.15">
      <c r="A136" t="s">
        <v>161</v>
      </c>
      <c r="B136" t="s">
        <v>85</v>
      </c>
      <c r="C136" t="s">
        <v>206</v>
      </c>
      <c r="D136" s="39">
        <v>46023</v>
      </c>
      <c r="E136">
        <v>0</v>
      </c>
    </row>
    <row r="137" spans="1:5" x14ac:dyDescent="0.15">
      <c r="A137" t="s">
        <v>161</v>
      </c>
      <c r="B137" t="s">
        <v>85</v>
      </c>
      <c r="C137" t="s">
        <v>206</v>
      </c>
      <c r="D137" s="39">
        <v>46753</v>
      </c>
      <c r="E137">
        <v>0</v>
      </c>
    </row>
    <row r="138" spans="1:5" x14ac:dyDescent="0.15">
      <c r="A138" t="s">
        <v>161</v>
      </c>
      <c r="B138" t="s">
        <v>85</v>
      </c>
      <c r="C138" t="s">
        <v>206</v>
      </c>
      <c r="D138" s="39">
        <v>47484</v>
      </c>
      <c r="E138">
        <v>0</v>
      </c>
    </row>
    <row r="139" spans="1:5" x14ac:dyDescent="0.15">
      <c r="A139" t="s">
        <v>161</v>
      </c>
      <c r="B139" t="s">
        <v>85</v>
      </c>
      <c r="C139" t="s">
        <v>206</v>
      </c>
      <c r="D139" s="39">
        <v>48214</v>
      </c>
      <c r="E139">
        <v>0</v>
      </c>
    </row>
    <row r="140" spans="1:5" x14ac:dyDescent="0.15">
      <c r="A140" t="s">
        <v>161</v>
      </c>
      <c r="B140" t="s">
        <v>85</v>
      </c>
      <c r="C140" t="s">
        <v>206</v>
      </c>
      <c r="D140" s="39">
        <v>48580</v>
      </c>
      <c r="E140">
        <v>0</v>
      </c>
    </row>
    <row r="141" spans="1:5" x14ac:dyDescent="0.15">
      <c r="A141" t="s">
        <v>161</v>
      </c>
      <c r="B141" t="s">
        <v>85</v>
      </c>
      <c r="C141" t="s">
        <v>206</v>
      </c>
      <c r="D141" s="39">
        <v>48945</v>
      </c>
      <c r="E141">
        <v>0</v>
      </c>
    </row>
    <row r="142" spans="1:5" x14ac:dyDescent="0.15">
      <c r="A142" t="s">
        <v>161</v>
      </c>
      <c r="B142" t="s">
        <v>85</v>
      </c>
      <c r="C142" t="s">
        <v>206</v>
      </c>
      <c r="D142" s="39">
        <v>49310</v>
      </c>
      <c r="E142">
        <v>0</v>
      </c>
    </row>
    <row r="143" spans="1:5" x14ac:dyDescent="0.15">
      <c r="A143" t="s">
        <v>161</v>
      </c>
      <c r="B143" t="s">
        <v>85</v>
      </c>
      <c r="C143" t="s">
        <v>206</v>
      </c>
      <c r="D143" s="39">
        <v>50771</v>
      </c>
      <c r="E143">
        <v>0</v>
      </c>
    </row>
    <row r="144" spans="1:5" x14ac:dyDescent="0.15">
      <c r="A144" t="s">
        <v>161</v>
      </c>
      <c r="B144" t="s">
        <v>85</v>
      </c>
      <c r="C144" t="s">
        <v>206</v>
      </c>
      <c r="D144" s="39">
        <v>51136</v>
      </c>
      <c r="E144">
        <v>0</v>
      </c>
    </row>
    <row r="145" spans="1:5" x14ac:dyDescent="0.15">
      <c r="A145" t="s">
        <v>161</v>
      </c>
      <c r="B145" t="s">
        <v>85</v>
      </c>
      <c r="C145" t="s">
        <v>206</v>
      </c>
      <c r="D145" s="39">
        <v>52963</v>
      </c>
      <c r="E145">
        <v>0</v>
      </c>
    </row>
    <row r="146" spans="1:5" x14ac:dyDescent="0.15">
      <c r="A146" t="s">
        <v>161</v>
      </c>
      <c r="B146" t="s">
        <v>85</v>
      </c>
      <c r="C146" t="s">
        <v>207</v>
      </c>
      <c r="D146" s="39">
        <v>45292</v>
      </c>
      <c r="E146">
        <v>0</v>
      </c>
    </row>
    <row r="147" spans="1:5" x14ac:dyDescent="0.15">
      <c r="A147" t="s">
        <v>161</v>
      </c>
      <c r="B147" t="s">
        <v>85</v>
      </c>
      <c r="C147" t="s">
        <v>207</v>
      </c>
      <c r="D147" s="39">
        <v>45658</v>
      </c>
      <c r="E147">
        <v>0</v>
      </c>
    </row>
    <row r="148" spans="1:5" x14ac:dyDescent="0.15">
      <c r="A148" t="s">
        <v>161</v>
      </c>
      <c r="B148" t="s">
        <v>85</v>
      </c>
      <c r="C148" t="s">
        <v>207</v>
      </c>
      <c r="D148" s="39">
        <v>46023</v>
      </c>
      <c r="E148">
        <v>0</v>
      </c>
    </row>
    <row r="149" spans="1:5" x14ac:dyDescent="0.15">
      <c r="A149" t="s">
        <v>161</v>
      </c>
      <c r="B149" t="s">
        <v>85</v>
      </c>
      <c r="C149" t="s">
        <v>207</v>
      </c>
      <c r="D149" s="39">
        <v>46753</v>
      </c>
      <c r="E149">
        <v>0</v>
      </c>
    </row>
    <row r="150" spans="1:5" x14ac:dyDescent="0.15">
      <c r="A150" t="s">
        <v>161</v>
      </c>
      <c r="B150" t="s">
        <v>85</v>
      </c>
      <c r="C150" t="s">
        <v>207</v>
      </c>
      <c r="D150" s="39">
        <v>47484</v>
      </c>
      <c r="E150">
        <v>0</v>
      </c>
    </row>
    <row r="151" spans="1:5" x14ac:dyDescent="0.15">
      <c r="A151" t="s">
        <v>161</v>
      </c>
      <c r="B151" t="s">
        <v>85</v>
      </c>
      <c r="C151" t="s">
        <v>207</v>
      </c>
      <c r="D151" s="39">
        <v>48214</v>
      </c>
      <c r="E151">
        <v>0</v>
      </c>
    </row>
    <row r="152" spans="1:5" x14ac:dyDescent="0.15">
      <c r="A152" t="s">
        <v>161</v>
      </c>
      <c r="B152" t="s">
        <v>85</v>
      </c>
      <c r="C152" t="s">
        <v>207</v>
      </c>
      <c r="D152" s="39">
        <v>48580</v>
      </c>
      <c r="E152">
        <v>0</v>
      </c>
    </row>
    <row r="153" spans="1:5" x14ac:dyDescent="0.15">
      <c r="A153" t="s">
        <v>161</v>
      </c>
      <c r="B153" t="s">
        <v>85</v>
      </c>
      <c r="C153" t="s">
        <v>207</v>
      </c>
      <c r="D153" s="39">
        <v>48945</v>
      </c>
      <c r="E153">
        <v>0</v>
      </c>
    </row>
    <row r="154" spans="1:5" x14ac:dyDescent="0.15">
      <c r="A154" t="s">
        <v>161</v>
      </c>
      <c r="B154" t="s">
        <v>85</v>
      </c>
      <c r="C154" t="s">
        <v>207</v>
      </c>
      <c r="D154" s="39">
        <v>49310</v>
      </c>
      <c r="E154">
        <v>0</v>
      </c>
    </row>
    <row r="155" spans="1:5" x14ac:dyDescent="0.15">
      <c r="A155" t="s">
        <v>161</v>
      </c>
      <c r="B155" t="s">
        <v>85</v>
      </c>
      <c r="C155" t="s">
        <v>207</v>
      </c>
      <c r="D155" s="39">
        <v>50771</v>
      </c>
      <c r="E155">
        <v>0</v>
      </c>
    </row>
    <row r="156" spans="1:5" x14ac:dyDescent="0.15">
      <c r="A156" t="s">
        <v>161</v>
      </c>
      <c r="B156" t="s">
        <v>85</v>
      </c>
      <c r="C156" t="s">
        <v>207</v>
      </c>
      <c r="D156" s="39">
        <v>51136</v>
      </c>
      <c r="E156">
        <v>0</v>
      </c>
    </row>
    <row r="157" spans="1:5" x14ac:dyDescent="0.15">
      <c r="A157" t="s">
        <v>161</v>
      </c>
      <c r="B157" t="s">
        <v>85</v>
      </c>
      <c r="C157" t="s">
        <v>207</v>
      </c>
      <c r="D157" s="39">
        <v>52963</v>
      </c>
      <c r="E157">
        <v>0</v>
      </c>
    </row>
    <row r="158" spans="1:5" x14ac:dyDescent="0.15">
      <c r="A158" t="s">
        <v>161</v>
      </c>
      <c r="B158" t="s">
        <v>85</v>
      </c>
      <c r="C158" t="s">
        <v>208</v>
      </c>
      <c r="D158" s="39">
        <v>45292</v>
      </c>
      <c r="E158">
        <v>0</v>
      </c>
    </row>
    <row r="159" spans="1:5" x14ac:dyDescent="0.15">
      <c r="A159" t="s">
        <v>161</v>
      </c>
      <c r="B159" t="s">
        <v>85</v>
      </c>
      <c r="C159" t="s">
        <v>208</v>
      </c>
      <c r="D159" s="39">
        <v>45658</v>
      </c>
      <c r="E159">
        <v>0</v>
      </c>
    </row>
    <row r="160" spans="1:5" x14ac:dyDescent="0.15">
      <c r="A160" t="s">
        <v>161</v>
      </c>
      <c r="B160" t="s">
        <v>85</v>
      </c>
      <c r="C160" t="s">
        <v>208</v>
      </c>
      <c r="D160" s="39">
        <v>46023</v>
      </c>
      <c r="E160">
        <v>0</v>
      </c>
    </row>
    <row r="161" spans="1:5" x14ac:dyDescent="0.15">
      <c r="A161" t="s">
        <v>161</v>
      </c>
      <c r="B161" t="s">
        <v>85</v>
      </c>
      <c r="C161" t="s">
        <v>208</v>
      </c>
      <c r="D161" s="39">
        <v>46753</v>
      </c>
      <c r="E161">
        <v>0</v>
      </c>
    </row>
    <row r="162" spans="1:5" x14ac:dyDescent="0.15">
      <c r="A162" t="s">
        <v>161</v>
      </c>
      <c r="B162" t="s">
        <v>85</v>
      </c>
      <c r="C162" t="s">
        <v>208</v>
      </c>
      <c r="D162" s="39">
        <v>47484</v>
      </c>
      <c r="E162">
        <v>0</v>
      </c>
    </row>
    <row r="163" spans="1:5" x14ac:dyDescent="0.15">
      <c r="A163" t="s">
        <v>161</v>
      </c>
      <c r="B163" t="s">
        <v>85</v>
      </c>
      <c r="C163" t="s">
        <v>208</v>
      </c>
      <c r="D163" s="39">
        <v>48214</v>
      </c>
      <c r="E163">
        <v>0</v>
      </c>
    </row>
    <row r="164" spans="1:5" x14ac:dyDescent="0.15">
      <c r="A164" t="s">
        <v>161</v>
      </c>
      <c r="B164" t="s">
        <v>85</v>
      </c>
      <c r="C164" t="s">
        <v>208</v>
      </c>
      <c r="D164" s="39">
        <v>48580</v>
      </c>
      <c r="E164">
        <v>0</v>
      </c>
    </row>
    <row r="165" spans="1:5" x14ac:dyDescent="0.15">
      <c r="A165" t="s">
        <v>161</v>
      </c>
      <c r="B165" t="s">
        <v>85</v>
      </c>
      <c r="C165" t="s">
        <v>208</v>
      </c>
      <c r="D165" s="39">
        <v>48945</v>
      </c>
      <c r="E165">
        <v>0</v>
      </c>
    </row>
    <row r="166" spans="1:5" x14ac:dyDescent="0.15">
      <c r="A166" t="s">
        <v>161</v>
      </c>
      <c r="B166" t="s">
        <v>85</v>
      </c>
      <c r="C166" t="s">
        <v>208</v>
      </c>
      <c r="D166" s="39">
        <v>49310</v>
      </c>
      <c r="E166">
        <v>0</v>
      </c>
    </row>
    <row r="167" spans="1:5" x14ac:dyDescent="0.15">
      <c r="A167" t="s">
        <v>161</v>
      </c>
      <c r="B167" t="s">
        <v>85</v>
      </c>
      <c r="C167" t="s">
        <v>208</v>
      </c>
      <c r="D167" s="39">
        <v>50771</v>
      </c>
      <c r="E167">
        <v>0</v>
      </c>
    </row>
    <row r="168" spans="1:5" x14ac:dyDescent="0.15">
      <c r="A168" t="s">
        <v>161</v>
      </c>
      <c r="B168" t="s">
        <v>85</v>
      </c>
      <c r="C168" t="s">
        <v>208</v>
      </c>
      <c r="D168" s="39">
        <v>51136</v>
      </c>
      <c r="E168">
        <v>0</v>
      </c>
    </row>
    <row r="169" spans="1:5" x14ac:dyDescent="0.15">
      <c r="A169" t="s">
        <v>161</v>
      </c>
      <c r="B169" t="s">
        <v>85</v>
      </c>
      <c r="C169" t="s">
        <v>208</v>
      </c>
      <c r="D169" s="39">
        <v>52963</v>
      </c>
      <c r="E169">
        <v>0</v>
      </c>
    </row>
    <row r="170" spans="1:5" x14ac:dyDescent="0.15">
      <c r="A170" t="s">
        <v>231</v>
      </c>
      <c r="B170" t="s">
        <v>84</v>
      </c>
      <c r="C170" t="s">
        <v>938</v>
      </c>
      <c r="D170" s="39">
        <v>45292</v>
      </c>
      <c r="E170">
        <v>0</v>
      </c>
    </row>
    <row r="171" spans="1:5" x14ac:dyDescent="0.15">
      <c r="A171" t="s">
        <v>231</v>
      </c>
      <c r="B171" t="s">
        <v>84</v>
      </c>
      <c r="C171" t="s">
        <v>938</v>
      </c>
      <c r="D171" s="39">
        <v>45658</v>
      </c>
      <c r="E171">
        <v>0</v>
      </c>
    </row>
    <row r="172" spans="1:5" x14ac:dyDescent="0.15">
      <c r="A172" t="s">
        <v>231</v>
      </c>
      <c r="B172" t="s">
        <v>84</v>
      </c>
      <c r="C172" t="s">
        <v>938</v>
      </c>
      <c r="D172" s="39">
        <v>46023</v>
      </c>
      <c r="E172">
        <v>0</v>
      </c>
    </row>
    <row r="173" spans="1:5" x14ac:dyDescent="0.15">
      <c r="A173" t="s">
        <v>231</v>
      </c>
      <c r="B173" t="s">
        <v>84</v>
      </c>
      <c r="C173" t="s">
        <v>938</v>
      </c>
      <c r="D173" s="39">
        <v>46753</v>
      </c>
      <c r="E173">
        <v>0</v>
      </c>
    </row>
    <row r="174" spans="1:5" x14ac:dyDescent="0.15">
      <c r="A174" t="s">
        <v>231</v>
      </c>
      <c r="B174" t="s">
        <v>84</v>
      </c>
      <c r="C174" t="s">
        <v>938</v>
      </c>
      <c r="D174" s="39">
        <v>47484</v>
      </c>
      <c r="E174">
        <v>0</v>
      </c>
    </row>
    <row r="175" spans="1:5" x14ac:dyDescent="0.15">
      <c r="A175" t="s">
        <v>231</v>
      </c>
      <c r="B175" t="s">
        <v>84</v>
      </c>
      <c r="C175" t="s">
        <v>938</v>
      </c>
      <c r="D175" s="39">
        <v>48214</v>
      </c>
      <c r="E175">
        <v>0</v>
      </c>
    </row>
    <row r="176" spans="1:5" x14ac:dyDescent="0.15">
      <c r="A176" t="s">
        <v>231</v>
      </c>
      <c r="B176" t="s">
        <v>84</v>
      </c>
      <c r="C176" t="s">
        <v>938</v>
      </c>
      <c r="D176" s="39">
        <v>48580</v>
      </c>
      <c r="E176">
        <v>0</v>
      </c>
    </row>
    <row r="177" spans="1:5" x14ac:dyDescent="0.15">
      <c r="A177" t="s">
        <v>231</v>
      </c>
      <c r="B177" t="s">
        <v>84</v>
      </c>
      <c r="C177" t="s">
        <v>938</v>
      </c>
      <c r="D177" s="39">
        <v>48945</v>
      </c>
      <c r="E177">
        <v>0</v>
      </c>
    </row>
    <row r="178" spans="1:5" x14ac:dyDescent="0.15">
      <c r="A178" t="s">
        <v>231</v>
      </c>
      <c r="B178" t="s">
        <v>84</v>
      </c>
      <c r="C178" t="s">
        <v>938</v>
      </c>
      <c r="D178" s="39">
        <v>49310</v>
      </c>
      <c r="E178">
        <v>0</v>
      </c>
    </row>
    <row r="179" spans="1:5" x14ac:dyDescent="0.15">
      <c r="A179" t="s">
        <v>231</v>
      </c>
      <c r="B179" t="s">
        <v>84</v>
      </c>
      <c r="C179" t="s">
        <v>938</v>
      </c>
      <c r="D179" s="39">
        <v>50771</v>
      </c>
      <c r="E179">
        <v>0</v>
      </c>
    </row>
    <row r="180" spans="1:5" x14ac:dyDescent="0.15">
      <c r="A180" t="s">
        <v>231</v>
      </c>
      <c r="B180" t="s">
        <v>84</v>
      </c>
      <c r="C180" t="s">
        <v>938</v>
      </c>
      <c r="D180" s="39">
        <v>51136</v>
      </c>
      <c r="E180">
        <v>0</v>
      </c>
    </row>
    <row r="181" spans="1:5" x14ac:dyDescent="0.15">
      <c r="A181" t="s">
        <v>231</v>
      </c>
      <c r="B181" t="s">
        <v>84</v>
      </c>
      <c r="C181" t="s">
        <v>938</v>
      </c>
      <c r="D181" s="39">
        <v>52963</v>
      </c>
      <c r="E181">
        <v>0</v>
      </c>
    </row>
    <row r="182" spans="1:5" x14ac:dyDescent="0.15">
      <c r="A182" t="s">
        <v>231</v>
      </c>
      <c r="B182" t="s">
        <v>84</v>
      </c>
      <c r="C182" t="s">
        <v>205</v>
      </c>
      <c r="D182" s="39">
        <v>45292</v>
      </c>
      <c r="E182">
        <v>0</v>
      </c>
    </row>
    <row r="183" spans="1:5" x14ac:dyDescent="0.15">
      <c r="A183" t="s">
        <v>231</v>
      </c>
      <c r="B183" t="s">
        <v>84</v>
      </c>
      <c r="C183" t="s">
        <v>205</v>
      </c>
      <c r="D183" s="39">
        <v>45658</v>
      </c>
      <c r="E183">
        <v>0</v>
      </c>
    </row>
    <row r="184" spans="1:5" x14ac:dyDescent="0.15">
      <c r="A184" t="s">
        <v>231</v>
      </c>
      <c r="B184" t="s">
        <v>84</v>
      </c>
      <c r="C184" t="s">
        <v>205</v>
      </c>
      <c r="D184" s="39">
        <v>46023</v>
      </c>
      <c r="E184">
        <v>0</v>
      </c>
    </row>
    <row r="185" spans="1:5" x14ac:dyDescent="0.15">
      <c r="A185" t="s">
        <v>231</v>
      </c>
      <c r="B185" t="s">
        <v>84</v>
      </c>
      <c r="C185" t="s">
        <v>205</v>
      </c>
      <c r="D185" s="39">
        <v>46753</v>
      </c>
      <c r="E185">
        <v>0</v>
      </c>
    </row>
    <row r="186" spans="1:5" x14ac:dyDescent="0.15">
      <c r="A186" t="s">
        <v>231</v>
      </c>
      <c r="B186" t="s">
        <v>84</v>
      </c>
      <c r="C186" t="s">
        <v>205</v>
      </c>
      <c r="D186" s="39">
        <v>47484</v>
      </c>
      <c r="E186">
        <v>0</v>
      </c>
    </row>
    <row r="187" spans="1:5" x14ac:dyDescent="0.15">
      <c r="A187" t="s">
        <v>231</v>
      </c>
      <c r="B187" t="s">
        <v>84</v>
      </c>
      <c r="C187" t="s">
        <v>205</v>
      </c>
      <c r="D187" s="39">
        <v>48214</v>
      </c>
      <c r="E187">
        <v>0</v>
      </c>
    </row>
    <row r="188" spans="1:5" x14ac:dyDescent="0.15">
      <c r="A188" t="s">
        <v>231</v>
      </c>
      <c r="B188" t="s">
        <v>84</v>
      </c>
      <c r="C188" t="s">
        <v>205</v>
      </c>
      <c r="D188" s="39">
        <v>48580</v>
      </c>
      <c r="E188">
        <v>0</v>
      </c>
    </row>
    <row r="189" spans="1:5" x14ac:dyDescent="0.15">
      <c r="A189" t="s">
        <v>231</v>
      </c>
      <c r="B189" t="s">
        <v>84</v>
      </c>
      <c r="C189" t="s">
        <v>205</v>
      </c>
      <c r="D189" s="39">
        <v>48945</v>
      </c>
      <c r="E189">
        <v>0</v>
      </c>
    </row>
    <row r="190" spans="1:5" x14ac:dyDescent="0.15">
      <c r="A190" t="s">
        <v>231</v>
      </c>
      <c r="B190" t="s">
        <v>84</v>
      </c>
      <c r="C190" t="s">
        <v>205</v>
      </c>
      <c r="D190" s="39">
        <v>49310</v>
      </c>
      <c r="E190">
        <v>0</v>
      </c>
    </row>
    <row r="191" spans="1:5" x14ac:dyDescent="0.15">
      <c r="A191" t="s">
        <v>231</v>
      </c>
      <c r="B191" t="s">
        <v>84</v>
      </c>
      <c r="C191" t="s">
        <v>205</v>
      </c>
      <c r="D191" s="39">
        <v>50771</v>
      </c>
      <c r="E191">
        <v>0</v>
      </c>
    </row>
    <row r="192" spans="1:5" x14ac:dyDescent="0.15">
      <c r="A192" t="s">
        <v>231</v>
      </c>
      <c r="B192" t="s">
        <v>84</v>
      </c>
      <c r="C192" t="s">
        <v>205</v>
      </c>
      <c r="D192" s="39">
        <v>51136</v>
      </c>
      <c r="E192">
        <v>0</v>
      </c>
    </row>
    <row r="193" spans="1:5" x14ac:dyDescent="0.15">
      <c r="A193" t="s">
        <v>231</v>
      </c>
      <c r="B193" t="s">
        <v>84</v>
      </c>
      <c r="C193" t="s">
        <v>205</v>
      </c>
      <c r="D193" s="39">
        <v>52963</v>
      </c>
      <c r="E193">
        <v>0</v>
      </c>
    </row>
    <row r="194" spans="1:5" x14ac:dyDescent="0.15">
      <c r="A194" t="s">
        <v>231</v>
      </c>
      <c r="B194" t="s">
        <v>84</v>
      </c>
      <c r="C194" t="s">
        <v>939</v>
      </c>
      <c r="D194" s="39">
        <v>45292</v>
      </c>
      <c r="E194">
        <v>0</v>
      </c>
    </row>
    <row r="195" spans="1:5" x14ac:dyDescent="0.15">
      <c r="A195" t="s">
        <v>231</v>
      </c>
      <c r="B195" t="s">
        <v>84</v>
      </c>
      <c r="C195" t="s">
        <v>939</v>
      </c>
      <c r="D195" s="39">
        <v>45658</v>
      </c>
      <c r="E195">
        <v>0</v>
      </c>
    </row>
    <row r="196" spans="1:5" x14ac:dyDescent="0.15">
      <c r="A196" t="s">
        <v>231</v>
      </c>
      <c r="B196" t="s">
        <v>84</v>
      </c>
      <c r="C196" t="s">
        <v>939</v>
      </c>
      <c r="D196" s="39">
        <v>46023</v>
      </c>
      <c r="E196">
        <v>0</v>
      </c>
    </row>
    <row r="197" spans="1:5" x14ac:dyDescent="0.15">
      <c r="A197" t="s">
        <v>231</v>
      </c>
      <c r="B197" t="s">
        <v>84</v>
      </c>
      <c r="C197" t="s">
        <v>939</v>
      </c>
      <c r="D197" s="39">
        <v>46753</v>
      </c>
      <c r="E197">
        <v>0</v>
      </c>
    </row>
    <row r="198" spans="1:5" x14ac:dyDescent="0.15">
      <c r="A198" t="s">
        <v>231</v>
      </c>
      <c r="B198" t="s">
        <v>84</v>
      </c>
      <c r="C198" t="s">
        <v>939</v>
      </c>
      <c r="D198" s="39">
        <v>47484</v>
      </c>
      <c r="E198">
        <v>0</v>
      </c>
    </row>
    <row r="199" spans="1:5" x14ac:dyDescent="0.15">
      <c r="A199" t="s">
        <v>231</v>
      </c>
      <c r="B199" t="s">
        <v>84</v>
      </c>
      <c r="C199" t="s">
        <v>939</v>
      </c>
      <c r="D199" s="39">
        <v>48214</v>
      </c>
      <c r="E199">
        <v>0</v>
      </c>
    </row>
    <row r="200" spans="1:5" x14ac:dyDescent="0.15">
      <c r="A200" t="s">
        <v>231</v>
      </c>
      <c r="B200" t="s">
        <v>84</v>
      </c>
      <c r="C200" t="s">
        <v>939</v>
      </c>
      <c r="D200" s="39">
        <v>48580</v>
      </c>
      <c r="E200">
        <v>0</v>
      </c>
    </row>
    <row r="201" spans="1:5" x14ac:dyDescent="0.15">
      <c r="A201" t="s">
        <v>231</v>
      </c>
      <c r="B201" t="s">
        <v>84</v>
      </c>
      <c r="C201" t="s">
        <v>939</v>
      </c>
      <c r="D201" s="39">
        <v>48945</v>
      </c>
      <c r="E201">
        <v>0</v>
      </c>
    </row>
    <row r="202" spans="1:5" x14ac:dyDescent="0.15">
      <c r="A202" t="s">
        <v>231</v>
      </c>
      <c r="B202" t="s">
        <v>84</v>
      </c>
      <c r="C202" t="s">
        <v>939</v>
      </c>
      <c r="D202" s="39">
        <v>49310</v>
      </c>
      <c r="E202">
        <v>0</v>
      </c>
    </row>
    <row r="203" spans="1:5" x14ac:dyDescent="0.15">
      <c r="A203" t="s">
        <v>231</v>
      </c>
      <c r="B203" t="s">
        <v>84</v>
      </c>
      <c r="C203" t="s">
        <v>939</v>
      </c>
      <c r="D203" s="39">
        <v>50771</v>
      </c>
      <c r="E203">
        <v>0</v>
      </c>
    </row>
    <row r="204" spans="1:5" x14ac:dyDescent="0.15">
      <c r="A204" t="s">
        <v>231</v>
      </c>
      <c r="B204" t="s">
        <v>84</v>
      </c>
      <c r="C204" t="s">
        <v>939</v>
      </c>
      <c r="D204" s="39">
        <v>51136</v>
      </c>
      <c r="E204">
        <v>0</v>
      </c>
    </row>
    <row r="205" spans="1:5" x14ac:dyDescent="0.15">
      <c r="A205" t="s">
        <v>231</v>
      </c>
      <c r="B205" t="s">
        <v>84</v>
      </c>
      <c r="C205" t="s">
        <v>939</v>
      </c>
      <c r="D205" s="39">
        <v>52963</v>
      </c>
      <c r="E205">
        <v>0</v>
      </c>
    </row>
    <row r="206" spans="1:5" x14ac:dyDescent="0.15">
      <c r="A206" t="s">
        <v>231</v>
      </c>
      <c r="B206" t="s">
        <v>84</v>
      </c>
      <c r="C206" t="s">
        <v>19</v>
      </c>
      <c r="D206" s="39">
        <v>45292</v>
      </c>
      <c r="E206">
        <v>0</v>
      </c>
    </row>
    <row r="207" spans="1:5" x14ac:dyDescent="0.15">
      <c r="A207" t="s">
        <v>231</v>
      </c>
      <c r="B207" t="s">
        <v>84</v>
      </c>
      <c r="C207" t="s">
        <v>19</v>
      </c>
      <c r="D207" s="39">
        <v>45658</v>
      </c>
      <c r="E207">
        <v>0</v>
      </c>
    </row>
    <row r="208" spans="1:5" x14ac:dyDescent="0.15">
      <c r="A208" t="s">
        <v>231</v>
      </c>
      <c r="B208" t="s">
        <v>84</v>
      </c>
      <c r="C208" t="s">
        <v>19</v>
      </c>
      <c r="D208" s="39">
        <v>46023</v>
      </c>
      <c r="E208">
        <v>0</v>
      </c>
    </row>
    <row r="209" spans="1:5" x14ac:dyDescent="0.15">
      <c r="A209" t="s">
        <v>231</v>
      </c>
      <c r="B209" t="s">
        <v>84</v>
      </c>
      <c r="C209" t="s">
        <v>19</v>
      </c>
      <c r="D209" s="39">
        <v>46753</v>
      </c>
      <c r="E209">
        <v>0</v>
      </c>
    </row>
    <row r="210" spans="1:5" x14ac:dyDescent="0.15">
      <c r="A210" t="s">
        <v>231</v>
      </c>
      <c r="B210" t="s">
        <v>84</v>
      </c>
      <c r="C210" t="s">
        <v>19</v>
      </c>
      <c r="D210" s="39">
        <v>47484</v>
      </c>
      <c r="E210">
        <v>0</v>
      </c>
    </row>
    <row r="211" spans="1:5" x14ac:dyDescent="0.15">
      <c r="A211" t="s">
        <v>231</v>
      </c>
      <c r="B211" t="s">
        <v>84</v>
      </c>
      <c r="C211" t="s">
        <v>19</v>
      </c>
      <c r="D211" s="39">
        <v>48214</v>
      </c>
      <c r="E211">
        <v>0</v>
      </c>
    </row>
    <row r="212" spans="1:5" x14ac:dyDescent="0.15">
      <c r="A212" t="s">
        <v>231</v>
      </c>
      <c r="B212" t="s">
        <v>84</v>
      </c>
      <c r="C212" t="s">
        <v>19</v>
      </c>
      <c r="D212" s="39">
        <v>48580</v>
      </c>
      <c r="E212">
        <v>0</v>
      </c>
    </row>
    <row r="213" spans="1:5" x14ac:dyDescent="0.15">
      <c r="A213" t="s">
        <v>231</v>
      </c>
      <c r="B213" t="s">
        <v>84</v>
      </c>
      <c r="C213" t="s">
        <v>19</v>
      </c>
      <c r="D213" s="39">
        <v>48945</v>
      </c>
      <c r="E213">
        <v>0</v>
      </c>
    </row>
    <row r="214" spans="1:5" x14ac:dyDescent="0.15">
      <c r="A214" t="s">
        <v>231</v>
      </c>
      <c r="B214" t="s">
        <v>84</v>
      </c>
      <c r="C214" t="s">
        <v>19</v>
      </c>
      <c r="D214" s="39">
        <v>49310</v>
      </c>
      <c r="E214">
        <v>0</v>
      </c>
    </row>
    <row r="215" spans="1:5" x14ac:dyDescent="0.15">
      <c r="A215" t="s">
        <v>231</v>
      </c>
      <c r="B215" t="s">
        <v>84</v>
      </c>
      <c r="C215" t="s">
        <v>19</v>
      </c>
      <c r="D215" s="39">
        <v>50771</v>
      </c>
      <c r="E215">
        <v>0</v>
      </c>
    </row>
    <row r="216" spans="1:5" x14ac:dyDescent="0.15">
      <c r="A216" t="s">
        <v>231</v>
      </c>
      <c r="B216" t="s">
        <v>84</v>
      </c>
      <c r="C216" t="s">
        <v>19</v>
      </c>
      <c r="D216" s="39">
        <v>51136</v>
      </c>
      <c r="E216">
        <v>0</v>
      </c>
    </row>
    <row r="217" spans="1:5" x14ac:dyDescent="0.15">
      <c r="A217" t="s">
        <v>231</v>
      </c>
      <c r="B217" t="s">
        <v>84</v>
      </c>
      <c r="C217" t="s">
        <v>19</v>
      </c>
      <c r="D217" s="39">
        <v>52963</v>
      </c>
      <c r="E217">
        <v>0</v>
      </c>
    </row>
    <row r="218" spans="1:5" x14ac:dyDescent="0.15">
      <c r="A218" t="s">
        <v>231</v>
      </c>
      <c r="B218" t="s">
        <v>84</v>
      </c>
      <c r="C218" t="s">
        <v>206</v>
      </c>
      <c r="D218" s="39">
        <v>45292</v>
      </c>
      <c r="E218">
        <v>0</v>
      </c>
    </row>
    <row r="219" spans="1:5" x14ac:dyDescent="0.15">
      <c r="A219" t="s">
        <v>231</v>
      </c>
      <c r="B219" t="s">
        <v>84</v>
      </c>
      <c r="C219" t="s">
        <v>206</v>
      </c>
      <c r="D219" s="39">
        <v>45658</v>
      </c>
      <c r="E219">
        <v>0</v>
      </c>
    </row>
    <row r="220" spans="1:5" x14ac:dyDescent="0.15">
      <c r="A220" t="s">
        <v>231</v>
      </c>
      <c r="B220" t="s">
        <v>84</v>
      </c>
      <c r="C220" t="s">
        <v>206</v>
      </c>
      <c r="D220" s="39">
        <v>46023</v>
      </c>
      <c r="E220">
        <v>0</v>
      </c>
    </row>
    <row r="221" spans="1:5" x14ac:dyDescent="0.15">
      <c r="A221" t="s">
        <v>231</v>
      </c>
      <c r="B221" t="s">
        <v>84</v>
      </c>
      <c r="C221" t="s">
        <v>206</v>
      </c>
      <c r="D221" s="39">
        <v>46753</v>
      </c>
      <c r="E221">
        <v>0</v>
      </c>
    </row>
    <row r="222" spans="1:5" x14ac:dyDescent="0.15">
      <c r="A222" t="s">
        <v>231</v>
      </c>
      <c r="B222" t="s">
        <v>84</v>
      </c>
      <c r="C222" t="s">
        <v>206</v>
      </c>
      <c r="D222" s="39">
        <v>47484</v>
      </c>
      <c r="E222">
        <v>0</v>
      </c>
    </row>
    <row r="223" spans="1:5" x14ac:dyDescent="0.15">
      <c r="A223" t="s">
        <v>231</v>
      </c>
      <c r="B223" t="s">
        <v>84</v>
      </c>
      <c r="C223" t="s">
        <v>206</v>
      </c>
      <c r="D223" s="39">
        <v>48214</v>
      </c>
      <c r="E223">
        <v>0</v>
      </c>
    </row>
    <row r="224" spans="1:5" x14ac:dyDescent="0.15">
      <c r="A224" t="s">
        <v>231</v>
      </c>
      <c r="B224" t="s">
        <v>84</v>
      </c>
      <c r="C224" t="s">
        <v>206</v>
      </c>
      <c r="D224" s="39">
        <v>48580</v>
      </c>
      <c r="E224">
        <v>0</v>
      </c>
    </row>
    <row r="225" spans="1:5" x14ac:dyDescent="0.15">
      <c r="A225" t="s">
        <v>231</v>
      </c>
      <c r="B225" t="s">
        <v>84</v>
      </c>
      <c r="C225" t="s">
        <v>206</v>
      </c>
      <c r="D225" s="39">
        <v>48945</v>
      </c>
      <c r="E225">
        <v>0</v>
      </c>
    </row>
    <row r="226" spans="1:5" x14ac:dyDescent="0.15">
      <c r="A226" t="s">
        <v>231</v>
      </c>
      <c r="B226" t="s">
        <v>84</v>
      </c>
      <c r="C226" t="s">
        <v>206</v>
      </c>
      <c r="D226" s="39">
        <v>49310</v>
      </c>
      <c r="E226">
        <v>0</v>
      </c>
    </row>
    <row r="227" spans="1:5" x14ac:dyDescent="0.15">
      <c r="A227" t="s">
        <v>231</v>
      </c>
      <c r="B227" t="s">
        <v>84</v>
      </c>
      <c r="C227" t="s">
        <v>206</v>
      </c>
      <c r="D227" s="39">
        <v>50771</v>
      </c>
      <c r="E227">
        <v>0</v>
      </c>
    </row>
    <row r="228" spans="1:5" x14ac:dyDescent="0.15">
      <c r="A228" t="s">
        <v>231</v>
      </c>
      <c r="B228" t="s">
        <v>84</v>
      </c>
      <c r="C228" t="s">
        <v>206</v>
      </c>
      <c r="D228" s="39">
        <v>51136</v>
      </c>
      <c r="E228">
        <v>0</v>
      </c>
    </row>
    <row r="229" spans="1:5" x14ac:dyDescent="0.15">
      <c r="A229" t="s">
        <v>231</v>
      </c>
      <c r="B229" t="s">
        <v>84</v>
      </c>
      <c r="C229" t="s">
        <v>206</v>
      </c>
      <c r="D229" s="39">
        <v>52963</v>
      </c>
      <c r="E229">
        <v>0</v>
      </c>
    </row>
    <row r="230" spans="1:5" x14ac:dyDescent="0.15">
      <c r="A230" t="s">
        <v>231</v>
      </c>
      <c r="B230" t="s">
        <v>84</v>
      </c>
      <c r="C230" t="s">
        <v>207</v>
      </c>
      <c r="D230" s="39">
        <v>45292</v>
      </c>
      <c r="E230">
        <v>0</v>
      </c>
    </row>
    <row r="231" spans="1:5" x14ac:dyDescent="0.15">
      <c r="A231" t="s">
        <v>231</v>
      </c>
      <c r="B231" t="s">
        <v>84</v>
      </c>
      <c r="C231" t="s">
        <v>207</v>
      </c>
      <c r="D231" s="39">
        <v>45658</v>
      </c>
      <c r="E231">
        <v>0</v>
      </c>
    </row>
    <row r="232" spans="1:5" x14ac:dyDescent="0.15">
      <c r="A232" t="s">
        <v>231</v>
      </c>
      <c r="B232" t="s">
        <v>84</v>
      </c>
      <c r="C232" t="s">
        <v>207</v>
      </c>
      <c r="D232" s="39">
        <v>46023</v>
      </c>
      <c r="E232">
        <v>0</v>
      </c>
    </row>
    <row r="233" spans="1:5" x14ac:dyDescent="0.15">
      <c r="A233" t="s">
        <v>231</v>
      </c>
      <c r="B233" t="s">
        <v>84</v>
      </c>
      <c r="C233" t="s">
        <v>207</v>
      </c>
      <c r="D233" s="39">
        <v>46753</v>
      </c>
      <c r="E233">
        <v>0</v>
      </c>
    </row>
    <row r="234" spans="1:5" x14ac:dyDescent="0.15">
      <c r="A234" t="s">
        <v>231</v>
      </c>
      <c r="B234" t="s">
        <v>84</v>
      </c>
      <c r="C234" t="s">
        <v>207</v>
      </c>
      <c r="D234" s="39">
        <v>47484</v>
      </c>
      <c r="E234">
        <v>0</v>
      </c>
    </row>
    <row r="235" spans="1:5" x14ac:dyDescent="0.15">
      <c r="A235" t="s">
        <v>231</v>
      </c>
      <c r="B235" t="s">
        <v>84</v>
      </c>
      <c r="C235" t="s">
        <v>207</v>
      </c>
      <c r="D235" s="39">
        <v>48214</v>
      </c>
      <c r="E235">
        <v>0</v>
      </c>
    </row>
    <row r="236" spans="1:5" x14ac:dyDescent="0.15">
      <c r="A236" t="s">
        <v>231</v>
      </c>
      <c r="B236" t="s">
        <v>84</v>
      </c>
      <c r="C236" t="s">
        <v>207</v>
      </c>
      <c r="D236" s="39">
        <v>48580</v>
      </c>
      <c r="E236">
        <v>0</v>
      </c>
    </row>
    <row r="237" spans="1:5" x14ac:dyDescent="0.15">
      <c r="A237" t="s">
        <v>231</v>
      </c>
      <c r="B237" t="s">
        <v>84</v>
      </c>
      <c r="C237" t="s">
        <v>207</v>
      </c>
      <c r="D237" s="39">
        <v>48945</v>
      </c>
      <c r="E237">
        <v>0</v>
      </c>
    </row>
    <row r="238" spans="1:5" x14ac:dyDescent="0.15">
      <c r="A238" t="s">
        <v>231</v>
      </c>
      <c r="B238" t="s">
        <v>84</v>
      </c>
      <c r="C238" t="s">
        <v>207</v>
      </c>
      <c r="D238" s="39">
        <v>49310</v>
      </c>
      <c r="E238">
        <v>0</v>
      </c>
    </row>
    <row r="239" spans="1:5" x14ac:dyDescent="0.15">
      <c r="A239" t="s">
        <v>231</v>
      </c>
      <c r="B239" t="s">
        <v>84</v>
      </c>
      <c r="C239" t="s">
        <v>207</v>
      </c>
      <c r="D239" s="39">
        <v>50771</v>
      </c>
      <c r="E239">
        <v>0</v>
      </c>
    </row>
    <row r="240" spans="1:5" x14ac:dyDescent="0.15">
      <c r="A240" t="s">
        <v>231</v>
      </c>
      <c r="B240" t="s">
        <v>84</v>
      </c>
      <c r="C240" t="s">
        <v>207</v>
      </c>
      <c r="D240" s="39">
        <v>51136</v>
      </c>
      <c r="E240">
        <v>0</v>
      </c>
    </row>
    <row r="241" spans="1:5" x14ac:dyDescent="0.15">
      <c r="A241" t="s">
        <v>231</v>
      </c>
      <c r="B241" t="s">
        <v>84</v>
      </c>
      <c r="C241" t="s">
        <v>207</v>
      </c>
      <c r="D241" s="39">
        <v>52963</v>
      </c>
      <c r="E241">
        <v>0</v>
      </c>
    </row>
    <row r="242" spans="1:5" x14ac:dyDescent="0.15">
      <c r="A242" t="s">
        <v>231</v>
      </c>
      <c r="B242" t="s">
        <v>84</v>
      </c>
      <c r="C242" t="s">
        <v>208</v>
      </c>
      <c r="D242" s="39">
        <v>45292</v>
      </c>
      <c r="E242">
        <v>0</v>
      </c>
    </row>
    <row r="243" spans="1:5" x14ac:dyDescent="0.15">
      <c r="A243" t="s">
        <v>231</v>
      </c>
      <c r="B243" t="s">
        <v>84</v>
      </c>
      <c r="C243" t="s">
        <v>208</v>
      </c>
      <c r="D243" s="39">
        <v>45658</v>
      </c>
      <c r="E243">
        <v>0</v>
      </c>
    </row>
    <row r="244" spans="1:5" x14ac:dyDescent="0.15">
      <c r="A244" t="s">
        <v>231</v>
      </c>
      <c r="B244" t="s">
        <v>84</v>
      </c>
      <c r="C244" t="s">
        <v>208</v>
      </c>
      <c r="D244" s="39">
        <v>46023</v>
      </c>
      <c r="E244">
        <v>0</v>
      </c>
    </row>
    <row r="245" spans="1:5" x14ac:dyDescent="0.15">
      <c r="A245" t="s">
        <v>231</v>
      </c>
      <c r="B245" t="s">
        <v>84</v>
      </c>
      <c r="C245" t="s">
        <v>208</v>
      </c>
      <c r="D245" s="39">
        <v>46753</v>
      </c>
      <c r="E245">
        <v>0</v>
      </c>
    </row>
    <row r="246" spans="1:5" x14ac:dyDescent="0.15">
      <c r="A246" t="s">
        <v>231</v>
      </c>
      <c r="B246" t="s">
        <v>84</v>
      </c>
      <c r="C246" t="s">
        <v>208</v>
      </c>
      <c r="D246" s="39">
        <v>47484</v>
      </c>
      <c r="E246">
        <v>0</v>
      </c>
    </row>
    <row r="247" spans="1:5" x14ac:dyDescent="0.15">
      <c r="A247" t="s">
        <v>231</v>
      </c>
      <c r="B247" t="s">
        <v>84</v>
      </c>
      <c r="C247" t="s">
        <v>208</v>
      </c>
      <c r="D247" s="39">
        <v>48214</v>
      </c>
      <c r="E247">
        <v>0</v>
      </c>
    </row>
    <row r="248" spans="1:5" x14ac:dyDescent="0.15">
      <c r="A248" t="s">
        <v>231</v>
      </c>
      <c r="B248" t="s">
        <v>84</v>
      </c>
      <c r="C248" t="s">
        <v>208</v>
      </c>
      <c r="D248" s="39">
        <v>48580</v>
      </c>
      <c r="E248">
        <v>0</v>
      </c>
    </row>
    <row r="249" spans="1:5" x14ac:dyDescent="0.15">
      <c r="A249" t="s">
        <v>231</v>
      </c>
      <c r="B249" t="s">
        <v>84</v>
      </c>
      <c r="C249" t="s">
        <v>208</v>
      </c>
      <c r="D249" s="39">
        <v>48945</v>
      </c>
      <c r="E249">
        <v>0</v>
      </c>
    </row>
    <row r="250" spans="1:5" x14ac:dyDescent="0.15">
      <c r="A250" t="s">
        <v>231</v>
      </c>
      <c r="B250" t="s">
        <v>84</v>
      </c>
      <c r="C250" t="s">
        <v>208</v>
      </c>
      <c r="D250" s="39">
        <v>49310</v>
      </c>
      <c r="E250">
        <v>0</v>
      </c>
    </row>
    <row r="251" spans="1:5" x14ac:dyDescent="0.15">
      <c r="A251" t="s">
        <v>231</v>
      </c>
      <c r="B251" t="s">
        <v>84</v>
      </c>
      <c r="C251" t="s">
        <v>208</v>
      </c>
      <c r="D251" s="39">
        <v>50771</v>
      </c>
      <c r="E251">
        <v>0</v>
      </c>
    </row>
    <row r="252" spans="1:5" x14ac:dyDescent="0.15">
      <c r="A252" t="s">
        <v>231</v>
      </c>
      <c r="B252" t="s">
        <v>84</v>
      </c>
      <c r="C252" t="s">
        <v>208</v>
      </c>
      <c r="D252" s="39">
        <v>51136</v>
      </c>
      <c r="E252">
        <v>0</v>
      </c>
    </row>
    <row r="253" spans="1:5" x14ac:dyDescent="0.15">
      <c r="A253" t="s">
        <v>231</v>
      </c>
      <c r="B253" t="s">
        <v>84</v>
      </c>
      <c r="C253" t="s">
        <v>208</v>
      </c>
      <c r="D253" s="39">
        <v>52963</v>
      </c>
      <c r="E253">
        <v>0</v>
      </c>
    </row>
    <row r="254" spans="1:5" x14ac:dyDescent="0.15">
      <c r="A254" t="s">
        <v>232</v>
      </c>
      <c r="B254" t="s">
        <v>84</v>
      </c>
      <c r="C254" t="s">
        <v>938</v>
      </c>
      <c r="D254" s="39">
        <v>45292</v>
      </c>
      <c r="E254">
        <v>0</v>
      </c>
    </row>
    <row r="255" spans="1:5" x14ac:dyDescent="0.15">
      <c r="A255" t="s">
        <v>232</v>
      </c>
      <c r="B255" t="s">
        <v>84</v>
      </c>
      <c r="C255" t="s">
        <v>938</v>
      </c>
      <c r="D255" s="39">
        <v>45658</v>
      </c>
      <c r="E255">
        <v>0</v>
      </c>
    </row>
    <row r="256" spans="1:5" x14ac:dyDescent="0.15">
      <c r="A256" t="s">
        <v>232</v>
      </c>
      <c r="B256" t="s">
        <v>84</v>
      </c>
      <c r="C256" t="s">
        <v>938</v>
      </c>
      <c r="D256" s="39">
        <v>46023</v>
      </c>
      <c r="E256">
        <v>0</v>
      </c>
    </row>
    <row r="257" spans="1:5" x14ac:dyDescent="0.15">
      <c r="A257" t="s">
        <v>232</v>
      </c>
      <c r="B257" t="s">
        <v>84</v>
      </c>
      <c r="C257" t="s">
        <v>938</v>
      </c>
      <c r="D257" s="39">
        <v>46753</v>
      </c>
      <c r="E257">
        <v>0</v>
      </c>
    </row>
    <row r="258" spans="1:5" x14ac:dyDescent="0.15">
      <c r="A258" t="s">
        <v>232</v>
      </c>
      <c r="B258" t="s">
        <v>84</v>
      </c>
      <c r="C258" t="s">
        <v>938</v>
      </c>
      <c r="D258" s="39">
        <v>47484</v>
      </c>
      <c r="E258">
        <v>0</v>
      </c>
    </row>
    <row r="259" spans="1:5" x14ac:dyDescent="0.15">
      <c r="A259" t="s">
        <v>232</v>
      </c>
      <c r="B259" t="s">
        <v>84</v>
      </c>
      <c r="C259" t="s">
        <v>938</v>
      </c>
      <c r="D259" s="39">
        <v>48214</v>
      </c>
      <c r="E259">
        <v>0</v>
      </c>
    </row>
    <row r="260" spans="1:5" x14ac:dyDescent="0.15">
      <c r="A260" t="s">
        <v>232</v>
      </c>
      <c r="B260" t="s">
        <v>84</v>
      </c>
      <c r="C260" t="s">
        <v>938</v>
      </c>
      <c r="D260" s="39">
        <v>48580</v>
      </c>
      <c r="E260">
        <v>0</v>
      </c>
    </row>
    <row r="261" spans="1:5" x14ac:dyDescent="0.15">
      <c r="A261" t="s">
        <v>232</v>
      </c>
      <c r="B261" t="s">
        <v>84</v>
      </c>
      <c r="C261" t="s">
        <v>938</v>
      </c>
      <c r="D261" s="39">
        <v>48945</v>
      </c>
      <c r="E261">
        <v>0</v>
      </c>
    </row>
    <row r="262" spans="1:5" x14ac:dyDescent="0.15">
      <c r="A262" t="s">
        <v>232</v>
      </c>
      <c r="B262" t="s">
        <v>84</v>
      </c>
      <c r="C262" t="s">
        <v>938</v>
      </c>
      <c r="D262" s="39">
        <v>49310</v>
      </c>
      <c r="E262">
        <v>0</v>
      </c>
    </row>
    <row r="263" spans="1:5" x14ac:dyDescent="0.15">
      <c r="A263" t="s">
        <v>232</v>
      </c>
      <c r="B263" t="s">
        <v>84</v>
      </c>
      <c r="C263" t="s">
        <v>938</v>
      </c>
      <c r="D263" s="39">
        <v>50771</v>
      </c>
      <c r="E263">
        <v>0</v>
      </c>
    </row>
    <row r="264" spans="1:5" x14ac:dyDescent="0.15">
      <c r="A264" t="s">
        <v>232</v>
      </c>
      <c r="B264" t="s">
        <v>84</v>
      </c>
      <c r="C264" t="s">
        <v>938</v>
      </c>
      <c r="D264" s="39">
        <v>51136</v>
      </c>
      <c r="E264">
        <v>0</v>
      </c>
    </row>
    <row r="265" spans="1:5" x14ac:dyDescent="0.15">
      <c r="A265" t="s">
        <v>232</v>
      </c>
      <c r="B265" t="s">
        <v>84</v>
      </c>
      <c r="C265" t="s">
        <v>938</v>
      </c>
      <c r="D265" s="39">
        <v>52963</v>
      </c>
      <c r="E265">
        <v>0</v>
      </c>
    </row>
    <row r="266" spans="1:5" x14ac:dyDescent="0.15">
      <c r="A266" t="s">
        <v>232</v>
      </c>
      <c r="B266" t="s">
        <v>84</v>
      </c>
      <c r="C266" t="s">
        <v>205</v>
      </c>
      <c r="D266" s="39">
        <v>45292</v>
      </c>
      <c r="E266">
        <v>0</v>
      </c>
    </row>
    <row r="267" spans="1:5" x14ac:dyDescent="0.15">
      <c r="A267" t="s">
        <v>232</v>
      </c>
      <c r="B267" t="s">
        <v>84</v>
      </c>
      <c r="C267" t="s">
        <v>205</v>
      </c>
      <c r="D267" s="39">
        <v>45658</v>
      </c>
      <c r="E267">
        <v>0</v>
      </c>
    </row>
    <row r="268" spans="1:5" x14ac:dyDescent="0.15">
      <c r="A268" t="s">
        <v>232</v>
      </c>
      <c r="B268" t="s">
        <v>84</v>
      </c>
      <c r="C268" t="s">
        <v>205</v>
      </c>
      <c r="D268" s="39">
        <v>46023</v>
      </c>
      <c r="E268">
        <v>0</v>
      </c>
    </row>
    <row r="269" spans="1:5" x14ac:dyDescent="0.15">
      <c r="A269" t="s">
        <v>232</v>
      </c>
      <c r="B269" t="s">
        <v>84</v>
      </c>
      <c r="C269" t="s">
        <v>205</v>
      </c>
      <c r="D269" s="39">
        <v>46753</v>
      </c>
      <c r="E269">
        <v>0</v>
      </c>
    </row>
    <row r="270" spans="1:5" x14ac:dyDescent="0.15">
      <c r="A270" t="s">
        <v>232</v>
      </c>
      <c r="B270" t="s">
        <v>84</v>
      </c>
      <c r="C270" t="s">
        <v>205</v>
      </c>
      <c r="D270" s="39">
        <v>47484</v>
      </c>
      <c r="E270">
        <v>0</v>
      </c>
    </row>
    <row r="271" spans="1:5" x14ac:dyDescent="0.15">
      <c r="A271" t="s">
        <v>232</v>
      </c>
      <c r="B271" t="s">
        <v>84</v>
      </c>
      <c r="C271" t="s">
        <v>205</v>
      </c>
      <c r="D271" s="39">
        <v>48214</v>
      </c>
      <c r="E271">
        <v>0</v>
      </c>
    </row>
    <row r="272" spans="1:5" x14ac:dyDescent="0.15">
      <c r="A272" t="s">
        <v>232</v>
      </c>
      <c r="B272" t="s">
        <v>84</v>
      </c>
      <c r="C272" t="s">
        <v>205</v>
      </c>
      <c r="D272" s="39">
        <v>48580</v>
      </c>
      <c r="E272">
        <v>0</v>
      </c>
    </row>
    <row r="273" spans="1:5" x14ac:dyDescent="0.15">
      <c r="A273" t="s">
        <v>232</v>
      </c>
      <c r="B273" t="s">
        <v>84</v>
      </c>
      <c r="C273" t="s">
        <v>205</v>
      </c>
      <c r="D273" s="39">
        <v>48945</v>
      </c>
      <c r="E273">
        <v>0</v>
      </c>
    </row>
    <row r="274" spans="1:5" x14ac:dyDescent="0.15">
      <c r="A274" t="s">
        <v>232</v>
      </c>
      <c r="B274" t="s">
        <v>84</v>
      </c>
      <c r="C274" t="s">
        <v>205</v>
      </c>
      <c r="D274" s="39">
        <v>49310</v>
      </c>
      <c r="E274">
        <v>0</v>
      </c>
    </row>
    <row r="275" spans="1:5" x14ac:dyDescent="0.15">
      <c r="A275" t="s">
        <v>232</v>
      </c>
      <c r="B275" t="s">
        <v>84</v>
      </c>
      <c r="C275" t="s">
        <v>205</v>
      </c>
      <c r="D275" s="39">
        <v>50771</v>
      </c>
      <c r="E275">
        <v>0</v>
      </c>
    </row>
    <row r="276" spans="1:5" x14ac:dyDescent="0.15">
      <c r="A276" t="s">
        <v>232</v>
      </c>
      <c r="B276" t="s">
        <v>84</v>
      </c>
      <c r="C276" t="s">
        <v>205</v>
      </c>
      <c r="D276" s="39">
        <v>51136</v>
      </c>
      <c r="E276">
        <v>0</v>
      </c>
    </row>
    <row r="277" spans="1:5" x14ac:dyDescent="0.15">
      <c r="A277" t="s">
        <v>232</v>
      </c>
      <c r="B277" t="s">
        <v>84</v>
      </c>
      <c r="C277" t="s">
        <v>205</v>
      </c>
      <c r="D277" s="39">
        <v>52963</v>
      </c>
      <c r="E277">
        <v>0</v>
      </c>
    </row>
    <row r="278" spans="1:5" x14ac:dyDescent="0.15">
      <c r="A278" t="s">
        <v>232</v>
      </c>
      <c r="B278" t="s">
        <v>84</v>
      </c>
      <c r="C278" t="s">
        <v>939</v>
      </c>
      <c r="D278" s="39">
        <v>45292</v>
      </c>
      <c r="E278">
        <v>0</v>
      </c>
    </row>
    <row r="279" spans="1:5" x14ac:dyDescent="0.15">
      <c r="A279" t="s">
        <v>232</v>
      </c>
      <c r="B279" t="s">
        <v>84</v>
      </c>
      <c r="C279" t="s">
        <v>939</v>
      </c>
      <c r="D279" s="39">
        <v>45658</v>
      </c>
      <c r="E279">
        <v>0</v>
      </c>
    </row>
    <row r="280" spans="1:5" x14ac:dyDescent="0.15">
      <c r="A280" t="s">
        <v>232</v>
      </c>
      <c r="B280" t="s">
        <v>84</v>
      </c>
      <c r="C280" t="s">
        <v>939</v>
      </c>
      <c r="D280" s="39">
        <v>46023</v>
      </c>
      <c r="E280">
        <v>0</v>
      </c>
    </row>
    <row r="281" spans="1:5" x14ac:dyDescent="0.15">
      <c r="A281" t="s">
        <v>232</v>
      </c>
      <c r="B281" t="s">
        <v>84</v>
      </c>
      <c r="C281" t="s">
        <v>939</v>
      </c>
      <c r="D281" s="39">
        <v>46753</v>
      </c>
      <c r="E281">
        <v>0</v>
      </c>
    </row>
    <row r="282" spans="1:5" x14ac:dyDescent="0.15">
      <c r="A282" t="s">
        <v>232</v>
      </c>
      <c r="B282" t="s">
        <v>84</v>
      </c>
      <c r="C282" t="s">
        <v>939</v>
      </c>
      <c r="D282" s="39">
        <v>47484</v>
      </c>
      <c r="E282">
        <v>0</v>
      </c>
    </row>
    <row r="283" spans="1:5" x14ac:dyDescent="0.15">
      <c r="A283" t="s">
        <v>232</v>
      </c>
      <c r="B283" t="s">
        <v>84</v>
      </c>
      <c r="C283" t="s">
        <v>939</v>
      </c>
      <c r="D283" s="39">
        <v>48214</v>
      </c>
      <c r="E283">
        <v>0</v>
      </c>
    </row>
    <row r="284" spans="1:5" x14ac:dyDescent="0.15">
      <c r="A284" t="s">
        <v>232</v>
      </c>
      <c r="B284" t="s">
        <v>84</v>
      </c>
      <c r="C284" t="s">
        <v>939</v>
      </c>
      <c r="D284" s="39">
        <v>48580</v>
      </c>
      <c r="E284">
        <v>0</v>
      </c>
    </row>
    <row r="285" spans="1:5" x14ac:dyDescent="0.15">
      <c r="A285" t="s">
        <v>232</v>
      </c>
      <c r="B285" t="s">
        <v>84</v>
      </c>
      <c r="C285" t="s">
        <v>939</v>
      </c>
      <c r="D285" s="39">
        <v>48945</v>
      </c>
      <c r="E285">
        <v>0</v>
      </c>
    </row>
    <row r="286" spans="1:5" x14ac:dyDescent="0.15">
      <c r="A286" t="s">
        <v>232</v>
      </c>
      <c r="B286" t="s">
        <v>84</v>
      </c>
      <c r="C286" t="s">
        <v>939</v>
      </c>
      <c r="D286" s="39">
        <v>49310</v>
      </c>
      <c r="E286">
        <v>0</v>
      </c>
    </row>
    <row r="287" spans="1:5" x14ac:dyDescent="0.15">
      <c r="A287" t="s">
        <v>232</v>
      </c>
      <c r="B287" t="s">
        <v>84</v>
      </c>
      <c r="C287" t="s">
        <v>939</v>
      </c>
      <c r="D287" s="39">
        <v>50771</v>
      </c>
      <c r="E287">
        <v>0</v>
      </c>
    </row>
    <row r="288" spans="1:5" x14ac:dyDescent="0.15">
      <c r="A288" t="s">
        <v>232</v>
      </c>
      <c r="B288" t="s">
        <v>84</v>
      </c>
      <c r="C288" t="s">
        <v>939</v>
      </c>
      <c r="D288" s="39">
        <v>51136</v>
      </c>
      <c r="E288">
        <v>0</v>
      </c>
    </row>
    <row r="289" spans="1:5" x14ac:dyDescent="0.15">
      <c r="A289" t="s">
        <v>232</v>
      </c>
      <c r="B289" t="s">
        <v>84</v>
      </c>
      <c r="C289" t="s">
        <v>939</v>
      </c>
      <c r="D289" s="39">
        <v>52963</v>
      </c>
      <c r="E289">
        <v>0</v>
      </c>
    </row>
    <row r="290" spans="1:5" x14ac:dyDescent="0.15">
      <c r="A290" t="s">
        <v>232</v>
      </c>
      <c r="B290" t="s">
        <v>84</v>
      </c>
      <c r="C290" t="s">
        <v>19</v>
      </c>
      <c r="D290" s="39">
        <v>45292</v>
      </c>
      <c r="E290">
        <v>0</v>
      </c>
    </row>
    <row r="291" spans="1:5" x14ac:dyDescent="0.15">
      <c r="A291" t="s">
        <v>232</v>
      </c>
      <c r="B291" t="s">
        <v>84</v>
      </c>
      <c r="C291" t="s">
        <v>19</v>
      </c>
      <c r="D291" s="39">
        <v>45658</v>
      </c>
      <c r="E291">
        <v>0</v>
      </c>
    </row>
    <row r="292" spans="1:5" x14ac:dyDescent="0.15">
      <c r="A292" t="s">
        <v>232</v>
      </c>
      <c r="B292" t="s">
        <v>84</v>
      </c>
      <c r="C292" t="s">
        <v>19</v>
      </c>
      <c r="D292" s="39">
        <v>46023</v>
      </c>
      <c r="E292">
        <v>0</v>
      </c>
    </row>
    <row r="293" spans="1:5" x14ac:dyDescent="0.15">
      <c r="A293" t="s">
        <v>232</v>
      </c>
      <c r="B293" t="s">
        <v>84</v>
      </c>
      <c r="C293" t="s">
        <v>19</v>
      </c>
      <c r="D293" s="39">
        <v>46753</v>
      </c>
      <c r="E293">
        <v>0</v>
      </c>
    </row>
    <row r="294" spans="1:5" x14ac:dyDescent="0.15">
      <c r="A294" t="s">
        <v>232</v>
      </c>
      <c r="B294" t="s">
        <v>84</v>
      </c>
      <c r="C294" t="s">
        <v>19</v>
      </c>
      <c r="D294" s="39">
        <v>47484</v>
      </c>
      <c r="E294">
        <v>0</v>
      </c>
    </row>
    <row r="295" spans="1:5" x14ac:dyDescent="0.15">
      <c r="A295" t="s">
        <v>232</v>
      </c>
      <c r="B295" t="s">
        <v>84</v>
      </c>
      <c r="C295" t="s">
        <v>19</v>
      </c>
      <c r="D295" s="39">
        <v>48214</v>
      </c>
      <c r="E295">
        <v>0</v>
      </c>
    </row>
    <row r="296" spans="1:5" x14ac:dyDescent="0.15">
      <c r="A296" t="s">
        <v>232</v>
      </c>
      <c r="B296" t="s">
        <v>84</v>
      </c>
      <c r="C296" t="s">
        <v>19</v>
      </c>
      <c r="D296" s="39">
        <v>48580</v>
      </c>
      <c r="E296">
        <v>0</v>
      </c>
    </row>
    <row r="297" spans="1:5" x14ac:dyDescent="0.15">
      <c r="A297" t="s">
        <v>232</v>
      </c>
      <c r="B297" t="s">
        <v>84</v>
      </c>
      <c r="C297" t="s">
        <v>19</v>
      </c>
      <c r="D297" s="39">
        <v>48945</v>
      </c>
      <c r="E297">
        <v>0</v>
      </c>
    </row>
    <row r="298" spans="1:5" x14ac:dyDescent="0.15">
      <c r="A298" t="s">
        <v>232</v>
      </c>
      <c r="B298" t="s">
        <v>84</v>
      </c>
      <c r="C298" t="s">
        <v>19</v>
      </c>
      <c r="D298" s="39">
        <v>49310</v>
      </c>
      <c r="E298">
        <v>0</v>
      </c>
    </row>
    <row r="299" spans="1:5" x14ac:dyDescent="0.15">
      <c r="A299" t="s">
        <v>232</v>
      </c>
      <c r="B299" t="s">
        <v>84</v>
      </c>
      <c r="C299" t="s">
        <v>19</v>
      </c>
      <c r="D299" s="39">
        <v>50771</v>
      </c>
      <c r="E299">
        <v>0</v>
      </c>
    </row>
    <row r="300" spans="1:5" x14ac:dyDescent="0.15">
      <c r="A300" t="s">
        <v>232</v>
      </c>
      <c r="B300" t="s">
        <v>84</v>
      </c>
      <c r="C300" t="s">
        <v>19</v>
      </c>
      <c r="D300" s="39">
        <v>51136</v>
      </c>
      <c r="E300">
        <v>0</v>
      </c>
    </row>
    <row r="301" spans="1:5" x14ac:dyDescent="0.15">
      <c r="A301" t="s">
        <v>232</v>
      </c>
      <c r="B301" t="s">
        <v>84</v>
      </c>
      <c r="C301" t="s">
        <v>19</v>
      </c>
      <c r="D301" s="39">
        <v>52963</v>
      </c>
      <c r="E301">
        <v>0</v>
      </c>
    </row>
    <row r="302" spans="1:5" x14ac:dyDescent="0.15">
      <c r="A302" t="s">
        <v>232</v>
      </c>
      <c r="B302" t="s">
        <v>84</v>
      </c>
      <c r="C302" t="s">
        <v>206</v>
      </c>
      <c r="D302" s="39">
        <v>45292</v>
      </c>
      <c r="E302">
        <v>0</v>
      </c>
    </row>
    <row r="303" spans="1:5" x14ac:dyDescent="0.15">
      <c r="A303" t="s">
        <v>232</v>
      </c>
      <c r="B303" t="s">
        <v>84</v>
      </c>
      <c r="C303" t="s">
        <v>206</v>
      </c>
      <c r="D303" s="39">
        <v>45658</v>
      </c>
      <c r="E303">
        <v>0</v>
      </c>
    </row>
    <row r="304" spans="1:5" x14ac:dyDescent="0.15">
      <c r="A304" t="s">
        <v>232</v>
      </c>
      <c r="B304" t="s">
        <v>84</v>
      </c>
      <c r="C304" t="s">
        <v>206</v>
      </c>
      <c r="D304" s="39">
        <v>46023</v>
      </c>
      <c r="E304">
        <v>0</v>
      </c>
    </row>
    <row r="305" spans="1:5" x14ac:dyDescent="0.15">
      <c r="A305" t="s">
        <v>232</v>
      </c>
      <c r="B305" t="s">
        <v>84</v>
      </c>
      <c r="C305" t="s">
        <v>206</v>
      </c>
      <c r="D305" s="39">
        <v>46753</v>
      </c>
      <c r="E305">
        <v>0</v>
      </c>
    </row>
    <row r="306" spans="1:5" x14ac:dyDescent="0.15">
      <c r="A306" t="s">
        <v>232</v>
      </c>
      <c r="B306" t="s">
        <v>84</v>
      </c>
      <c r="C306" t="s">
        <v>206</v>
      </c>
      <c r="D306" s="39">
        <v>47484</v>
      </c>
      <c r="E306">
        <v>0</v>
      </c>
    </row>
    <row r="307" spans="1:5" x14ac:dyDescent="0.15">
      <c r="A307" t="s">
        <v>232</v>
      </c>
      <c r="B307" t="s">
        <v>84</v>
      </c>
      <c r="C307" t="s">
        <v>206</v>
      </c>
      <c r="D307" s="39">
        <v>48214</v>
      </c>
      <c r="E307">
        <v>0</v>
      </c>
    </row>
    <row r="308" spans="1:5" x14ac:dyDescent="0.15">
      <c r="A308" t="s">
        <v>232</v>
      </c>
      <c r="B308" t="s">
        <v>84</v>
      </c>
      <c r="C308" t="s">
        <v>206</v>
      </c>
      <c r="D308" s="39">
        <v>48580</v>
      </c>
      <c r="E308">
        <v>0</v>
      </c>
    </row>
    <row r="309" spans="1:5" x14ac:dyDescent="0.15">
      <c r="A309" t="s">
        <v>232</v>
      </c>
      <c r="B309" t="s">
        <v>84</v>
      </c>
      <c r="C309" t="s">
        <v>206</v>
      </c>
      <c r="D309" s="39">
        <v>48945</v>
      </c>
      <c r="E309">
        <v>0</v>
      </c>
    </row>
    <row r="310" spans="1:5" x14ac:dyDescent="0.15">
      <c r="A310" t="s">
        <v>232</v>
      </c>
      <c r="B310" t="s">
        <v>84</v>
      </c>
      <c r="C310" t="s">
        <v>206</v>
      </c>
      <c r="D310" s="39">
        <v>49310</v>
      </c>
      <c r="E310">
        <v>0</v>
      </c>
    </row>
    <row r="311" spans="1:5" x14ac:dyDescent="0.15">
      <c r="A311" t="s">
        <v>232</v>
      </c>
      <c r="B311" t="s">
        <v>84</v>
      </c>
      <c r="C311" t="s">
        <v>206</v>
      </c>
      <c r="D311" s="39">
        <v>50771</v>
      </c>
      <c r="E311">
        <v>0</v>
      </c>
    </row>
    <row r="312" spans="1:5" x14ac:dyDescent="0.15">
      <c r="A312" t="s">
        <v>232</v>
      </c>
      <c r="B312" t="s">
        <v>84</v>
      </c>
      <c r="C312" t="s">
        <v>206</v>
      </c>
      <c r="D312" s="39">
        <v>51136</v>
      </c>
      <c r="E312">
        <v>0</v>
      </c>
    </row>
    <row r="313" spans="1:5" x14ac:dyDescent="0.15">
      <c r="A313" t="s">
        <v>232</v>
      </c>
      <c r="B313" t="s">
        <v>84</v>
      </c>
      <c r="C313" t="s">
        <v>206</v>
      </c>
      <c r="D313" s="39">
        <v>52963</v>
      </c>
      <c r="E313">
        <v>0</v>
      </c>
    </row>
    <row r="314" spans="1:5" x14ac:dyDescent="0.15">
      <c r="A314" t="s">
        <v>232</v>
      </c>
      <c r="B314" t="s">
        <v>84</v>
      </c>
      <c r="C314" t="s">
        <v>207</v>
      </c>
      <c r="D314" s="39">
        <v>45292</v>
      </c>
      <c r="E314">
        <v>0</v>
      </c>
    </row>
    <row r="315" spans="1:5" x14ac:dyDescent="0.15">
      <c r="A315" t="s">
        <v>232</v>
      </c>
      <c r="B315" t="s">
        <v>84</v>
      </c>
      <c r="C315" t="s">
        <v>207</v>
      </c>
      <c r="D315" s="39">
        <v>45658</v>
      </c>
      <c r="E315">
        <v>0</v>
      </c>
    </row>
    <row r="316" spans="1:5" x14ac:dyDescent="0.15">
      <c r="A316" t="s">
        <v>232</v>
      </c>
      <c r="B316" t="s">
        <v>84</v>
      </c>
      <c r="C316" t="s">
        <v>207</v>
      </c>
      <c r="D316" s="39">
        <v>46023</v>
      </c>
      <c r="E316">
        <v>0</v>
      </c>
    </row>
    <row r="317" spans="1:5" x14ac:dyDescent="0.15">
      <c r="A317" t="s">
        <v>232</v>
      </c>
      <c r="B317" t="s">
        <v>84</v>
      </c>
      <c r="C317" t="s">
        <v>207</v>
      </c>
      <c r="D317" s="39">
        <v>46753</v>
      </c>
      <c r="E317">
        <v>0</v>
      </c>
    </row>
    <row r="318" spans="1:5" x14ac:dyDescent="0.15">
      <c r="A318" t="s">
        <v>232</v>
      </c>
      <c r="B318" t="s">
        <v>84</v>
      </c>
      <c r="C318" t="s">
        <v>207</v>
      </c>
      <c r="D318" s="39">
        <v>47484</v>
      </c>
      <c r="E318">
        <v>0</v>
      </c>
    </row>
    <row r="319" spans="1:5" x14ac:dyDescent="0.15">
      <c r="A319" t="s">
        <v>232</v>
      </c>
      <c r="B319" t="s">
        <v>84</v>
      </c>
      <c r="C319" t="s">
        <v>207</v>
      </c>
      <c r="D319" s="39">
        <v>48214</v>
      </c>
      <c r="E319">
        <v>0</v>
      </c>
    </row>
    <row r="320" spans="1:5" x14ac:dyDescent="0.15">
      <c r="A320" t="s">
        <v>232</v>
      </c>
      <c r="B320" t="s">
        <v>84</v>
      </c>
      <c r="C320" t="s">
        <v>207</v>
      </c>
      <c r="D320" s="39">
        <v>48580</v>
      </c>
      <c r="E320">
        <v>0</v>
      </c>
    </row>
    <row r="321" spans="1:5" x14ac:dyDescent="0.15">
      <c r="A321" t="s">
        <v>232</v>
      </c>
      <c r="B321" t="s">
        <v>84</v>
      </c>
      <c r="C321" t="s">
        <v>207</v>
      </c>
      <c r="D321" s="39">
        <v>48945</v>
      </c>
      <c r="E321">
        <v>0</v>
      </c>
    </row>
    <row r="322" spans="1:5" x14ac:dyDescent="0.15">
      <c r="A322" t="s">
        <v>232</v>
      </c>
      <c r="B322" t="s">
        <v>84</v>
      </c>
      <c r="C322" t="s">
        <v>207</v>
      </c>
      <c r="D322" s="39">
        <v>49310</v>
      </c>
      <c r="E322">
        <v>0</v>
      </c>
    </row>
    <row r="323" spans="1:5" x14ac:dyDescent="0.15">
      <c r="A323" t="s">
        <v>232</v>
      </c>
      <c r="B323" t="s">
        <v>84</v>
      </c>
      <c r="C323" t="s">
        <v>207</v>
      </c>
      <c r="D323" s="39">
        <v>50771</v>
      </c>
      <c r="E323">
        <v>0</v>
      </c>
    </row>
    <row r="324" spans="1:5" x14ac:dyDescent="0.15">
      <c r="A324" t="s">
        <v>232</v>
      </c>
      <c r="B324" t="s">
        <v>84</v>
      </c>
      <c r="C324" t="s">
        <v>207</v>
      </c>
      <c r="D324" s="39">
        <v>51136</v>
      </c>
      <c r="E324">
        <v>0</v>
      </c>
    </row>
    <row r="325" spans="1:5" x14ac:dyDescent="0.15">
      <c r="A325" t="s">
        <v>232</v>
      </c>
      <c r="B325" t="s">
        <v>84</v>
      </c>
      <c r="C325" t="s">
        <v>207</v>
      </c>
      <c r="D325" s="39">
        <v>52963</v>
      </c>
      <c r="E325">
        <v>0</v>
      </c>
    </row>
    <row r="326" spans="1:5" x14ac:dyDescent="0.15">
      <c r="A326" t="s">
        <v>232</v>
      </c>
      <c r="B326" t="s">
        <v>84</v>
      </c>
      <c r="C326" t="s">
        <v>208</v>
      </c>
      <c r="D326" s="39">
        <v>45292</v>
      </c>
      <c r="E326">
        <v>0</v>
      </c>
    </row>
    <row r="327" spans="1:5" x14ac:dyDescent="0.15">
      <c r="A327" t="s">
        <v>232</v>
      </c>
      <c r="B327" t="s">
        <v>84</v>
      </c>
      <c r="C327" t="s">
        <v>208</v>
      </c>
      <c r="D327" s="39">
        <v>45658</v>
      </c>
      <c r="E327">
        <v>0</v>
      </c>
    </row>
    <row r="328" spans="1:5" x14ac:dyDescent="0.15">
      <c r="A328" t="s">
        <v>232</v>
      </c>
      <c r="B328" t="s">
        <v>84</v>
      </c>
      <c r="C328" t="s">
        <v>208</v>
      </c>
      <c r="D328" s="39">
        <v>46023</v>
      </c>
      <c r="E328">
        <v>0</v>
      </c>
    </row>
    <row r="329" spans="1:5" x14ac:dyDescent="0.15">
      <c r="A329" t="s">
        <v>232</v>
      </c>
      <c r="B329" t="s">
        <v>84</v>
      </c>
      <c r="C329" t="s">
        <v>208</v>
      </c>
      <c r="D329" s="39">
        <v>46753</v>
      </c>
      <c r="E329">
        <v>0</v>
      </c>
    </row>
    <row r="330" spans="1:5" x14ac:dyDescent="0.15">
      <c r="A330" t="s">
        <v>232</v>
      </c>
      <c r="B330" t="s">
        <v>84</v>
      </c>
      <c r="C330" t="s">
        <v>208</v>
      </c>
      <c r="D330" s="39">
        <v>47484</v>
      </c>
      <c r="E330">
        <v>0</v>
      </c>
    </row>
    <row r="331" spans="1:5" x14ac:dyDescent="0.15">
      <c r="A331" t="s">
        <v>232</v>
      </c>
      <c r="B331" t="s">
        <v>84</v>
      </c>
      <c r="C331" t="s">
        <v>208</v>
      </c>
      <c r="D331" s="39">
        <v>48214</v>
      </c>
      <c r="E331">
        <v>0</v>
      </c>
    </row>
    <row r="332" spans="1:5" x14ac:dyDescent="0.15">
      <c r="A332" t="s">
        <v>232</v>
      </c>
      <c r="B332" t="s">
        <v>84</v>
      </c>
      <c r="C332" t="s">
        <v>208</v>
      </c>
      <c r="D332" s="39">
        <v>48580</v>
      </c>
      <c r="E332">
        <v>0</v>
      </c>
    </row>
    <row r="333" spans="1:5" x14ac:dyDescent="0.15">
      <c r="A333" t="s">
        <v>232</v>
      </c>
      <c r="B333" t="s">
        <v>84</v>
      </c>
      <c r="C333" t="s">
        <v>208</v>
      </c>
      <c r="D333" s="39">
        <v>48945</v>
      </c>
      <c r="E333">
        <v>0</v>
      </c>
    </row>
    <row r="334" spans="1:5" x14ac:dyDescent="0.15">
      <c r="A334" t="s">
        <v>232</v>
      </c>
      <c r="B334" t="s">
        <v>84</v>
      </c>
      <c r="C334" t="s">
        <v>208</v>
      </c>
      <c r="D334" s="39">
        <v>49310</v>
      </c>
      <c r="E334">
        <v>0</v>
      </c>
    </row>
    <row r="335" spans="1:5" x14ac:dyDescent="0.15">
      <c r="A335" t="s">
        <v>232</v>
      </c>
      <c r="B335" t="s">
        <v>84</v>
      </c>
      <c r="C335" t="s">
        <v>208</v>
      </c>
      <c r="D335" s="39">
        <v>50771</v>
      </c>
      <c r="E335">
        <v>0</v>
      </c>
    </row>
    <row r="336" spans="1:5" x14ac:dyDescent="0.15">
      <c r="A336" t="s">
        <v>232</v>
      </c>
      <c r="B336" t="s">
        <v>84</v>
      </c>
      <c r="C336" t="s">
        <v>208</v>
      </c>
      <c r="D336" s="39">
        <v>51136</v>
      </c>
      <c r="E336">
        <v>0</v>
      </c>
    </row>
    <row r="337" spans="1:5" x14ac:dyDescent="0.15">
      <c r="A337" t="s">
        <v>232</v>
      </c>
      <c r="B337" t="s">
        <v>84</v>
      </c>
      <c r="C337" t="s">
        <v>208</v>
      </c>
      <c r="D337" s="39">
        <v>52963</v>
      </c>
      <c r="E337">
        <v>0</v>
      </c>
    </row>
    <row r="338" spans="1:5" x14ac:dyDescent="0.15">
      <c r="A338" t="s">
        <v>233</v>
      </c>
      <c r="B338" t="s">
        <v>84</v>
      </c>
      <c r="C338" t="s">
        <v>938</v>
      </c>
      <c r="D338" s="39">
        <v>45292</v>
      </c>
      <c r="E338">
        <v>0</v>
      </c>
    </row>
    <row r="339" spans="1:5" x14ac:dyDescent="0.15">
      <c r="A339" t="s">
        <v>233</v>
      </c>
      <c r="B339" t="s">
        <v>84</v>
      </c>
      <c r="C339" t="s">
        <v>938</v>
      </c>
      <c r="D339" s="39">
        <v>45658</v>
      </c>
      <c r="E339">
        <v>0</v>
      </c>
    </row>
    <row r="340" spans="1:5" x14ac:dyDescent="0.15">
      <c r="A340" t="s">
        <v>233</v>
      </c>
      <c r="B340" t="s">
        <v>84</v>
      </c>
      <c r="C340" t="s">
        <v>938</v>
      </c>
      <c r="D340" s="39">
        <v>46023</v>
      </c>
      <c r="E340">
        <v>0</v>
      </c>
    </row>
    <row r="341" spans="1:5" x14ac:dyDescent="0.15">
      <c r="A341" t="s">
        <v>233</v>
      </c>
      <c r="B341" t="s">
        <v>84</v>
      </c>
      <c r="C341" t="s">
        <v>938</v>
      </c>
      <c r="D341" s="39">
        <v>46753</v>
      </c>
      <c r="E341">
        <v>0</v>
      </c>
    </row>
    <row r="342" spans="1:5" x14ac:dyDescent="0.15">
      <c r="A342" t="s">
        <v>233</v>
      </c>
      <c r="B342" t="s">
        <v>84</v>
      </c>
      <c r="C342" t="s">
        <v>938</v>
      </c>
      <c r="D342" s="39">
        <v>47484</v>
      </c>
      <c r="E342">
        <v>0</v>
      </c>
    </row>
    <row r="343" spans="1:5" x14ac:dyDescent="0.15">
      <c r="A343" t="s">
        <v>233</v>
      </c>
      <c r="B343" t="s">
        <v>84</v>
      </c>
      <c r="C343" t="s">
        <v>938</v>
      </c>
      <c r="D343" s="39">
        <v>48214</v>
      </c>
      <c r="E343">
        <v>0</v>
      </c>
    </row>
    <row r="344" spans="1:5" x14ac:dyDescent="0.15">
      <c r="A344" t="s">
        <v>233</v>
      </c>
      <c r="B344" t="s">
        <v>84</v>
      </c>
      <c r="C344" t="s">
        <v>938</v>
      </c>
      <c r="D344" s="39">
        <v>48580</v>
      </c>
      <c r="E344">
        <v>0</v>
      </c>
    </row>
    <row r="345" spans="1:5" x14ac:dyDescent="0.15">
      <c r="A345" t="s">
        <v>233</v>
      </c>
      <c r="B345" t="s">
        <v>84</v>
      </c>
      <c r="C345" t="s">
        <v>938</v>
      </c>
      <c r="D345" s="39">
        <v>48945</v>
      </c>
      <c r="E345">
        <v>0</v>
      </c>
    </row>
    <row r="346" spans="1:5" x14ac:dyDescent="0.15">
      <c r="A346" t="s">
        <v>233</v>
      </c>
      <c r="B346" t="s">
        <v>84</v>
      </c>
      <c r="C346" t="s">
        <v>938</v>
      </c>
      <c r="D346" s="39">
        <v>49310</v>
      </c>
      <c r="E346">
        <v>0</v>
      </c>
    </row>
    <row r="347" spans="1:5" x14ac:dyDescent="0.15">
      <c r="A347" t="s">
        <v>233</v>
      </c>
      <c r="B347" t="s">
        <v>84</v>
      </c>
      <c r="C347" t="s">
        <v>938</v>
      </c>
      <c r="D347" s="39">
        <v>50771</v>
      </c>
      <c r="E347">
        <v>0</v>
      </c>
    </row>
    <row r="348" spans="1:5" x14ac:dyDescent="0.15">
      <c r="A348" t="s">
        <v>233</v>
      </c>
      <c r="B348" t="s">
        <v>84</v>
      </c>
      <c r="C348" t="s">
        <v>938</v>
      </c>
      <c r="D348" s="39">
        <v>51136</v>
      </c>
      <c r="E348">
        <v>0</v>
      </c>
    </row>
    <row r="349" spans="1:5" x14ac:dyDescent="0.15">
      <c r="A349" t="s">
        <v>233</v>
      </c>
      <c r="B349" t="s">
        <v>84</v>
      </c>
      <c r="C349" t="s">
        <v>938</v>
      </c>
      <c r="D349" s="39">
        <v>52963</v>
      </c>
      <c r="E349">
        <v>0</v>
      </c>
    </row>
    <row r="350" spans="1:5" x14ac:dyDescent="0.15">
      <c r="A350" t="s">
        <v>233</v>
      </c>
      <c r="B350" t="s">
        <v>84</v>
      </c>
      <c r="C350" t="s">
        <v>205</v>
      </c>
      <c r="D350" s="39">
        <v>45292</v>
      </c>
      <c r="E350">
        <v>18720446.616345827</v>
      </c>
    </row>
    <row r="351" spans="1:5" x14ac:dyDescent="0.15">
      <c r="A351" t="s">
        <v>233</v>
      </c>
      <c r="B351" t="s">
        <v>84</v>
      </c>
      <c r="C351" t="s">
        <v>205</v>
      </c>
      <c r="D351" s="39">
        <v>45658</v>
      </c>
      <c r="E351">
        <v>24210574.11210553</v>
      </c>
    </row>
    <row r="352" spans="1:5" x14ac:dyDescent="0.15">
      <c r="A352" t="s">
        <v>233</v>
      </c>
      <c r="B352" t="s">
        <v>84</v>
      </c>
      <c r="C352" t="s">
        <v>205</v>
      </c>
      <c r="D352" s="39">
        <v>46023</v>
      </c>
      <c r="E352">
        <v>15785099.738593502</v>
      </c>
    </row>
    <row r="353" spans="1:5" x14ac:dyDescent="0.15">
      <c r="A353" t="s">
        <v>233</v>
      </c>
      <c r="B353" t="s">
        <v>84</v>
      </c>
      <c r="C353" t="s">
        <v>205</v>
      </c>
      <c r="D353" s="39">
        <v>46753</v>
      </c>
      <c r="E353">
        <v>17783030.527324207</v>
      </c>
    </row>
    <row r="354" spans="1:5" x14ac:dyDescent="0.15">
      <c r="A354" t="s">
        <v>233</v>
      </c>
      <c r="B354" t="s">
        <v>84</v>
      </c>
      <c r="C354" t="s">
        <v>205</v>
      </c>
      <c r="D354" s="39">
        <v>47484</v>
      </c>
      <c r="E354">
        <v>18309159.254102103</v>
      </c>
    </row>
    <row r="355" spans="1:5" x14ac:dyDescent="0.15">
      <c r="A355" t="s">
        <v>233</v>
      </c>
      <c r="B355" t="s">
        <v>84</v>
      </c>
      <c r="C355" t="s">
        <v>205</v>
      </c>
      <c r="D355" s="39">
        <v>48214</v>
      </c>
      <c r="E355">
        <v>21246700.40696238</v>
      </c>
    </row>
    <row r="356" spans="1:5" x14ac:dyDescent="0.15">
      <c r="A356" t="s">
        <v>233</v>
      </c>
      <c r="B356" t="s">
        <v>84</v>
      </c>
      <c r="C356" t="s">
        <v>205</v>
      </c>
      <c r="D356" s="39">
        <v>48580</v>
      </c>
      <c r="E356">
        <v>22503167.590071328</v>
      </c>
    </row>
    <row r="357" spans="1:5" x14ac:dyDescent="0.15">
      <c r="A357" t="s">
        <v>233</v>
      </c>
      <c r="B357" t="s">
        <v>84</v>
      </c>
      <c r="C357" t="s">
        <v>205</v>
      </c>
      <c r="D357" s="39">
        <v>48945</v>
      </c>
      <c r="E357">
        <v>22653456.759682309</v>
      </c>
    </row>
    <row r="358" spans="1:5" x14ac:dyDescent="0.15">
      <c r="A358" t="s">
        <v>233</v>
      </c>
      <c r="B358" t="s">
        <v>84</v>
      </c>
      <c r="C358" t="s">
        <v>205</v>
      </c>
      <c r="D358" s="39">
        <v>49310</v>
      </c>
      <c r="E358">
        <v>23501683.170858718</v>
      </c>
    </row>
    <row r="359" spans="1:5" x14ac:dyDescent="0.15">
      <c r="A359" t="s">
        <v>233</v>
      </c>
      <c r="B359" t="s">
        <v>84</v>
      </c>
      <c r="C359" t="s">
        <v>205</v>
      </c>
      <c r="D359" s="39">
        <v>50771</v>
      </c>
      <c r="E359">
        <v>24348705.951171573</v>
      </c>
    </row>
    <row r="360" spans="1:5" x14ac:dyDescent="0.15">
      <c r="A360" t="s">
        <v>233</v>
      </c>
      <c r="B360" t="s">
        <v>84</v>
      </c>
      <c r="C360" t="s">
        <v>205</v>
      </c>
      <c r="D360" s="39">
        <v>51136</v>
      </c>
      <c r="E360">
        <v>25272088.394008998</v>
      </c>
    </row>
    <row r="361" spans="1:5" x14ac:dyDescent="0.15">
      <c r="A361" t="s">
        <v>233</v>
      </c>
      <c r="B361" t="s">
        <v>84</v>
      </c>
      <c r="C361" t="s">
        <v>205</v>
      </c>
      <c r="D361" s="39">
        <v>52963</v>
      </c>
      <c r="E361">
        <v>16829989.356408697</v>
      </c>
    </row>
    <row r="362" spans="1:5" x14ac:dyDescent="0.15">
      <c r="A362" t="s">
        <v>233</v>
      </c>
      <c r="B362" t="s">
        <v>84</v>
      </c>
      <c r="C362" t="s">
        <v>939</v>
      </c>
      <c r="D362" s="39">
        <v>45292</v>
      </c>
      <c r="E362">
        <v>0</v>
      </c>
    </row>
    <row r="363" spans="1:5" x14ac:dyDescent="0.15">
      <c r="A363" t="s">
        <v>233</v>
      </c>
      <c r="B363" t="s">
        <v>84</v>
      </c>
      <c r="C363" t="s">
        <v>939</v>
      </c>
      <c r="D363" s="39">
        <v>45658</v>
      </c>
      <c r="E363">
        <v>0</v>
      </c>
    </row>
    <row r="364" spans="1:5" x14ac:dyDescent="0.15">
      <c r="A364" t="s">
        <v>233</v>
      </c>
      <c r="B364" t="s">
        <v>84</v>
      </c>
      <c r="C364" t="s">
        <v>939</v>
      </c>
      <c r="D364" s="39">
        <v>46023</v>
      </c>
      <c r="E364">
        <v>0</v>
      </c>
    </row>
    <row r="365" spans="1:5" x14ac:dyDescent="0.15">
      <c r="A365" t="s">
        <v>233</v>
      </c>
      <c r="B365" t="s">
        <v>84</v>
      </c>
      <c r="C365" t="s">
        <v>939</v>
      </c>
      <c r="D365" s="39">
        <v>46753</v>
      </c>
      <c r="E365">
        <v>0</v>
      </c>
    </row>
    <row r="366" spans="1:5" x14ac:dyDescent="0.15">
      <c r="A366" t="s">
        <v>233</v>
      </c>
      <c r="B366" t="s">
        <v>84</v>
      </c>
      <c r="C366" t="s">
        <v>939</v>
      </c>
      <c r="D366" s="39">
        <v>47484</v>
      </c>
      <c r="E366">
        <v>0</v>
      </c>
    </row>
    <row r="367" spans="1:5" x14ac:dyDescent="0.15">
      <c r="A367" t="s">
        <v>233</v>
      </c>
      <c r="B367" t="s">
        <v>84</v>
      </c>
      <c r="C367" t="s">
        <v>939</v>
      </c>
      <c r="D367" s="39">
        <v>48214</v>
      </c>
      <c r="E367">
        <v>0</v>
      </c>
    </row>
    <row r="368" spans="1:5" x14ac:dyDescent="0.15">
      <c r="A368" t="s">
        <v>233</v>
      </c>
      <c r="B368" t="s">
        <v>84</v>
      </c>
      <c r="C368" t="s">
        <v>939</v>
      </c>
      <c r="D368" s="39">
        <v>48580</v>
      </c>
      <c r="E368">
        <v>0</v>
      </c>
    </row>
    <row r="369" spans="1:5" x14ac:dyDescent="0.15">
      <c r="A369" t="s">
        <v>233</v>
      </c>
      <c r="B369" t="s">
        <v>84</v>
      </c>
      <c r="C369" t="s">
        <v>939</v>
      </c>
      <c r="D369" s="39">
        <v>48945</v>
      </c>
      <c r="E369">
        <v>0</v>
      </c>
    </row>
    <row r="370" spans="1:5" x14ac:dyDescent="0.15">
      <c r="A370" t="s">
        <v>233</v>
      </c>
      <c r="B370" t="s">
        <v>84</v>
      </c>
      <c r="C370" t="s">
        <v>939</v>
      </c>
      <c r="D370" s="39">
        <v>49310</v>
      </c>
      <c r="E370">
        <v>0</v>
      </c>
    </row>
    <row r="371" spans="1:5" x14ac:dyDescent="0.15">
      <c r="A371" t="s">
        <v>233</v>
      </c>
      <c r="B371" t="s">
        <v>84</v>
      </c>
      <c r="C371" t="s">
        <v>939</v>
      </c>
      <c r="D371" s="39">
        <v>50771</v>
      </c>
      <c r="E371">
        <v>0</v>
      </c>
    </row>
    <row r="372" spans="1:5" x14ac:dyDescent="0.15">
      <c r="A372" t="s">
        <v>233</v>
      </c>
      <c r="B372" t="s">
        <v>84</v>
      </c>
      <c r="C372" t="s">
        <v>939</v>
      </c>
      <c r="D372" s="39">
        <v>51136</v>
      </c>
      <c r="E372">
        <v>0</v>
      </c>
    </row>
    <row r="373" spans="1:5" x14ac:dyDescent="0.15">
      <c r="A373" t="s">
        <v>233</v>
      </c>
      <c r="B373" t="s">
        <v>84</v>
      </c>
      <c r="C373" t="s">
        <v>939</v>
      </c>
      <c r="D373" s="39">
        <v>52963</v>
      </c>
      <c r="E373">
        <v>0</v>
      </c>
    </row>
    <row r="374" spans="1:5" x14ac:dyDescent="0.15">
      <c r="A374" t="s">
        <v>233</v>
      </c>
      <c r="B374" t="s">
        <v>84</v>
      </c>
      <c r="C374" t="s">
        <v>19</v>
      </c>
      <c r="D374" s="39">
        <v>45292</v>
      </c>
      <c r="E374">
        <v>0</v>
      </c>
    </row>
    <row r="375" spans="1:5" x14ac:dyDescent="0.15">
      <c r="A375" t="s">
        <v>233</v>
      </c>
      <c r="B375" t="s">
        <v>84</v>
      </c>
      <c r="C375" t="s">
        <v>19</v>
      </c>
      <c r="D375" s="39">
        <v>45658</v>
      </c>
      <c r="E375">
        <v>0</v>
      </c>
    </row>
    <row r="376" spans="1:5" x14ac:dyDescent="0.15">
      <c r="A376" t="s">
        <v>233</v>
      </c>
      <c r="B376" t="s">
        <v>84</v>
      </c>
      <c r="C376" t="s">
        <v>19</v>
      </c>
      <c r="D376" s="39">
        <v>46023</v>
      </c>
      <c r="E376">
        <v>0</v>
      </c>
    </row>
    <row r="377" spans="1:5" x14ac:dyDescent="0.15">
      <c r="A377" t="s">
        <v>233</v>
      </c>
      <c r="B377" t="s">
        <v>84</v>
      </c>
      <c r="C377" t="s">
        <v>19</v>
      </c>
      <c r="D377" s="39">
        <v>46753</v>
      </c>
      <c r="E377">
        <v>0</v>
      </c>
    </row>
    <row r="378" spans="1:5" x14ac:dyDescent="0.15">
      <c r="A378" t="s">
        <v>233</v>
      </c>
      <c r="B378" t="s">
        <v>84</v>
      </c>
      <c r="C378" t="s">
        <v>19</v>
      </c>
      <c r="D378" s="39">
        <v>47484</v>
      </c>
      <c r="E378">
        <v>0</v>
      </c>
    </row>
    <row r="379" spans="1:5" x14ac:dyDescent="0.15">
      <c r="A379" t="s">
        <v>233</v>
      </c>
      <c r="B379" t="s">
        <v>84</v>
      </c>
      <c r="C379" t="s">
        <v>19</v>
      </c>
      <c r="D379" s="39">
        <v>48214</v>
      </c>
      <c r="E379">
        <v>0</v>
      </c>
    </row>
    <row r="380" spans="1:5" x14ac:dyDescent="0.15">
      <c r="A380" t="s">
        <v>233</v>
      </c>
      <c r="B380" t="s">
        <v>84</v>
      </c>
      <c r="C380" t="s">
        <v>19</v>
      </c>
      <c r="D380" s="39">
        <v>48580</v>
      </c>
      <c r="E380">
        <v>0</v>
      </c>
    </row>
    <row r="381" spans="1:5" x14ac:dyDescent="0.15">
      <c r="A381" t="s">
        <v>233</v>
      </c>
      <c r="B381" t="s">
        <v>84</v>
      </c>
      <c r="C381" t="s">
        <v>19</v>
      </c>
      <c r="D381" s="39">
        <v>48945</v>
      </c>
      <c r="E381">
        <v>0</v>
      </c>
    </row>
    <row r="382" spans="1:5" x14ac:dyDescent="0.15">
      <c r="A382" t="s">
        <v>233</v>
      </c>
      <c r="B382" t="s">
        <v>84</v>
      </c>
      <c r="C382" t="s">
        <v>19</v>
      </c>
      <c r="D382" s="39">
        <v>49310</v>
      </c>
      <c r="E382">
        <v>0</v>
      </c>
    </row>
    <row r="383" spans="1:5" x14ac:dyDescent="0.15">
      <c r="A383" t="s">
        <v>233</v>
      </c>
      <c r="B383" t="s">
        <v>84</v>
      </c>
      <c r="C383" t="s">
        <v>19</v>
      </c>
      <c r="D383" s="39">
        <v>50771</v>
      </c>
      <c r="E383">
        <v>0</v>
      </c>
    </row>
    <row r="384" spans="1:5" x14ac:dyDescent="0.15">
      <c r="A384" t="s">
        <v>233</v>
      </c>
      <c r="B384" t="s">
        <v>84</v>
      </c>
      <c r="C384" t="s">
        <v>19</v>
      </c>
      <c r="D384" s="39">
        <v>51136</v>
      </c>
      <c r="E384">
        <v>0</v>
      </c>
    </row>
    <row r="385" spans="1:5" x14ac:dyDescent="0.15">
      <c r="A385" t="s">
        <v>233</v>
      </c>
      <c r="B385" t="s">
        <v>84</v>
      </c>
      <c r="C385" t="s">
        <v>19</v>
      </c>
      <c r="D385" s="39">
        <v>52963</v>
      </c>
      <c r="E385">
        <v>0</v>
      </c>
    </row>
    <row r="386" spans="1:5" x14ac:dyDescent="0.15">
      <c r="A386" t="s">
        <v>233</v>
      </c>
      <c r="B386" t="s">
        <v>84</v>
      </c>
      <c r="C386" t="s">
        <v>206</v>
      </c>
      <c r="D386" s="39">
        <v>45292</v>
      </c>
      <c r="E386">
        <v>0</v>
      </c>
    </row>
    <row r="387" spans="1:5" x14ac:dyDescent="0.15">
      <c r="A387" t="s">
        <v>233</v>
      </c>
      <c r="B387" t="s">
        <v>84</v>
      </c>
      <c r="C387" t="s">
        <v>206</v>
      </c>
      <c r="D387" s="39">
        <v>45658</v>
      </c>
      <c r="E387">
        <v>0</v>
      </c>
    </row>
    <row r="388" spans="1:5" x14ac:dyDescent="0.15">
      <c r="A388" t="s">
        <v>233</v>
      </c>
      <c r="B388" t="s">
        <v>84</v>
      </c>
      <c r="C388" t="s">
        <v>206</v>
      </c>
      <c r="D388" s="39">
        <v>46023</v>
      </c>
      <c r="E388">
        <v>0</v>
      </c>
    </row>
    <row r="389" spans="1:5" x14ac:dyDescent="0.15">
      <c r="A389" t="s">
        <v>233</v>
      </c>
      <c r="B389" t="s">
        <v>84</v>
      </c>
      <c r="C389" t="s">
        <v>206</v>
      </c>
      <c r="D389" s="39">
        <v>46753</v>
      </c>
      <c r="E389">
        <v>0</v>
      </c>
    </row>
    <row r="390" spans="1:5" x14ac:dyDescent="0.15">
      <c r="A390" t="s">
        <v>233</v>
      </c>
      <c r="B390" t="s">
        <v>84</v>
      </c>
      <c r="C390" t="s">
        <v>206</v>
      </c>
      <c r="D390" s="39">
        <v>47484</v>
      </c>
      <c r="E390">
        <v>0</v>
      </c>
    </row>
    <row r="391" spans="1:5" x14ac:dyDescent="0.15">
      <c r="A391" t="s">
        <v>233</v>
      </c>
      <c r="B391" t="s">
        <v>84</v>
      </c>
      <c r="C391" t="s">
        <v>206</v>
      </c>
      <c r="D391" s="39">
        <v>48214</v>
      </c>
      <c r="E391">
        <v>0</v>
      </c>
    </row>
    <row r="392" spans="1:5" x14ac:dyDescent="0.15">
      <c r="A392" t="s">
        <v>233</v>
      </c>
      <c r="B392" t="s">
        <v>84</v>
      </c>
      <c r="C392" t="s">
        <v>206</v>
      </c>
      <c r="D392" s="39">
        <v>48580</v>
      </c>
      <c r="E392">
        <v>0</v>
      </c>
    </row>
    <row r="393" spans="1:5" x14ac:dyDescent="0.15">
      <c r="A393" t="s">
        <v>233</v>
      </c>
      <c r="B393" t="s">
        <v>84</v>
      </c>
      <c r="C393" t="s">
        <v>206</v>
      </c>
      <c r="D393" s="39">
        <v>48945</v>
      </c>
      <c r="E393">
        <v>0</v>
      </c>
    </row>
    <row r="394" spans="1:5" x14ac:dyDescent="0.15">
      <c r="A394" t="s">
        <v>233</v>
      </c>
      <c r="B394" t="s">
        <v>84</v>
      </c>
      <c r="C394" t="s">
        <v>206</v>
      </c>
      <c r="D394" s="39">
        <v>49310</v>
      </c>
      <c r="E394">
        <v>0</v>
      </c>
    </row>
    <row r="395" spans="1:5" x14ac:dyDescent="0.15">
      <c r="A395" t="s">
        <v>233</v>
      </c>
      <c r="B395" t="s">
        <v>84</v>
      </c>
      <c r="C395" t="s">
        <v>206</v>
      </c>
      <c r="D395" s="39">
        <v>50771</v>
      </c>
      <c r="E395">
        <v>0</v>
      </c>
    </row>
    <row r="396" spans="1:5" x14ac:dyDescent="0.15">
      <c r="A396" t="s">
        <v>233</v>
      </c>
      <c r="B396" t="s">
        <v>84</v>
      </c>
      <c r="C396" t="s">
        <v>206</v>
      </c>
      <c r="D396" s="39">
        <v>51136</v>
      </c>
      <c r="E396">
        <v>0</v>
      </c>
    </row>
    <row r="397" spans="1:5" x14ac:dyDescent="0.15">
      <c r="A397" t="s">
        <v>233</v>
      </c>
      <c r="B397" t="s">
        <v>84</v>
      </c>
      <c r="C397" t="s">
        <v>206</v>
      </c>
      <c r="D397" s="39">
        <v>52963</v>
      </c>
      <c r="E397">
        <v>0</v>
      </c>
    </row>
    <row r="398" spans="1:5" x14ac:dyDescent="0.15">
      <c r="A398" t="s">
        <v>233</v>
      </c>
      <c r="B398" t="s">
        <v>84</v>
      </c>
      <c r="C398" t="s">
        <v>207</v>
      </c>
      <c r="D398" s="39">
        <v>45292</v>
      </c>
      <c r="E398">
        <v>0</v>
      </c>
    </row>
    <row r="399" spans="1:5" x14ac:dyDescent="0.15">
      <c r="A399" t="s">
        <v>233</v>
      </c>
      <c r="B399" t="s">
        <v>84</v>
      </c>
      <c r="C399" t="s">
        <v>207</v>
      </c>
      <c r="D399" s="39">
        <v>45658</v>
      </c>
      <c r="E399">
        <v>0</v>
      </c>
    </row>
    <row r="400" spans="1:5" x14ac:dyDescent="0.15">
      <c r="A400" t="s">
        <v>233</v>
      </c>
      <c r="B400" t="s">
        <v>84</v>
      </c>
      <c r="C400" t="s">
        <v>207</v>
      </c>
      <c r="D400" s="39">
        <v>46023</v>
      </c>
      <c r="E400">
        <v>0</v>
      </c>
    </row>
    <row r="401" spans="1:5" x14ac:dyDescent="0.15">
      <c r="A401" t="s">
        <v>233</v>
      </c>
      <c r="B401" t="s">
        <v>84</v>
      </c>
      <c r="C401" t="s">
        <v>207</v>
      </c>
      <c r="D401" s="39">
        <v>46753</v>
      </c>
      <c r="E401">
        <v>0</v>
      </c>
    </row>
    <row r="402" spans="1:5" x14ac:dyDescent="0.15">
      <c r="A402" t="s">
        <v>233</v>
      </c>
      <c r="B402" t="s">
        <v>84</v>
      </c>
      <c r="C402" t="s">
        <v>207</v>
      </c>
      <c r="D402" s="39">
        <v>47484</v>
      </c>
      <c r="E402">
        <v>0</v>
      </c>
    </row>
    <row r="403" spans="1:5" x14ac:dyDescent="0.15">
      <c r="A403" t="s">
        <v>233</v>
      </c>
      <c r="B403" t="s">
        <v>84</v>
      </c>
      <c r="C403" t="s">
        <v>207</v>
      </c>
      <c r="D403" s="39">
        <v>48214</v>
      </c>
      <c r="E403">
        <v>0</v>
      </c>
    </row>
    <row r="404" spans="1:5" x14ac:dyDescent="0.15">
      <c r="A404" t="s">
        <v>233</v>
      </c>
      <c r="B404" t="s">
        <v>84</v>
      </c>
      <c r="C404" t="s">
        <v>207</v>
      </c>
      <c r="D404" s="39">
        <v>48580</v>
      </c>
      <c r="E404">
        <v>0</v>
      </c>
    </row>
    <row r="405" spans="1:5" x14ac:dyDescent="0.15">
      <c r="A405" t="s">
        <v>233</v>
      </c>
      <c r="B405" t="s">
        <v>84</v>
      </c>
      <c r="C405" t="s">
        <v>207</v>
      </c>
      <c r="D405" s="39">
        <v>48945</v>
      </c>
      <c r="E405">
        <v>0</v>
      </c>
    </row>
    <row r="406" spans="1:5" x14ac:dyDescent="0.15">
      <c r="A406" t="s">
        <v>233</v>
      </c>
      <c r="B406" t="s">
        <v>84</v>
      </c>
      <c r="C406" t="s">
        <v>207</v>
      </c>
      <c r="D406" s="39">
        <v>49310</v>
      </c>
      <c r="E406">
        <v>0</v>
      </c>
    </row>
    <row r="407" spans="1:5" x14ac:dyDescent="0.15">
      <c r="A407" t="s">
        <v>233</v>
      </c>
      <c r="B407" t="s">
        <v>84</v>
      </c>
      <c r="C407" t="s">
        <v>207</v>
      </c>
      <c r="D407" s="39">
        <v>50771</v>
      </c>
      <c r="E407">
        <v>0</v>
      </c>
    </row>
    <row r="408" spans="1:5" x14ac:dyDescent="0.15">
      <c r="A408" t="s">
        <v>233</v>
      </c>
      <c r="B408" t="s">
        <v>84</v>
      </c>
      <c r="C408" t="s">
        <v>207</v>
      </c>
      <c r="D408" s="39">
        <v>51136</v>
      </c>
      <c r="E408">
        <v>0</v>
      </c>
    </row>
    <row r="409" spans="1:5" x14ac:dyDescent="0.15">
      <c r="A409" t="s">
        <v>233</v>
      </c>
      <c r="B409" t="s">
        <v>84</v>
      </c>
      <c r="C409" t="s">
        <v>207</v>
      </c>
      <c r="D409" s="39">
        <v>52963</v>
      </c>
      <c r="E409">
        <v>0</v>
      </c>
    </row>
    <row r="410" spans="1:5" x14ac:dyDescent="0.15">
      <c r="A410" t="s">
        <v>233</v>
      </c>
      <c r="B410" t="s">
        <v>84</v>
      </c>
      <c r="C410" t="s">
        <v>208</v>
      </c>
      <c r="D410" s="39">
        <v>45292</v>
      </c>
      <c r="E410">
        <v>0</v>
      </c>
    </row>
    <row r="411" spans="1:5" x14ac:dyDescent="0.15">
      <c r="A411" t="s">
        <v>233</v>
      </c>
      <c r="B411" t="s">
        <v>84</v>
      </c>
      <c r="C411" t="s">
        <v>208</v>
      </c>
      <c r="D411" s="39">
        <v>45658</v>
      </c>
      <c r="E411">
        <v>0</v>
      </c>
    </row>
    <row r="412" spans="1:5" x14ac:dyDescent="0.15">
      <c r="A412" t="s">
        <v>233</v>
      </c>
      <c r="B412" t="s">
        <v>84</v>
      </c>
      <c r="C412" t="s">
        <v>208</v>
      </c>
      <c r="D412" s="39">
        <v>46023</v>
      </c>
      <c r="E412">
        <v>0</v>
      </c>
    </row>
    <row r="413" spans="1:5" x14ac:dyDescent="0.15">
      <c r="A413" t="s">
        <v>233</v>
      </c>
      <c r="B413" t="s">
        <v>84</v>
      </c>
      <c r="C413" t="s">
        <v>208</v>
      </c>
      <c r="D413" s="39">
        <v>46753</v>
      </c>
      <c r="E413">
        <v>0</v>
      </c>
    </row>
    <row r="414" spans="1:5" x14ac:dyDescent="0.15">
      <c r="A414" t="s">
        <v>233</v>
      </c>
      <c r="B414" t="s">
        <v>84</v>
      </c>
      <c r="C414" t="s">
        <v>208</v>
      </c>
      <c r="D414" s="39">
        <v>47484</v>
      </c>
      <c r="E414">
        <v>0</v>
      </c>
    </row>
    <row r="415" spans="1:5" x14ac:dyDescent="0.15">
      <c r="A415" t="s">
        <v>233</v>
      </c>
      <c r="B415" t="s">
        <v>84</v>
      </c>
      <c r="C415" t="s">
        <v>208</v>
      </c>
      <c r="D415" s="39">
        <v>48214</v>
      </c>
      <c r="E415">
        <v>0</v>
      </c>
    </row>
    <row r="416" spans="1:5" x14ac:dyDescent="0.15">
      <c r="A416" t="s">
        <v>233</v>
      </c>
      <c r="B416" t="s">
        <v>84</v>
      </c>
      <c r="C416" t="s">
        <v>208</v>
      </c>
      <c r="D416" s="39">
        <v>48580</v>
      </c>
      <c r="E416">
        <v>0</v>
      </c>
    </row>
    <row r="417" spans="1:5" x14ac:dyDescent="0.15">
      <c r="A417" t="s">
        <v>233</v>
      </c>
      <c r="B417" t="s">
        <v>84</v>
      </c>
      <c r="C417" t="s">
        <v>208</v>
      </c>
      <c r="D417" s="39">
        <v>48945</v>
      </c>
      <c r="E417">
        <v>0</v>
      </c>
    </row>
    <row r="418" spans="1:5" x14ac:dyDescent="0.15">
      <c r="A418" t="s">
        <v>233</v>
      </c>
      <c r="B418" t="s">
        <v>84</v>
      </c>
      <c r="C418" t="s">
        <v>208</v>
      </c>
      <c r="D418" s="39">
        <v>49310</v>
      </c>
      <c r="E418">
        <v>0</v>
      </c>
    </row>
    <row r="419" spans="1:5" x14ac:dyDescent="0.15">
      <c r="A419" t="s">
        <v>233</v>
      </c>
      <c r="B419" t="s">
        <v>84</v>
      </c>
      <c r="C419" t="s">
        <v>208</v>
      </c>
      <c r="D419" s="39">
        <v>50771</v>
      </c>
      <c r="E419">
        <v>0</v>
      </c>
    </row>
    <row r="420" spans="1:5" x14ac:dyDescent="0.15">
      <c r="A420" t="s">
        <v>233</v>
      </c>
      <c r="B420" t="s">
        <v>84</v>
      </c>
      <c r="C420" t="s">
        <v>208</v>
      </c>
      <c r="D420" s="39">
        <v>51136</v>
      </c>
      <c r="E420">
        <v>0</v>
      </c>
    </row>
    <row r="421" spans="1:5" x14ac:dyDescent="0.15">
      <c r="A421" t="s">
        <v>233</v>
      </c>
      <c r="B421" t="s">
        <v>84</v>
      </c>
      <c r="C421" t="s">
        <v>208</v>
      </c>
      <c r="D421" s="39">
        <v>52963</v>
      </c>
      <c r="E421">
        <v>0</v>
      </c>
    </row>
    <row r="422" spans="1:5" x14ac:dyDescent="0.15">
      <c r="A422" t="s">
        <v>234</v>
      </c>
      <c r="B422" t="s">
        <v>84</v>
      </c>
      <c r="C422" t="s">
        <v>938</v>
      </c>
      <c r="D422" s="39">
        <v>45292</v>
      </c>
      <c r="E422">
        <v>0</v>
      </c>
    </row>
    <row r="423" spans="1:5" x14ac:dyDescent="0.15">
      <c r="A423" t="s">
        <v>234</v>
      </c>
      <c r="B423" t="s">
        <v>84</v>
      </c>
      <c r="C423" t="s">
        <v>938</v>
      </c>
      <c r="D423" s="39">
        <v>45658</v>
      </c>
      <c r="E423">
        <v>0</v>
      </c>
    </row>
    <row r="424" spans="1:5" x14ac:dyDescent="0.15">
      <c r="A424" t="s">
        <v>234</v>
      </c>
      <c r="B424" t="s">
        <v>84</v>
      </c>
      <c r="C424" t="s">
        <v>938</v>
      </c>
      <c r="D424" s="39">
        <v>46023</v>
      </c>
      <c r="E424">
        <v>0</v>
      </c>
    </row>
    <row r="425" spans="1:5" x14ac:dyDescent="0.15">
      <c r="A425" t="s">
        <v>234</v>
      </c>
      <c r="B425" t="s">
        <v>84</v>
      </c>
      <c r="C425" t="s">
        <v>938</v>
      </c>
      <c r="D425" s="39">
        <v>46753</v>
      </c>
      <c r="E425">
        <v>0</v>
      </c>
    </row>
    <row r="426" spans="1:5" x14ac:dyDescent="0.15">
      <c r="A426" t="s">
        <v>234</v>
      </c>
      <c r="B426" t="s">
        <v>84</v>
      </c>
      <c r="C426" t="s">
        <v>938</v>
      </c>
      <c r="D426" s="39">
        <v>47484</v>
      </c>
      <c r="E426">
        <v>0</v>
      </c>
    </row>
    <row r="427" spans="1:5" x14ac:dyDescent="0.15">
      <c r="A427" t="s">
        <v>234</v>
      </c>
      <c r="B427" t="s">
        <v>84</v>
      </c>
      <c r="C427" t="s">
        <v>938</v>
      </c>
      <c r="D427" s="39">
        <v>48214</v>
      </c>
      <c r="E427">
        <v>0</v>
      </c>
    </row>
    <row r="428" spans="1:5" x14ac:dyDescent="0.15">
      <c r="A428" t="s">
        <v>234</v>
      </c>
      <c r="B428" t="s">
        <v>84</v>
      </c>
      <c r="C428" t="s">
        <v>938</v>
      </c>
      <c r="D428" s="39">
        <v>48580</v>
      </c>
      <c r="E428">
        <v>0</v>
      </c>
    </row>
    <row r="429" spans="1:5" x14ac:dyDescent="0.15">
      <c r="A429" t="s">
        <v>234</v>
      </c>
      <c r="B429" t="s">
        <v>84</v>
      </c>
      <c r="C429" t="s">
        <v>938</v>
      </c>
      <c r="D429" s="39">
        <v>48945</v>
      </c>
      <c r="E429">
        <v>0</v>
      </c>
    </row>
    <row r="430" spans="1:5" x14ac:dyDescent="0.15">
      <c r="A430" t="s">
        <v>234</v>
      </c>
      <c r="B430" t="s">
        <v>84</v>
      </c>
      <c r="C430" t="s">
        <v>938</v>
      </c>
      <c r="D430" s="39">
        <v>49310</v>
      </c>
      <c r="E430">
        <v>0</v>
      </c>
    </row>
    <row r="431" spans="1:5" x14ac:dyDescent="0.15">
      <c r="A431" t="s">
        <v>234</v>
      </c>
      <c r="B431" t="s">
        <v>84</v>
      </c>
      <c r="C431" t="s">
        <v>938</v>
      </c>
      <c r="D431" s="39">
        <v>50771</v>
      </c>
      <c r="E431">
        <v>0</v>
      </c>
    </row>
    <row r="432" spans="1:5" x14ac:dyDescent="0.15">
      <c r="A432" t="s">
        <v>234</v>
      </c>
      <c r="B432" t="s">
        <v>84</v>
      </c>
      <c r="C432" t="s">
        <v>938</v>
      </c>
      <c r="D432" s="39">
        <v>51136</v>
      </c>
      <c r="E432">
        <v>0</v>
      </c>
    </row>
    <row r="433" spans="1:5" x14ac:dyDescent="0.15">
      <c r="A433" t="s">
        <v>234</v>
      </c>
      <c r="B433" t="s">
        <v>84</v>
      </c>
      <c r="C433" t="s">
        <v>938</v>
      </c>
      <c r="D433" s="39">
        <v>52963</v>
      </c>
      <c r="E433">
        <v>0</v>
      </c>
    </row>
    <row r="434" spans="1:5" x14ac:dyDescent="0.15">
      <c r="A434" t="s">
        <v>234</v>
      </c>
      <c r="B434" t="s">
        <v>84</v>
      </c>
      <c r="C434" t="s">
        <v>205</v>
      </c>
      <c r="D434" s="39">
        <v>45292</v>
      </c>
      <c r="E434">
        <v>0</v>
      </c>
    </row>
    <row r="435" spans="1:5" x14ac:dyDescent="0.15">
      <c r="A435" t="s">
        <v>234</v>
      </c>
      <c r="B435" t="s">
        <v>84</v>
      </c>
      <c r="C435" t="s">
        <v>205</v>
      </c>
      <c r="D435" s="39">
        <v>45658</v>
      </c>
      <c r="E435">
        <v>0</v>
      </c>
    </row>
    <row r="436" spans="1:5" x14ac:dyDescent="0.15">
      <c r="A436" t="s">
        <v>234</v>
      </c>
      <c r="B436" t="s">
        <v>84</v>
      </c>
      <c r="C436" t="s">
        <v>205</v>
      </c>
      <c r="D436" s="39">
        <v>46023</v>
      </c>
      <c r="E436">
        <v>0</v>
      </c>
    </row>
    <row r="437" spans="1:5" x14ac:dyDescent="0.15">
      <c r="A437" t="s">
        <v>234</v>
      </c>
      <c r="B437" t="s">
        <v>84</v>
      </c>
      <c r="C437" t="s">
        <v>205</v>
      </c>
      <c r="D437" s="39">
        <v>46753</v>
      </c>
      <c r="E437">
        <v>0</v>
      </c>
    </row>
    <row r="438" spans="1:5" x14ac:dyDescent="0.15">
      <c r="A438" t="s">
        <v>234</v>
      </c>
      <c r="B438" t="s">
        <v>84</v>
      </c>
      <c r="C438" t="s">
        <v>205</v>
      </c>
      <c r="D438" s="39">
        <v>47484</v>
      </c>
      <c r="E438">
        <v>0</v>
      </c>
    </row>
    <row r="439" spans="1:5" x14ac:dyDescent="0.15">
      <c r="A439" t="s">
        <v>234</v>
      </c>
      <c r="B439" t="s">
        <v>84</v>
      </c>
      <c r="C439" t="s">
        <v>205</v>
      </c>
      <c r="D439" s="39">
        <v>48214</v>
      </c>
      <c r="E439">
        <v>0</v>
      </c>
    </row>
    <row r="440" spans="1:5" x14ac:dyDescent="0.15">
      <c r="A440" t="s">
        <v>234</v>
      </c>
      <c r="B440" t="s">
        <v>84</v>
      </c>
      <c r="C440" t="s">
        <v>205</v>
      </c>
      <c r="D440" s="39">
        <v>48580</v>
      </c>
      <c r="E440">
        <v>0</v>
      </c>
    </row>
    <row r="441" spans="1:5" x14ac:dyDescent="0.15">
      <c r="A441" t="s">
        <v>234</v>
      </c>
      <c r="B441" t="s">
        <v>84</v>
      </c>
      <c r="C441" t="s">
        <v>205</v>
      </c>
      <c r="D441" s="39">
        <v>48945</v>
      </c>
      <c r="E441">
        <v>0</v>
      </c>
    </row>
    <row r="442" spans="1:5" x14ac:dyDescent="0.15">
      <c r="A442" t="s">
        <v>234</v>
      </c>
      <c r="B442" t="s">
        <v>84</v>
      </c>
      <c r="C442" t="s">
        <v>205</v>
      </c>
      <c r="D442" s="39">
        <v>49310</v>
      </c>
      <c r="E442">
        <v>154656.60325789693</v>
      </c>
    </row>
    <row r="443" spans="1:5" x14ac:dyDescent="0.15">
      <c r="A443" t="s">
        <v>234</v>
      </c>
      <c r="B443" t="s">
        <v>84</v>
      </c>
      <c r="C443" t="s">
        <v>205</v>
      </c>
      <c r="D443" s="39">
        <v>50771</v>
      </c>
      <c r="E443">
        <v>365745.63774851424</v>
      </c>
    </row>
    <row r="444" spans="1:5" x14ac:dyDescent="0.15">
      <c r="A444" t="s">
        <v>234</v>
      </c>
      <c r="B444" t="s">
        <v>84</v>
      </c>
      <c r="C444" t="s">
        <v>205</v>
      </c>
      <c r="D444" s="39">
        <v>51136</v>
      </c>
      <c r="E444">
        <v>0</v>
      </c>
    </row>
    <row r="445" spans="1:5" x14ac:dyDescent="0.15">
      <c r="A445" t="s">
        <v>234</v>
      </c>
      <c r="B445" t="s">
        <v>84</v>
      </c>
      <c r="C445" t="s">
        <v>205</v>
      </c>
      <c r="D445" s="39">
        <v>52963</v>
      </c>
      <c r="E445">
        <v>0</v>
      </c>
    </row>
    <row r="446" spans="1:5" x14ac:dyDescent="0.15">
      <c r="A446" t="s">
        <v>234</v>
      </c>
      <c r="B446" t="s">
        <v>84</v>
      </c>
      <c r="C446" t="s">
        <v>939</v>
      </c>
      <c r="D446" s="39">
        <v>45292</v>
      </c>
      <c r="E446">
        <v>0</v>
      </c>
    </row>
    <row r="447" spans="1:5" x14ac:dyDescent="0.15">
      <c r="A447" t="s">
        <v>234</v>
      </c>
      <c r="B447" t="s">
        <v>84</v>
      </c>
      <c r="C447" t="s">
        <v>939</v>
      </c>
      <c r="D447" s="39">
        <v>45658</v>
      </c>
      <c r="E447">
        <v>0</v>
      </c>
    </row>
    <row r="448" spans="1:5" x14ac:dyDescent="0.15">
      <c r="A448" t="s">
        <v>234</v>
      </c>
      <c r="B448" t="s">
        <v>84</v>
      </c>
      <c r="C448" t="s">
        <v>939</v>
      </c>
      <c r="D448" s="39">
        <v>46023</v>
      </c>
      <c r="E448">
        <v>0</v>
      </c>
    </row>
    <row r="449" spans="1:5" x14ac:dyDescent="0.15">
      <c r="A449" t="s">
        <v>234</v>
      </c>
      <c r="B449" t="s">
        <v>84</v>
      </c>
      <c r="C449" t="s">
        <v>939</v>
      </c>
      <c r="D449" s="39">
        <v>46753</v>
      </c>
      <c r="E449">
        <v>0</v>
      </c>
    </row>
    <row r="450" spans="1:5" x14ac:dyDescent="0.15">
      <c r="A450" t="s">
        <v>234</v>
      </c>
      <c r="B450" t="s">
        <v>84</v>
      </c>
      <c r="C450" t="s">
        <v>939</v>
      </c>
      <c r="D450" s="39">
        <v>47484</v>
      </c>
      <c r="E450">
        <v>0</v>
      </c>
    </row>
    <row r="451" spans="1:5" x14ac:dyDescent="0.15">
      <c r="A451" t="s">
        <v>234</v>
      </c>
      <c r="B451" t="s">
        <v>84</v>
      </c>
      <c r="C451" t="s">
        <v>939</v>
      </c>
      <c r="D451" s="39">
        <v>48214</v>
      </c>
      <c r="E451">
        <v>0</v>
      </c>
    </row>
    <row r="452" spans="1:5" x14ac:dyDescent="0.15">
      <c r="A452" t="s">
        <v>234</v>
      </c>
      <c r="B452" t="s">
        <v>84</v>
      </c>
      <c r="C452" t="s">
        <v>939</v>
      </c>
      <c r="D452" s="39">
        <v>48580</v>
      </c>
      <c r="E452">
        <v>0</v>
      </c>
    </row>
    <row r="453" spans="1:5" x14ac:dyDescent="0.15">
      <c r="A453" t="s">
        <v>234</v>
      </c>
      <c r="B453" t="s">
        <v>84</v>
      </c>
      <c r="C453" t="s">
        <v>939</v>
      </c>
      <c r="D453" s="39">
        <v>48945</v>
      </c>
      <c r="E453">
        <v>0</v>
      </c>
    </row>
    <row r="454" spans="1:5" x14ac:dyDescent="0.15">
      <c r="A454" t="s">
        <v>234</v>
      </c>
      <c r="B454" t="s">
        <v>84</v>
      </c>
      <c r="C454" t="s">
        <v>939</v>
      </c>
      <c r="D454" s="39">
        <v>49310</v>
      </c>
      <c r="E454">
        <v>0</v>
      </c>
    </row>
    <row r="455" spans="1:5" x14ac:dyDescent="0.15">
      <c r="A455" t="s">
        <v>234</v>
      </c>
      <c r="B455" t="s">
        <v>84</v>
      </c>
      <c r="C455" t="s">
        <v>939</v>
      </c>
      <c r="D455" s="39">
        <v>50771</v>
      </c>
      <c r="E455">
        <v>0</v>
      </c>
    </row>
    <row r="456" spans="1:5" x14ac:dyDescent="0.15">
      <c r="A456" t="s">
        <v>234</v>
      </c>
      <c r="B456" t="s">
        <v>84</v>
      </c>
      <c r="C456" t="s">
        <v>939</v>
      </c>
      <c r="D456" s="39">
        <v>51136</v>
      </c>
      <c r="E456">
        <v>0</v>
      </c>
    </row>
    <row r="457" spans="1:5" x14ac:dyDescent="0.15">
      <c r="A457" t="s">
        <v>234</v>
      </c>
      <c r="B457" t="s">
        <v>84</v>
      </c>
      <c r="C457" t="s">
        <v>939</v>
      </c>
      <c r="D457" s="39">
        <v>52963</v>
      </c>
      <c r="E457">
        <v>0</v>
      </c>
    </row>
    <row r="458" spans="1:5" x14ac:dyDescent="0.15">
      <c r="A458" t="s">
        <v>234</v>
      </c>
      <c r="B458" t="s">
        <v>84</v>
      </c>
      <c r="C458" t="s">
        <v>19</v>
      </c>
      <c r="D458" s="39">
        <v>45292</v>
      </c>
      <c r="E458">
        <v>0</v>
      </c>
    </row>
    <row r="459" spans="1:5" x14ac:dyDescent="0.15">
      <c r="A459" t="s">
        <v>234</v>
      </c>
      <c r="B459" t="s">
        <v>84</v>
      </c>
      <c r="C459" t="s">
        <v>19</v>
      </c>
      <c r="D459" s="39">
        <v>45658</v>
      </c>
      <c r="E459">
        <v>0</v>
      </c>
    </row>
    <row r="460" spans="1:5" x14ac:dyDescent="0.15">
      <c r="A460" t="s">
        <v>234</v>
      </c>
      <c r="B460" t="s">
        <v>84</v>
      </c>
      <c r="C460" t="s">
        <v>19</v>
      </c>
      <c r="D460" s="39">
        <v>46023</v>
      </c>
      <c r="E460">
        <v>0</v>
      </c>
    </row>
    <row r="461" spans="1:5" x14ac:dyDescent="0.15">
      <c r="A461" t="s">
        <v>234</v>
      </c>
      <c r="B461" t="s">
        <v>84</v>
      </c>
      <c r="C461" t="s">
        <v>19</v>
      </c>
      <c r="D461" s="39">
        <v>46753</v>
      </c>
      <c r="E461">
        <v>0</v>
      </c>
    </row>
    <row r="462" spans="1:5" x14ac:dyDescent="0.15">
      <c r="A462" t="s">
        <v>234</v>
      </c>
      <c r="B462" t="s">
        <v>84</v>
      </c>
      <c r="C462" t="s">
        <v>19</v>
      </c>
      <c r="D462" s="39">
        <v>47484</v>
      </c>
      <c r="E462">
        <v>0</v>
      </c>
    </row>
    <row r="463" spans="1:5" x14ac:dyDescent="0.15">
      <c r="A463" t="s">
        <v>234</v>
      </c>
      <c r="B463" t="s">
        <v>84</v>
      </c>
      <c r="C463" t="s">
        <v>19</v>
      </c>
      <c r="D463" s="39">
        <v>48214</v>
      </c>
      <c r="E463">
        <v>0</v>
      </c>
    </row>
    <row r="464" spans="1:5" x14ac:dyDescent="0.15">
      <c r="A464" t="s">
        <v>234</v>
      </c>
      <c r="B464" t="s">
        <v>84</v>
      </c>
      <c r="C464" t="s">
        <v>19</v>
      </c>
      <c r="D464" s="39">
        <v>48580</v>
      </c>
      <c r="E464">
        <v>0</v>
      </c>
    </row>
    <row r="465" spans="1:5" x14ac:dyDescent="0.15">
      <c r="A465" t="s">
        <v>234</v>
      </c>
      <c r="B465" t="s">
        <v>84</v>
      </c>
      <c r="C465" t="s">
        <v>19</v>
      </c>
      <c r="D465" s="39">
        <v>48945</v>
      </c>
      <c r="E465">
        <v>0</v>
      </c>
    </row>
    <row r="466" spans="1:5" x14ac:dyDescent="0.15">
      <c r="A466" t="s">
        <v>234</v>
      </c>
      <c r="B466" t="s">
        <v>84</v>
      </c>
      <c r="C466" t="s">
        <v>19</v>
      </c>
      <c r="D466" s="39">
        <v>49310</v>
      </c>
      <c r="E466">
        <v>0</v>
      </c>
    </row>
    <row r="467" spans="1:5" x14ac:dyDescent="0.15">
      <c r="A467" t="s">
        <v>234</v>
      </c>
      <c r="B467" t="s">
        <v>84</v>
      </c>
      <c r="C467" t="s">
        <v>19</v>
      </c>
      <c r="D467" s="39">
        <v>50771</v>
      </c>
      <c r="E467">
        <v>0</v>
      </c>
    </row>
    <row r="468" spans="1:5" x14ac:dyDescent="0.15">
      <c r="A468" t="s">
        <v>234</v>
      </c>
      <c r="B468" t="s">
        <v>84</v>
      </c>
      <c r="C468" t="s">
        <v>19</v>
      </c>
      <c r="D468" s="39">
        <v>51136</v>
      </c>
      <c r="E468">
        <v>0</v>
      </c>
    </row>
    <row r="469" spans="1:5" x14ac:dyDescent="0.15">
      <c r="A469" t="s">
        <v>234</v>
      </c>
      <c r="B469" t="s">
        <v>84</v>
      </c>
      <c r="C469" t="s">
        <v>19</v>
      </c>
      <c r="D469" s="39">
        <v>52963</v>
      </c>
      <c r="E469">
        <v>0</v>
      </c>
    </row>
    <row r="470" spans="1:5" x14ac:dyDescent="0.15">
      <c r="A470" t="s">
        <v>234</v>
      </c>
      <c r="B470" t="s">
        <v>84</v>
      </c>
      <c r="C470" t="s">
        <v>206</v>
      </c>
      <c r="D470" s="39">
        <v>45292</v>
      </c>
      <c r="E470">
        <v>0</v>
      </c>
    </row>
    <row r="471" spans="1:5" x14ac:dyDescent="0.15">
      <c r="A471" t="s">
        <v>234</v>
      </c>
      <c r="B471" t="s">
        <v>84</v>
      </c>
      <c r="C471" t="s">
        <v>206</v>
      </c>
      <c r="D471" s="39">
        <v>45658</v>
      </c>
      <c r="E471">
        <v>0</v>
      </c>
    </row>
    <row r="472" spans="1:5" x14ac:dyDescent="0.15">
      <c r="A472" t="s">
        <v>234</v>
      </c>
      <c r="B472" t="s">
        <v>84</v>
      </c>
      <c r="C472" t="s">
        <v>206</v>
      </c>
      <c r="D472" s="39">
        <v>46023</v>
      </c>
      <c r="E472">
        <v>0</v>
      </c>
    </row>
    <row r="473" spans="1:5" x14ac:dyDescent="0.15">
      <c r="A473" t="s">
        <v>234</v>
      </c>
      <c r="B473" t="s">
        <v>84</v>
      </c>
      <c r="C473" t="s">
        <v>206</v>
      </c>
      <c r="D473" s="39">
        <v>46753</v>
      </c>
      <c r="E473">
        <v>0</v>
      </c>
    </row>
    <row r="474" spans="1:5" x14ac:dyDescent="0.15">
      <c r="A474" t="s">
        <v>234</v>
      </c>
      <c r="B474" t="s">
        <v>84</v>
      </c>
      <c r="C474" t="s">
        <v>206</v>
      </c>
      <c r="D474" s="39">
        <v>47484</v>
      </c>
      <c r="E474">
        <v>0</v>
      </c>
    </row>
    <row r="475" spans="1:5" x14ac:dyDescent="0.15">
      <c r="A475" t="s">
        <v>234</v>
      </c>
      <c r="B475" t="s">
        <v>84</v>
      </c>
      <c r="C475" t="s">
        <v>206</v>
      </c>
      <c r="D475" s="39">
        <v>48214</v>
      </c>
      <c r="E475">
        <v>0</v>
      </c>
    </row>
    <row r="476" spans="1:5" x14ac:dyDescent="0.15">
      <c r="A476" t="s">
        <v>234</v>
      </c>
      <c r="B476" t="s">
        <v>84</v>
      </c>
      <c r="C476" t="s">
        <v>206</v>
      </c>
      <c r="D476" s="39">
        <v>48580</v>
      </c>
      <c r="E476">
        <v>0</v>
      </c>
    </row>
    <row r="477" spans="1:5" x14ac:dyDescent="0.15">
      <c r="A477" t="s">
        <v>234</v>
      </c>
      <c r="B477" t="s">
        <v>84</v>
      </c>
      <c r="C477" t="s">
        <v>206</v>
      </c>
      <c r="D477" s="39">
        <v>48945</v>
      </c>
      <c r="E477">
        <v>0</v>
      </c>
    </row>
    <row r="478" spans="1:5" x14ac:dyDescent="0.15">
      <c r="A478" t="s">
        <v>234</v>
      </c>
      <c r="B478" t="s">
        <v>84</v>
      </c>
      <c r="C478" t="s">
        <v>206</v>
      </c>
      <c r="D478" s="39">
        <v>49310</v>
      </c>
      <c r="E478">
        <v>0</v>
      </c>
    </row>
    <row r="479" spans="1:5" x14ac:dyDescent="0.15">
      <c r="A479" t="s">
        <v>234</v>
      </c>
      <c r="B479" t="s">
        <v>84</v>
      </c>
      <c r="C479" t="s">
        <v>206</v>
      </c>
      <c r="D479" s="39">
        <v>50771</v>
      </c>
      <c r="E479">
        <v>0</v>
      </c>
    </row>
    <row r="480" spans="1:5" x14ac:dyDescent="0.15">
      <c r="A480" t="s">
        <v>234</v>
      </c>
      <c r="B480" t="s">
        <v>84</v>
      </c>
      <c r="C480" t="s">
        <v>206</v>
      </c>
      <c r="D480" s="39">
        <v>51136</v>
      </c>
      <c r="E480">
        <v>0</v>
      </c>
    </row>
    <row r="481" spans="1:5" x14ac:dyDescent="0.15">
      <c r="A481" t="s">
        <v>234</v>
      </c>
      <c r="B481" t="s">
        <v>84</v>
      </c>
      <c r="C481" t="s">
        <v>206</v>
      </c>
      <c r="D481" s="39">
        <v>52963</v>
      </c>
      <c r="E481">
        <v>0</v>
      </c>
    </row>
    <row r="482" spans="1:5" x14ac:dyDescent="0.15">
      <c r="A482" t="s">
        <v>234</v>
      </c>
      <c r="B482" t="s">
        <v>84</v>
      </c>
      <c r="C482" t="s">
        <v>207</v>
      </c>
      <c r="D482" s="39">
        <v>45292</v>
      </c>
      <c r="E482">
        <v>0</v>
      </c>
    </row>
    <row r="483" spans="1:5" x14ac:dyDescent="0.15">
      <c r="A483" t="s">
        <v>234</v>
      </c>
      <c r="B483" t="s">
        <v>84</v>
      </c>
      <c r="C483" t="s">
        <v>207</v>
      </c>
      <c r="D483" s="39">
        <v>45658</v>
      </c>
      <c r="E483">
        <v>0</v>
      </c>
    </row>
    <row r="484" spans="1:5" x14ac:dyDescent="0.15">
      <c r="A484" t="s">
        <v>234</v>
      </c>
      <c r="B484" t="s">
        <v>84</v>
      </c>
      <c r="C484" t="s">
        <v>207</v>
      </c>
      <c r="D484" s="39">
        <v>46023</v>
      </c>
      <c r="E484">
        <v>0</v>
      </c>
    </row>
    <row r="485" spans="1:5" x14ac:dyDescent="0.15">
      <c r="A485" t="s">
        <v>234</v>
      </c>
      <c r="B485" t="s">
        <v>84</v>
      </c>
      <c r="C485" t="s">
        <v>207</v>
      </c>
      <c r="D485" s="39">
        <v>46753</v>
      </c>
      <c r="E485">
        <v>0</v>
      </c>
    </row>
    <row r="486" spans="1:5" x14ac:dyDescent="0.15">
      <c r="A486" t="s">
        <v>234</v>
      </c>
      <c r="B486" t="s">
        <v>84</v>
      </c>
      <c r="C486" t="s">
        <v>207</v>
      </c>
      <c r="D486" s="39">
        <v>47484</v>
      </c>
      <c r="E486">
        <v>0</v>
      </c>
    </row>
    <row r="487" spans="1:5" x14ac:dyDescent="0.15">
      <c r="A487" t="s">
        <v>234</v>
      </c>
      <c r="B487" t="s">
        <v>84</v>
      </c>
      <c r="C487" t="s">
        <v>207</v>
      </c>
      <c r="D487" s="39">
        <v>48214</v>
      </c>
      <c r="E487">
        <v>0</v>
      </c>
    </row>
    <row r="488" spans="1:5" x14ac:dyDescent="0.15">
      <c r="A488" t="s">
        <v>234</v>
      </c>
      <c r="B488" t="s">
        <v>84</v>
      </c>
      <c r="C488" t="s">
        <v>207</v>
      </c>
      <c r="D488" s="39">
        <v>48580</v>
      </c>
      <c r="E488">
        <v>0</v>
      </c>
    </row>
    <row r="489" spans="1:5" x14ac:dyDescent="0.15">
      <c r="A489" t="s">
        <v>234</v>
      </c>
      <c r="B489" t="s">
        <v>84</v>
      </c>
      <c r="C489" t="s">
        <v>207</v>
      </c>
      <c r="D489" s="39">
        <v>48945</v>
      </c>
      <c r="E489">
        <v>0</v>
      </c>
    </row>
    <row r="490" spans="1:5" x14ac:dyDescent="0.15">
      <c r="A490" t="s">
        <v>234</v>
      </c>
      <c r="B490" t="s">
        <v>84</v>
      </c>
      <c r="C490" t="s">
        <v>207</v>
      </c>
      <c r="D490" s="39">
        <v>49310</v>
      </c>
      <c r="E490">
        <v>0</v>
      </c>
    </row>
    <row r="491" spans="1:5" x14ac:dyDescent="0.15">
      <c r="A491" t="s">
        <v>234</v>
      </c>
      <c r="B491" t="s">
        <v>84</v>
      </c>
      <c r="C491" t="s">
        <v>207</v>
      </c>
      <c r="D491" s="39">
        <v>50771</v>
      </c>
      <c r="E491">
        <v>0</v>
      </c>
    </row>
    <row r="492" spans="1:5" x14ac:dyDescent="0.15">
      <c r="A492" t="s">
        <v>234</v>
      </c>
      <c r="B492" t="s">
        <v>84</v>
      </c>
      <c r="C492" t="s">
        <v>207</v>
      </c>
      <c r="D492" s="39">
        <v>51136</v>
      </c>
      <c r="E492">
        <v>0</v>
      </c>
    </row>
    <row r="493" spans="1:5" x14ac:dyDescent="0.15">
      <c r="A493" t="s">
        <v>234</v>
      </c>
      <c r="B493" t="s">
        <v>84</v>
      </c>
      <c r="C493" t="s">
        <v>207</v>
      </c>
      <c r="D493" s="39">
        <v>52963</v>
      </c>
      <c r="E493">
        <v>0</v>
      </c>
    </row>
    <row r="494" spans="1:5" x14ac:dyDescent="0.15">
      <c r="A494" t="s">
        <v>234</v>
      </c>
      <c r="B494" t="s">
        <v>84</v>
      </c>
      <c r="C494" t="s">
        <v>208</v>
      </c>
      <c r="D494" s="39">
        <v>45292</v>
      </c>
      <c r="E494">
        <v>0</v>
      </c>
    </row>
    <row r="495" spans="1:5" x14ac:dyDescent="0.15">
      <c r="A495" t="s">
        <v>234</v>
      </c>
      <c r="B495" t="s">
        <v>84</v>
      </c>
      <c r="C495" t="s">
        <v>208</v>
      </c>
      <c r="D495" s="39">
        <v>45658</v>
      </c>
      <c r="E495">
        <v>0</v>
      </c>
    </row>
    <row r="496" spans="1:5" x14ac:dyDescent="0.15">
      <c r="A496" t="s">
        <v>234</v>
      </c>
      <c r="B496" t="s">
        <v>84</v>
      </c>
      <c r="C496" t="s">
        <v>208</v>
      </c>
      <c r="D496" s="39">
        <v>46023</v>
      </c>
      <c r="E496">
        <v>0</v>
      </c>
    </row>
    <row r="497" spans="1:5" x14ac:dyDescent="0.15">
      <c r="A497" t="s">
        <v>234</v>
      </c>
      <c r="B497" t="s">
        <v>84</v>
      </c>
      <c r="C497" t="s">
        <v>208</v>
      </c>
      <c r="D497" s="39">
        <v>46753</v>
      </c>
      <c r="E497">
        <v>0</v>
      </c>
    </row>
    <row r="498" spans="1:5" x14ac:dyDescent="0.15">
      <c r="A498" t="s">
        <v>234</v>
      </c>
      <c r="B498" t="s">
        <v>84</v>
      </c>
      <c r="C498" t="s">
        <v>208</v>
      </c>
      <c r="D498" s="39">
        <v>47484</v>
      </c>
      <c r="E498">
        <v>0</v>
      </c>
    </row>
    <row r="499" spans="1:5" x14ac:dyDescent="0.15">
      <c r="A499" t="s">
        <v>234</v>
      </c>
      <c r="B499" t="s">
        <v>84</v>
      </c>
      <c r="C499" t="s">
        <v>208</v>
      </c>
      <c r="D499" s="39">
        <v>48214</v>
      </c>
      <c r="E499">
        <v>0</v>
      </c>
    </row>
    <row r="500" spans="1:5" x14ac:dyDescent="0.15">
      <c r="A500" t="s">
        <v>234</v>
      </c>
      <c r="B500" t="s">
        <v>84</v>
      </c>
      <c r="C500" t="s">
        <v>208</v>
      </c>
      <c r="D500" s="39">
        <v>48580</v>
      </c>
      <c r="E500">
        <v>0</v>
      </c>
    </row>
    <row r="501" spans="1:5" x14ac:dyDescent="0.15">
      <c r="A501" t="s">
        <v>234</v>
      </c>
      <c r="B501" t="s">
        <v>84</v>
      </c>
      <c r="C501" t="s">
        <v>208</v>
      </c>
      <c r="D501" s="39">
        <v>48945</v>
      </c>
      <c r="E501">
        <v>0</v>
      </c>
    </row>
    <row r="502" spans="1:5" x14ac:dyDescent="0.15">
      <c r="A502" t="s">
        <v>234</v>
      </c>
      <c r="B502" t="s">
        <v>84</v>
      </c>
      <c r="C502" t="s">
        <v>208</v>
      </c>
      <c r="D502" s="39">
        <v>49310</v>
      </c>
      <c r="E502">
        <v>0</v>
      </c>
    </row>
    <row r="503" spans="1:5" x14ac:dyDescent="0.15">
      <c r="A503" t="s">
        <v>234</v>
      </c>
      <c r="B503" t="s">
        <v>84</v>
      </c>
      <c r="C503" t="s">
        <v>208</v>
      </c>
      <c r="D503" s="39">
        <v>50771</v>
      </c>
      <c r="E503">
        <v>0</v>
      </c>
    </row>
    <row r="504" spans="1:5" x14ac:dyDescent="0.15">
      <c r="A504" t="s">
        <v>234</v>
      </c>
      <c r="B504" t="s">
        <v>84</v>
      </c>
      <c r="C504" t="s">
        <v>208</v>
      </c>
      <c r="D504" s="39">
        <v>51136</v>
      </c>
      <c r="E504">
        <v>0</v>
      </c>
    </row>
    <row r="505" spans="1:5" x14ac:dyDescent="0.15">
      <c r="A505" t="s">
        <v>234</v>
      </c>
      <c r="B505" t="s">
        <v>84</v>
      </c>
      <c r="C505" t="s">
        <v>208</v>
      </c>
      <c r="D505" s="39">
        <v>52963</v>
      </c>
      <c r="E505">
        <v>0</v>
      </c>
    </row>
    <row r="506" spans="1:5" x14ac:dyDescent="0.15">
      <c r="A506" t="s">
        <v>235</v>
      </c>
      <c r="B506" t="s">
        <v>84</v>
      </c>
      <c r="C506" t="s">
        <v>938</v>
      </c>
      <c r="D506" s="39">
        <v>45292</v>
      </c>
      <c r="E506">
        <v>0</v>
      </c>
    </row>
    <row r="507" spans="1:5" x14ac:dyDescent="0.15">
      <c r="A507" t="s">
        <v>235</v>
      </c>
      <c r="B507" t="s">
        <v>84</v>
      </c>
      <c r="C507" t="s">
        <v>938</v>
      </c>
      <c r="D507" s="39">
        <v>45658</v>
      </c>
      <c r="E507">
        <v>0</v>
      </c>
    </row>
    <row r="508" spans="1:5" x14ac:dyDescent="0.15">
      <c r="A508" t="s">
        <v>235</v>
      </c>
      <c r="B508" t="s">
        <v>84</v>
      </c>
      <c r="C508" t="s">
        <v>938</v>
      </c>
      <c r="D508" s="39">
        <v>46023</v>
      </c>
      <c r="E508">
        <v>0</v>
      </c>
    </row>
    <row r="509" spans="1:5" x14ac:dyDescent="0.15">
      <c r="A509" t="s">
        <v>235</v>
      </c>
      <c r="B509" t="s">
        <v>84</v>
      </c>
      <c r="C509" t="s">
        <v>938</v>
      </c>
      <c r="D509" s="39">
        <v>46753</v>
      </c>
      <c r="E509">
        <v>0</v>
      </c>
    </row>
    <row r="510" spans="1:5" x14ac:dyDescent="0.15">
      <c r="A510" t="s">
        <v>235</v>
      </c>
      <c r="B510" t="s">
        <v>84</v>
      </c>
      <c r="C510" t="s">
        <v>938</v>
      </c>
      <c r="D510" s="39">
        <v>47484</v>
      </c>
      <c r="E510">
        <v>0</v>
      </c>
    </row>
    <row r="511" spans="1:5" x14ac:dyDescent="0.15">
      <c r="A511" t="s">
        <v>235</v>
      </c>
      <c r="B511" t="s">
        <v>84</v>
      </c>
      <c r="C511" t="s">
        <v>938</v>
      </c>
      <c r="D511" s="39">
        <v>48214</v>
      </c>
      <c r="E511">
        <v>0</v>
      </c>
    </row>
    <row r="512" spans="1:5" x14ac:dyDescent="0.15">
      <c r="A512" t="s">
        <v>235</v>
      </c>
      <c r="B512" t="s">
        <v>84</v>
      </c>
      <c r="C512" t="s">
        <v>938</v>
      </c>
      <c r="D512" s="39">
        <v>48580</v>
      </c>
      <c r="E512">
        <v>0</v>
      </c>
    </row>
    <row r="513" spans="1:5" x14ac:dyDescent="0.15">
      <c r="A513" t="s">
        <v>235</v>
      </c>
      <c r="B513" t="s">
        <v>84</v>
      </c>
      <c r="C513" t="s">
        <v>938</v>
      </c>
      <c r="D513" s="39">
        <v>48945</v>
      </c>
      <c r="E513">
        <v>0</v>
      </c>
    </row>
    <row r="514" spans="1:5" x14ac:dyDescent="0.15">
      <c r="A514" t="s">
        <v>235</v>
      </c>
      <c r="B514" t="s">
        <v>84</v>
      </c>
      <c r="C514" t="s">
        <v>938</v>
      </c>
      <c r="D514" s="39">
        <v>49310</v>
      </c>
      <c r="E514">
        <v>0</v>
      </c>
    </row>
    <row r="515" spans="1:5" x14ac:dyDescent="0.15">
      <c r="A515" t="s">
        <v>235</v>
      </c>
      <c r="B515" t="s">
        <v>84</v>
      </c>
      <c r="C515" t="s">
        <v>938</v>
      </c>
      <c r="D515" s="39">
        <v>50771</v>
      </c>
      <c r="E515">
        <v>0</v>
      </c>
    </row>
    <row r="516" spans="1:5" x14ac:dyDescent="0.15">
      <c r="A516" t="s">
        <v>235</v>
      </c>
      <c r="B516" t="s">
        <v>84</v>
      </c>
      <c r="C516" t="s">
        <v>938</v>
      </c>
      <c r="D516" s="39">
        <v>51136</v>
      </c>
      <c r="E516">
        <v>0</v>
      </c>
    </row>
    <row r="517" spans="1:5" x14ac:dyDescent="0.15">
      <c r="A517" t="s">
        <v>235</v>
      </c>
      <c r="B517" t="s">
        <v>84</v>
      </c>
      <c r="C517" t="s">
        <v>938</v>
      </c>
      <c r="D517" s="39">
        <v>52963</v>
      </c>
      <c r="E517">
        <v>0</v>
      </c>
    </row>
    <row r="518" spans="1:5" x14ac:dyDescent="0.15">
      <c r="A518" t="s">
        <v>235</v>
      </c>
      <c r="B518" t="s">
        <v>84</v>
      </c>
      <c r="C518" t="s">
        <v>205</v>
      </c>
      <c r="D518" s="39">
        <v>45292</v>
      </c>
      <c r="E518">
        <v>0</v>
      </c>
    </row>
    <row r="519" spans="1:5" x14ac:dyDescent="0.15">
      <c r="A519" t="s">
        <v>235</v>
      </c>
      <c r="B519" t="s">
        <v>84</v>
      </c>
      <c r="C519" t="s">
        <v>205</v>
      </c>
      <c r="D519" s="39">
        <v>45658</v>
      </c>
      <c r="E519">
        <v>0</v>
      </c>
    </row>
    <row r="520" spans="1:5" x14ac:dyDescent="0.15">
      <c r="A520" t="s">
        <v>235</v>
      </c>
      <c r="B520" t="s">
        <v>84</v>
      </c>
      <c r="C520" t="s">
        <v>205</v>
      </c>
      <c r="D520" s="39">
        <v>46023</v>
      </c>
      <c r="E520">
        <v>0</v>
      </c>
    </row>
    <row r="521" spans="1:5" x14ac:dyDescent="0.15">
      <c r="A521" t="s">
        <v>235</v>
      </c>
      <c r="B521" t="s">
        <v>84</v>
      </c>
      <c r="C521" t="s">
        <v>205</v>
      </c>
      <c r="D521" s="39">
        <v>46753</v>
      </c>
      <c r="E521">
        <v>0</v>
      </c>
    </row>
    <row r="522" spans="1:5" x14ac:dyDescent="0.15">
      <c r="A522" t="s">
        <v>235</v>
      </c>
      <c r="B522" t="s">
        <v>84</v>
      </c>
      <c r="C522" t="s">
        <v>205</v>
      </c>
      <c r="D522" s="39">
        <v>47484</v>
      </c>
      <c r="E522">
        <v>0</v>
      </c>
    </row>
    <row r="523" spans="1:5" x14ac:dyDescent="0.15">
      <c r="A523" t="s">
        <v>235</v>
      </c>
      <c r="B523" t="s">
        <v>84</v>
      </c>
      <c r="C523" t="s">
        <v>205</v>
      </c>
      <c r="D523" s="39">
        <v>48214</v>
      </c>
      <c r="E523">
        <v>0</v>
      </c>
    </row>
    <row r="524" spans="1:5" x14ac:dyDescent="0.15">
      <c r="A524" t="s">
        <v>235</v>
      </c>
      <c r="B524" t="s">
        <v>84</v>
      </c>
      <c r="C524" t="s">
        <v>205</v>
      </c>
      <c r="D524" s="39">
        <v>48580</v>
      </c>
      <c r="E524">
        <v>0</v>
      </c>
    </row>
    <row r="525" spans="1:5" x14ac:dyDescent="0.15">
      <c r="A525" t="s">
        <v>235</v>
      </c>
      <c r="B525" t="s">
        <v>84</v>
      </c>
      <c r="C525" t="s">
        <v>205</v>
      </c>
      <c r="D525" s="39">
        <v>48945</v>
      </c>
      <c r="E525">
        <v>0</v>
      </c>
    </row>
    <row r="526" spans="1:5" x14ac:dyDescent="0.15">
      <c r="A526" t="s">
        <v>235</v>
      </c>
      <c r="B526" t="s">
        <v>84</v>
      </c>
      <c r="C526" t="s">
        <v>205</v>
      </c>
      <c r="D526" s="39">
        <v>49310</v>
      </c>
      <c r="E526">
        <v>0</v>
      </c>
    </row>
    <row r="527" spans="1:5" x14ac:dyDescent="0.15">
      <c r="A527" t="s">
        <v>235</v>
      </c>
      <c r="B527" t="s">
        <v>84</v>
      </c>
      <c r="C527" t="s">
        <v>205</v>
      </c>
      <c r="D527" s="39">
        <v>50771</v>
      </c>
      <c r="E527">
        <v>0</v>
      </c>
    </row>
    <row r="528" spans="1:5" x14ac:dyDescent="0.15">
      <c r="A528" t="s">
        <v>235</v>
      </c>
      <c r="B528" t="s">
        <v>84</v>
      </c>
      <c r="C528" t="s">
        <v>205</v>
      </c>
      <c r="D528" s="39">
        <v>51136</v>
      </c>
      <c r="E528">
        <v>0</v>
      </c>
    </row>
    <row r="529" spans="1:5" x14ac:dyDescent="0.15">
      <c r="A529" t="s">
        <v>235</v>
      </c>
      <c r="B529" t="s">
        <v>84</v>
      </c>
      <c r="C529" t="s">
        <v>205</v>
      </c>
      <c r="D529" s="39">
        <v>52963</v>
      </c>
      <c r="E529">
        <v>0</v>
      </c>
    </row>
    <row r="530" spans="1:5" x14ac:dyDescent="0.15">
      <c r="A530" t="s">
        <v>235</v>
      </c>
      <c r="B530" t="s">
        <v>84</v>
      </c>
      <c r="C530" t="s">
        <v>939</v>
      </c>
      <c r="D530" s="39">
        <v>45292</v>
      </c>
      <c r="E530">
        <v>0</v>
      </c>
    </row>
    <row r="531" spans="1:5" x14ac:dyDescent="0.15">
      <c r="A531" t="s">
        <v>235</v>
      </c>
      <c r="B531" t="s">
        <v>84</v>
      </c>
      <c r="C531" t="s">
        <v>939</v>
      </c>
      <c r="D531" s="39">
        <v>45658</v>
      </c>
      <c r="E531">
        <v>0</v>
      </c>
    </row>
    <row r="532" spans="1:5" x14ac:dyDescent="0.15">
      <c r="A532" t="s">
        <v>235</v>
      </c>
      <c r="B532" t="s">
        <v>84</v>
      </c>
      <c r="C532" t="s">
        <v>939</v>
      </c>
      <c r="D532" s="39">
        <v>46023</v>
      </c>
      <c r="E532">
        <v>0</v>
      </c>
    </row>
    <row r="533" spans="1:5" x14ac:dyDescent="0.15">
      <c r="A533" t="s">
        <v>235</v>
      </c>
      <c r="B533" t="s">
        <v>84</v>
      </c>
      <c r="C533" t="s">
        <v>939</v>
      </c>
      <c r="D533" s="39">
        <v>46753</v>
      </c>
      <c r="E533">
        <v>0</v>
      </c>
    </row>
    <row r="534" spans="1:5" x14ac:dyDescent="0.15">
      <c r="A534" t="s">
        <v>235</v>
      </c>
      <c r="B534" t="s">
        <v>84</v>
      </c>
      <c r="C534" t="s">
        <v>939</v>
      </c>
      <c r="D534" s="39">
        <v>47484</v>
      </c>
      <c r="E534">
        <v>0</v>
      </c>
    </row>
    <row r="535" spans="1:5" x14ac:dyDescent="0.15">
      <c r="A535" t="s">
        <v>235</v>
      </c>
      <c r="B535" t="s">
        <v>84</v>
      </c>
      <c r="C535" t="s">
        <v>939</v>
      </c>
      <c r="D535" s="39">
        <v>48214</v>
      </c>
      <c r="E535">
        <v>0</v>
      </c>
    </row>
    <row r="536" spans="1:5" x14ac:dyDescent="0.15">
      <c r="A536" t="s">
        <v>235</v>
      </c>
      <c r="B536" t="s">
        <v>84</v>
      </c>
      <c r="C536" t="s">
        <v>939</v>
      </c>
      <c r="D536" s="39">
        <v>48580</v>
      </c>
      <c r="E536">
        <v>0</v>
      </c>
    </row>
    <row r="537" spans="1:5" x14ac:dyDescent="0.15">
      <c r="A537" t="s">
        <v>235</v>
      </c>
      <c r="B537" t="s">
        <v>84</v>
      </c>
      <c r="C537" t="s">
        <v>939</v>
      </c>
      <c r="D537" s="39">
        <v>48945</v>
      </c>
      <c r="E537">
        <v>0</v>
      </c>
    </row>
    <row r="538" spans="1:5" x14ac:dyDescent="0.15">
      <c r="A538" t="s">
        <v>235</v>
      </c>
      <c r="B538" t="s">
        <v>84</v>
      </c>
      <c r="C538" t="s">
        <v>939</v>
      </c>
      <c r="D538" s="39">
        <v>49310</v>
      </c>
      <c r="E538">
        <v>0</v>
      </c>
    </row>
    <row r="539" spans="1:5" x14ac:dyDescent="0.15">
      <c r="A539" t="s">
        <v>235</v>
      </c>
      <c r="B539" t="s">
        <v>84</v>
      </c>
      <c r="C539" t="s">
        <v>939</v>
      </c>
      <c r="D539" s="39">
        <v>50771</v>
      </c>
      <c r="E539">
        <v>0</v>
      </c>
    </row>
    <row r="540" spans="1:5" x14ac:dyDescent="0.15">
      <c r="A540" t="s">
        <v>235</v>
      </c>
      <c r="B540" t="s">
        <v>84</v>
      </c>
      <c r="C540" t="s">
        <v>939</v>
      </c>
      <c r="D540" s="39">
        <v>51136</v>
      </c>
      <c r="E540">
        <v>0</v>
      </c>
    </row>
    <row r="541" spans="1:5" x14ac:dyDescent="0.15">
      <c r="A541" t="s">
        <v>235</v>
      </c>
      <c r="B541" t="s">
        <v>84</v>
      </c>
      <c r="C541" t="s">
        <v>939</v>
      </c>
      <c r="D541" s="39">
        <v>52963</v>
      </c>
      <c r="E541">
        <v>0</v>
      </c>
    </row>
    <row r="542" spans="1:5" x14ac:dyDescent="0.15">
      <c r="A542" t="s">
        <v>235</v>
      </c>
      <c r="B542" t="s">
        <v>84</v>
      </c>
      <c r="C542" t="s">
        <v>19</v>
      </c>
      <c r="D542" s="39">
        <v>45292</v>
      </c>
      <c r="E542">
        <v>0</v>
      </c>
    </row>
    <row r="543" spans="1:5" x14ac:dyDescent="0.15">
      <c r="A543" t="s">
        <v>235</v>
      </c>
      <c r="B543" t="s">
        <v>84</v>
      </c>
      <c r="C543" t="s">
        <v>19</v>
      </c>
      <c r="D543" s="39">
        <v>45658</v>
      </c>
      <c r="E543">
        <v>0</v>
      </c>
    </row>
    <row r="544" spans="1:5" x14ac:dyDescent="0.15">
      <c r="A544" t="s">
        <v>235</v>
      </c>
      <c r="B544" t="s">
        <v>84</v>
      </c>
      <c r="C544" t="s">
        <v>19</v>
      </c>
      <c r="D544" s="39">
        <v>46023</v>
      </c>
      <c r="E544">
        <v>0</v>
      </c>
    </row>
    <row r="545" spans="1:5" x14ac:dyDescent="0.15">
      <c r="A545" t="s">
        <v>235</v>
      </c>
      <c r="B545" t="s">
        <v>84</v>
      </c>
      <c r="C545" t="s">
        <v>19</v>
      </c>
      <c r="D545" s="39">
        <v>46753</v>
      </c>
      <c r="E545">
        <v>0</v>
      </c>
    </row>
    <row r="546" spans="1:5" x14ac:dyDescent="0.15">
      <c r="A546" t="s">
        <v>235</v>
      </c>
      <c r="B546" t="s">
        <v>84</v>
      </c>
      <c r="C546" t="s">
        <v>19</v>
      </c>
      <c r="D546" s="39">
        <v>47484</v>
      </c>
      <c r="E546">
        <v>0</v>
      </c>
    </row>
    <row r="547" spans="1:5" x14ac:dyDescent="0.15">
      <c r="A547" t="s">
        <v>235</v>
      </c>
      <c r="B547" t="s">
        <v>84</v>
      </c>
      <c r="C547" t="s">
        <v>19</v>
      </c>
      <c r="D547" s="39">
        <v>48214</v>
      </c>
      <c r="E547">
        <v>0</v>
      </c>
    </row>
    <row r="548" spans="1:5" x14ac:dyDescent="0.15">
      <c r="A548" t="s">
        <v>235</v>
      </c>
      <c r="B548" t="s">
        <v>84</v>
      </c>
      <c r="C548" t="s">
        <v>19</v>
      </c>
      <c r="D548" s="39">
        <v>48580</v>
      </c>
      <c r="E548">
        <v>0</v>
      </c>
    </row>
    <row r="549" spans="1:5" x14ac:dyDescent="0.15">
      <c r="A549" t="s">
        <v>235</v>
      </c>
      <c r="B549" t="s">
        <v>84</v>
      </c>
      <c r="C549" t="s">
        <v>19</v>
      </c>
      <c r="D549" s="39">
        <v>48945</v>
      </c>
      <c r="E549">
        <v>0</v>
      </c>
    </row>
    <row r="550" spans="1:5" x14ac:dyDescent="0.15">
      <c r="A550" t="s">
        <v>235</v>
      </c>
      <c r="B550" t="s">
        <v>84</v>
      </c>
      <c r="C550" t="s">
        <v>19</v>
      </c>
      <c r="D550" s="39">
        <v>49310</v>
      </c>
      <c r="E550">
        <v>0</v>
      </c>
    </row>
    <row r="551" spans="1:5" x14ac:dyDescent="0.15">
      <c r="A551" t="s">
        <v>235</v>
      </c>
      <c r="B551" t="s">
        <v>84</v>
      </c>
      <c r="C551" t="s">
        <v>19</v>
      </c>
      <c r="D551" s="39">
        <v>50771</v>
      </c>
      <c r="E551">
        <v>0</v>
      </c>
    </row>
    <row r="552" spans="1:5" x14ac:dyDescent="0.15">
      <c r="A552" t="s">
        <v>235</v>
      </c>
      <c r="B552" t="s">
        <v>84</v>
      </c>
      <c r="C552" t="s">
        <v>19</v>
      </c>
      <c r="D552" s="39">
        <v>51136</v>
      </c>
      <c r="E552">
        <v>0</v>
      </c>
    </row>
    <row r="553" spans="1:5" x14ac:dyDescent="0.15">
      <c r="A553" t="s">
        <v>235</v>
      </c>
      <c r="B553" t="s">
        <v>84</v>
      </c>
      <c r="C553" t="s">
        <v>19</v>
      </c>
      <c r="D553" s="39">
        <v>52963</v>
      </c>
      <c r="E553">
        <v>0</v>
      </c>
    </row>
    <row r="554" spans="1:5" x14ac:dyDescent="0.15">
      <c r="A554" t="s">
        <v>235</v>
      </c>
      <c r="B554" t="s">
        <v>84</v>
      </c>
      <c r="C554" t="s">
        <v>206</v>
      </c>
      <c r="D554" s="39">
        <v>45292</v>
      </c>
      <c r="E554">
        <v>0</v>
      </c>
    </row>
    <row r="555" spans="1:5" x14ac:dyDescent="0.15">
      <c r="A555" t="s">
        <v>235</v>
      </c>
      <c r="B555" t="s">
        <v>84</v>
      </c>
      <c r="C555" t="s">
        <v>206</v>
      </c>
      <c r="D555" s="39">
        <v>45658</v>
      </c>
      <c r="E555">
        <v>0</v>
      </c>
    </row>
    <row r="556" spans="1:5" x14ac:dyDescent="0.15">
      <c r="A556" t="s">
        <v>235</v>
      </c>
      <c r="B556" t="s">
        <v>84</v>
      </c>
      <c r="C556" t="s">
        <v>206</v>
      </c>
      <c r="D556" s="39">
        <v>46023</v>
      </c>
      <c r="E556">
        <v>0</v>
      </c>
    </row>
    <row r="557" spans="1:5" x14ac:dyDescent="0.15">
      <c r="A557" t="s">
        <v>235</v>
      </c>
      <c r="B557" t="s">
        <v>84</v>
      </c>
      <c r="C557" t="s">
        <v>206</v>
      </c>
      <c r="D557" s="39">
        <v>46753</v>
      </c>
      <c r="E557">
        <v>0</v>
      </c>
    </row>
    <row r="558" spans="1:5" x14ac:dyDescent="0.15">
      <c r="A558" t="s">
        <v>235</v>
      </c>
      <c r="B558" t="s">
        <v>84</v>
      </c>
      <c r="C558" t="s">
        <v>206</v>
      </c>
      <c r="D558" s="39">
        <v>47484</v>
      </c>
      <c r="E558">
        <v>0</v>
      </c>
    </row>
    <row r="559" spans="1:5" x14ac:dyDescent="0.15">
      <c r="A559" t="s">
        <v>235</v>
      </c>
      <c r="B559" t="s">
        <v>84</v>
      </c>
      <c r="C559" t="s">
        <v>206</v>
      </c>
      <c r="D559" s="39">
        <v>48214</v>
      </c>
      <c r="E559">
        <v>0</v>
      </c>
    </row>
    <row r="560" spans="1:5" x14ac:dyDescent="0.15">
      <c r="A560" t="s">
        <v>235</v>
      </c>
      <c r="B560" t="s">
        <v>84</v>
      </c>
      <c r="C560" t="s">
        <v>206</v>
      </c>
      <c r="D560" s="39">
        <v>48580</v>
      </c>
      <c r="E560">
        <v>0</v>
      </c>
    </row>
    <row r="561" spans="1:5" x14ac:dyDescent="0.15">
      <c r="A561" t="s">
        <v>235</v>
      </c>
      <c r="B561" t="s">
        <v>84</v>
      </c>
      <c r="C561" t="s">
        <v>206</v>
      </c>
      <c r="D561" s="39">
        <v>48945</v>
      </c>
      <c r="E561">
        <v>0</v>
      </c>
    </row>
    <row r="562" spans="1:5" x14ac:dyDescent="0.15">
      <c r="A562" t="s">
        <v>235</v>
      </c>
      <c r="B562" t="s">
        <v>84</v>
      </c>
      <c r="C562" t="s">
        <v>206</v>
      </c>
      <c r="D562" s="39">
        <v>49310</v>
      </c>
      <c r="E562">
        <v>0</v>
      </c>
    </row>
    <row r="563" spans="1:5" x14ac:dyDescent="0.15">
      <c r="A563" t="s">
        <v>235</v>
      </c>
      <c r="B563" t="s">
        <v>84</v>
      </c>
      <c r="C563" t="s">
        <v>206</v>
      </c>
      <c r="D563" s="39">
        <v>50771</v>
      </c>
      <c r="E563">
        <v>0</v>
      </c>
    </row>
    <row r="564" spans="1:5" x14ac:dyDescent="0.15">
      <c r="A564" t="s">
        <v>235</v>
      </c>
      <c r="B564" t="s">
        <v>84</v>
      </c>
      <c r="C564" t="s">
        <v>206</v>
      </c>
      <c r="D564" s="39">
        <v>51136</v>
      </c>
      <c r="E564">
        <v>0</v>
      </c>
    </row>
    <row r="565" spans="1:5" x14ac:dyDescent="0.15">
      <c r="A565" t="s">
        <v>235</v>
      </c>
      <c r="B565" t="s">
        <v>84</v>
      </c>
      <c r="C565" t="s">
        <v>206</v>
      </c>
      <c r="D565" s="39">
        <v>52963</v>
      </c>
      <c r="E565">
        <v>0</v>
      </c>
    </row>
    <row r="566" spans="1:5" x14ac:dyDescent="0.15">
      <c r="A566" t="s">
        <v>235</v>
      </c>
      <c r="B566" t="s">
        <v>84</v>
      </c>
      <c r="C566" t="s">
        <v>207</v>
      </c>
      <c r="D566" s="39">
        <v>45292</v>
      </c>
      <c r="E566">
        <v>0</v>
      </c>
    </row>
    <row r="567" spans="1:5" x14ac:dyDescent="0.15">
      <c r="A567" t="s">
        <v>235</v>
      </c>
      <c r="B567" t="s">
        <v>84</v>
      </c>
      <c r="C567" t="s">
        <v>207</v>
      </c>
      <c r="D567" s="39">
        <v>45658</v>
      </c>
      <c r="E567">
        <v>0</v>
      </c>
    </row>
    <row r="568" spans="1:5" x14ac:dyDescent="0.15">
      <c r="A568" t="s">
        <v>235</v>
      </c>
      <c r="B568" t="s">
        <v>84</v>
      </c>
      <c r="C568" t="s">
        <v>207</v>
      </c>
      <c r="D568" s="39">
        <v>46023</v>
      </c>
      <c r="E568">
        <v>0</v>
      </c>
    </row>
    <row r="569" spans="1:5" x14ac:dyDescent="0.15">
      <c r="A569" t="s">
        <v>235</v>
      </c>
      <c r="B569" t="s">
        <v>84</v>
      </c>
      <c r="C569" t="s">
        <v>207</v>
      </c>
      <c r="D569" s="39">
        <v>46753</v>
      </c>
      <c r="E569">
        <v>0</v>
      </c>
    </row>
    <row r="570" spans="1:5" x14ac:dyDescent="0.15">
      <c r="A570" t="s">
        <v>235</v>
      </c>
      <c r="B570" t="s">
        <v>84</v>
      </c>
      <c r="C570" t="s">
        <v>207</v>
      </c>
      <c r="D570" s="39">
        <v>47484</v>
      </c>
      <c r="E570">
        <v>0</v>
      </c>
    </row>
    <row r="571" spans="1:5" x14ac:dyDescent="0.15">
      <c r="A571" t="s">
        <v>235</v>
      </c>
      <c r="B571" t="s">
        <v>84</v>
      </c>
      <c r="C571" t="s">
        <v>207</v>
      </c>
      <c r="D571" s="39">
        <v>48214</v>
      </c>
      <c r="E571">
        <v>0</v>
      </c>
    </row>
    <row r="572" spans="1:5" x14ac:dyDescent="0.15">
      <c r="A572" t="s">
        <v>235</v>
      </c>
      <c r="B572" t="s">
        <v>84</v>
      </c>
      <c r="C572" t="s">
        <v>207</v>
      </c>
      <c r="D572" s="39">
        <v>48580</v>
      </c>
      <c r="E572">
        <v>0</v>
      </c>
    </row>
    <row r="573" spans="1:5" x14ac:dyDescent="0.15">
      <c r="A573" t="s">
        <v>235</v>
      </c>
      <c r="B573" t="s">
        <v>84</v>
      </c>
      <c r="C573" t="s">
        <v>207</v>
      </c>
      <c r="D573" s="39">
        <v>48945</v>
      </c>
      <c r="E573">
        <v>0</v>
      </c>
    </row>
    <row r="574" spans="1:5" x14ac:dyDescent="0.15">
      <c r="A574" t="s">
        <v>235</v>
      </c>
      <c r="B574" t="s">
        <v>84</v>
      </c>
      <c r="C574" t="s">
        <v>207</v>
      </c>
      <c r="D574" s="39">
        <v>49310</v>
      </c>
      <c r="E574">
        <v>0</v>
      </c>
    </row>
    <row r="575" spans="1:5" x14ac:dyDescent="0.15">
      <c r="A575" t="s">
        <v>235</v>
      </c>
      <c r="B575" t="s">
        <v>84</v>
      </c>
      <c r="C575" t="s">
        <v>207</v>
      </c>
      <c r="D575" s="39">
        <v>50771</v>
      </c>
      <c r="E575">
        <v>0</v>
      </c>
    </row>
    <row r="576" spans="1:5" x14ac:dyDescent="0.15">
      <c r="A576" t="s">
        <v>235</v>
      </c>
      <c r="B576" t="s">
        <v>84</v>
      </c>
      <c r="C576" t="s">
        <v>207</v>
      </c>
      <c r="D576" s="39">
        <v>51136</v>
      </c>
      <c r="E576">
        <v>0</v>
      </c>
    </row>
    <row r="577" spans="1:5" x14ac:dyDescent="0.15">
      <c r="A577" t="s">
        <v>235</v>
      </c>
      <c r="B577" t="s">
        <v>84</v>
      </c>
      <c r="C577" t="s">
        <v>207</v>
      </c>
      <c r="D577" s="39">
        <v>52963</v>
      </c>
      <c r="E577">
        <v>0</v>
      </c>
    </row>
    <row r="578" spans="1:5" x14ac:dyDescent="0.15">
      <c r="A578" t="s">
        <v>235</v>
      </c>
      <c r="B578" t="s">
        <v>84</v>
      </c>
      <c r="C578" t="s">
        <v>208</v>
      </c>
      <c r="D578" s="39">
        <v>45292</v>
      </c>
      <c r="E578">
        <v>0</v>
      </c>
    </row>
    <row r="579" spans="1:5" x14ac:dyDescent="0.15">
      <c r="A579" t="s">
        <v>235</v>
      </c>
      <c r="B579" t="s">
        <v>84</v>
      </c>
      <c r="C579" t="s">
        <v>208</v>
      </c>
      <c r="D579" s="39">
        <v>45658</v>
      </c>
      <c r="E579">
        <v>0</v>
      </c>
    </row>
    <row r="580" spans="1:5" x14ac:dyDescent="0.15">
      <c r="A580" t="s">
        <v>235</v>
      </c>
      <c r="B580" t="s">
        <v>84</v>
      </c>
      <c r="C580" t="s">
        <v>208</v>
      </c>
      <c r="D580" s="39">
        <v>46023</v>
      </c>
      <c r="E580">
        <v>0</v>
      </c>
    </row>
    <row r="581" spans="1:5" x14ac:dyDescent="0.15">
      <c r="A581" t="s">
        <v>235</v>
      </c>
      <c r="B581" t="s">
        <v>84</v>
      </c>
      <c r="C581" t="s">
        <v>208</v>
      </c>
      <c r="D581" s="39">
        <v>46753</v>
      </c>
      <c r="E581">
        <v>0</v>
      </c>
    </row>
    <row r="582" spans="1:5" x14ac:dyDescent="0.15">
      <c r="A582" t="s">
        <v>235</v>
      </c>
      <c r="B582" t="s">
        <v>84</v>
      </c>
      <c r="C582" t="s">
        <v>208</v>
      </c>
      <c r="D582" s="39">
        <v>47484</v>
      </c>
      <c r="E582">
        <v>0</v>
      </c>
    </row>
    <row r="583" spans="1:5" x14ac:dyDescent="0.15">
      <c r="A583" t="s">
        <v>235</v>
      </c>
      <c r="B583" t="s">
        <v>84</v>
      </c>
      <c r="C583" t="s">
        <v>208</v>
      </c>
      <c r="D583" s="39">
        <v>48214</v>
      </c>
      <c r="E583">
        <v>0</v>
      </c>
    </row>
    <row r="584" spans="1:5" x14ac:dyDescent="0.15">
      <c r="A584" t="s">
        <v>235</v>
      </c>
      <c r="B584" t="s">
        <v>84</v>
      </c>
      <c r="C584" t="s">
        <v>208</v>
      </c>
      <c r="D584" s="39">
        <v>48580</v>
      </c>
      <c r="E584">
        <v>0</v>
      </c>
    </row>
    <row r="585" spans="1:5" x14ac:dyDescent="0.15">
      <c r="A585" t="s">
        <v>235</v>
      </c>
      <c r="B585" t="s">
        <v>84</v>
      </c>
      <c r="C585" t="s">
        <v>208</v>
      </c>
      <c r="D585" s="39">
        <v>48945</v>
      </c>
      <c r="E585">
        <v>0</v>
      </c>
    </row>
    <row r="586" spans="1:5" x14ac:dyDescent="0.15">
      <c r="A586" t="s">
        <v>235</v>
      </c>
      <c r="B586" t="s">
        <v>84</v>
      </c>
      <c r="C586" t="s">
        <v>208</v>
      </c>
      <c r="D586" s="39">
        <v>49310</v>
      </c>
      <c r="E586">
        <v>0</v>
      </c>
    </row>
    <row r="587" spans="1:5" x14ac:dyDescent="0.15">
      <c r="A587" t="s">
        <v>235</v>
      </c>
      <c r="B587" t="s">
        <v>84</v>
      </c>
      <c r="C587" t="s">
        <v>208</v>
      </c>
      <c r="D587" s="39">
        <v>50771</v>
      </c>
      <c r="E587">
        <v>0</v>
      </c>
    </row>
    <row r="588" spans="1:5" x14ac:dyDescent="0.15">
      <c r="A588" t="s">
        <v>235</v>
      </c>
      <c r="B588" t="s">
        <v>84</v>
      </c>
      <c r="C588" t="s">
        <v>208</v>
      </c>
      <c r="D588" s="39">
        <v>51136</v>
      </c>
      <c r="E588">
        <v>0</v>
      </c>
    </row>
    <row r="589" spans="1:5" x14ac:dyDescent="0.15">
      <c r="A589" t="s">
        <v>235</v>
      </c>
      <c r="B589" t="s">
        <v>84</v>
      </c>
      <c r="C589" t="s">
        <v>208</v>
      </c>
      <c r="D589" s="39">
        <v>52963</v>
      </c>
      <c r="E589">
        <v>0</v>
      </c>
    </row>
    <row r="590" spans="1:5" x14ac:dyDescent="0.15">
      <c r="A590" t="s">
        <v>236</v>
      </c>
      <c r="B590" t="s">
        <v>84</v>
      </c>
      <c r="C590" t="s">
        <v>938</v>
      </c>
      <c r="D590" s="39">
        <v>45292</v>
      </c>
      <c r="E590">
        <v>0</v>
      </c>
    </row>
    <row r="591" spans="1:5" x14ac:dyDescent="0.15">
      <c r="A591" t="s">
        <v>236</v>
      </c>
      <c r="B591" t="s">
        <v>84</v>
      </c>
      <c r="C591" t="s">
        <v>938</v>
      </c>
      <c r="D591" s="39">
        <v>45658</v>
      </c>
      <c r="E591">
        <v>0</v>
      </c>
    </row>
    <row r="592" spans="1:5" x14ac:dyDescent="0.15">
      <c r="A592" t="s">
        <v>236</v>
      </c>
      <c r="B592" t="s">
        <v>84</v>
      </c>
      <c r="C592" t="s">
        <v>938</v>
      </c>
      <c r="D592" s="39">
        <v>46023</v>
      </c>
      <c r="E592">
        <v>0</v>
      </c>
    </row>
    <row r="593" spans="1:5" x14ac:dyDescent="0.15">
      <c r="A593" t="s">
        <v>236</v>
      </c>
      <c r="B593" t="s">
        <v>84</v>
      </c>
      <c r="C593" t="s">
        <v>938</v>
      </c>
      <c r="D593" s="39">
        <v>46753</v>
      </c>
      <c r="E593">
        <v>0</v>
      </c>
    </row>
    <row r="594" spans="1:5" x14ac:dyDescent="0.15">
      <c r="A594" t="s">
        <v>236</v>
      </c>
      <c r="B594" t="s">
        <v>84</v>
      </c>
      <c r="C594" t="s">
        <v>938</v>
      </c>
      <c r="D594" s="39">
        <v>47484</v>
      </c>
      <c r="E594">
        <v>0</v>
      </c>
    </row>
    <row r="595" spans="1:5" x14ac:dyDescent="0.15">
      <c r="A595" t="s">
        <v>236</v>
      </c>
      <c r="B595" t="s">
        <v>84</v>
      </c>
      <c r="C595" t="s">
        <v>938</v>
      </c>
      <c r="D595" s="39">
        <v>48214</v>
      </c>
      <c r="E595">
        <v>0</v>
      </c>
    </row>
    <row r="596" spans="1:5" x14ac:dyDescent="0.15">
      <c r="A596" t="s">
        <v>236</v>
      </c>
      <c r="B596" t="s">
        <v>84</v>
      </c>
      <c r="C596" t="s">
        <v>938</v>
      </c>
      <c r="D596" s="39">
        <v>48580</v>
      </c>
      <c r="E596">
        <v>0</v>
      </c>
    </row>
    <row r="597" spans="1:5" x14ac:dyDescent="0.15">
      <c r="A597" t="s">
        <v>236</v>
      </c>
      <c r="B597" t="s">
        <v>84</v>
      </c>
      <c r="C597" t="s">
        <v>938</v>
      </c>
      <c r="D597" s="39">
        <v>48945</v>
      </c>
      <c r="E597">
        <v>0</v>
      </c>
    </row>
    <row r="598" spans="1:5" x14ac:dyDescent="0.15">
      <c r="A598" t="s">
        <v>236</v>
      </c>
      <c r="B598" t="s">
        <v>84</v>
      </c>
      <c r="C598" t="s">
        <v>938</v>
      </c>
      <c r="D598" s="39">
        <v>49310</v>
      </c>
      <c r="E598">
        <v>0</v>
      </c>
    </row>
    <row r="599" spans="1:5" x14ac:dyDescent="0.15">
      <c r="A599" t="s">
        <v>236</v>
      </c>
      <c r="B599" t="s">
        <v>84</v>
      </c>
      <c r="C599" t="s">
        <v>938</v>
      </c>
      <c r="D599" s="39">
        <v>50771</v>
      </c>
      <c r="E599">
        <v>0</v>
      </c>
    </row>
    <row r="600" spans="1:5" x14ac:dyDescent="0.15">
      <c r="A600" t="s">
        <v>236</v>
      </c>
      <c r="B600" t="s">
        <v>84</v>
      </c>
      <c r="C600" t="s">
        <v>938</v>
      </c>
      <c r="D600" s="39">
        <v>51136</v>
      </c>
      <c r="E600">
        <v>0</v>
      </c>
    </row>
    <row r="601" spans="1:5" x14ac:dyDescent="0.15">
      <c r="A601" t="s">
        <v>236</v>
      </c>
      <c r="B601" t="s">
        <v>84</v>
      </c>
      <c r="C601" t="s">
        <v>938</v>
      </c>
      <c r="D601" s="39">
        <v>52963</v>
      </c>
      <c r="E601">
        <v>0</v>
      </c>
    </row>
    <row r="602" spans="1:5" x14ac:dyDescent="0.15">
      <c r="A602" t="s">
        <v>236</v>
      </c>
      <c r="B602" t="s">
        <v>84</v>
      </c>
      <c r="C602" t="s">
        <v>205</v>
      </c>
      <c r="D602" s="39">
        <v>45292</v>
      </c>
      <c r="E602">
        <v>0</v>
      </c>
    </row>
    <row r="603" spans="1:5" x14ac:dyDescent="0.15">
      <c r="A603" t="s">
        <v>236</v>
      </c>
      <c r="B603" t="s">
        <v>84</v>
      </c>
      <c r="C603" t="s">
        <v>205</v>
      </c>
      <c r="D603" s="39">
        <v>45658</v>
      </c>
      <c r="E603">
        <v>0</v>
      </c>
    </row>
    <row r="604" spans="1:5" x14ac:dyDescent="0.15">
      <c r="A604" t="s">
        <v>236</v>
      </c>
      <c r="B604" t="s">
        <v>84</v>
      </c>
      <c r="C604" t="s">
        <v>205</v>
      </c>
      <c r="D604" s="39">
        <v>46023</v>
      </c>
      <c r="E604">
        <v>0</v>
      </c>
    </row>
    <row r="605" spans="1:5" x14ac:dyDescent="0.15">
      <c r="A605" t="s">
        <v>236</v>
      </c>
      <c r="B605" t="s">
        <v>84</v>
      </c>
      <c r="C605" t="s">
        <v>205</v>
      </c>
      <c r="D605" s="39">
        <v>46753</v>
      </c>
      <c r="E605">
        <v>0</v>
      </c>
    </row>
    <row r="606" spans="1:5" x14ac:dyDescent="0.15">
      <c r="A606" t="s">
        <v>236</v>
      </c>
      <c r="B606" t="s">
        <v>84</v>
      </c>
      <c r="C606" t="s">
        <v>205</v>
      </c>
      <c r="D606" s="39">
        <v>47484</v>
      </c>
      <c r="E606">
        <v>0</v>
      </c>
    </row>
    <row r="607" spans="1:5" x14ac:dyDescent="0.15">
      <c r="A607" t="s">
        <v>236</v>
      </c>
      <c r="B607" t="s">
        <v>84</v>
      </c>
      <c r="C607" t="s">
        <v>205</v>
      </c>
      <c r="D607" s="39">
        <v>48214</v>
      </c>
      <c r="E607">
        <v>0</v>
      </c>
    </row>
    <row r="608" spans="1:5" x14ac:dyDescent="0.15">
      <c r="A608" t="s">
        <v>236</v>
      </c>
      <c r="B608" t="s">
        <v>84</v>
      </c>
      <c r="C608" t="s">
        <v>205</v>
      </c>
      <c r="D608" s="39">
        <v>48580</v>
      </c>
      <c r="E608">
        <v>0</v>
      </c>
    </row>
    <row r="609" spans="1:5" x14ac:dyDescent="0.15">
      <c r="A609" t="s">
        <v>236</v>
      </c>
      <c r="B609" t="s">
        <v>84</v>
      </c>
      <c r="C609" t="s">
        <v>205</v>
      </c>
      <c r="D609" s="39">
        <v>48945</v>
      </c>
      <c r="E609">
        <v>0</v>
      </c>
    </row>
    <row r="610" spans="1:5" x14ac:dyDescent="0.15">
      <c r="A610" t="s">
        <v>236</v>
      </c>
      <c r="B610" t="s">
        <v>84</v>
      </c>
      <c r="C610" t="s">
        <v>205</v>
      </c>
      <c r="D610" s="39">
        <v>49310</v>
      </c>
      <c r="E610">
        <v>0</v>
      </c>
    </row>
    <row r="611" spans="1:5" x14ac:dyDescent="0.15">
      <c r="A611" t="s">
        <v>236</v>
      </c>
      <c r="B611" t="s">
        <v>84</v>
      </c>
      <c r="C611" t="s">
        <v>205</v>
      </c>
      <c r="D611" s="39">
        <v>50771</v>
      </c>
      <c r="E611">
        <v>0</v>
      </c>
    </row>
    <row r="612" spans="1:5" x14ac:dyDescent="0.15">
      <c r="A612" t="s">
        <v>236</v>
      </c>
      <c r="B612" t="s">
        <v>84</v>
      </c>
      <c r="C612" t="s">
        <v>205</v>
      </c>
      <c r="D612" s="39">
        <v>51136</v>
      </c>
      <c r="E612">
        <v>0</v>
      </c>
    </row>
    <row r="613" spans="1:5" x14ac:dyDescent="0.15">
      <c r="A613" t="s">
        <v>236</v>
      </c>
      <c r="B613" t="s">
        <v>84</v>
      </c>
      <c r="C613" t="s">
        <v>205</v>
      </c>
      <c r="D613" s="39">
        <v>52963</v>
      </c>
      <c r="E613">
        <v>0</v>
      </c>
    </row>
    <row r="614" spans="1:5" x14ac:dyDescent="0.15">
      <c r="A614" t="s">
        <v>236</v>
      </c>
      <c r="B614" t="s">
        <v>84</v>
      </c>
      <c r="C614" t="s">
        <v>939</v>
      </c>
      <c r="D614" s="39">
        <v>45292</v>
      </c>
      <c r="E614">
        <v>0</v>
      </c>
    </row>
    <row r="615" spans="1:5" x14ac:dyDescent="0.15">
      <c r="A615" t="s">
        <v>236</v>
      </c>
      <c r="B615" t="s">
        <v>84</v>
      </c>
      <c r="C615" t="s">
        <v>939</v>
      </c>
      <c r="D615" s="39">
        <v>45658</v>
      </c>
      <c r="E615">
        <v>0</v>
      </c>
    </row>
    <row r="616" spans="1:5" x14ac:dyDescent="0.15">
      <c r="A616" t="s">
        <v>236</v>
      </c>
      <c r="B616" t="s">
        <v>84</v>
      </c>
      <c r="C616" t="s">
        <v>939</v>
      </c>
      <c r="D616" s="39">
        <v>46023</v>
      </c>
      <c r="E616">
        <v>0</v>
      </c>
    </row>
    <row r="617" spans="1:5" x14ac:dyDescent="0.15">
      <c r="A617" t="s">
        <v>236</v>
      </c>
      <c r="B617" t="s">
        <v>84</v>
      </c>
      <c r="C617" t="s">
        <v>939</v>
      </c>
      <c r="D617" s="39">
        <v>46753</v>
      </c>
      <c r="E617">
        <v>0</v>
      </c>
    </row>
    <row r="618" spans="1:5" x14ac:dyDescent="0.15">
      <c r="A618" t="s">
        <v>236</v>
      </c>
      <c r="B618" t="s">
        <v>84</v>
      </c>
      <c r="C618" t="s">
        <v>939</v>
      </c>
      <c r="D618" s="39">
        <v>47484</v>
      </c>
      <c r="E618">
        <v>0</v>
      </c>
    </row>
    <row r="619" spans="1:5" x14ac:dyDescent="0.15">
      <c r="A619" t="s">
        <v>236</v>
      </c>
      <c r="B619" t="s">
        <v>84</v>
      </c>
      <c r="C619" t="s">
        <v>939</v>
      </c>
      <c r="D619" s="39">
        <v>48214</v>
      </c>
      <c r="E619">
        <v>0</v>
      </c>
    </row>
    <row r="620" spans="1:5" x14ac:dyDescent="0.15">
      <c r="A620" t="s">
        <v>236</v>
      </c>
      <c r="B620" t="s">
        <v>84</v>
      </c>
      <c r="C620" t="s">
        <v>939</v>
      </c>
      <c r="D620" s="39">
        <v>48580</v>
      </c>
      <c r="E620">
        <v>0</v>
      </c>
    </row>
    <row r="621" spans="1:5" x14ac:dyDescent="0.15">
      <c r="A621" t="s">
        <v>236</v>
      </c>
      <c r="B621" t="s">
        <v>84</v>
      </c>
      <c r="C621" t="s">
        <v>939</v>
      </c>
      <c r="D621" s="39">
        <v>48945</v>
      </c>
      <c r="E621">
        <v>0</v>
      </c>
    </row>
    <row r="622" spans="1:5" x14ac:dyDescent="0.15">
      <c r="A622" t="s">
        <v>236</v>
      </c>
      <c r="B622" t="s">
        <v>84</v>
      </c>
      <c r="C622" t="s">
        <v>939</v>
      </c>
      <c r="D622" s="39">
        <v>49310</v>
      </c>
      <c r="E622">
        <v>0</v>
      </c>
    </row>
    <row r="623" spans="1:5" x14ac:dyDescent="0.15">
      <c r="A623" t="s">
        <v>236</v>
      </c>
      <c r="B623" t="s">
        <v>84</v>
      </c>
      <c r="C623" t="s">
        <v>939</v>
      </c>
      <c r="D623" s="39">
        <v>50771</v>
      </c>
      <c r="E623">
        <v>0</v>
      </c>
    </row>
    <row r="624" spans="1:5" x14ac:dyDescent="0.15">
      <c r="A624" t="s">
        <v>236</v>
      </c>
      <c r="B624" t="s">
        <v>84</v>
      </c>
      <c r="C624" t="s">
        <v>939</v>
      </c>
      <c r="D624" s="39">
        <v>51136</v>
      </c>
      <c r="E624">
        <v>0</v>
      </c>
    </row>
    <row r="625" spans="1:5" x14ac:dyDescent="0.15">
      <c r="A625" t="s">
        <v>236</v>
      </c>
      <c r="B625" t="s">
        <v>84</v>
      </c>
      <c r="C625" t="s">
        <v>939</v>
      </c>
      <c r="D625" s="39">
        <v>52963</v>
      </c>
      <c r="E625">
        <v>0</v>
      </c>
    </row>
    <row r="626" spans="1:5" x14ac:dyDescent="0.15">
      <c r="A626" t="s">
        <v>236</v>
      </c>
      <c r="B626" t="s">
        <v>84</v>
      </c>
      <c r="C626" t="s">
        <v>19</v>
      </c>
      <c r="D626" s="39">
        <v>45292</v>
      </c>
      <c r="E626">
        <v>0</v>
      </c>
    </row>
    <row r="627" spans="1:5" x14ac:dyDescent="0.15">
      <c r="A627" t="s">
        <v>236</v>
      </c>
      <c r="B627" t="s">
        <v>84</v>
      </c>
      <c r="C627" t="s">
        <v>19</v>
      </c>
      <c r="D627" s="39">
        <v>45658</v>
      </c>
      <c r="E627">
        <v>0</v>
      </c>
    </row>
    <row r="628" spans="1:5" x14ac:dyDescent="0.15">
      <c r="A628" t="s">
        <v>236</v>
      </c>
      <c r="B628" t="s">
        <v>84</v>
      </c>
      <c r="C628" t="s">
        <v>19</v>
      </c>
      <c r="D628" s="39">
        <v>46023</v>
      </c>
      <c r="E628">
        <v>0</v>
      </c>
    </row>
    <row r="629" spans="1:5" x14ac:dyDescent="0.15">
      <c r="A629" t="s">
        <v>236</v>
      </c>
      <c r="B629" t="s">
        <v>84</v>
      </c>
      <c r="C629" t="s">
        <v>19</v>
      </c>
      <c r="D629" s="39">
        <v>46753</v>
      </c>
      <c r="E629">
        <v>0</v>
      </c>
    </row>
    <row r="630" spans="1:5" x14ac:dyDescent="0.15">
      <c r="A630" t="s">
        <v>236</v>
      </c>
      <c r="B630" t="s">
        <v>84</v>
      </c>
      <c r="C630" t="s">
        <v>19</v>
      </c>
      <c r="D630" s="39">
        <v>47484</v>
      </c>
      <c r="E630">
        <v>0</v>
      </c>
    </row>
    <row r="631" spans="1:5" x14ac:dyDescent="0.15">
      <c r="A631" t="s">
        <v>236</v>
      </c>
      <c r="B631" t="s">
        <v>84</v>
      </c>
      <c r="C631" t="s">
        <v>19</v>
      </c>
      <c r="D631" s="39">
        <v>48214</v>
      </c>
      <c r="E631">
        <v>0</v>
      </c>
    </row>
    <row r="632" spans="1:5" x14ac:dyDescent="0.15">
      <c r="A632" t="s">
        <v>236</v>
      </c>
      <c r="B632" t="s">
        <v>84</v>
      </c>
      <c r="C632" t="s">
        <v>19</v>
      </c>
      <c r="D632" s="39">
        <v>48580</v>
      </c>
      <c r="E632">
        <v>0</v>
      </c>
    </row>
    <row r="633" spans="1:5" x14ac:dyDescent="0.15">
      <c r="A633" t="s">
        <v>236</v>
      </c>
      <c r="B633" t="s">
        <v>84</v>
      </c>
      <c r="C633" t="s">
        <v>19</v>
      </c>
      <c r="D633" s="39">
        <v>48945</v>
      </c>
      <c r="E633">
        <v>0</v>
      </c>
    </row>
    <row r="634" spans="1:5" x14ac:dyDescent="0.15">
      <c r="A634" t="s">
        <v>236</v>
      </c>
      <c r="B634" t="s">
        <v>84</v>
      </c>
      <c r="C634" t="s">
        <v>19</v>
      </c>
      <c r="D634" s="39">
        <v>49310</v>
      </c>
      <c r="E634">
        <v>0</v>
      </c>
    </row>
    <row r="635" spans="1:5" x14ac:dyDescent="0.15">
      <c r="A635" t="s">
        <v>236</v>
      </c>
      <c r="B635" t="s">
        <v>84</v>
      </c>
      <c r="C635" t="s">
        <v>19</v>
      </c>
      <c r="D635" s="39">
        <v>50771</v>
      </c>
      <c r="E635">
        <v>0</v>
      </c>
    </row>
    <row r="636" spans="1:5" x14ac:dyDescent="0.15">
      <c r="A636" t="s">
        <v>236</v>
      </c>
      <c r="B636" t="s">
        <v>84</v>
      </c>
      <c r="C636" t="s">
        <v>19</v>
      </c>
      <c r="D636" s="39">
        <v>51136</v>
      </c>
      <c r="E636">
        <v>0</v>
      </c>
    </row>
    <row r="637" spans="1:5" x14ac:dyDescent="0.15">
      <c r="A637" t="s">
        <v>236</v>
      </c>
      <c r="B637" t="s">
        <v>84</v>
      </c>
      <c r="C637" t="s">
        <v>19</v>
      </c>
      <c r="D637" s="39">
        <v>52963</v>
      </c>
      <c r="E637">
        <v>0</v>
      </c>
    </row>
    <row r="638" spans="1:5" x14ac:dyDescent="0.15">
      <c r="A638" t="s">
        <v>236</v>
      </c>
      <c r="B638" t="s">
        <v>84</v>
      </c>
      <c r="C638" t="s">
        <v>206</v>
      </c>
      <c r="D638" s="39">
        <v>45292</v>
      </c>
      <c r="E638">
        <v>0</v>
      </c>
    </row>
    <row r="639" spans="1:5" x14ac:dyDescent="0.15">
      <c r="A639" t="s">
        <v>236</v>
      </c>
      <c r="B639" t="s">
        <v>84</v>
      </c>
      <c r="C639" t="s">
        <v>206</v>
      </c>
      <c r="D639" s="39">
        <v>45658</v>
      </c>
      <c r="E639">
        <v>0</v>
      </c>
    </row>
    <row r="640" spans="1:5" x14ac:dyDescent="0.15">
      <c r="A640" t="s">
        <v>236</v>
      </c>
      <c r="B640" t="s">
        <v>84</v>
      </c>
      <c r="C640" t="s">
        <v>206</v>
      </c>
      <c r="D640" s="39">
        <v>46023</v>
      </c>
      <c r="E640">
        <v>0</v>
      </c>
    </row>
    <row r="641" spans="1:5" x14ac:dyDescent="0.15">
      <c r="A641" t="s">
        <v>236</v>
      </c>
      <c r="B641" t="s">
        <v>84</v>
      </c>
      <c r="C641" t="s">
        <v>206</v>
      </c>
      <c r="D641" s="39">
        <v>46753</v>
      </c>
      <c r="E641">
        <v>0</v>
      </c>
    </row>
    <row r="642" spans="1:5" x14ac:dyDescent="0.15">
      <c r="A642" t="s">
        <v>236</v>
      </c>
      <c r="B642" t="s">
        <v>84</v>
      </c>
      <c r="C642" t="s">
        <v>206</v>
      </c>
      <c r="D642" s="39">
        <v>47484</v>
      </c>
      <c r="E642">
        <v>0</v>
      </c>
    </row>
    <row r="643" spans="1:5" x14ac:dyDescent="0.15">
      <c r="A643" t="s">
        <v>236</v>
      </c>
      <c r="B643" t="s">
        <v>84</v>
      </c>
      <c r="C643" t="s">
        <v>206</v>
      </c>
      <c r="D643" s="39">
        <v>48214</v>
      </c>
      <c r="E643">
        <v>0</v>
      </c>
    </row>
    <row r="644" spans="1:5" x14ac:dyDescent="0.15">
      <c r="A644" t="s">
        <v>236</v>
      </c>
      <c r="B644" t="s">
        <v>84</v>
      </c>
      <c r="C644" t="s">
        <v>206</v>
      </c>
      <c r="D644" s="39">
        <v>48580</v>
      </c>
      <c r="E644">
        <v>0</v>
      </c>
    </row>
    <row r="645" spans="1:5" x14ac:dyDescent="0.15">
      <c r="A645" t="s">
        <v>236</v>
      </c>
      <c r="B645" t="s">
        <v>84</v>
      </c>
      <c r="C645" t="s">
        <v>206</v>
      </c>
      <c r="D645" s="39">
        <v>48945</v>
      </c>
      <c r="E645">
        <v>0</v>
      </c>
    </row>
    <row r="646" spans="1:5" x14ac:dyDescent="0.15">
      <c r="A646" t="s">
        <v>236</v>
      </c>
      <c r="B646" t="s">
        <v>84</v>
      </c>
      <c r="C646" t="s">
        <v>206</v>
      </c>
      <c r="D646" s="39">
        <v>49310</v>
      </c>
      <c r="E646">
        <v>0</v>
      </c>
    </row>
    <row r="647" spans="1:5" x14ac:dyDescent="0.15">
      <c r="A647" t="s">
        <v>236</v>
      </c>
      <c r="B647" t="s">
        <v>84</v>
      </c>
      <c r="C647" t="s">
        <v>206</v>
      </c>
      <c r="D647" s="39">
        <v>50771</v>
      </c>
      <c r="E647">
        <v>0</v>
      </c>
    </row>
    <row r="648" spans="1:5" x14ac:dyDescent="0.15">
      <c r="A648" t="s">
        <v>236</v>
      </c>
      <c r="B648" t="s">
        <v>84</v>
      </c>
      <c r="C648" t="s">
        <v>206</v>
      </c>
      <c r="D648" s="39">
        <v>51136</v>
      </c>
      <c r="E648">
        <v>0</v>
      </c>
    </row>
    <row r="649" spans="1:5" x14ac:dyDescent="0.15">
      <c r="A649" t="s">
        <v>236</v>
      </c>
      <c r="B649" t="s">
        <v>84</v>
      </c>
      <c r="C649" t="s">
        <v>206</v>
      </c>
      <c r="D649" s="39">
        <v>52963</v>
      </c>
      <c r="E649">
        <v>0</v>
      </c>
    </row>
    <row r="650" spans="1:5" x14ac:dyDescent="0.15">
      <c r="A650" t="s">
        <v>236</v>
      </c>
      <c r="B650" t="s">
        <v>84</v>
      </c>
      <c r="C650" t="s">
        <v>207</v>
      </c>
      <c r="D650" s="39">
        <v>45292</v>
      </c>
      <c r="E650">
        <v>0</v>
      </c>
    </row>
    <row r="651" spans="1:5" x14ac:dyDescent="0.15">
      <c r="A651" t="s">
        <v>236</v>
      </c>
      <c r="B651" t="s">
        <v>84</v>
      </c>
      <c r="C651" t="s">
        <v>207</v>
      </c>
      <c r="D651" s="39">
        <v>45658</v>
      </c>
      <c r="E651">
        <v>0</v>
      </c>
    </row>
    <row r="652" spans="1:5" x14ac:dyDescent="0.15">
      <c r="A652" t="s">
        <v>236</v>
      </c>
      <c r="B652" t="s">
        <v>84</v>
      </c>
      <c r="C652" t="s">
        <v>207</v>
      </c>
      <c r="D652" s="39">
        <v>46023</v>
      </c>
      <c r="E652">
        <v>0</v>
      </c>
    </row>
    <row r="653" spans="1:5" x14ac:dyDescent="0.15">
      <c r="A653" t="s">
        <v>236</v>
      </c>
      <c r="B653" t="s">
        <v>84</v>
      </c>
      <c r="C653" t="s">
        <v>207</v>
      </c>
      <c r="D653" s="39">
        <v>46753</v>
      </c>
      <c r="E653">
        <v>0</v>
      </c>
    </row>
    <row r="654" spans="1:5" x14ac:dyDescent="0.15">
      <c r="A654" t="s">
        <v>236</v>
      </c>
      <c r="B654" t="s">
        <v>84</v>
      </c>
      <c r="C654" t="s">
        <v>207</v>
      </c>
      <c r="D654" s="39">
        <v>47484</v>
      </c>
      <c r="E654">
        <v>0</v>
      </c>
    </row>
    <row r="655" spans="1:5" x14ac:dyDescent="0.15">
      <c r="A655" t="s">
        <v>236</v>
      </c>
      <c r="B655" t="s">
        <v>84</v>
      </c>
      <c r="C655" t="s">
        <v>207</v>
      </c>
      <c r="D655" s="39">
        <v>48214</v>
      </c>
      <c r="E655">
        <v>0</v>
      </c>
    </row>
    <row r="656" spans="1:5" x14ac:dyDescent="0.15">
      <c r="A656" t="s">
        <v>236</v>
      </c>
      <c r="B656" t="s">
        <v>84</v>
      </c>
      <c r="C656" t="s">
        <v>207</v>
      </c>
      <c r="D656" s="39">
        <v>48580</v>
      </c>
      <c r="E656">
        <v>0</v>
      </c>
    </row>
    <row r="657" spans="1:5" x14ac:dyDescent="0.15">
      <c r="A657" t="s">
        <v>236</v>
      </c>
      <c r="B657" t="s">
        <v>84</v>
      </c>
      <c r="C657" t="s">
        <v>207</v>
      </c>
      <c r="D657" s="39">
        <v>48945</v>
      </c>
      <c r="E657">
        <v>0</v>
      </c>
    </row>
    <row r="658" spans="1:5" x14ac:dyDescent="0.15">
      <c r="A658" t="s">
        <v>236</v>
      </c>
      <c r="B658" t="s">
        <v>84</v>
      </c>
      <c r="C658" t="s">
        <v>207</v>
      </c>
      <c r="D658" s="39">
        <v>49310</v>
      </c>
      <c r="E658">
        <v>0</v>
      </c>
    </row>
    <row r="659" spans="1:5" x14ac:dyDescent="0.15">
      <c r="A659" t="s">
        <v>236</v>
      </c>
      <c r="B659" t="s">
        <v>84</v>
      </c>
      <c r="C659" t="s">
        <v>207</v>
      </c>
      <c r="D659" s="39">
        <v>50771</v>
      </c>
      <c r="E659">
        <v>0</v>
      </c>
    </row>
    <row r="660" spans="1:5" x14ac:dyDescent="0.15">
      <c r="A660" t="s">
        <v>236</v>
      </c>
      <c r="B660" t="s">
        <v>84</v>
      </c>
      <c r="C660" t="s">
        <v>207</v>
      </c>
      <c r="D660" s="39">
        <v>51136</v>
      </c>
      <c r="E660">
        <v>0</v>
      </c>
    </row>
    <row r="661" spans="1:5" x14ac:dyDescent="0.15">
      <c r="A661" t="s">
        <v>236</v>
      </c>
      <c r="B661" t="s">
        <v>84</v>
      </c>
      <c r="C661" t="s">
        <v>207</v>
      </c>
      <c r="D661" s="39">
        <v>52963</v>
      </c>
      <c r="E661">
        <v>0</v>
      </c>
    </row>
    <row r="662" spans="1:5" x14ac:dyDescent="0.15">
      <c r="A662" t="s">
        <v>236</v>
      </c>
      <c r="B662" t="s">
        <v>84</v>
      </c>
      <c r="C662" t="s">
        <v>208</v>
      </c>
      <c r="D662" s="39">
        <v>45292</v>
      </c>
      <c r="E662">
        <v>0</v>
      </c>
    </row>
    <row r="663" spans="1:5" x14ac:dyDescent="0.15">
      <c r="A663" t="s">
        <v>236</v>
      </c>
      <c r="B663" t="s">
        <v>84</v>
      </c>
      <c r="C663" t="s">
        <v>208</v>
      </c>
      <c r="D663" s="39">
        <v>45658</v>
      </c>
      <c r="E663">
        <v>0</v>
      </c>
    </row>
    <row r="664" spans="1:5" x14ac:dyDescent="0.15">
      <c r="A664" t="s">
        <v>236</v>
      </c>
      <c r="B664" t="s">
        <v>84</v>
      </c>
      <c r="C664" t="s">
        <v>208</v>
      </c>
      <c r="D664" s="39">
        <v>46023</v>
      </c>
      <c r="E664">
        <v>0</v>
      </c>
    </row>
    <row r="665" spans="1:5" x14ac:dyDescent="0.15">
      <c r="A665" t="s">
        <v>236</v>
      </c>
      <c r="B665" t="s">
        <v>84</v>
      </c>
      <c r="C665" t="s">
        <v>208</v>
      </c>
      <c r="D665" s="39">
        <v>46753</v>
      </c>
      <c r="E665">
        <v>0</v>
      </c>
    </row>
    <row r="666" spans="1:5" x14ac:dyDescent="0.15">
      <c r="A666" t="s">
        <v>236</v>
      </c>
      <c r="B666" t="s">
        <v>84</v>
      </c>
      <c r="C666" t="s">
        <v>208</v>
      </c>
      <c r="D666" s="39">
        <v>47484</v>
      </c>
      <c r="E666">
        <v>0</v>
      </c>
    </row>
    <row r="667" spans="1:5" x14ac:dyDescent="0.15">
      <c r="A667" t="s">
        <v>236</v>
      </c>
      <c r="B667" t="s">
        <v>84</v>
      </c>
      <c r="C667" t="s">
        <v>208</v>
      </c>
      <c r="D667" s="39">
        <v>48214</v>
      </c>
      <c r="E667">
        <v>0</v>
      </c>
    </row>
    <row r="668" spans="1:5" x14ac:dyDescent="0.15">
      <c r="A668" t="s">
        <v>236</v>
      </c>
      <c r="B668" t="s">
        <v>84</v>
      </c>
      <c r="C668" t="s">
        <v>208</v>
      </c>
      <c r="D668" s="39">
        <v>48580</v>
      </c>
      <c r="E668">
        <v>0</v>
      </c>
    </row>
    <row r="669" spans="1:5" x14ac:dyDescent="0.15">
      <c r="A669" t="s">
        <v>236</v>
      </c>
      <c r="B669" t="s">
        <v>84</v>
      </c>
      <c r="C669" t="s">
        <v>208</v>
      </c>
      <c r="D669" s="39">
        <v>48945</v>
      </c>
      <c r="E669">
        <v>0</v>
      </c>
    </row>
    <row r="670" spans="1:5" x14ac:dyDescent="0.15">
      <c r="A670" t="s">
        <v>236</v>
      </c>
      <c r="B670" t="s">
        <v>84</v>
      </c>
      <c r="C670" t="s">
        <v>208</v>
      </c>
      <c r="D670" s="39">
        <v>49310</v>
      </c>
      <c r="E670">
        <v>0</v>
      </c>
    </row>
    <row r="671" spans="1:5" x14ac:dyDescent="0.15">
      <c r="A671" t="s">
        <v>236</v>
      </c>
      <c r="B671" t="s">
        <v>84</v>
      </c>
      <c r="C671" t="s">
        <v>208</v>
      </c>
      <c r="D671" s="39">
        <v>50771</v>
      </c>
      <c r="E671">
        <v>0</v>
      </c>
    </row>
    <row r="672" spans="1:5" x14ac:dyDescent="0.15">
      <c r="A672" t="s">
        <v>236</v>
      </c>
      <c r="B672" t="s">
        <v>84</v>
      </c>
      <c r="C672" t="s">
        <v>208</v>
      </c>
      <c r="D672" s="39">
        <v>51136</v>
      </c>
      <c r="E672">
        <v>0</v>
      </c>
    </row>
    <row r="673" spans="1:5" x14ac:dyDescent="0.15">
      <c r="A673" t="s">
        <v>236</v>
      </c>
      <c r="B673" t="s">
        <v>84</v>
      </c>
      <c r="C673" t="s">
        <v>208</v>
      </c>
      <c r="D673" s="39">
        <v>52963</v>
      </c>
      <c r="E673">
        <v>0</v>
      </c>
    </row>
    <row r="674" spans="1:5" x14ac:dyDescent="0.15">
      <c r="A674" t="s">
        <v>237</v>
      </c>
      <c r="B674" t="s">
        <v>84</v>
      </c>
      <c r="C674" t="s">
        <v>938</v>
      </c>
      <c r="D674" s="39">
        <v>45292</v>
      </c>
      <c r="E674">
        <v>0</v>
      </c>
    </row>
    <row r="675" spans="1:5" x14ac:dyDescent="0.15">
      <c r="A675" t="s">
        <v>237</v>
      </c>
      <c r="B675" t="s">
        <v>84</v>
      </c>
      <c r="C675" t="s">
        <v>938</v>
      </c>
      <c r="D675" s="39">
        <v>45658</v>
      </c>
      <c r="E675">
        <v>0</v>
      </c>
    </row>
    <row r="676" spans="1:5" x14ac:dyDescent="0.15">
      <c r="A676" t="s">
        <v>237</v>
      </c>
      <c r="B676" t="s">
        <v>84</v>
      </c>
      <c r="C676" t="s">
        <v>938</v>
      </c>
      <c r="D676" s="39">
        <v>46023</v>
      </c>
      <c r="E676">
        <v>0</v>
      </c>
    </row>
    <row r="677" spans="1:5" x14ac:dyDescent="0.15">
      <c r="A677" t="s">
        <v>237</v>
      </c>
      <c r="B677" t="s">
        <v>84</v>
      </c>
      <c r="C677" t="s">
        <v>938</v>
      </c>
      <c r="D677" s="39">
        <v>46753</v>
      </c>
      <c r="E677">
        <v>0</v>
      </c>
    </row>
    <row r="678" spans="1:5" x14ac:dyDescent="0.15">
      <c r="A678" t="s">
        <v>237</v>
      </c>
      <c r="B678" t="s">
        <v>84</v>
      </c>
      <c r="C678" t="s">
        <v>938</v>
      </c>
      <c r="D678" s="39">
        <v>47484</v>
      </c>
      <c r="E678">
        <v>0</v>
      </c>
    </row>
    <row r="679" spans="1:5" x14ac:dyDescent="0.15">
      <c r="A679" t="s">
        <v>237</v>
      </c>
      <c r="B679" t="s">
        <v>84</v>
      </c>
      <c r="C679" t="s">
        <v>938</v>
      </c>
      <c r="D679" s="39">
        <v>48214</v>
      </c>
      <c r="E679">
        <v>0</v>
      </c>
    </row>
    <row r="680" spans="1:5" x14ac:dyDescent="0.15">
      <c r="A680" t="s">
        <v>237</v>
      </c>
      <c r="B680" t="s">
        <v>84</v>
      </c>
      <c r="C680" t="s">
        <v>938</v>
      </c>
      <c r="D680" s="39">
        <v>48580</v>
      </c>
      <c r="E680">
        <v>0</v>
      </c>
    </row>
    <row r="681" spans="1:5" x14ac:dyDescent="0.15">
      <c r="A681" t="s">
        <v>237</v>
      </c>
      <c r="B681" t="s">
        <v>84</v>
      </c>
      <c r="C681" t="s">
        <v>938</v>
      </c>
      <c r="D681" s="39">
        <v>48945</v>
      </c>
      <c r="E681">
        <v>0</v>
      </c>
    </row>
    <row r="682" spans="1:5" x14ac:dyDescent="0.15">
      <c r="A682" t="s">
        <v>237</v>
      </c>
      <c r="B682" t="s">
        <v>84</v>
      </c>
      <c r="C682" t="s">
        <v>938</v>
      </c>
      <c r="D682" s="39">
        <v>49310</v>
      </c>
      <c r="E682">
        <v>0</v>
      </c>
    </row>
    <row r="683" spans="1:5" x14ac:dyDescent="0.15">
      <c r="A683" t="s">
        <v>237</v>
      </c>
      <c r="B683" t="s">
        <v>84</v>
      </c>
      <c r="C683" t="s">
        <v>938</v>
      </c>
      <c r="D683" s="39">
        <v>50771</v>
      </c>
      <c r="E683">
        <v>0</v>
      </c>
    </row>
    <row r="684" spans="1:5" x14ac:dyDescent="0.15">
      <c r="A684" t="s">
        <v>237</v>
      </c>
      <c r="B684" t="s">
        <v>84</v>
      </c>
      <c r="C684" t="s">
        <v>938</v>
      </c>
      <c r="D684" s="39">
        <v>51136</v>
      </c>
      <c r="E684">
        <v>0</v>
      </c>
    </row>
    <row r="685" spans="1:5" x14ac:dyDescent="0.15">
      <c r="A685" t="s">
        <v>237</v>
      </c>
      <c r="B685" t="s">
        <v>84</v>
      </c>
      <c r="C685" t="s">
        <v>938</v>
      </c>
      <c r="D685" s="39">
        <v>52963</v>
      </c>
      <c r="E685">
        <v>0</v>
      </c>
    </row>
    <row r="686" spans="1:5" x14ac:dyDescent="0.15">
      <c r="A686" t="s">
        <v>237</v>
      </c>
      <c r="B686" t="s">
        <v>84</v>
      </c>
      <c r="C686" t="s">
        <v>205</v>
      </c>
      <c r="D686" s="39">
        <v>45292</v>
      </c>
      <c r="E686">
        <v>0</v>
      </c>
    </row>
    <row r="687" spans="1:5" x14ac:dyDescent="0.15">
      <c r="A687" t="s">
        <v>237</v>
      </c>
      <c r="B687" t="s">
        <v>84</v>
      </c>
      <c r="C687" t="s">
        <v>205</v>
      </c>
      <c r="D687" s="39">
        <v>45658</v>
      </c>
      <c r="E687">
        <v>0</v>
      </c>
    </row>
    <row r="688" spans="1:5" x14ac:dyDescent="0.15">
      <c r="A688" t="s">
        <v>237</v>
      </c>
      <c r="B688" t="s">
        <v>84</v>
      </c>
      <c r="C688" t="s">
        <v>205</v>
      </c>
      <c r="D688" s="39">
        <v>46023</v>
      </c>
      <c r="E688">
        <v>0</v>
      </c>
    </row>
    <row r="689" spans="1:5" x14ac:dyDescent="0.15">
      <c r="A689" t="s">
        <v>237</v>
      </c>
      <c r="B689" t="s">
        <v>84</v>
      </c>
      <c r="C689" t="s">
        <v>205</v>
      </c>
      <c r="D689" s="39">
        <v>46753</v>
      </c>
      <c r="E689">
        <v>0</v>
      </c>
    </row>
    <row r="690" spans="1:5" x14ac:dyDescent="0.15">
      <c r="A690" t="s">
        <v>237</v>
      </c>
      <c r="B690" t="s">
        <v>84</v>
      </c>
      <c r="C690" t="s">
        <v>205</v>
      </c>
      <c r="D690" s="39">
        <v>47484</v>
      </c>
      <c r="E690">
        <v>0</v>
      </c>
    </row>
    <row r="691" spans="1:5" x14ac:dyDescent="0.15">
      <c r="A691" t="s">
        <v>237</v>
      </c>
      <c r="B691" t="s">
        <v>84</v>
      </c>
      <c r="C691" t="s">
        <v>205</v>
      </c>
      <c r="D691" s="39">
        <v>48214</v>
      </c>
      <c r="E691">
        <v>0</v>
      </c>
    </row>
    <row r="692" spans="1:5" x14ac:dyDescent="0.15">
      <c r="A692" t="s">
        <v>237</v>
      </c>
      <c r="B692" t="s">
        <v>84</v>
      </c>
      <c r="C692" t="s">
        <v>205</v>
      </c>
      <c r="D692" s="39">
        <v>48580</v>
      </c>
      <c r="E692">
        <v>0</v>
      </c>
    </row>
    <row r="693" spans="1:5" x14ac:dyDescent="0.15">
      <c r="A693" t="s">
        <v>237</v>
      </c>
      <c r="B693" t="s">
        <v>84</v>
      </c>
      <c r="C693" t="s">
        <v>205</v>
      </c>
      <c r="D693" s="39">
        <v>48945</v>
      </c>
      <c r="E693">
        <v>0</v>
      </c>
    </row>
    <row r="694" spans="1:5" x14ac:dyDescent="0.15">
      <c r="A694" t="s">
        <v>237</v>
      </c>
      <c r="B694" t="s">
        <v>84</v>
      </c>
      <c r="C694" t="s">
        <v>205</v>
      </c>
      <c r="D694" s="39">
        <v>49310</v>
      </c>
      <c r="E694">
        <v>2409991.3005006388</v>
      </c>
    </row>
    <row r="695" spans="1:5" x14ac:dyDescent="0.15">
      <c r="A695" t="s">
        <v>237</v>
      </c>
      <c r="B695" t="s">
        <v>84</v>
      </c>
      <c r="C695" t="s">
        <v>205</v>
      </c>
      <c r="D695" s="39">
        <v>50771</v>
      </c>
      <c r="E695">
        <v>2471687.7482249183</v>
      </c>
    </row>
    <row r="696" spans="1:5" x14ac:dyDescent="0.15">
      <c r="A696" t="s">
        <v>237</v>
      </c>
      <c r="B696" t="s">
        <v>84</v>
      </c>
      <c r="C696" t="s">
        <v>205</v>
      </c>
      <c r="D696" s="39">
        <v>51136</v>
      </c>
      <c r="E696">
        <v>2081169.318179484</v>
      </c>
    </row>
    <row r="697" spans="1:5" x14ac:dyDescent="0.15">
      <c r="A697" t="s">
        <v>237</v>
      </c>
      <c r="B697" t="s">
        <v>84</v>
      </c>
      <c r="C697" t="s">
        <v>205</v>
      </c>
      <c r="D697" s="39">
        <v>52963</v>
      </c>
      <c r="E697">
        <v>2646349.7379758693</v>
      </c>
    </row>
    <row r="698" spans="1:5" x14ac:dyDescent="0.15">
      <c r="A698" t="s">
        <v>237</v>
      </c>
      <c r="B698" t="s">
        <v>84</v>
      </c>
      <c r="C698" t="s">
        <v>939</v>
      </c>
      <c r="D698" s="39">
        <v>45292</v>
      </c>
      <c r="E698">
        <v>0</v>
      </c>
    </row>
    <row r="699" spans="1:5" x14ac:dyDescent="0.15">
      <c r="A699" t="s">
        <v>237</v>
      </c>
      <c r="B699" t="s">
        <v>84</v>
      </c>
      <c r="C699" t="s">
        <v>939</v>
      </c>
      <c r="D699" s="39">
        <v>45658</v>
      </c>
      <c r="E699">
        <v>0</v>
      </c>
    </row>
    <row r="700" spans="1:5" x14ac:dyDescent="0.15">
      <c r="A700" t="s">
        <v>237</v>
      </c>
      <c r="B700" t="s">
        <v>84</v>
      </c>
      <c r="C700" t="s">
        <v>939</v>
      </c>
      <c r="D700" s="39">
        <v>46023</v>
      </c>
      <c r="E700">
        <v>0</v>
      </c>
    </row>
    <row r="701" spans="1:5" x14ac:dyDescent="0.15">
      <c r="A701" t="s">
        <v>237</v>
      </c>
      <c r="B701" t="s">
        <v>84</v>
      </c>
      <c r="C701" t="s">
        <v>939</v>
      </c>
      <c r="D701" s="39">
        <v>46753</v>
      </c>
      <c r="E701">
        <v>0</v>
      </c>
    </row>
    <row r="702" spans="1:5" x14ac:dyDescent="0.15">
      <c r="A702" t="s">
        <v>237</v>
      </c>
      <c r="B702" t="s">
        <v>84</v>
      </c>
      <c r="C702" t="s">
        <v>939</v>
      </c>
      <c r="D702" s="39">
        <v>47484</v>
      </c>
      <c r="E702">
        <v>0</v>
      </c>
    </row>
    <row r="703" spans="1:5" x14ac:dyDescent="0.15">
      <c r="A703" t="s">
        <v>237</v>
      </c>
      <c r="B703" t="s">
        <v>84</v>
      </c>
      <c r="C703" t="s">
        <v>939</v>
      </c>
      <c r="D703" s="39">
        <v>48214</v>
      </c>
      <c r="E703">
        <v>0</v>
      </c>
    </row>
    <row r="704" spans="1:5" x14ac:dyDescent="0.15">
      <c r="A704" t="s">
        <v>237</v>
      </c>
      <c r="B704" t="s">
        <v>84</v>
      </c>
      <c r="C704" t="s">
        <v>939</v>
      </c>
      <c r="D704" s="39">
        <v>48580</v>
      </c>
      <c r="E704">
        <v>0</v>
      </c>
    </row>
    <row r="705" spans="1:5" x14ac:dyDescent="0.15">
      <c r="A705" t="s">
        <v>237</v>
      </c>
      <c r="B705" t="s">
        <v>84</v>
      </c>
      <c r="C705" t="s">
        <v>939</v>
      </c>
      <c r="D705" s="39">
        <v>48945</v>
      </c>
      <c r="E705">
        <v>0</v>
      </c>
    </row>
    <row r="706" spans="1:5" x14ac:dyDescent="0.15">
      <c r="A706" t="s">
        <v>237</v>
      </c>
      <c r="B706" t="s">
        <v>84</v>
      </c>
      <c r="C706" t="s">
        <v>939</v>
      </c>
      <c r="D706" s="39">
        <v>49310</v>
      </c>
      <c r="E706">
        <v>0</v>
      </c>
    </row>
    <row r="707" spans="1:5" x14ac:dyDescent="0.15">
      <c r="A707" t="s">
        <v>237</v>
      </c>
      <c r="B707" t="s">
        <v>84</v>
      </c>
      <c r="C707" t="s">
        <v>939</v>
      </c>
      <c r="D707" s="39">
        <v>50771</v>
      </c>
      <c r="E707">
        <v>0</v>
      </c>
    </row>
    <row r="708" spans="1:5" x14ac:dyDescent="0.15">
      <c r="A708" t="s">
        <v>237</v>
      </c>
      <c r="B708" t="s">
        <v>84</v>
      </c>
      <c r="C708" t="s">
        <v>939</v>
      </c>
      <c r="D708" s="39">
        <v>51136</v>
      </c>
      <c r="E708">
        <v>0</v>
      </c>
    </row>
    <row r="709" spans="1:5" x14ac:dyDescent="0.15">
      <c r="A709" t="s">
        <v>237</v>
      </c>
      <c r="B709" t="s">
        <v>84</v>
      </c>
      <c r="C709" t="s">
        <v>939</v>
      </c>
      <c r="D709" s="39">
        <v>52963</v>
      </c>
      <c r="E709">
        <v>0</v>
      </c>
    </row>
    <row r="710" spans="1:5" x14ac:dyDescent="0.15">
      <c r="A710" t="s">
        <v>237</v>
      </c>
      <c r="B710" t="s">
        <v>84</v>
      </c>
      <c r="C710" t="s">
        <v>19</v>
      </c>
      <c r="D710" s="39">
        <v>45292</v>
      </c>
      <c r="E710">
        <v>0</v>
      </c>
    </row>
    <row r="711" spans="1:5" x14ac:dyDescent="0.15">
      <c r="A711" t="s">
        <v>237</v>
      </c>
      <c r="B711" t="s">
        <v>84</v>
      </c>
      <c r="C711" t="s">
        <v>19</v>
      </c>
      <c r="D711" s="39">
        <v>45658</v>
      </c>
      <c r="E711">
        <v>0</v>
      </c>
    </row>
    <row r="712" spans="1:5" x14ac:dyDescent="0.15">
      <c r="A712" t="s">
        <v>237</v>
      </c>
      <c r="B712" t="s">
        <v>84</v>
      </c>
      <c r="C712" t="s">
        <v>19</v>
      </c>
      <c r="D712" s="39">
        <v>46023</v>
      </c>
      <c r="E712">
        <v>0</v>
      </c>
    </row>
    <row r="713" spans="1:5" x14ac:dyDescent="0.15">
      <c r="A713" t="s">
        <v>237</v>
      </c>
      <c r="B713" t="s">
        <v>84</v>
      </c>
      <c r="C713" t="s">
        <v>19</v>
      </c>
      <c r="D713" s="39">
        <v>46753</v>
      </c>
      <c r="E713">
        <v>0</v>
      </c>
    </row>
    <row r="714" spans="1:5" x14ac:dyDescent="0.15">
      <c r="A714" t="s">
        <v>237</v>
      </c>
      <c r="B714" t="s">
        <v>84</v>
      </c>
      <c r="C714" t="s">
        <v>19</v>
      </c>
      <c r="D714" s="39">
        <v>47484</v>
      </c>
      <c r="E714">
        <v>0</v>
      </c>
    </row>
    <row r="715" spans="1:5" x14ac:dyDescent="0.15">
      <c r="A715" t="s">
        <v>237</v>
      </c>
      <c r="B715" t="s">
        <v>84</v>
      </c>
      <c r="C715" t="s">
        <v>19</v>
      </c>
      <c r="D715" s="39">
        <v>48214</v>
      </c>
      <c r="E715">
        <v>0</v>
      </c>
    </row>
    <row r="716" spans="1:5" x14ac:dyDescent="0.15">
      <c r="A716" t="s">
        <v>237</v>
      </c>
      <c r="B716" t="s">
        <v>84</v>
      </c>
      <c r="C716" t="s">
        <v>19</v>
      </c>
      <c r="D716" s="39">
        <v>48580</v>
      </c>
      <c r="E716">
        <v>0</v>
      </c>
    </row>
    <row r="717" spans="1:5" x14ac:dyDescent="0.15">
      <c r="A717" t="s">
        <v>237</v>
      </c>
      <c r="B717" t="s">
        <v>84</v>
      </c>
      <c r="C717" t="s">
        <v>19</v>
      </c>
      <c r="D717" s="39">
        <v>48945</v>
      </c>
      <c r="E717">
        <v>0</v>
      </c>
    </row>
    <row r="718" spans="1:5" x14ac:dyDescent="0.15">
      <c r="A718" t="s">
        <v>237</v>
      </c>
      <c r="B718" t="s">
        <v>84</v>
      </c>
      <c r="C718" t="s">
        <v>19</v>
      </c>
      <c r="D718" s="39">
        <v>49310</v>
      </c>
      <c r="E718">
        <v>0</v>
      </c>
    </row>
    <row r="719" spans="1:5" x14ac:dyDescent="0.15">
      <c r="A719" t="s">
        <v>237</v>
      </c>
      <c r="B719" t="s">
        <v>84</v>
      </c>
      <c r="C719" t="s">
        <v>19</v>
      </c>
      <c r="D719" s="39">
        <v>50771</v>
      </c>
      <c r="E719">
        <v>0</v>
      </c>
    </row>
    <row r="720" spans="1:5" x14ac:dyDescent="0.15">
      <c r="A720" t="s">
        <v>237</v>
      </c>
      <c r="B720" t="s">
        <v>84</v>
      </c>
      <c r="C720" t="s">
        <v>19</v>
      </c>
      <c r="D720" s="39">
        <v>51136</v>
      </c>
      <c r="E720">
        <v>0</v>
      </c>
    </row>
    <row r="721" spans="1:5" x14ac:dyDescent="0.15">
      <c r="A721" t="s">
        <v>237</v>
      </c>
      <c r="B721" t="s">
        <v>84</v>
      </c>
      <c r="C721" t="s">
        <v>19</v>
      </c>
      <c r="D721" s="39">
        <v>52963</v>
      </c>
      <c r="E721">
        <v>0</v>
      </c>
    </row>
    <row r="722" spans="1:5" x14ac:dyDescent="0.15">
      <c r="A722" t="s">
        <v>237</v>
      </c>
      <c r="B722" t="s">
        <v>84</v>
      </c>
      <c r="C722" t="s">
        <v>206</v>
      </c>
      <c r="D722" s="39">
        <v>45292</v>
      </c>
      <c r="E722">
        <v>0</v>
      </c>
    </row>
    <row r="723" spans="1:5" x14ac:dyDescent="0.15">
      <c r="A723" t="s">
        <v>237</v>
      </c>
      <c r="B723" t="s">
        <v>84</v>
      </c>
      <c r="C723" t="s">
        <v>206</v>
      </c>
      <c r="D723" s="39">
        <v>45658</v>
      </c>
      <c r="E723">
        <v>0</v>
      </c>
    </row>
    <row r="724" spans="1:5" x14ac:dyDescent="0.15">
      <c r="A724" t="s">
        <v>237</v>
      </c>
      <c r="B724" t="s">
        <v>84</v>
      </c>
      <c r="C724" t="s">
        <v>206</v>
      </c>
      <c r="D724" s="39">
        <v>46023</v>
      </c>
      <c r="E724">
        <v>0</v>
      </c>
    </row>
    <row r="725" spans="1:5" x14ac:dyDescent="0.15">
      <c r="A725" t="s">
        <v>237</v>
      </c>
      <c r="B725" t="s">
        <v>84</v>
      </c>
      <c r="C725" t="s">
        <v>206</v>
      </c>
      <c r="D725" s="39">
        <v>46753</v>
      </c>
      <c r="E725">
        <v>0</v>
      </c>
    </row>
    <row r="726" spans="1:5" x14ac:dyDescent="0.15">
      <c r="A726" t="s">
        <v>237</v>
      </c>
      <c r="B726" t="s">
        <v>84</v>
      </c>
      <c r="C726" t="s">
        <v>206</v>
      </c>
      <c r="D726" s="39">
        <v>47484</v>
      </c>
      <c r="E726">
        <v>0</v>
      </c>
    </row>
    <row r="727" spans="1:5" x14ac:dyDescent="0.15">
      <c r="A727" t="s">
        <v>237</v>
      </c>
      <c r="B727" t="s">
        <v>84</v>
      </c>
      <c r="C727" t="s">
        <v>206</v>
      </c>
      <c r="D727" s="39">
        <v>48214</v>
      </c>
      <c r="E727">
        <v>0</v>
      </c>
    </row>
    <row r="728" spans="1:5" x14ac:dyDescent="0.15">
      <c r="A728" t="s">
        <v>237</v>
      </c>
      <c r="B728" t="s">
        <v>84</v>
      </c>
      <c r="C728" t="s">
        <v>206</v>
      </c>
      <c r="D728" s="39">
        <v>48580</v>
      </c>
      <c r="E728">
        <v>0</v>
      </c>
    </row>
    <row r="729" spans="1:5" x14ac:dyDescent="0.15">
      <c r="A729" t="s">
        <v>237</v>
      </c>
      <c r="B729" t="s">
        <v>84</v>
      </c>
      <c r="C729" t="s">
        <v>206</v>
      </c>
      <c r="D729" s="39">
        <v>48945</v>
      </c>
      <c r="E729">
        <v>0</v>
      </c>
    </row>
    <row r="730" spans="1:5" x14ac:dyDescent="0.15">
      <c r="A730" t="s">
        <v>237</v>
      </c>
      <c r="B730" t="s">
        <v>84</v>
      </c>
      <c r="C730" t="s">
        <v>206</v>
      </c>
      <c r="D730" s="39">
        <v>49310</v>
      </c>
      <c r="E730">
        <v>0</v>
      </c>
    </row>
    <row r="731" spans="1:5" x14ac:dyDescent="0.15">
      <c r="A731" t="s">
        <v>237</v>
      </c>
      <c r="B731" t="s">
        <v>84</v>
      </c>
      <c r="C731" t="s">
        <v>206</v>
      </c>
      <c r="D731" s="39">
        <v>50771</v>
      </c>
      <c r="E731">
        <v>0</v>
      </c>
    </row>
    <row r="732" spans="1:5" x14ac:dyDescent="0.15">
      <c r="A732" t="s">
        <v>237</v>
      </c>
      <c r="B732" t="s">
        <v>84</v>
      </c>
      <c r="C732" t="s">
        <v>206</v>
      </c>
      <c r="D732" s="39">
        <v>51136</v>
      </c>
      <c r="E732">
        <v>0</v>
      </c>
    </row>
    <row r="733" spans="1:5" x14ac:dyDescent="0.15">
      <c r="A733" t="s">
        <v>237</v>
      </c>
      <c r="B733" t="s">
        <v>84</v>
      </c>
      <c r="C733" t="s">
        <v>206</v>
      </c>
      <c r="D733" s="39">
        <v>52963</v>
      </c>
      <c r="E733">
        <v>0</v>
      </c>
    </row>
    <row r="734" spans="1:5" x14ac:dyDescent="0.15">
      <c r="A734" t="s">
        <v>237</v>
      </c>
      <c r="B734" t="s">
        <v>84</v>
      </c>
      <c r="C734" t="s">
        <v>207</v>
      </c>
      <c r="D734" s="39">
        <v>45292</v>
      </c>
      <c r="E734">
        <v>0</v>
      </c>
    </row>
    <row r="735" spans="1:5" x14ac:dyDescent="0.15">
      <c r="A735" t="s">
        <v>237</v>
      </c>
      <c r="B735" t="s">
        <v>84</v>
      </c>
      <c r="C735" t="s">
        <v>207</v>
      </c>
      <c r="D735" s="39">
        <v>45658</v>
      </c>
      <c r="E735">
        <v>0</v>
      </c>
    </row>
    <row r="736" spans="1:5" x14ac:dyDescent="0.15">
      <c r="A736" t="s">
        <v>237</v>
      </c>
      <c r="B736" t="s">
        <v>84</v>
      </c>
      <c r="C736" t="s">
        <v>207</v>
      </c>
      <c r="D736" s="39">
        <v>46023</v>
      </c>
      <c r="E736">
        <v>0</v>
      </c>
    </row>
    <row r="737" spans="1:5" x14ac:dyDescent="0.15">
      <c r="A737" t="s">
        <v>237</v>
      </c>
      <c r="B737" t="s">
        <v>84</v>
      </c>
      <c r="C737" t="s">
        <v>207</v>
      </c>
      <c r="D737" s="39">
        <v>46753</v>
      </c>
      <c r="E737">
        <v>0</v>
      </c>
    </row>
    <row r="738" spans="1:5" x14ac:dyDescent="0.15">
      <c r="A738" t="s">
        <v>237</v>
      </c>
      <c r="B738" t="s">
        <v>84</v>
      </c>
      <c r="C738" t="s">
        <v>207</v>
      </c>
      <c r="D738" s="39">
        <v>47484</v>
      </c>
      <c r="E738">
        <v>0</v>
      </c>
    </row>
    <row r="739" spans="1:5" x14ac:dyDescent="0.15">
      <c r="A739" t="s">
        <v>237</v>
      </c>
      <c r="B739" t="s">
        <v>84</v>
      </c>
      <c r="C739" t="s">
        <v>207</v>
      </c>
      <c r="D739" s="39">
        <v>48214</v>
      </c>
      <c r="E739">
        <v>0</v>
      </c>
    </row>
    <row r="740" spans="1:5" x14ac:dyDescent="0.15">
      <c r="A740" t="s">
        <v>237</v>
      </c>
      <c r="B740" t="s">
        <v>84</v>
      </c>
      <c r="C740" t="s">
        <v>207</v>
      </c>
      <c r="D740" s="39">
        <v>48580</v>
      </c>
      <c r="E740">
        <v>0</v>
      </c>
    </row>
    <row r="741" spans="1:5" x14ac:dyDescent="0.15">
      <c r="A741" t="s">
        <v>237</v>
      </c>
      <c r="B741" t="s">
        <v>84</v>
      </c>
      <c r="C741" t="s">
        <v>207</v>
      </c>
      <c r="D741" s="39">
        <v>48945</v>
      </c>
      <c r="E741">
        <v>0</v>
      </c>
    </row>
    <row r="742" spans="1:5" x14ac:dyDescent="0.15">
      <c r="A742" t="s">
        <v>237</v>
      </c>
      <c r="B742" t="s">
        <v>84</v>
      </c>
      <c r="C742" t="s">
        <v>207</v>
      </c>
      <c r="D742" s="39">
        <v>49310</v>
      </c>
      <c r="E742">
        <v>0</v>
      </c>
    </row>
    <row r="743" spans="1:5" x14ac:dyDescent="0.15">
      <c r="A743" t="s">
        <v>237</v>
      </c>
      <c r="B743" t="s">
        <v>84</v>
      </c>
      <c r="C743" t="s">
        <v>207</v>
      </c>
      <c r="D743" s="39">
        <v>50771</v>
      </c>
      <c r="E743">
        <v>0</v>
      </c>
    </row>
    <row r="744" spans="1:5" x14ac:dyDescent="0.15">
      <c r="A744" t="s">
        <v>237</v>
      </c>
      <c r="B744" t="s">
        <v>84</v>
      </c>
      <c r="C744" t="s">
        <v>207</v>
      </c>
      <c r="D744" s="39">
        <v>51136</v>
      </c>
      <c r="E744">
        <v>0</v>
      </c>
    </row>
    <row r="745" spans="1:5" x14ac:dyDescent="0.15">
      <c r="A745" t="s">
        <v>237</v>
      </c>
      <c r="B745" t="s">
        <v>84</v>
      </c>
      <c r="C745" t="s">
        <v>207</v>
      </c>
      <c r="D745" s="39">
        <v>52963</v>
      </c>
      <c r="E745">
        <v>0</v>
      </c>
    </row>
    <row r="746" spans="1:5" x14ac:dyDescent="0.15">
      <c r="A746" t="s">
        <v>237</v>
      </c>
      <c r="B746" t="s">
        <v>84</v>
      </c>
      <c r="C746" t="s">
        <v>208</v>
      </c>
      <c r="D746" s="39">
        <v>45292</v>
      </c>
      <c r="E746">
        <v>0</v>
      </c>
    </row>
    <row r="747" spans="1:5" x14ac:dyDescent="0.15">
      <c r="A747" t="s">
        <v>237</v>
      </c>
      <c r="B747" t="s">
        <v>84</v>
      </c>
      <c r="C747" t="s">
        <v>208</v>
      </c>
      <c r="D747" s="39">
        <v>45658</v>
      </c>
      <c r="E747">
        <v>0</v>
      </c>
    </row>
    <row r="748" spans="1:5" x14ac:dyDescent="0.15">
      <c r="A748" t="s">
        <v>237</v>
      </c>
      <c r="B748" t="s">
        <v>84</v>
      </c>
      <c r="C748" t="s">
        <v>208</v>
      </c>
      <c r="D748" s="39">
        <v>46023</v>
      </c>
      <c r="E748">
        <v>0</v>
      </c>
    </row>
    <row r="749" spans="1:5" x14ac:dyDescent="0.15">
      <c r="A749" t="s">
        <v>237</v>
      </c>
      <c r="B749" t="s">
        <v>84</v>
      </c>
      <c r="C749" t="s">
        <v>208</v>
      </c>
      <c r="D749" s="39">
        <v>46753</v>
      </c>
      <c r="E749">
        <v>0</v>
      </c>
    </row>
    <row r="750" spans="1:5" x14ac:dyDescent="0.15">
      <c r="A750" t="s">
        <v>237</v>
      </c>
      <c r="B750" t="s">
        <v>84</v>
      </c>
      <c r="C750" t="s">
        <v>208</v>
      </c>
      <c r="D750" s="39">
        <v>47484</v>
      </c>
      <c r="E750">
        <v>0</v>
      </c>
    </row>
    <row r="751" spans="1:5" x14ac:dyDescent="0.15">
      <c r="A751" t="s">
        <v>237</v>
      </c>
      <c r="B751" t="s">
        <v>84</v>
      </c>
      <c r="C751" t="s">
        <v>208</v>
      </c>
      <c r="D751" s="39">
        <v>48214</v>
      </c>
      <c r="E751">
        <v>0</v>
      </c>
    </row>
    <row r="752" spans="1:5" x14ac:dyDescent="0.15">
      <c r="A752" t="s">
        <v>237</v>
      </c>
      <c r="B752" t="s">
        <v>84</v>
      </c>
      <c r="C752" t="s">
        <v>208</v>
      </c>
      <c r="D752" s="39">
        <v>48580</v>
      </c>
      <c r="E752">
        <v>0</v>
      </c>
    </row>
    <row r="753" spans="1:5" x14ac:dyDescent="0.15">
      <c r="A753" t="s">
        <v>237</v>
      </c>
      <c r="B753" t="s">
        <v>84</v>
      </c>
      <c r="C753" t="s">
        <v>208</v>
      </c>
      <c r="D753" s="39">
        <v>48945</v>
      </c>
      <c r="E753">
        <v>0</v>
      </c>
    </row>
    <row r="754" spans="1:5" x14ac:dyDescent="0.15">
      <c r="A754" t="s">
        <v>237</v>
      </c>
      <c r="B754" t="s">
        <v>84</v>
      </c>
      <c r="C754" t="s">
        <v>208</v>
      </c>
      <c r="D754" s="39">
        <v>49310</v>
      </c>
      <c r="E754">
        <v>0</v>
      </c>
    </row>
    <row r="755" spans="1:5" x14ac:dyDescent="0.15">
      <c r="A755" t="s">
        <v>237</v>
      </c>
      <c r="B755" t="s">
        <v>84</v>
      </c>
      <c r="C755" t="s">
        <v>208</v>
      </c>
      <c r="D755" s="39">
        <v>50771</v>
      </c>
      <c r="E755">
        <v>0</v>
      </c>
    </row>
    <row r="756" spans="1:5" x14ac:dyDescent="0.15">
      <c r="A756" t="s">
        <v>237</v>
      </c>
      <c r="B756" t="s">
        <v>84</v>
      </c>
      <c r="C756" t="s">
        <v>208</v>
      </c>
      <c r="D756" s="39">
        <v>51136</v>
      </c>
      <c r="E756">
        <v>0</v>
      </c>
    </row>
    <row r="757" spans="1:5" x14ac:dyDescent="0.15">
      <c r="A757" t="s">
        <v>237</v>
      </c>
      <c r="B757" t="s">
        <v>84</v>
      </c>
      <c r="C757" t="s">
        <v>208</v>
      </c>
      <c r="D757" s="39">
        <v>52963</v>
      </c>
      <c r="E757">
        <v>0</v>
      </c>
    </row>
    <row r="758" spans="1:5" x14ac:dyDescent="0.15">
      <c r="A758" t="s">
        <v>238</v>
      </c>
      <c r="B758" t="s">
        <v>84</v>
      </c>
      <c r="C758" t="s">
        <v>938</v>
      </c>
      <c r="D758" s="39">
        <v>45292</v>
      </c>
      <c r="E758">
        <v>0</v>
      </c>
    </row>
    <row r="759" spans="1:5" x14ac:dyDescent="0.15">
      <c r="A759" t="s">
        <v>238</v>
      </c>
      <c r="B759" t="s">
        <v>84</v>
      </c>
      <c r="C759" t="s">
        <v>938</v>
      </c>
      <c r="D759" s="39">
        <v>45658</v>
      </c>
      <c r="E759">
        <v>0</v>
      </c>
    </row>
    <row r="760" spans="1:5" x14ac:dyDescent="0.15">
      <c r="A760" t="s">
        <v>238</v>
      </c>
      <c r="B760" t="s">
        <v>84</v>
      </c>
      <c r="C760" t="s">
        <v>938</v>
      </c>
      <c r="D760" s="39">
        <v>46023</v>
      </c>
      <c r="E760">
        <v>0</v>
      </c>
    </row>
    <row r="761" spans="1:5" x14ac:dyDescent="0.15">
      <c r="A761" t="s">
        <v>238</v>
      </c>
      <c r="B761" t="s">
        <v>84</v>
      </c>
      <c r="C761" t="s">
        <v>938</v>
      </c>
      <c r="D761" s="39">
        <v>46753</v>
      </c>
      <c r="E761">
        <v>0</v>
      </c>
    </row>
    <row r="762" spans="1:5" x14ac:dyDescent="0.15">
      <c r="A762" t="s">
        <v>238</v>
      </c>
      <c r="B762" t="s">
        <v>84</v>
      </c>
      <c r="C762" t="s">
        <v>938</v>
      </c>
      <c r="D762" s="39">
        <v>47484</v>
      </c>
      <c r="E762">
        <v>0</v>
      </c>
    </row>
    <row r="763" spans="1:5" x14ac:dyDescent="0.15">
      <c r="A763" t="s">
        <v>238</v>
      </c>
      <c r="B763" t="s">
        <v>84</v>
      </c>
      <c r="C763" t="s">
        <v>938</v>
      </c>
      <c r="D763" s="39">
        <v>48214</v>
      </c>
      <c r="E763">
        <v>0</v>
      </c>
    </row>
    <row r="764" spans="1:5" x14ac:dyDescent="0.15">
      <c r="A764" t="s">
        <v>238</v>
      </c>
      <c r="B764" t="s">
        <v>84</v>
      </c>
      <c r="C764" t="s">
        <v>938</v>
      </c>
      <c r="D764" s="39">
        <v>48580</v>
      </c>
      <c r="E764">
        <v>0</v>
      </c>
    </row>
    <row r="765" spans="1:5" x14ac:dyDescent="0.15">
      <c r="A765" t="s">
        <v>238</v>
      </c>
      <c r="B765" t="s">
        <v>84</v>
      </c>
      <c r="C765" t="s">
        <v>938</v>
      </c>
      <c r="D765" s="39">
        <v>48945</v>
      </c>
      <c r="E765">
        <v>0</v>
      </c>
    </row>
    <row r="766" spans="1:5" x14ac:dyDescent="0.15">
      <c r="A766" t="s">
        <v>238</v>
      </c>
      <c r="B766" t="s">
        <v>84</v>
      </c>
      <c r="C766" t="s">
        <v>938</v>
      </c>
      <c r="D766" s="39">
        <v>49310</v>
      </c>
      <c r="E766">
        <v>0</v>
      </c>
    </row>
    <row r="767" spans="1:5" x14ac:dyDescent="0.15">
      <c r="A767" t="s">
        <v>238</v>
      </c>
      <c r="B767" t="s">
        <v>84</v>
      </c>
      <c r="C767" t="s">
        <v>938</v>
      </c>
      <c r="D767" s="39">
        <v>50771</v>
      </c>
      <c r="E767">
        <v>0</v>
      </c>
    </row>
    <row r="768" spans="1:5" x14ac:dyDescent="0.15">
      <c r="A768" t="s">
        <v>238</v>
      </c>
      <c r="B768" t="s">
        <v>84</v>
      </c>
      <c r="C768" t="s">
        <v>938</v>
      </c>
      <c r="D768" s="39">
        <v>51136</v>
      </c>
      <c r="E768">
        <v>0</v>
      </c>
    </row>
    <row r="769" spans="1:5" x14ac:dyDescent="0.15">
      <c r="A769" t="s">
        <v>238</v>
      </c>
      <c r="B769" t="s">
        <v>84</v>
      </c>
      <c r="C769" t="s">
        <v>938</v>
      </c>
      <c r="D769" s="39">
        <v>52963</v>
      </c>
      <c r="E769">
        <v>0</v>
      </c>
    </row>
    <row r="770" spans="1:5" x14ac:dyDescent="0.15">
      <c r="A770" t="s">
        <v>238</v>
      </c>
      <c r="B770" t="s">
        <v>84</v>
      </c>
      <c r="C770" t="s">
        <v>205</v>
      </c>
      <c r="D770" s="39">
        <v>45292</v>
      </c>
      <c r="E770">
        <v>0</v>
      </c>
    </row>
    <row r="771" spans="1:5" x14ac:dyDescent="0.15">
      <c r="A771" t="s">
        <v>238</v>
      </c>
      <c r="B771" t="s">
        <v>84</v>
      </c>
      <c r="C771" t="s">
        <v>205</v>
      </c>
      <c r="D771" s="39">
        <v>45658</v>
      </c>
      <c r="E771">
        <v>0</v>
      </c>
    </row>
    <row r="772" spans="1:5" x14ac:dyDescent="0.15">
      <c r="A772" t="s">
        <v>238</v>
      </c>
      <c r="B772" t="s">
        <v>84</v>
      </c>
      <c r="C772" t="s">
        <v>205</v>
      </c>
      <c r="D772" s="39">
        <v>46023</v>
      </c>
      <c r="E772">
        <v>0</v>
      </c>
    </row>
    <row r="773" spans="1:5" x14ac:dyDescent="0.15">
      <c r="A773" t="s">
        <v>238</v>
      </c>
      <c r="B773" t="s">
        <v>84</v>
      </c>
      <c r="C773" t="s">
        <v>205</v>
      </c>
      <c r="D773" s="39">
        <v>46753</v>
      </c>
      <c r="E773">
        <v>0</v>
      </c>
    </row>
    <row r="774" spans="1:5" x14ac:dyDescent="0.15">
      <c r="A774" t="s">
        <v>238</v>
      </c>
      <c r="B774" t="s">
        <v>84</v>
      </c>
      <c r="C774" t="s">
        <v>205</v>
      </c>
      <c r="D774" s="39">
        <v>47484</v>
      </c>
      <c r="E774">
        <v>-1.7111066176233403E-11</v>
      </c>
    </row>
    <row r="775" spans="1:5" x14ac:dyDescent="0.15">
      <c r="A775" t="s">
        <v>238</v>
      </c>
      <c r="B775" t="s">
        <v>84</v>
      </c>
      <c r="C775" t="s">
        <v>205</v>
      </c>
      <c r="D775" s="39">
        <v>48214</v>
      </c>
      <c r="E775">
        <v>0</v>
      </c>
    </row>
    <row r="776" spans="1:5" x14ac:dyDescent="0.15">
      <c r="A776" t="s">
        <v>238</v>
      </c>
      <c r="B776" t="s">
        <v>84</v>
      </c>
      <c r="C776" t="s">
        <v>205</v>
      </c>
      <c r="D776" s="39">
        <v>48580</v>
      </c>
      <c r="E776">
        <v>0</v>
      </c>
    </row>
    <row r="777" spans="1:5" x14ac:dyDescent="0.15">
      <c r="A777" t="s">
        <v>238</v>
      </c>
      <c r="B777" t="s">
        <v>84</v>
      </c>
      <c r="C777" t="s">
        <v>205</v>
      </c>
      <c r="D777" s="39">
        <v>48945</v>
      </c>
      <c r="E777">
        <v>0</v>
      </c>
    </row>
    <row r="778" spans="1:5" x14ac:dyDescent="0.15">
      <c r="A778" t="s">
        <v>238</v>
      </c>
      <c r="B778" t="s">
        <v>84</v>
      </c>
      <c r="C778" t="s">
        <v>205</v>
      </c>
      <c r="D778" s="39">
        <v>49310</v>
      </c>
      <c r="E778">
        <v>0</v>
      </c>
    </row>
    <row r="779" spans="1:5" x14ac:dyDescent="0.15">
      <c r="A779" t="s">
        <v>238</v>
      </c>
      <c r="B779" t="s">
        <v>84</v>
      </c>
      <c r="C779" t="s">
        <v>205</v>
      </c>
      <c r="D779" s="39">
        <v>50771</v>
      </c>
      <c r="E779">
        <v>9.2406338530958919E-9</v>
      </c>
    </row>
    <row r="780" spans="1:5" x14ac:dyDescent="0.15">
      <c r="A780" t="s">
        <v>238</v>
      </c>
      <c r="B780" t="s">
        <v>84</v>
      </c>
      <c r="C780" t="s">
        <v>205</v>
      </c>
      <c r="D780" s="39">
        <v>51136</v>
      </c>
      <c r="E780">
        <v>0</v>
      </c>
    </row>
    <row r="781" spans="1:5" x14ac:dyDescent="0.15">
      <c r="A781" t="s">
        <v>238</v>
      </c>
      <c r="B781" t="s">
        <v>84</v>
      </c>
      <c r="C781" t="s">
        <v>205</v>
      </c>
      <c r="D781" s="39">
        <v>52963</v>
      </c>
      <c r="E781">
        <v>0</v>
      </c>
    </row>
    <row r="782" spans="1:5" x14ac:dyDescent="0.15">
      <c r="A782" t="s">
        <v>238</v>
      </c>
      <c r="B782" t="s">
        <v>84</v>
      </c>
      <c r="C782" t="s">
        <v>939</v>
      </c>
      <c r="D782" s="39">
        <v>45292</v>
      </c>
      <c r="E782">
        <v>0</v>
      </c>
    </row>
    <row r="783" spans="1:5" x14ac:dyDescent="0.15">
      <c r="A783" t="s">
        <v>238</v>
      </c>
      <c r="B783" t="s">
        <v>84</v>
      </c>
      <c r="C783" t="s">
        <v>939</v>
      </c>
      <c r="D783" s="39">
        <v>45658</v>
      </c>
      <c r="E783">
        <v>0</v>
      </c>
    </row>
    <row r="784" spans="1:5" x14ac:dyDescent="0.15">
      <c r="A784" t="s">
        <v>238</v>
      </c>
      <c r="B784" t="s">
        <v>84</v>
      </c>
      <c r="C784" t="s">
        <v>939</v>
      </c>
      <c r="D784" s="39">
        <v>46023</v>
      </c>
      <c r="E784">
        <v>0</v>
      </c>
    </row>
    <row r="785" spans="1:5" x14ac:dyDescent="0.15">
      <c r="A785" t="s">
        <v>238</v>
      </c>
      <c r="B785" t="s">
        <v>84</v>
      </c>
      <c r="C785" t="s">
        <v>939</v>
      </c>
      <c r="D785" s="39">
        <v>46753</v>
      </c>
      <c r="E785">
        <v>0</v>
      </c>
    </row>
    <row r="786" spans="1:5" x14ac:dyDescent="0.15">
      <c r="A786" t="s">
        <v>238</v>
      </c>
      <c r="B786" t="s">
        <v>84</v>
      </c>
      <c r="C786" t="s">
        <v>939</v>
      </c>
      <c r="D786" s="39">
        <v>47484</v>
      </c>
      <c r="E786">
        <v>0</v>
      </c>
    </row>
    <row r="787" spans="1:5" x14ac:dyDescent="0.15">
      <c r="A787" t="s">
        <v>238</v>
      </c>
      <c r="B787" t="s">
        <v>84</v>
      </c>
      <c r="C787" t="s">
        <v>939</v>
      </c>
      <c r="D787" s="39">
        <v>48214</v>
      </c>
      <c r="E787">
        <v>0</v>
      </c>
    </row>
    <row r="788" spans="1:5" x14ac:dyDescent="0.15">
      <c r="A788" t="s">
        <v>238</v>
      </c>
      <c r="B788" t="s">
        <v>84</v>
      </c>
      <c r="C788" t="s">
        <v>939</v>
      </c>
      <c r="D788" s="39">
        <v>48580</v>
      </c>
      <c r="E788">
        <v>0</v>
      </c>
    </row>
    <row r="789" spans="1:5" x14ac:dyDescent="0.15">
      <c r="A789" t="s">
        <v>238</v>
      </c>
      <c r="B789" t="s">
        <v>84</v>
      </c>
      <c r="C789" t="s">
        <v>939</v>
      </c>
      <c r="D789" s="39">
        <v>48945</v>
      </c>
      <c r="E789">
        <v>0</v>
      </c>
    </row>
    <row r="790" spans="1:5" x14ac:dyDescent="0.15">
      <c r="A790" t="s">
        <v>238</v>
      </c>
      <c r="B790" t="s">
        <v>84</v>
      </c>
      <c r="C790" t="s">
        <v>939</v>
      </c>
      <c r="D790" s="39">
        <v>49310</v>
      </c>
      <c r="E790">
        <v>0</v>
      </c>
    </row>
    <row r="791" spans="1:5" x14ac:dyDescent="0.15">
      <c r="A791" t="s">
        <v>238</v>
      </c>
      <c r="B791" t="s">
        <v>84</v>
      </c>
      <c r="C791" t="s">
        <v>939</v>
      </c>
      <c r="D791" s="39">
        <v>50771</v>
      </c>
      <c r="E791">
        <v>0</v>
      </c>
    </row>
    <row r="792" spans="1:5" x14ac:dyDescent="0.15">
      <c r="A792" t="s">
        <v>238</v>
      </c>
      <c r="B792" t="s">
        <v>84</v>
      </c>
      <c r="C792" t="s">
        <v>939</v>
      </c>
      <c r="D792" s="39">
        <v>51136</v>
      </c>
      <c r="E792">
        <v>0</v>
      </c>
    </row>
    <row r="793" spans="1:5" x14ac:dyDescent="0.15">
      <c r="A793" t="s">
        <v>238</v>
      </c>
      <c r="B793" t="s">
        <v>84</v>
      </c>
      <c r="C793" t="s">
        <v>939</v>
      </c>
      <c r="D793" s="39">
        <v>52963</v>
      </c>
      <c r="E793">
        <v>0</v>
      </c>
    </row>
    <row r="794" spans="1:5" x14ac:dyDescent="0.15">
      <c r="A794" t="s">
        <v>238</v>
      </c>
      <c r="B794" t="s">
        <v>84</v>
      </c>
      <c r="C794" t="s">
        <v>19</v>
      </c>
      <c r="D794" s="39">
        <v>45292</v>
      </c>
      <c r="E794">
        <v>0</v>
      </c>
    </row>
    <row r="795" spans="1:5" x14ac:dyDescent="0.15">
      <c r="A795" t="s">
        <v>238</v>
      </c>
      <c r="B795" t="s">
        <v>84</v>
      </c>
      <c r="C795" t="s">
        <v>19</v>
      </c>
      <c r="D795" s="39">
        <v>45658</v>
      </c>
      <c r="E795">
        <v>0</v>
      </c>
    </row>
    <row r="796" spans="1:5" x14ac:dyDescent="0.15">
      <c r="A796" t="s">
        <v>238</v>
      </c>
      <c r="B796" t="s">
        <v>84</v>
      </c>
      <c r="C796" t="s">
        <v>19</v>
      </c>
      <c r="D796" s="39">
        <v>46023</v>
      </c>
      <c r="E796">
        <v>0</v>
      </c>
    </row>
    <row r="797" spans="1:5" x14ac:dyDescent="0.15">
      <c r="A797" t="s">
        <v>238</v>
      </c>
      <c r="B797" t="s">
        <v>84</v>
      </c>
      <c r="C797" t="s">
        <v>19</v>
      </c>
      <c r="D797" s="39">
        <v>46753</v>
      </c>
      <c r="E797">
        <v>0</v>
      </c>
    </row>
    <row r="798" spans="1:5" x14ac:dyDescent="0.15">
      <c r="A798" t="s">
        <v>238</v>
      </c>
      <c r="B798" t="s">
        <v>84</v>
      </c>
      <c r="C798" t="s">
        <v>19</v>
      </c>
      <c r="D798" s="39">
        <v>47484</v>
      </c>
      <c r="E798">
        <v>0</v>
      </c>
    </row>
    <row r="799" spans="1:5" x14ac:dyDescent="0.15">
      <c r="A799" t="s">
        <v>238</v>
      </c>
      <c r="B799" t="s">
        <v>84</v>
      </c>
      <c r="C799" t="s">
        <v>19</v>
      </c>
      <c r="D799" s="39">
        <v>48214</v>
      </c>
      <c r="E799">
        <v>0</v>
      </c>
    </row>
    <row r="800" spans="1:5" x14ac:dyDescent="0.15">
      <c r="A800" t="s">
        <v>238</v>
      </c>
      <c r="B800" t="s">
        <v>84</v>
      </c>
      <c r="C800" t="s">
        <v>19</v>
      </c>
      <c r="D800" s="39">
        <v>48580</v>
      </c>
      <c r="E800">
        <v>0</v>
      </c>
    </row>
    <row r="801" spans="1:5" x14ac:dyDescent="0.15">
      <c r="A801" t="s">
        <v>238</v>
      </c>
      <c r="B801" t="s">
        <v>84</v>
      </c>
      <c r="C801" t="s">
        <v>19</v>
      </c>
      <c r="D801" s="39">
        <v>48945</v>
      </c>
      <c r="E801">
        <v>0</v>
      </c>
    </row>
    <row r="802" spans="1:5" x14ac:dyDescent="0.15">
      <c r="A802" t="s">
        <v>238</v>
      </c>
      <c r="B802" t="s">
        <v>84</v>
      </c>
      <c r="C802" t="s">
        <v>19</v>
      </c>
      <c r="D802" s="39">
        <v>49310</v>
      </c>
      <c r="E802">
        <v>0</v>
      </c>
    </row>
    <row r="803" spans="1:5" x14ac:dyDescent="0.15">
      <c r="A803" t="s">
        <v>238</v>
      </c>
      <c r="B803" t="s">
        <v>84</v>
      </c>
      <c r="C803" t="s">
        <v>19</v>
      </c>
      <c r="D803" s="39">
        <v>50771</v>
      </c>
      <c r="E803">
        <v>0</v>
      </c>
    </row>
    <row r="804" spans="1:5" x14ac:dyDescent="0.15">
      <c r="A804" t="s">
        <v>238</v>
      </c>
      <c r="B804" t="s">
        <v>84</v>
      </c>
      <c r="C804" t="s">
        <v>19</v>
      </c>
      <c r="D804" s="39">
        <v>51136</v>
      </c>
      <c r="E804">
        <v>0</v>
      </c>
    </row>
    <row r="805" spans="1:5" x14ac:dyDescent="0.15">
      <c r="A805" t="s">
        <v>238</v>
      </c>
      <c r="B805" t="s">
        <v>84</v>
      </c>
      <c r="C805" t="s">
        <v>19</v>
      </c>
      <c r="D805" s="39">
        <v>52963</v>
      </c>
      <c r="E805">
        <v>0</v>
      </c>
    </row>
    <row r="806" spans="1:5" x14ac:dyDescent="0.15">
      <c r="A806" t="s">
        <v>238</v>
      </c>
      <c r="B806" t="s">
        <v>84</v>
      </c>
      <c r="C806" t="s">
        <v>206</v>
      </c>
      <c r="D806" s="39">
        <v>45292</v>
      </c>
      <c r="E806">
        <v>0</v>
      </c>
    </row>
    <row r="807" spans="1:5" x14ac:dyDescent="0.15">
      <c r="A807" t="s">
        <v>238</v>
      </c>
      <c r="B807" t="s">
        <v>84</v>
      </c>
      <c r="C807" t="s">
        <v>206</v>
      </c>
      <c r="D807" s="39">
        <v>45658</v>
      </c>
      <c r="E807">
        <v>0</v>
      </c>
    </row>
    <row r="808" spans="1:5" x14ac:dyDescent="0.15">
      <c r="A808" t="s">
        <v>238</v>
      </c>
      <c r="B808" t="s">
        <v>84</v>
      </c>
      <c r="C808" t="s">
        <v>206</v>
      </c>
      <c r="D808" s="39">
        <v>46023</v>
      </c>
      <c r="E808">
        <v>0</v>
      </c>
    </row>
    <row r="809" spans="1:5" x14ac:dyDescent="0.15">
      <c r="A809" t="s">
        <v>238</v>
      </c>
      <c r="B809" t="s">
        <v>84</v>
      </c>
      <c r="C809" t="s">
        <v>206</v>
      </c>
      <c r="D809" s="39">
        <v>46753</v>
      </c>
      <c r="E809">
        <v>0</v>
      </c>
    </row>
    <row r="810" spans="1:5" x14ac:dyDescent="0.15">
      <c r="A810" t="s">
        <v>238</v>
      </c>
      <c r="B810" t="s">
        <v>84</v>
      </c>
      <c r="C810" t="s">
        <v>206</v>
      </c>
      <c r="D810" s="39">
        <v>47484</v>
      </c>
      <c r="E810">
        <v>0</v>
      </c>
    </row>
    <row r="811" spans="1:5" x14ac:dyDescent="0.15">
      <c r="A811" t="s">
        <v>238</v>
      </c>
      <c r="B811" t="s">
        <v>84</v>
      </c>
      <c r="C811" t="s">
        <v>206</v>
      </c>
      <c r="D811" s="39">
        <v>48214</v>
      </c>
      <c r="E811">
        <v>0</v>
      </c>
    </row>
    <row r="812" spans="1:5" x14ac:dyDescent="0.15">
      <c r="A812" t="s">
        <v>238</v>
      </c>
      <c r="B812" t="s">
        <v>84</v>
      </c>
      <c r="C812" t="s">
        <v>206</v>
      </c>
      <c r="D812" s="39">
        <v>48580</v>
      </c>
      <c r="E812">
        <v>0</v>
      </c>
    </row>
    <row r="813" spans="1:5" x14ac:dyDescent="0.15">
      <c r="A813" t="s">
        <v>238</v>
      </c>
      <c r="B813" t="s">
        <v>84</v>
      </c>
      <c r="C813" t="s">
        <v>206</v>
      </c>
      <c r="D813" s="39">
        <v>48945</v>
      </c>
      <c r="E813">
        <v>0</v>
      </c>
    </row>
    <row r="814" spans="1:5" x14ac:dyDescent="0.15">
      <c r="A814" t="s">
        <v>238</v>
      </c>
      <c r="B814" t="s">
        <v>84</v>
      </c>
      <c r="C814" t="s">
        <v>206</v>
      </c>
      <c r="D814" s="39">
        <v>49310</v>
      </c>
      <c r="E814">
        <v>0</v>
      </c>
    </row>
    <row r="815" spans="1:5" x14ac:dyDescent="0.15">
      <c r="A815" t="s">
        <v>238</v>
      </c>
      <c r="B815" t="s">
        <v>84</v>
      </c>
      <c r="C815" t="s">
        <v>206</v>
      </c>
      <c r="D815" s="39">
        <v>50771</v>
      </c>
      <c r="E815">
        <v>0</v>
      </c>
    </row>
    <row r="816" spans="1:5" x14ac:dyDescent="0.15">
      <c r="A816" t="s">
        <v>238</v>
      </c>
      <c r="B816" t="s">
        <v>84</v>
      </c>
      <c r="C816" t="s">
        <v>206</v>
      </c>
      <c r="D816" s="39">
        <v>51136</v>
      </c>
      <c r="E816">
        <v>0</v>
      </c>
    </row>
    <row r="817" spans="1:5" x14ac:dyDescent="0.15">
      <c r="A817" t="s">
        <v>238</v>
      </c>
      <c r="B817" t="s">
        <v>84</v>
      </c>
      <c r="C817" t="s">
        <v>206</v>
      </c>
      <c r="D817" s="39">
        <v>52963</v>
      </c>
      <c r="E817">
        <v>0</v>
      </c>
    </row>
    <row r="818" spans="1:5" x14ac:dyDescent="0.15">
      <c r="A818" t="s">
        <v>238</v>
      </c>
      <c r="B818" t="s">
        <v>84</v>
      </c>
      <c r="C818" t="s">
        <v>207</v>
      </c>
      <c r="D818" s="39">
        <v>45292</v>
      </c>
      <c r="E818">
        <v>0</v>
      </c>
    </row>
    <row r="819" spans="1:5" x14ac:dyDescent="0.15">
      <c r="A819" t="s">
        <v>238</v>
      </c>
      <c r="B819" t="s">
        <v>84</v>
      </c>
      <c r="C819" t="s">
        <v>207</v>
      </c>
      <c r="D819" s="39">
        <v>45658</v>
      </c>
      <c r="E819">
        <v>0</v>
      </c>
    </row>
    <row r="820" spans="1:5" x14ac:dyDescent="0.15">
      <c r="A820" t="s">
        <v>238</v>
      </c>
      <c r="B820" t="s">
        <v>84</v>
      </c>
      <c r="C820" t="s">
        <v>207</v>
      </c>
      <c r="D820" s="39">
        <v>46023</v>
      </c>
      <c r="E820">
        <v>0</v>
      </c>
    </row>
    <row r="821" spans="1:5" x14ac:dyDescent="0.15">
      <c r="A821" t="s">
        <v>238</v>
      </c>
      <c r="B821" t="s">
        <v>84</v>
      </c>
      <c r="C821" t="s">
        <v>207</v>
      </c>
      <c r="D821" s="39">
        <v>46753</v>
      </c>
      <c r="E821">
        <v>0</v>
      </c>
    </row>
    <row r="822" spans="1:5" x14ac:dyDescent="0.15">
      <c r="A822" t="s">
        <v>238</v>
      </c>
      <c r="B822" t="s">
        <v>84</v>
      </c>
      <c r="C822" t="s">
        <v>207</v>
      </c>
      <c r="D822" s="39">
        <v>47484</v>
      </c>
      <c r="E822">
        <v>0</v>
      </c>
    </row>
    <row r="823" spans="1:5" x14ac:dyDescent="0.15">
      <c r="A823" t="s">
        <v>238</v>
      </c>
      <c r="B823" t="s">
        <v>84</v>
      </c>
      <c r="C823" t="s">
        <v>207</v>
      </c>
      <c r="D823" s="39">
        <v>48214</v>
      </c>
      <c r="E823">
        <v>0</v>
      </c>
    </row>
    <row r="824" spans="1:5" x14ac:dyDescent="0.15">
      <c r="A824" t="s">
        <v>238</v>
      </c>
      <c r="B824" t="s">
        <v>84</v>
      </c>
      <c r="C824" t="s">
        <v>207</v>
      </c>
      <c r="D824" s="39">
        <v>48580</v>
      </c>
      <c r="E824">
        <v>0</v>
      </c>
    </row>
    <row r="825" spans="1:5" x14ac:dyDescent="0.15">
      <c r="A825" t="s">
        <v>238</v>
      </c>
      <c r="B825" t="s">
        <v>84</v>
      </c>
      <c r="C825" t="s">
        <v>207</v>
      </c>
      <c r="D825" s="39">
        <v>48945</v>
      </c>
      <c r="E825">
        <v>0</v>
      </c>
    </row>
    <row r="826" spans="1:5" x14ac:dyDescent="0.15">
      <c r="A826" t="s">
        <v>238</v>
      </c>
      <c r="B826" t="s">
        <v>84</v>
      </c>
      <c r="C826" t="s">
        <v>207</v>
      </c>
      <c r="D826" s="39">
        <v>49310</v>
      </c>
      <c r="E826">
        <v>0</v>
      </c>
    </row>
    <row r="827" spans="1:5" x14ac:dyDescent="0.15">
      <c r="A827" t="s">
        <v>238</v>
      </c>
      <c r="B827" t="s">
        <v>84</v>
      </c>
      <c r="C827" t="s">
        <v>207</v>
      </c>
      <c r="D827" s="39">
        <v>50771</v>
      </c>
      <c r="E827">
        <v>0</v>
      </c>
    </row>
    <row r="828" spans="1:5" x14ac:dyDescent="0.15">
      <c r="A828" t="s">
        <v>238</v>
      </c>
      <c r="B828" t="s">
        <v>84</v>
      </c>
      <c r="C828" t="s">
        <v>207</v>
      </c>
      <c r="D828" s="39">
        <v>51136</v>
      </c>
      <c r="E828">
        <v>0</v>
      </c>
    </row>
    <row r="829" spans="1:5" x14ac:dyDescent="0.15">
      <c r="A829" t="s">
        <v>238</v>
      </c>
      <c r="B829" t="s">
        <v>84</v>
      </c>
      <c r="C829" t="s">
        <v>207</v>
      </c>
      <c r="D829" s="39">
        <v>52963</v>
      </c>
      <c r="E829">
        <v>0</v>
      </c>
    </row>
    <row r="830" spans="1:5" x14ac:dyDescent="0.15">
      <c r="A830" t="s">
        <v>238</v>
      </c>
      <c r="B830" t="s">
        <v>84</v>
      </c>
      <c r="C830" t="s">
        <v>208</v>
      </c>
      <c r="D830" s="39">
        <v>45292</v>
      </c>
      <c r="E830">
        <v>0</v>
      </c>
    </row>
    <row r="831" spans="1:5" x14ac:dyDescent="0.15">
      <c r="A831" t="s">
        <v>238</v>
      </c>
      <c r="B831" t="s">
        <v>84</v>
      </c>
      <c r="C831" t="s">
        <v>208</v>
      </c>
      <c r="D831" s="39">
        <v>45658</v>
      </c>
      <c r="E831">
        <v>0</v>
      </c>
    </row>
    <row r="832" spans="1:5" x14ac:dyDescent="0.15">
      <c r="A832" t="s">
        <v>238</v>
      </c>
      <c r="B832" t="s">
        <v>84</v>
      </c>
      <c r="C832" t="s">
        <v>208</v>
      </c>
      <c r="D832" s="39">
        <v>46023</v>
      </c>
      <c r="E832">
        <v>0</v>
      </c>
    </row>
    <row r="833" spans="1:5" x14ac:dyDescent="0.15">
      <c r="A833" t="s">
        <v>238</v>
      </c>
      <c r="B833" t="s">
        <v>84</v>
      </c>
      <c r="C833" t="s">
        <v>208</v>
      </c>
      <c r="D833" s="39">
        <v>46753</v>
      </c>
      <c r="E833">
        <v>0</v>
      </c>
    </row>
    <row r="834" spans="1:5" x14ac:dyDescent="0.15">
      <c r="A834" t="s">
        <v>238</v>
      </c>
      <c r="B834" t="s">
        <v>84</v>
      </c>
      <c r="C834" t="s">
        <v>208</v>
      </c>
      <c r="D834" s="39">
        <v>47484</v>
      </c>
      <c r="E834">
        <v>0</v>
      </c>
    </row>
    <row r="835" spans="1:5" x14ac:dyDescent="0.15">
      <c r="A835" t="s">
        <v>238</v>
      </c>
      <c r="B835" t="s">
        <v>84</v>
      </c>
      <c r="C835" t="s">
        <v>208</v>
      </c>
      <c r="D835" s="39">
        <v>48214</v>
      </c>
      <c r="E835">
        <v>0</v>
      </c>
    </row>
    <row r="836" spans="1:5" x14ac:dyDescent="0.15">
      <c r="A836" t="s">
        <v>238</v>
      </c>
      <c r="B836" t="s">
        <v>84</v>
      </c>
      <c r="C836" t="s">
        <v>208</v>
      </c>
      <c r="D836" s="39">
        <v>48580</v>
      </c>
      <c r="E836">
        <v>0</v>
      </c>
    </row>
    <row r="837" spans="1:5" x14ac:dyDescent="0.15">
      <c r="A837" t="s">
        <v>238</v>
      </c>
      <c r="B837" t="s">
        <v>84</v>
      </c>
      <c r="C837" t="s">
        <v>208</v>
      </c>
      <c r="D837" s="39">
        <v>48945</v>
      </c>
      <c r="E837">
        <v>0</v>
      </c>
    </row>
    <row r="838" spans="1:5" x14ac:dyDescent="0.15">
      <c r="A838" t="s">
        <v>238</v>
      </c>
      <c r="B838" t="s">
        <v>84</v>
      </c>
      <c r="C838" t="s">
        <v>208</v>
      </c>
      <c r="D838" s="39">
        <v>49310</v>
      </c>
      <c r="E838">
        <v>0</v>
      </c>
    </row>
    <row r="839" spans="1:5" x14ac:dyDescent="0.15">
      <c r="A839" t="s">
        <v>238</v>
      </c>
      <c r="B839" t="s">
        <v>84</v>
      </c>
      <c r="C839" t="s">
        <v>208</v>
      </c>
      <c r="D839" s="39">
        <v>50771</v>
      </c>
      <c r="E839">
        <v>0</v>
      </c>
    </row>
    <row r="840" spans="1:5" x14ac:dyDescent="0.15">
      <c r="A840" t="s">
        <v>238</v>
      </c>
      <c r="B840" t="s">
        <v>84</v>
      </c>
      <c r="C840" t="s">
        <v>208</v>
      </c>
      <c r="D840" s="39">
        <v>51136</v>
      </c>
      <c r="E840">
        <v>0</v>
      </c>
    </row>
    <row r="841" spans="1:5" x14ac:dyDescent="0.15">
      <c r="A841" t="s">
        <v>238</v>
      </c>
      <c r="B841" t="s">
        <v>84</v>
      </c>
      <c r="C841" t="s">
        <v>208</v>
      </c>
      <c r="D841" s="39">
        <v>52963</v>
      </c>
      <c r="E841">
        <v>0</v>
      </c>
    </row>
    <row r="842" spans="1:5" x14ac:dyDescent="0.15">
      <c r="A842" t="s">
        <v>1106</v>
      </c>
      <c r="B842" t="s">
        <v>85</v>
      </c>
      <c r="C842" t="s">
        <v>938</v>
      </c>
      <c r="D842" s="39">
        <v>45292</v>
      </c>
      <c r="E842">
        <v>0</v>
      </c>
    </row>
    <row r="843" spans="1:5" x14ac:dyDescent="0.15">
      <c r="A843" t="s">
        <v>1106</v>
      </c>
      <c r="B843" t="s">
        <v>85</v>
      </c>
      <c r="C843" t="s">
        <v>938</v>
      </c>
      <c r="D843" s="39">
        <v>45658</v>
      </c>
      <c r="E843">
        <v>0</v>
      </c>
    </row>
    <row r="844" spans="1:5" x14ac:dyDescent="0.15">
      <c r="A844" t="s">
        <v>1106</v>
      </c>
      <c r="B844" t="s">
        <v>85</v>
      </c>
      <c r="C844" t="s">
        <v>938</v>
      </c>
      <c r="D844" s="39">
        <v>46023</v>
      </c>
      <c r="E844">
        <v>0</v>
      </c>
    </row>
    <row r="845" spans="1:5" x14ac:dyDescent="0.15">
      <c r="A845" t="s">
        <v>1106</v>
      </c>
      <c r="B845" t="s">
        <v>85</v>
      </c>
      <c r="C845" t="s">
        <v>938</v>
      </c>
      <c r="D845" s="39">
        <v>46753</v>
      </c>
      <c r="E845">
        <v>0</v>
      </c>
    </row>
    <row r="846" spans="1:5" x14ac:dyDescent="0.15">
      <c r="A846" t="s">
        <v>1106</v>
      </c>
      <c r="B846" t="s">
        <v>85</v>
      </c>
      <c r="C846" t="s">
        <v>938</v>
      </c>
      <c r="D846" s="39">
        <v>47484</v>
      </c>
      <c r="E846">
        <v>0</v>
      </c>
    </row>
    <row r="847" spans="1:5" x14ac:dyDescent="0.15">
      <c r="A847" t="s">
        <v>1106</v>
      </c>
      <c r="B847" t="s">
        <v>85</v>
      </c>
      <c r="C847" t="s">
        <v>938</v>
      </c>
      <c r="D847" s="39">
        <v>48214</v>
      </c>
      <c r="E847">
        <v>0</v>
      </c>
    </row>
    <row r="848" spans="1:5" x14ac:dyDescent="0.15">
      <c r="A848" t="s">
        <v>1106</v>
      </c>
      <c r="B848" t="s">
        <v>85</v>
      </c>
      <c r="C848" t="s">
        <v>938</v>
      </c>
      <c r="D848" s="39">
        <v>48580</v>
      </c>
      <c r="E848">
        <v>0</v>
      </c>
    </row>
    <row r="849" spans="1:5" x14ac:dyDescent="0.15">
      <c r="A849" t="s">
        <v>1106</v>
      </c>
      <c r="B849" t="s">
        <v>85</v>
      </c>
      <c r="C849" t="s">
        <v>938</v>
      </c>
      <c r="D849" s="39">
        <v>48945</v>
      </c>
      <c r="E849">
        <v>0</v>
      </c>
    </row>
    <row r="850" spans="1:5" x14ac:dyDescent="0.15">
      <c r="A850" t="s">
        <v>1106</v>
      </c>
      <c r="B850" t="s">
        <v>85</v>
      </c>
      <c r="C850" t="s">
        <v>938</v>
      </c>
      <c r="D850" s="39">
        <v>49310</v>
      </c>
      <c r="E850">
        <v>0</v>
      </c>
    </row>
    <row r="851" spans="1:5" x14ac:dyDescent="0.15">
      <c r="A851" t="s">
        <v>1106</v>
      </c>
      <c r="B851" t="s">
        <v>85</v>
      </c>
      <c r="C851" t="s">
        <v>938</v>
      </c>
      <c r="D851" s="39">
        <v>50771</v>
      </c>
      <c r="E851">
        <v>0</v>
      </c>
    </row>
    <row r="852" spans="1:5" x14ac:dyDescent="0.15">
      <c r="A852" t="s">
        <v>1106</v>
      </c>
      <c r="B852" t="s">
        <v>85</v>
      </c>
      <c r="C852" t="s">
        <v>938</v>
      </c>
      <c r="D852" s="39">
        <v>51136</v>
      </c>
      <c r="E852">
        <v>0</v>
      </c>
    </row>
    <row r="853" spans="1:5" x14ac:dyDescent="0.15">
      <c r="A853" t="s">
        <v>1106</v>
      </c>
      <c r="B853" t="s">
        <v>85</v>
      </c>
      <c r="C853" t="s">
        <v>938</v>
      </c>
      <c r="D853" s="39">
        <v>52963</v>
      </c>
      <c r="E853">
        <v>0</v>
      </c>
    </row>
    <row r="854" spans="1:5" x14ac:dyDescent="0.15">
      <c r="A854" t="s">
        <v>1106</v>
      </c>
      <c r="B854" t="s">
        <v>85</v>
      </c>
      <c r="C854" t="s">
        <v>205</v>
      </c>
      <c r="D854" s="39">
        <v>45292</v>
      </c>
      <c r="E854">
        <v>307287.0576277345</v>
      </c>
    </row>
    <row r="855" spans="1:5" x14ac:dyDescent="0.15">
      <c r="A855" t="s">
        <v>1106</v>
      </c>
      <c r="B855" t="s">
        <v>85</v>
      </c>
      <c r="C855" t="s">
        <v>205</v>
      </c>
      <c r="D855" s="39">
        <v>45658</v>
      </c>
      <c r="E855">
        <v>152623.6228869601</v>
      </c>
    </row>
    <row r="856" spans="1:5" x14ac:dyDescent="0.15">
      <c r="A856" t="s">
        <v>1106</v>
      </c>
      <c r="B856" t="s">
        <v>85</v>
      </c>
      <c r="C856" t="s">
        <v>205</v>
      </c>
      <c r="D856" s="39">
        <v>46023</v>
      </c>
      <c r="E856">
        <v>298634.7697639101</v>
      </c>
    </row>
    <row r="857" spans="1:5" x14ac:dyDescent="0.15">
      <c r="A857" t="s">
        <v>1106</v>
      </c>
      <c r="B857" t="s">
        <v>85</v>
      </c>
      <c r="C857" t="s">
        <v>205</v>
      </c>
      <c r="D857" s="39">
        <v>46753</v>
      </c>
      <c r="E857">
        <v>174846.11018062878</v>
      </c>
    </row>
    <row r="858" spans="1:5" x14ac:dyDescent="0.15">
      <c r="A858" t="s">
        <v>1106</v>
      </c>
      <c r="B858" t="s">
        <v>85</v>
      </c>
      <c r="C858" t="s">
        <v>205</v>
      </c>
      <c r="D858" s="39">
        <v>47484</v>
      </c>
      <c r="E858">
        <v>0</v>
      </c>
    </row>
    <row r="859" spans="1:5" x14ac:dyDescent="0.15">
      <c r="A859" t="s">
        <v>1106</v>
      </c>
      <c r="B859" t="s">
        <v>85</v>
      </c>
      <c r="C859" t="s">
        <v>205</v>
      </c>
      <c r="D859" s="39">
        <v>48214</v>
      </c>
      <c r="E859">
        <v>0</v>
      </c>
    </row>
    <row r="860" spans="1:5" x14ac:dyDescent="0.15">
      <c r="A860" t="s">
        <v>1106</v>
      </c>
      <c r="B860" t="s">
        <v>85</v>
      </c>
      <c r="C860" t="s">
        <v>205</v>
      </c>
      <c r="D860" s="39">
        <v>48580</v>
      </c>
      <c r="E860">
        <v>0</v>
      </c>
    </row>
    <row r="861" spans="1:5" x14ac:dyDescent="0.15">
      <c r="A861" t="s">
        <v>1106</v>
      </c>
      <c r="B861" t="s">
        <v>85</v>
      </c>
      <c r="C861" t="s">
        <v>205</v>
      </c>
      <c r="D861" s="39">
        <v>48945</v>
      </c>
      <c r="E861">
        <v>0</v>
      </c>
    </row>
    <row r="862" spans="1:5" x14ac:dyDescent="0.15">
      <c r="A862" t="s">
        <v>1106</v>
      </c>
      <c r="B862" t="s">
        <v>85</v>
      </c>
      <c r="C862" t="s">
        <v>205</v>
      </c>
      <c r="D862" s="39">
        <v>49310</v>
      </c>
      <c r="E862">
        <v>0</v>
      </c>
    </row>
    <row r="863" spans="1:5" x14ac:dyDescent="0.15">
      <c r="A863" t="s">
        <v>1106</v>
      </c>
      <c r="B863" t="s">
        <v>85</v>
      </c>
      <c r="C863" t="s">
        <v>205</v>
      </c>
      <c r="D863" s="39">
        <v>50771</v>
      </c>
      <c r="E863">
        <v>0</v>
      </c>
    </row>
    <row r="864" spans="1:5" x14ac:dyDescent="0.15">
      <c r="A864" t="s">
        <v>1106</v>
      </c>
      <c r="B864" t="s">
        <v>85</v>
      </c>
      <c r="C864" t="s">
        <v>205</v>
      </c>
      <c r="D864" s="39">
        <v>51136</v>
      </c>
      <c r="E864">
        <v>0</v>
      </c>
    </row>
    <row r="865" spans="1:5" x14ac:dyDescent="0.15">
      <c r="A865" t="s">
        <v>1106</v>
      </c>
      <c r="B865" t="s">
        <v>85</v>
      </c>
      <c r="C865" t="s">
        <v>205</v>
      </c>
      <c r="D865" s="39">
        <v>52963</v>
      </c>
      <c r="E865">
        <v>0</v>
      </c>
    </row>
    <row r="866" spans="1:5" x14ac:dyDescent="0.15">
      <c r="A866" t="s">
        <v>1106</v>
      </c>
      <c r="B866" t="s">
        <v>85</v>
      </c>
      <c r="C866" t="s">
        <v>939</v>
      </c>
      <c r="D866" s="39">
        <v>45292</v>
      </c>
      <c r="E866">
        <v>0</v>
      </c>
    </row>
    <row r="867" spans="1:5" x14ac:dyDescent="0.15">
      <c r="A867" t="s">
        <v>1106</v>
      </c>
      <c r="B867" t="s">
        <v>85</v>
      </c>
      <c r="C867" t="s">
        <v>939</v>
      </c>
      <c r="D867" s="39">
        <v>45658</v>
      </c>
      <c r="E867">
        <v>0</v>
      </c>
    </row>
    <row r="868" spans="1:5" x14ac:dyDescent="0.15">
      <c r="A868" t="s">
        <v>1106</v>
      </c>
      <c r="B868" t="s">
        <v>85</v>
      </c>
      <c r="C868" t="s">
        <v>939</v>
      </c>
      <c r="D868" s="39">
        <v>46023</v>
      </c>
      <c r="E868">
        <v>0</v>
      </c>
    </row>
    <row r="869" spans="1:5" x14ac:dyDescent="0.15">
      <c r="A869" t="s">
        <v>1106</v>
      </c>
      <c r="B869" t="s">
        <v>85</v>
      </c>
      <c r="C869" t="s">
        <v>939</v>
      </c>
      <c r="D869" s="39">
        <v>46753</v>
      </c>
      <c r="E869">
        <v>0</v>
      </c>
    </row>
    <row r="870" spans="1:5" x14ac:dyDescent="0.15">
      <c r="A870" t="s">
        <v>1106</v>
      </c>
      <c r="B870" t="s">
        <v>85</v>
      </c>
      <c r="C870" t="s">
        <v>939</v>
      </c>
      <c r="D870" s="39">
        <v>47484</v>
      </c>
      <c r="E870">
        <v>0</v>
      </c>
    </row>
    <row r="871" spans="1:5" x14ac:dyDescent="0.15">
      <c r="A871" t="s">
        <v>1106</v>
      </c>
      <c r="B871" t="s">
        <v>85</v>
      </c>
      <c r="C871" t="s">
        <v>939</v>
      </c>
      <c r="D871" s="39">
        <v>48214</v>
      </c>
      <c r="E871">
        <v>0</v>
      </c>
    </row>
    <row r="872" spans="1:5" x14ac:dyDescent="0.15">
      <c r="A872" t="s">
        <v>1106</v>
      </c>
      <c r="B872" t="s">
        <v>85</v>
      </c>
      <c r="C872" t="s">
        <v>939</v>
      </c>
      <c r="D872" s="39">
        <v>48580</v>
      </c>
      <c r="E872">
        <v>0</v>
      </c>
    </row>
    <row r="873" spans="1:5" x14ac:dyDescent="0.15">
      <c r="A873" t="s">
        <v>1106</v>
      </c>
      <c r="B873" t="s">
        <v>85</v>
      </c>
      <c r="C873" t="s">
        <v>939</v>
      </c>
      <c r="D873" s="39">
        <v>48945</v>
      </c>
      <c r="E873">
        <v>0</v>
      </c>
    </row>
    <row r="874" spans="1:5" x14ac:dyDescent="0.15">
      <c r="A874" t="s">
        <v>1106</v>
      </c>
      <c r="B874" t="s">
        <v>85</v>
      </c>
      <c r="C874" t="s">
        <v>939</v>
      </c>
      <c r="D874" s="39">
        <v>49310</v>
      </c>
      <c r="E874">
        <v>0</v>
      </c>
    </row>
    <row r="875" spans="1:5" x14ac:dyDescent="0.15">
      <c r="A875" t="s">
        <v>1106</v>
      </c>
      <c r="B875" t="s">
        <v>85</v>
      </c>
      <c r="C875" t="s">
        <v>939</v>
      </c>
      <c r="D875" s="39">
        <v>50771</v>
      </c>
      <c r="E875">
        <v>0</v>
      </c>
    </row>
    <row r="876" spans="1:5" x14ac:dyDescent="0.15">
      <c r="A876" t="s">
        <v>1106</v>
      </c>
      <c r="B876" t="s">
        <v>85</v>
      </c>
      <c r="C876" t="s">
        <v>939</v>
      </c>
      <c r="D876" s="39">
        <v>51136</v>
      </c>
      <c r="E876">
        <v>0</v>
      </c>
    </row>
    <row r="877" spans="1:5" x14ac:dyDescent="0.15">
      <c r="A877" t="s">
        <v>1106</v>
      </c>
      <c r="B877" t="s">
        <v>85</v>
      </c>
      <c r="C877" t="s">
        <v>939</v>
      </c>
      <c r="D877" s="39">
        <v>52963</v>
      </c>
      <c r="E877">
        <v>0</v>
      </c>
    </row>
    <row r="878" spans="1:5" x14ac:dyDescent="0.15">
      <c r="A878" t="s">
        <v>1106</v>
      </c>
      <c r="B878" t="s">
        <v>85</v>
      </c>
      <c r="C878" t="s">
        <v>19</v>
      </c>
      <c r="D878" s="39">
        <v>45292</v>
      </c>
      <c r="E878">
        <v>0</v>
      </c>
    </row>
    <row r="879" spans="1:5" x14ac:dyDescent="0.15">
      <c r="A879" t="s">
        <v>1106</v>
      </c>
      <c r="B879" t="s">
        <v>85</v>
      </c>
      <c r="C879" t="s">
        <v>19</v>
      </c>
      <c r="D879" s="39">
        <v>45658</v>
      </c>
      <c r="E879">
        <v>0</v>
      </c>
    </row>
    <row r="880" spans="1:5" x14ac:dyDescent="0.15">
      <c r="A880" t="s">
        <v>1106</v>
      </c>
      <c r="B880" t="s">
        <v>85</v>
      </c>
      <c r="C880" t="s">
        <v>19</v>
      </c>
      <c r="D880" s="39">
        <v>46023</v>
      </c>
      <c r="E880">
        <v>0</v>
      </c>
    </row>
    <row r="881" spans="1:5" x14ac:dyDescent="0.15">
      <c r="A881" t="s">
        <v>1106</v>
      </c>
      <c r="B881" t="s">
        <v>85</v>
      </c>
      <c r="C881" t="s">
        <v>19</v>
      </c>
      <c r="D881" s="39">
        <v>46753</v>
      </c>
      <c r="E881">
        <v>0</v>
      </c>
    </row>
    <row r="882" spans="1:5" x14ac:dyDescent="0.15">
      <c r="A882" t="s">
        <v>1106</v>
      </c>
      <c r="B882" t="s">
        <v>85</v>
      </c>
      <c r="C882" t="s">
        <v>19</v>
      </c>
      <c r="D882" s="39">
        <v>47484</v>
      </c>
      <c r="E882">
        <v>0</v>
      </c>
    </row>
    <row r="883" spans="1:5" x14ac:dyDescent="0.15">
      <c r="A883" t="s">
        <v>1106</v>
      </c>
      <c r="B883" t="s">
        <v>85</v>
      </c>
      <c r="C883" t="s">
        <v>19</v>
      </c>
      <c r="D883" s="39">
        <v>48214</v>
      </c>
      <c r="E883">
        <v>0</v>
      </c>
    </row>
    <row r="884" spans="1:5" x14ac:dyDescent="0.15">
      <c r="A884" t="s">
        <v>1106</v>
      </c>
      <c r="B884" t="s">
        <v>85</v>
      </c>
      <c r="C884" t="s">
        <v>19</v>
      </c>
      <c r="D884" s="39">
        <v>48580</v>
      </c>
      <c r="E884">
        <v>0</v>
      </c>
    </row>
    <row r="885" spans="1:5" x14ac:dyDescent="0.15">
      <c r="A885" t="s">
        <v>1106</v>
      </c>
      <c r="B885" t="s">
        <v>85</v>
      </c>
      <c r="C885" t="s">
        <v>19</v>
      </c>
      <c r="D885" s="39">
        <v>48945</v>
      </c>
      <c r="E885">
        <v>0</v>
      </c>
    </row>
    <row r="886" spans="1:5" x14ac:dyDescent="0.15">
      <c r="A886" t="s">
        <v>1106</v>
      </c>
      <c r="B886" t="s">
        <v>85</v>
      </c>
      <c r="C886" t="s">
        <v>19</v>
      </c>
      <c r="D886" s="39">
        <v>49310</v>
      </c>
      <c r="E886">
        <v>0</v>
      </c>
    </row>
    <row r="887" spans="1:5" x14ac:dyDescent="0.15">
      <c r="A887" t="s">
        <v>1106</v>
      </c>
      <c r="B887" t="s">
        <v>85</v>
      </c>
      <c r="C887" t="s">
        <v>19</v>
      </c>
      <c r="D887" s="39">
        <v>50771</v>
      </c>
      <c r="E887">
        <v>0</v>
      </c>
    </row>
    <row r="888" spans="1:5" x14ac:dyDescent="0.15">
      <c r="A888" t="s">
        <v>1106</v>
      </c>
      <c r="B888" t="s">
        <v>85</v>
      </c>
      <c r="C888" t="s">
        <v>19</v>
      </c>
      <c r="D888" s="39">
        <v>51136</v>
      </c>
      <c r="E888">
        <v>0</v>
      </c>
    </row>
    <row r="889" spans="1:5" x14ac:dyDescent="0.15">
      <c r="A889" t="s">
        <v>1106</v>
      </c>
      <c r="B889" t="s">
        <v>85</v>
      </c>
      <c r="C889" t="s">
        <v>19</v>
      </c>
      <c r="D889" s="39">
        <v>52963</v>
      </c>
      <c r="E889">
        <v>0</v>
      </c>
    </row>
    <row r="890" spans="1:5" x14ac:dyDescent="0.15">
      <c r="A890" t="s">
        <v>1106</v>
      </c>
      <c r="B890" t="s">
        <v>85</v>
      </c>
      <c r="C890" t="s">
        <v>206</v>
      </c>
      <c r="D890" s="39">
        <v>45292</v>
      </c>
      <c r="E890">
        <v>0</v>
      </c>
    </row>
    <row r="891" spans="1:5" x14ac:dyDescent="0.15">
      <c r="A891" t="s">
        <v>1106</v>
      </c>
      <c r="B891" t="s">
        <v>85</v>
      </c>
      <c r="C891" t="s">
        <v>206</v>
      </c>
      <c r="D891" s="39">
        <v>45658</v>
      </c>
      <c r="E891">
        <v>0</v>
      </c>
    </row>
    <row r="892" spans="1:5" x14ac:dyDescent="0.15">
      <c r="A892" t="s">
        <v>1106</v>
      </c>
      <c r="B892" t="s">
        <v>85</v>
      </c>
      <c r="C892" t="s">
        <v>206</v>
      </c>
      <c r="D892" s="39">
        <v>46023</v>
      </c>
      <c r="E892">
        <v>0</v>
      </c>
    </row>
    <row r="893" spans="1:5" x14ac:dyDescent="0.15">
      <c r="A893" t="s">
        <v>1106</v>
      </c>
      <c r="B893" t="s">
        <v>85</v>
      </c>
      <c r="C893" t="s">
        <v>206</v>
      </c>
      <c r="D893" s="39">
        <v>46753</v>
      </c>
      <c r="E893">
        <v>0</v>
      </c>
    </row>
    <row r="894" spans="1:5" x14ac:dyDescent="0.15">
      <c r="A894" t="s">
        <v>1106</v>
      </c>
      <c r="B894" t="s">
        <v>85</v>
      </c>
      <c r="C894" t="s">
        <v>206</v>
      </c>
      <c r="D894" s="39">
        <v>47484</v>
      </c>
      <c r="E894">
        <v>0</v>
      </c>
    </row>
    <row r="895" spans="1:5" x14ac:dyDescent="0.15">
      <c r="A895" t="s">
        <v>1106</v>
      </c>
      <c r="B895" t="s">
        <v>85</v>
      </c>
      <c r="C895" t="s">
        <v>206</v>
      </c>
      <c r="D895" s="39">
        <v>48214</v>
      </c>
      <c r="E895">
        <v>0</v>
      </c>
    </row>
    <row r="896" spans="1:5" x14ac:dyDescent="0.15">
      <c r="A896" t="s">
        <v>1106</v>
      </c>
      <c r="B896" t="s">
        <v>85</v>
      </c>
      <c r="C896" t="s">
        <v>206</v>
      </c>
      <c r="D896" s="39">
        <v>48580</v>
      </c>
      <c r="E896">
        <v>0</v>
      </c>
    </row>
    <row r="897" spans="1:5" x14ac:dyDescent="0.15">
      <c r="A897" t="s">
        <v>1106</v>
      </c>
      <c r="B897" t="s">
        <v>85</v>
      </c>
      <c r="C897" t="s">
        <v>206</v>
      </c>
      <c r="D897" s="39">
        <v>48945</v>
      </c>
      <c r="E897">
        <v>0</v>
      </c>
    </row>
    <row r="898" spans="1:5" x14ac:dyDescent="0.15">
      <c r="A898" t="s">
        <v>1106</v>
      </c>
      <c r="B898" t="s">
        <v>85</v>
      </c>
      <c r="C898" t="s">
        <v>206</v>
      </c>
      <c r="D898" s="39">
        <v>49310</v>
      </c>
      <c r="E898">
        <v>0</v>
      </c>
    </row>
    <row r="899" spans="1:5" x14ac:dyDescent="0.15">
      <c r="A899" t="s">
        <v>1106</v>
      </c>
      <c r="B899" t="s">
        <v>85</v>
      </c>
      <c r="C899" t="s">
        <v>206</v>
      </c>
      <c r="D899" s="39">
        <v>50771</v>
      </c>
      <c r="E899">
        <v>0</v>
      </c>
    </row>
    <row r="900" spans="1:5" x14ac:dyDescent="0.15">
      <c r="A900" t="s">
        <v>1106</v>
      </c>
      <c r="B900" t="s">
        <v>85</v>
      </c>
      <c r="C900" t="s">
        <v>206</v>
      </c>
      <c r="D900" s="39">
        <v>51136</v>
      </c>
      <c r="E900">
        <v>0</v>
      </c>
    </row>
    <row r="901" spans="1:5" x14ac:dyDescent="0.15">
      <c r="A901" t="s">
        <v>1106</v>
      </c>
      <c r="B901" t="s">
        <v>85</v>
      </c>
      <c r="C901" t="s">
        <v>206</v>
      </c>
      <c r="D901" s="39">
        <v>52963</v>
      </c>
      <c r="E901">
        <v>0</v>
      </c>
    </row>
    <row r="902" spans="1:5" x14ac:dyDescent="0.15">
      <c r="A902" t="s">
        <v>1106</v>
      </c>
      <c r="B902" t="s">
        <v>85</v>
      </c>
      <c r="C902" t="s">
        <v>207</v>
      </c>
      <c r="D902" s="39">
        <v>45292</v>
      </c>
      <c r="E902">
        <v>0</v>
      </c>
    </row>
    <row r="903" spans="1:5" x14ac:dyDescent="0.15">
      <c r="A903" t="s">
        <v>1106</v>
      </c>
      <c r="B903" t="s">
        <v>85</v>
      </c>
      <c r="C903" t="s">
        <v>207</v>
      </c>
      <c r="D903" s="39">
        <v>45658</v>
      </c>
      <c r="E903">
        <v>0</v>
      </c>
    </row>
    <row r="904" spans="1:5" x14ac:dyDescent="0.15">
      <c r="A904" t="s">
        <v>1106</v>
      </c>
      <c r="B904" t="s">
        <v>85</v>
      </c>
      <c r="C904" t="s">
        <v>207</v>
      </c>
      <c r="D904" s="39">
        <v>46023</v>
      </c>
      <c r="E904">
        <v>0</v>
      </c>
    </row>
    <row r="905" spans="1:5" x14ac:dyDescent="0.15">
      <c r="A905" t="s">
        <v>1106</v>
      </c>
      <c r="B905" t="s">
        <v>85</v>
      </c>
      <c r="C905" t="s">
        <v>207</v>
      </c>
      <c r="D905" s="39">
        <v>46753</v>
      </c>
      <c r="E905">
        <v>0</v>
      </c>
    </row>
    <row r="906" spans="1:5" x14ac:dyDescent="0.15">
      <c r="A906" t="s">
        <v>1106</v>
      </c>
      <c r="B906" t="s">
        <v>85</v>
      </c>
      <c r="C906" t="s">
        <v>207</v>
      </c>
      <c r="D906" s="39">
        <v>47484</v>
      </c>
      <c r="E906">
        <v>0</v>
      </c>
    </row>
    <row r="907" spans="1:5" x14ac:dyDescent="0.15">
      <c r="A907" t="s">
        <v>1106</v>
      </c>
      <c r="B907" t="s">
        <v>85</v>
      </c>
      <c r="C907" t="s">
        <v>207</v>
      </c>
      <c r="D907" s="39">
        <v>48214</v>
      </c>
      <c r="E907">
        <v>0</v>
      </c>
    </row>
    <row r="908" spans="1:5" x14ac:dyDescent="0.15">
      <c r="A908" t="s">
        <v>1106</v>
      </c>
      <c r="B908" t="s">
        <v>85</v>
      </c>
      <c r="C908" t="s">
        <v>207</v>
      </c>
      <c r="D908" s="39">
        <v>48580</v>
      </c>
      <c r="E908">
        <v>0</v>
      </c>
    </row>
    <row r="909" spans="1:5" x14ac:dyDescent="0.15">
      <c r="A909" t="s">
        <v>1106</v>
      </c>
      <c r="B909" t="s">
        <v>85</v>
      </c>
      <c r="C909" t="s">
        <v>207</v>
      </c>
      <c r="D909" s="39">
        <v>48945</v>
      </c>
      <c r="E909">
        <v>0</v>
      </c>
    </row>
    <row r="910" spans="1:5" x14ac:dyDescent="0.15">
      <c r="A910" t="s">
        <v>1106</v>
      </c>
      <c r="B910" t="s">
        <v>85</v>
      </c>
      <c r="C910" t="s">
        <v>207</v>
      </c>
      <c r="D910" s="39">
        <v>49310</v>
      </c>
      <c r="E910">
        <v>0</v>
      </c>
    </row>
    <row r="911" spans="1:5" x14ac:dyDescent="0.15">
      <c r="A911" t="s">
        <v>1106</v>
      </c>
      <c r="B911" t="s">
        <v>85</v>
      </c>
      <c r="C911" t="s">
        <v>207</v>
      </c>
      <c r="D911" s="39">
        <v>50771</v>
      </c>
      <c r="E911">
        <v>0</v>
      </c>
    </row>
    <row r="912" spans="1:5" x14ac:dyDescent="0.15">
      <c r="A912" t="s">
        <v>1106</v>
      </c>
      <c r="B912" t="s">
        <v>85</v>
      </c>
      <c r="C912" t="s">
        <v>207</v>
      </c>
      <c r="D912" s="39">
        <v>51136</v>
      </c>
      <c r="E912">
        <v>0</v>
      </c>
    </row>
    <row r="913" spans="1:5" x14ac:dyDescent="0.15">
      <c r="A913" t="s">
        <v>1106</v>
      </c>
      <c r="B913" t="s">
        <v>85</v>
      </c>
      <c r="C913" t="s">
        <v>207</v>
      </c>
      <c r="D913" s="39">
        <v>52963</v>
      </c>
      <c r="E913">
        <v>0</v>
      </c>
    </row>
    <row r="914" spans="1:5" x14ac:dyDescent="0.15">
      <c r="A914" t="s">
        <v>1106</v>
      </c>
      <c r="B914" t="s">
        <v>85</v>
      </c>
      <c r="C914" t="s">
        <v>208</v>
      </c>
      <c r="D914" s="39">
        <v>45292</v>
      </c>
      <c r="E914">
        <v>0</v>
      </c>
    </row>
    <row r="915" spans="1:5" x14ac:dyDescent="0.15">
      <c r="A915" t="s">
        <v>1106</v>
      </c>
      <c r="B915" t="s">
        <v>85</v>
      </c>
      <c r="C915" t="s">
        <v>208</v>
      </c>
      <c r="D915" s="39">
        <v>45658</v>
      </c>
      <c r="E915">
        <v>0</v>
      </c>
    </row>
    <row r="916" spans="1:5" x14ac:dyDescent="0.15">
      <c r="A916" t="s">
        <v>1106</v>
      </c>
      <c r="B916" t="s">
        <v>85</v>
      </c>
      <c r="C916" t="s">
        <v>208</v>
      </c>
      <c r="D916" s="39">
        <v>46023</v>
      </c>
      <c r="E916">
        <v>0</v>
      </c>
    </row>
    <row r="917" spans="1:5" x14ac:dyDescent="0.15">
      <c r="A917" t="s">
        <v>1106</v>
      </c>
      <c r="B917" t="s">
        <v>85</v>
      </c>
      <c r="C917" t="s">
        <v>208</v>
      </c>
      <c r="D917" s="39">
        <v>46753</v>
      </c>
      <c r="E917">
        <v>0</v>
      </c>
    </row>
    <row r="918" spans="1:5" x14ac:dyDescent="0.15">
      <c r="A918" t="s">
        <v>1106</v>
      </c>
      <c r="B918" t="s">
        <v>85</v>
      </c>
      <c r="C918" t="s">
        <v>208</v>
      </c>
      <c r="D918" s="39">
        <v>47484</v>
      </c>
      <c r="E918">
        <v>0</v>
      </c>
    </row>
    <row r="919" spans="1:5" x14ac:dyDescent="0.15">
      <c r="A919" t="s">
        <v>1106</v>
      </c>
      <c r="B919" t="s">
        <v>85</v>
      </c>
      <c r="C919" t="s">
        <v>208</v>
      </c>
      <c r="D919" s="39">
        <v>48214</v>
      </c>
      <c r="E919">
        <v>0</v>
      </c>
    </row>
    <row r="920" spans="1:5" x14ac:dyDescent="0.15">
      <c r="A920" t="s">
        <v>1106</v>
      </c>
      <c r="B920" t="s">
        <v>85</v>
      </c>
      <c r="C920" t="s">
        <v>208</v>
      </c>
      <c r="D920" s="39">
        <v>48580</v>
      </c>
      <c r="E920">
        <v>0</v>
      </c>
    </row>
    <row r="921" spans="1:5" x14ac:dyDescent="0.15">
      <c r="A921" t="s">
        <v>1106</v>
      </c>
      <c r="B921" t="s">
        <v>85</v>
      </c>
      <c r="C921" t="s">
        <v>208</v>
      </c>
      <c r="D921" s="39">
        <v>48945</v>
      </c>
      <c r="E921">
        <v>0</v>
      </c>
    </row>
    <row r="922" spans="1:5" x14ac:dyDescent="0.15">
      <c r="A922" t="s">
        <v>1106</v>
      </c>
      <c r="B922" t="s">
        <v>85</v>
      </c>
      <c r="C922" t="s">
        <v>208</v>
      </c>
      <c r="D922" s="39">
        <v>49310</v>
      </c>
      <c r="E922">
        <v>0</v>
      </c>
    </row>
    <row r="923" spans="1:5" x14ac:dyDescent="0.15">
      <c r="A923" t="s">
        <v>1106</v>
      </c>
      <c r="B923" t="s">
        <v>85</v>
      </c>
      <c r="C923" t="s">
        <v>208</v>
      </c>
      <c r="D923" s="39">
        <v>50771</v>
      </c>
      <c r="E923">
        <v>0</v>
      </c>
    </row>
    <row r="924" spans="1:5" x14ac:dyDescent="0.15">
      <c r="A924" t="s">
        <v>1106</v>
      </c>
      <c r="B924" t="s">
        <v>85</v>
      </c>
      <c r="C924" t="s">
        <v>208</v>
      </c>
      <c r="D924" s="39">
        <v>51136</v>
      </c>
      <c r="E924">
        <v>0</v>
      </c>
    </row>
    <row r="925" spans="1:5" x14ac:dyDescent="0.15">
      <c r="A925" t="s">
        <v>1106</v>
      </c>
      <c r="B925" t="s">
        <v>85</v>
      </c>
      <c r="C925" t="s">
        <v>208</v>
      </c>
      <c r="D925" s="39">
        <v>52963</v>
      </c>
      <c r="E925">
        <v>0</v>
      </c>
    </row>
    <row r="926" spans="1:5" x14ac:dyDescent="0.15">
      <c r="A926" t="s">
        <v>239</v>
      </c>
      <c r="B926" t="s">
        <v>84</v>
      </c>
      <c r="C926" t="s">
        <v>938</v>
      </c>
      <c r="D926" s="39">
        <v>45292</v>
      </c>
      <c r="E926">
        <v>0</v>
      </c>
    </row>
    <row r="927" spans="1:5" x14ac:dyDescent="0.15">
      <c r="A927" t="s">
        <v>239</v>
      </c>
      <c r="B927" t="s">
        <v>84</v>
      </c>
      <c r="C927" t="s">
        <v>938</v>
      </c>
      <c r="D927" s="39">
        <v>45658</v>
      </c>
      <c r="E927">
        <v>0</v>
      </c>
    </row>
    <row r="928" spans="1:5" x14ac:dyDescent="0.15">
      <c r="A928" t="s">
        <v>239</v>
      </c>
      <c r="B928" t="s">
        <v>84</v>
      </c>
      <c r="C928" t="s">
        <v>938</v>
      </c>
      <c r="D928" s="39">
        <v>46023</v>
      </c>
      <c r="E928">
        <v>0</v>
      </c>
    </row>
    <row r="929" spans="1:5" x14ac:dyDescent="0.15">
      <c r="A929" t="s">
        <v>239</v>
      </c>
      <c r="B929" t="s">
        <v>84</v>
      </c>
      <c r="C929" t="s">
        <v>938</v>
      </c>
      <c r="D929" s="39">
        <v>46753</v>
      </c>
      <c r="E929">
        <v>0</v>
      </c>
    </row>
    <row r="930" spans="1:5" x14ac:dyDescent="0.15">
      <c r="A930" t="s">
        <v>239</v>
      </c>
      <c r="B930" t="s">
        <v>84</v>
      </c>
      <c r="C930" t="s">
        <v>938</v>
      </c>
      <c r="D930" s="39">
        <v>47484</v>
      </c>
      <c r="E930">
        <v>0</v>
      </c>
    </row>
    <row r="931" spans="1:5" x14ac:dyDescent="0.15">
      <c r="A931" t="s">
        <v>239</v>
      </c>
      <c r="B931" t="s">
        <v>84</v>
      </c>
      <c r="C931" t="s">
        <v>938</v>
      </c>
      <c r="D931" s="39">
        <v>48214</v>
      </c>
      <c r="E931">
        <v>0</v>
      </c>
    </row>
    <row r="932" spans="1:5" x14ac:dyDescent="0.15">
      <c r="A932" t="s">
        <v>239</v>
      </c>
      <c r="B932" t="s">
        <v>84</v>
      </c>
      <c r="C932" t="s">
        <v>938</v>
      </c>
      <c r="D932" s="39">
        <v>48580</v>
      </c>
      <c r="E932">
        <v>0</v>
      </c>
    </row>
    <row r="933" spans="1:5" x14ac:dyDescent="0.15">
      <c r="A933" t="s">
        <v>239</v>
      </c>
      <c r="B933" t="s">
        <v>84</v>
      </c>
      <c r="C933" t="s">
        <v>938</v>
      </c>
      <c r="D933" s="39">
        <v>48945</v>
      </c>
      <c r="E933">
        <v>0</v>
      </c>
    </row>
    <row r="934" spans="1:5" x14ac:dyDescent="0.15">
      <c r="A934" t="s">
        <v>239</v>
      </c>
      <c r="B934" t="s">
        <v>84</v>
      </c>
      <c r="C934" t="s">
        <v>938</v>
      </c>
      <c r="D934" s="39">
        <v>49310</v>
      </c>
      <c r="E934">
        <v>0</v>
      </c>
    </row>
    <row r="935" spans="1:5" x14ac:dyDescent="0.15">
      <c r="A935" t="s">
        <v>239</v>
      </c>
      <c r="B935" t="s">
        <v>84</v>
      </c>
      <c r="C935" t="s">
        <v>938</v>
      </c>
      <c r="D935" s="39">
        <v>50771</v>
      </c>
      <c r="E935">
        <v>0</v>
      </c>
    </row>
    <row r="936" spans="1:5" x14ac:dyDescent="0.15">
      <c r="A936" t="s">
        <v>239</v>
      </c>
      <c r="B936" t="s">
        <v>84</v>
      </c>
      <c r="C936" t="s">
        <v>938</v>
      </c>
      <c r="D936" s="39">
        <v>51136</v>
      </c>
      <c r="E936">
        <v>0</v>
      </c>
    </row>
    <row r="937" spans="1:5" x14ac:dyDescent="0.15">
      <c r="A937" t="s">
        <v>239</v>
      </c>
      <c r="B937" t="s">
        <v>84</v>
      </c>
      <c r="C937" t="s">
        <v>938</v>
      </c>
      <c r="D937" s="39">
        <v>52963</v>
      </c>
      <c r="E937">
        <v>0</v>
      </c>
    </row>
    <row r="938" spans="1:5" x14ac:dyDescent="0.15">
      <c r="A938" t="s">
        <v>239</v>
      </c>
      <c r="B938" t="s">
        <v>84</v>
      </c>
      <c r="C938" t="s">
        <v>205</v>
      </c>
      <c r="D938" s="39">
        <v>45292</v>
      </c>
      <c r="E938">
        <v>0</v>
      </c>
    </row>
    <row r="939" spans="1:5" x14ac:dyDescent="0.15">
      <c r="A939" t="s">
        <v>239</v>
      </c>
      <c r="B939" t="s">
        <v>84</v>
      </c>
      <c r="C939" t="s">
        <v>205</v>
      </c>
      <c r="D939" s="39">
        <v>45658</v>
      </c>
      <c r="E939">
        <v>0</v>
      </c>
    </row>
    <row r="940" spans="1:5" x14ac:dyDescent="0.15">
      <c r="A940" t="s">
        <v>239</v>
      </c>
      <c r="B940" t="s">
        <v>84</v>
      </c>
      <c r="C940" t="s">
        <v>205</v>
      </c>
      <c r="D940" s="39">
        <v>46023</v>
      </c>
      <c r="E940">
        <v>0</v>
      </c>
    </row>
    <row r="941" spans="1:5" x14ac:dyDescent="0.15">
      <c r="A941" t="s">
        <v>239</v>
      </c>
      <c r="B941" t="s">
        <v>84</v>
      </c>
      <c r="C941" t="s">
        <v>205</v>
      </c>
      <c r="D941" s="39">
        <v>46753</v>
      </c>
      <c r="E941">
        <v>0</v>
      </c>
    </row>
    <row r="942" spans="1:5" x14ac:dyDescent="0.15">
      <c r="A942" t="s">
        <v>239</v>
      </c>
      <c r="B942" t="s">
        <v>84</v>
      </c>
      <c r="C942" t="s">
        <v>205</v>
      </c>
      <c r="D942" s="39">
        <v>47484</v>
      </c>
      <c r="E942">
        <v>0</v>
      </c>
    </row>
    <row r="943" spans="1:5" x14ac:dyDescent="0.15">
      <c r="A943" t="s">
        <v>239</v>
      </c>
      <c r="B943" t="s">
        <v>84</v>
      </c>
      <c r="C943" t="s">
        <v>205</v>
      </c>
      <c r="D943" s="39">
        <v>48214</v>
      </c>
      <c r="E943">
        <v>0</v>
      </c>
    </row>
    <row r="944" spans="1:5" x14ac:dyDescent="0.15">
      <c r="A944" t="s">
        <v>239</v>
      </c>
      <c r="B944" t="s">
        <v>84</v>
      </c>
      <c r="C944" t="s">
        <v>205</v>
      </c>
      <c r="D944" s="39">
        <v>48580</v>
      </c>
      <c r="E944">
        <v>0</v>
      </c>
    </row>
    <row r="945" spans="1:5" x14ac:dyDescent="0.15">
      <c r="A945" t="s">
        <v>239</v>
      </c>
      <c r="B945" t="s">
        <v>84</v>
      </c>
      <c r="C945" t="s">
        <v>205</v>
      </c>
      <c r="D945" s="39">
        <v>48945</v>
      </c>
      <c r="E945">
        <v>0</v>
      </c>
    </row>
    <row r="946" spans="1:5" x14ac:dyDescent="0.15">
      <c r="A946" t="s">
        <v>239</v>
      </c>
      <c r="B946" t="s">
        <v>84</v>
      </c>
      <c r="C946" t="s">
        <v>205</v>
      </c>
      <c r="D946" s="39">
        <v>49310</v>
      </c>
      <c r="E946">
        <v>0</v>
      </c>
    </row>
    <row r="947" spans="1:5" x14ac:dyDescent="0.15">
      <c r="A947" t="s">
        <v>239</v>
      </c>
      <c r="B947" t="s">
        <v>84</v>
      </c>
      <c r="C947" t="s">
        <v>205</v>
      </c>
      <c r="D947" s="39">
        <v>50771</v>
      </c>
      <c r="E947">
        <v>0</v>
      </c>
    </row>
    <row r="948" spans="1:5" x14ac:dyDescent="0.15">
      <c r="A948" t="s">
        <v>239</v>
      </c>
      <c r="B948" t="s">
        <v>84</v>
      </c>
      <c r="C948" t="s">
        <v>205</v>
      </c>
      <c r="D948" s="39">
        <v>51136</v>
      </c>
      <c r="E948">
        <v>0</v>
      </c>
    </row>
    <row r="949" spans="1:5" x14ac:dyDescent="0.15">
      <c r="A949" t="s">
        <v>239</v>
      </c>
      <c r="B949" t="s">
        <v>84</v>
      </c>
      <c r="C949" t="s">
        <v>205</v>
      </c>
      <c r="D949" s="39">
        <v>52963</v>
      </c>
      <c r="E949">
        <v>0</v>
      </c>
    </row>
    <row r="950" spans="1:5" x14ac:dyDescent="0.15">
      <c r="A950" t="s">
        <v>239</v>
      </c>
      <c r="B950" t="s">
        <v>84</v>
      </c>
      <c r="C950" t="s">
        <v>939</v>
      </c>
      <c r="D950" s="39">
        <v>45292</v>
      </c>
      <c r="E950">
        <v>0</v>
      </c>
    </row>
    <row r="951" spans="1:5" x14ac:dyDescent="0.15">
      <c r="A951" t="s">
        <v>239</v>
      </c>
      <c r="B951" t="s">
        <v>84</v>
      </c>
      <c r="C951" t="s">
        <v>939</v>
      </c>
      <c r="D951" s="39">
        <v>45658</v>
      </c>
      <c r="E951">
        <v>0</v>
      </c>
    </row>
    <row r="952" spans="1:5" x14ac:dyDescent="0.15">
      <c r="A952" t="s">
        <v>239</v>
      </c>
      <c r="B952" t="s">
        <v>84</v>
      </c>
      <c r="C952" t="s">
        <v>939</v>
      </c>
      <c r="D952" s="39">
        <v>46023</v>
      </c>
      <c r="E952">
        <v>0</v>
      </c>
    </row>
    <row r="953" spans="1:5" x14ac:dyDescent="0.15">
      <c r="A953" t="s">
        <v>239</v>
      </c>
      <c r="B953" t="s">
        <v>84</v>
      </c>
      <c r="C953" t="s">
        <v>939</v>
      </c>
      <c r="D953" s="39">
        <v>46753</v>
      </c>
      <c r="E953">
        <v>0</v>
      </c>
    </row>
    <row r="954" spans="1:5" x14ac:dyDescent="0.15">
      <c r="A954" t="s">
        <v>239</v>
      </c>
      <c r="B954" t="s">
        <v>84</v>
      </c>
      <c r="C954" t="s">
        <v>939</v>
      </c>
      <c r="D954" s="39">
        <v>47484</v>
      </c>
      <c r="E954">
        <v>0</v>
      </c>
    </row>
    <row r="955" spans="1:5" x14ac:dyDescent="0.15">
      <c r="A955" t="s">
        <v>239</v>
      </c>
      <c r="B955" t="s">
        <v>84</v>
      </c>
      <c r="C955" t="s">
        <v>939</v>
      </c>
      <c r="D955" s="39">
        <v>48214</v>
      </c>
      <c r="E955">
        <v>0</v>
      </c>
    </row>
    <row r="956" spans="1:5" x14ac:dyDescent="0.15">
      <c r="A956" t="s">
        <v>239</v>
      </c>
      <c r="B956" t="s">
        <v>84</v>
      </c>
      <c r="C956" t="s">
        <v>939</v>
      </c>
      <c r="D956" s="39">
        <v>48580</v>
      </c>
      <c r="E956">
        <v>0</v>
      </c>
    </row>
    <row r="957" spans="1:5" x14ac:dyDescent="0.15">
      <c r="A957" t="s">
        <v>239</v>
      </c>
      <c r="B957" t="s">
        <v>84</v>
      </c>
      <c r="C957" t="s">
        <v>939</v>
      </c>
      <c r="D957" s="39">
        <v>48945</v>
      </c>
      <c r="E957">
        <v>0</v>
      </c>
    </row>
    <row r="958" spans="1:5" x14ac:dyDescent="0.15">
      <c r="A958" t="s">
        <v>239</v>
      </c>
      <c r="B958" t="s">
        <v>84</v>
      </c>
      <c r="C958" t="s">
        <v>939</v>
      </c>
      <c r="D958" s="39">
        <v>49310</v>
      </c>
      <c r="E958">
        <v>0</v>
      </c>
    </row>
    <row r="959" spans="1:5" x14ac:dyDescent="0.15">
      <c r="A959" t="s">
        <v>239</v>
      </c>
      <c r="B959" t="s">
        <v>84</v>
      </c>
      <c r="C959" t="s">
        <v>939</v>
      </c>
      <c r="D959" s="39">
        <v>50771</v>
      </c>
      <c r="E959">
        <v>0</v>
      </c>
    </row>
    <row r="960" spans="1:5" x14ac:dyDescent="0.15">
      <c r="A960" t="s">
        <v>239</v>
      </c>
      <c r="B960" t="s">
        <v>84</v>
      </c>
      <c r="C960" t="s">
        <v>939</v>
      </c>
      <c r="D960" s="39">
        <v>51136</v>
      </c>
      <c r="E960">
        <v>0</v>
      </c>
    </row>
    <row r="961" spans="1:5" x14ac:dyDescent="0.15">
      <c r="A961" t="s">
        <v>239</v>
      </c>
      <c r="B961" t="s">
        <v>84</v>
      </c>
      <c r="C961" t="s">
        <v>939</v>
      </c>
      <c r="D961" s="39">
        <v>52963</v>
      </c>
      <c r="E961">
        <v>0</v>
      </c>
    </row>
    <row r="962" spans="1:5" x14ac:dyDescent="0.15">
      <c r="A962" t="s">
        <v>239</v>
      </c>
      <c r="B962" t="s">
        <v>84</v>
      </c>
      <c r="C962" t="s">
        <v>19</v>
      </c>
      <c r="D962" s="39">
        <v>45292</v>
      </c>
      <c r="E962">
        <v>0</v>
      </c>
    </row>
    <row r="963" spans="1:5" x14ac:dyDescent="0.15">
      <c r="A963" t="s">
        <v>239</v>
      </c>
      <c r="B963" t="s">
        <v>84</v>
      </c>
      <c r="C963" t="s">
        <v>19</v>
      </c>
      <c r="D963" s="39">
        <v>45658</v>
      </c>
      <c r="E963">
        <v>0</v>
      </c>
    </row>
    <row r="964" spans="1:5" x14ac:dyDescent="0.15">
      <c r="A964" t="s">
        <v>239</v>
      </c>
      <c r="B964" t="s">
        <v>84</v>
      </c>
      <c r="C964" t="s">
        <v>19</v>
      </c>
      <c r="D964" s="39">
        <v>46023</v>
      </c>
      <c r="E964">
        <v>0</v>
      </c>
    </row>
    <row r="965" spans="1:5" x14ac:dyDescent="0.15">
      <c r="A965" t="s">
        <v>239</v>
      </c>
      <c r="B965" t="s">
        <v>84</v>
      </c>
      <c r="C965" t="s">
        <v>19</v>
      </c>
      <c r="D965" s="39">
        <v>46753</v>
      </c>
      <c r="E965">
        <v>0</v>
      </c>
    </row>
    <row r="966" spans="1:5" x14ac:dyDescent="0.15">
      <c r="A966" t="s">
        <v>239</v>
      </c>
      <c r="B966" t="s">
        <v>84</v>
      </c>
      <c r="C966" t="s">
        <v>19</v>
      </c>
      <c r="D966" s="39">
        <v>47484</v>
      </c>
      <c r="E966">
        <v>0</v>
      </c>
    </row>
    <row r="967" spans="1:5" x14ac:dyDescent="0.15">
      <c r="A967" t="s">
        <v>239</v>
      </c>
      <c r="B967" t="s">
        <v>84</v>
      </c>
      <c r="C967" t="s">
        <v>19</v>
      </c>
      <c r="D967" s="39">
        <v>48214</v>
      </c>
      <c r="E967">
        <v>0</v>
      </c>
    </row>
    <row r="968" spans="1:5" x14ac:dyDescent="0.15">
      <c r="A968" t="s">
        <v>239</v>
      </c>
      <c r="B968" t="s">
        <v>84</v>
      </c>
      <c r="C968" t="s">
        <v>19</v>
      </c>
      <c r="D968" s="39">
        <v>48580</v>
      </c>
      <c r="E968">
        <v>0</v>
      </c>
    </row>
    <row r="969" spans="1:5" x14ac:dyDescent="0.15">
      <c r="A969" t="s">
        <v>239</v>
      </c>
      <c r="B969" t="s">
        <v>84</v>
      </c>
      <c r="C969" t="s">
        <v>19</v>
      </c>
      <c r="D969" s="39">
        <v>48945</v>
      </c>
      <c r="E969">
        <v>0</v>
      </c>
    </row>
    <row r="970" spans="1:5" x14ac:dyDescent="0.15">
      <c r="A970" t="s">
        <v>239</v>
      </c>
      <c r="B970" t="s">
        <v>84</v>
      </c>
      <c r="C970" t="s">
        <v>19</v>
      </c>
      <c r="D970" s="39">
        <v>49310</v>
      </c>
      <c r="E970">
        <v>0</v>
      </c>
    </row>
    <row r="971" spans="1:5" x14ac:dyDescent="0.15">
      <c r="A971" t="s">
        <v>239</v>
      </c>
      <c r="B971" t="s">
        <v>84</v>
      </c>
      <c r="C971" t="s">
        <v>19</v>
      </c>
      <c r="D971" s="39">
        <v>50771</v>
      </c>
      <c r="E971">
        <v>0</v>
      </c>
    </row>
    <row r="972" spans="1:5" x14ac:dyDescent="0.15">
      <c r="A972" t="s">
        <v>239</v>
      </c>
      <c r="B972" t="s">
        <v>84</v>
      </c>
      <c r="C972" t="s">
        <v>19</v>
      </c>
      <c r="D972" s="39">
        <v>51136</v>
      </c>
      <c r="E972">
        <v>0</v>
      </c>
    </row>
    <row r="973" spans="1:5" x14ac:dyDescent="0.15">
      <c r="A973" t="s">
        <v>239</v>
      </c>
      <c r="B973" t="s">
        <v>84</v>
      </c>
      <c r="C973" t="s">
        <v>19</v>
      </c>
      <c r="D973" s="39">
        <v>52963</v>
      </c>
      <c r="E973">
        <v>0</v>
      </c>
    </row>
    <row r="974" spans="1:5" x14ac:dyDescent="0.15">
      <c r="A974" t="s">
        <v>239</v>
      </c>
      <c r="B974" t="s">
        <v>84</v>
      </c>
      <c r="C974" t="s">
        <v>206</v>
      </c>
      <c r="D974" s="39">
        <v>45292</v>
      </c>
      <c r="E974">
        <v>0</v>
      </c>
    </row>
    <row r="975" spans="1:5" x14ac:dyDescent="0.15">
      <c r="A975" t="s">
        <v>239</v>
      </c>
      <c r="B975" t="s">
        <v>84</v>
      </c>
      <c r="C975" t="s">
        <v>206</v>
      </c>
      <c r="D975" s="39">
        <v>45658</v>
      </c>
      <c r="E975">
        <v>0</v>
      </c>
    </row>
    <row r="976" spans="1:5" x14ac:dyDescent="0.15">
      <c r="A976" t="s">
        <v>239</v>
      </c>
      <c r="B976" t="s">
        <v>84</v>
      </c>
      <c r="C976" t="s">
        <v>206</v>
      </c>
      <c r="D976" s="39">
        <v>46023</v>
      </c>
      <c r="E976">
        <v>0</v>
      </c>
    </row>
    <row r="977" spans="1:5" x14ac:dyDescent="0.15">
      <c r="A977" t="s">
        <v>239</v>
      </c>
      <c r="B977" t="s">
        <v>84</v>
      </c>
      <c r="C977" t="s">
        <v>206</v>
      </c>
      <c r="D977" s="39">
        <v>46753</v>
      </c>
      <c r="E977">
        <v>0</v>
      </c>
    </row>
    <row r="978" spans="1:5" x14ac:dyDescent="0.15">
      <c r="A978" t="s">
        <v>239</v>
      </c>
      <c r="B978" t="s">
        <v>84</v>
      </c>
      <c r="C978" t="s">
        <v>206</v>
      </c>
      <c r="D978" s="39">
        <v>47484</v>
      </c>
      <c r="E978">
        <v>0</v>
      </c>
    </row>
    <row r="979" spans="1:5" x14ac:dyDescent="0.15">
      <c r="A979" t="s">
        <v>239</v>
      </c>
      <c r="B979" t="s">
        <v>84</v>
      </c>
      <c r="C979" t="s">
        <v>206</v>
      </c>
      <c r="D979" s="39">
        <v>48214</v>
      </c>
      <c r="E979">
        <v>0</v>
      </c>
    </row>
    <row r="980" spans="1:5" x14ac:dyDescent="0.15">
      <c r="A980" t="s">
        <v>239</v>
      </c>
      <c r="B980" t="s">
        <v>84</v>
      </c>
      <c r="C980" t="s">
        <v>206</v>
      </c>
      <c r="D980" s="39">
        <v>48580</v>
      </c>
      <c r="E980">
        <v>0</v>
      </c>
    </row>
    <row r="981" spans="1:5" x14ac:dyDescent="0.15">
      <c r="A981" t="s">
        <v>239</v>
      </c>
      <c r="B981" t="s">
        <v>84</v>
      </c>
      <c r="C981" t="s">
        <v>206</v>
      </c>
      <c r="D981" s="39">
        <v>48945</v>
      </c>
      <c r="E981">
        <v>0</v>
      </c>
    </row>
    <row r="982" spans="1:5" x14ac:dyDescent="0.15">
      <c r="A982" t="s">
        <v>239</v>
      </c>
      <c r="B982" t="s">
        <v>84</v>
      </c>
      <c r="C982" t="s">
        <v>206</v>
      </c>
      <c r="D982" s="39">
        <v>49310</v>
      </c>
      <c r="E982">
        <v>0</v>
      </c>
    </row>
    <row r="983" spans="1:5" x14ac:dyDescent="0.15">
      <c r="A983" t="s">
        <v>239</v>
      </c>
      <c r="B983" t="s">
        <v>84</v>
      </c>
      <c r="C983" t="s">
        <v>206</v>
      </c>
      <c r="D983" s="39">
        <v>50771</v>
      </c>
      <c r="E983">
        <v>0</v>
      </c>
    </row>
    <row r="984" spans="1:5" x14ac:dyDescent="0.15">
      <c r="A984" t="s">
        <v>239</v>
      </c>
      <c r="B984" t="s">
        <v>84</v>
      </c>
      <c r="C984" t="s">
        <v>206</v>
      </c>
      <c r="D984" s="39">
        <v>51136</v>
      </c>
      <c r="E984">
        <v>0</v>
      </c>
    </row>
    <row r="985" spans="1:5" x14ac:dyDescent="0.15">
      <c r="A985" t="s">
        <v>239</v>
      </c>
      <c r="B985" t="s">
        <v>84</v>
      </c>
      <c r="C985" t="s">
        <v>206</v>
      </c>
      <c r="D985" s="39">
        <v>52963</v>
      </c>
      <c r="E985">
        <v>0</v>
      </c>
    </row>
    <row r="986" spans="1:5" x14ac:dyDescent="0.15">
      <c r="A986" t="s">
        <v>239</v>
      </c>
      <c r="B986" t="s">
        <v>84</v>
      </c>
      <c r="C986" t="s">
        <v>207</v>
      </c>
      <c r="D986" s="39">
        <v>45292</v>
      </c>
      <c r="E986">
        <v>0</v>
      </c>
    </row>
    <row r="987" spans="1:5" x14ac:dyDescent="0.15">
      <c r="A987" t="s">
        <v>239</v>
      </c>
      <c r="B987" t="s">
        <v>84</v>
      </c>
      <c r="C987" t="s">
        <v>207</v>
      </c>
      <c r="D987" s="39">
        <v>45658</v>
      </c>
      <c r="E987">
        <v>0</v>
      </c>
    </row>
    <row r="988" spans="1:5" x14ac:dyDescent="0.15">
      <c r="A988" t="s">
        <v>239</v>
      </c>
      <c r="B988" t="s">
        <v>84</v>
      </c>
      <c r="C988" t="s">
        <v>207</v>
      </c>
      <c r="D988" s="39">
        <v>46023</v>
      </c>
      <c r="E988">
        <v>0</v>
      </c>
    </row>
    <row r="989" spans="1:5" x14ac:dyDescent="0.15">
      <c r="A989" t="s">
        <v>239</v>
      </c>
      <c r="B989" t="s">
        <v>84</v>
      </c>
      <c r="C989" t="s">
        <v>207</v>
      </c>
      <c r="D989" s="39">
        <v>46753</v>
      </c>
      <c r="E989">
        <v>0</v>
      </c>
    </row>
    <row r="990" spans="1:5" x14ac:dyDescent="0.15">
      <c r="A990" t="s">
        <v>239</v>
      </c>
      <c r="B990" t="s">
        <v>84</v>
      </c>
      <c r="C990" t="s">
        <v>207</v>
      </c>
      <c r="D990" s="39">
        <v>47484</v>
      </c>
      <c r="E990">
        <v>0</v>
      </c>
    </row>
    <row r="991" spans="1:5" x14ac:dyDescent="0.15">
      <c r="A991" t="s">
        <v>239</v>
      </c>
      <c r="B991" t="s">
        <v>84</v>
      </c>
      <c r="C991" t="s">
        <v>207</v>
      </c>
      <c r="D991" s="39">
        <v>48214</v>
      </c>
      <c r="E991">
        <v>0</v>
      </c>
    </row>
    <row r="992" spans="1:5" x14ac:dyDescent="0.15">
      <c r="A992" t="s">
        <v>239</v>
      </c>
      <c r="B992" t="s">
        <v>84</v>
      </c>
      <c r="C992" t="s">
        <v>207</v>
      </c>
      <c r="D992" s="39">
        <v>48580</v>
      </c>
      <c r="E992">
        <v>0</v>
      </c>
    </row>
    <row r="993" spans="1:5" x14ac:dyDescent="0.15">
      <c r="A993" t="s">
        <v>239</v>
      </c>
      <c r="B993" t="s">
        <v>84</v>
      </c>
      <c r="C993" t="s">
        <v>207</v>
      </c>
      <c r="D993" s="39">
        <v>48945</v>
      </c>
      <c r="E993">
        <v>0</v>
      </c>
    </row>
    <row r="994" spans="1:5" x14ac:dyDescent="0.15">
      <c r="A994" t="s">
        <v>239</v>
      </c>
      <c r="B994" t="s">
        <v>84</v>
      </c>
      <c r="C994" t="s">
        <v>207</v>
      </c>
      <c r="D994" s="39">
        <v>49310</v>
      </c>
      <c r="E994">
        <v>0</v>
      </c>
    </row>
    <row r="995" spans="1:5" x14ac:dyDescent="0.15">
      <c r="A995" t="s">
        <v>239</v>
      </c>
      <c r="B995" t="s">
        <v>84</v>
      </c>
      <c r="C995" t="s">
        <v>207</v>
      </c>
      <c r="D995" s="39">
        <v>50771</v>
      </c>
      <c r="E995">
        <v>0</v>
      </c>
    </row>
    <row r="996" spans="1:5" x14ac:dyDescent="0.15">
      <c r="A996" t="s">
        <v>239</v>
      </c>
      <c r="B996" t="s">
        <v>84</v>
      </c>
      <c r="C996" t="s">
        <v>207</v>
      </c>
      <c r="D996" s="39">
        <v>51136</v>
      </c>
      <c r="E996">
        <v>0</v>
      </c>
    </row>
    <row r="997" spans="1:5" x14ac:dyDescent="0.15">
      <c r="A997" t="s">
        <v>239</v>
      </c>
      <c r="B997" t="s">
        <v>84</v>
      </c>
      <c r="C997" t="s">
        <v>207</v>
      </c>
      <c r="D997" s="39">
        <v>52963</v>
      </c>
      <c r="E997">
        <v>0</v>
      </c>
    </row>
    <row r="998" spans="1:5" x14ac:dyDescent="0.15">
      <c r="A998" t="s">
        <v>239</v>
      </c>
      <c r="B998" t="s">
        <v>84</v>
      </c>
      <c r="C998" t="s">
        <v>208</v>
      </c>
      <c r="D998" s="39">
        <v>45292</v>
      </c>
      <c r="E998">
        <v>0</v>
      </c>
    </row>
    <row r="999" spans="1:5" x14ac:dyDescent="0.15">
      <c r="A999" t="s">
        <v>239</v>
      </c>
      <c r="B999" t="s">
        <v>84</v>
      </c>
      <c r="C999" t="s">
        <v>208</v>
      </c>
      <c r="D999" s="39">
        <v>45658</v>
      </c>
      <c r="E999">
        <v>0</v>
      </c>
    </row>
    <row r="1000" spans="1:5" x14ac:dyDescent="0.15">
      <c r="A1000" t="s">
        <v>239</v>
      </c>
      <c r="B1000" t="s">
        <v>84</v>
      </c>
      <c r="C1000" t="s">
        <v>208</v>
      </c>
      <c r="D1000" s="39">
        <v>46023</v>
      </c>
      <c r="E1000">
        <v>0</v>
      </c>
    </row>
    <row r="1001" spans="1:5" x14ac:dyDescent="0.15">
      <c r="A1001" t="s">
        <v>239</v>
      </c>
      <c r="B1001" t="s">
        <v>84</v>
      </c>
      <c r="C1001" t="s">
        <v>208</v>
      </c>
      <c r="D1001" s="39">
        <v>46753</v>
      </c>
      <c r="E1001">
        <v>0</v>
      </c>
    </row>
    <row r="1002" spans="1:5" x14ac:dyDescent="0.15">
      <c r="A1002" t="s">
        <v>239</v>
      </c>
      <c r="B1002" t="s">
        <v>84</v>
      </c>
      <c r="C1002" t="s">
        <v>208</v>
      </c>
      <c r="D1002" s="39">
        <v>47484</v>
      </c>
      <c r="E1002">
        <v>0</v>
      </c>
    </row>
    <row r="1003" spans="1:5" x14ac:dyDescent="0.15">
      <c r="A1003" t="s">
        <v>239</v>
      </c>
      <c r="B1003" t="s">
        <v>84</v>
      </c>
      <c r="C1003" t="s">
        <v>208</v>
      </c>
      <c r="D1003" s="39">
        <v>48214</v>
      </c>
      <c r="E1003">
        <v>0</v>
      </c>
    </row>
    <row r="1004" spans="1:5" x14ac:dyDescent="0.15">
      <c r="A1004" t="s">
        <v>239</v>
      </c>
      <c r="B1004" t="s">
        <v>84</v>
      </c>
      <c r="C1004" t="s">
        <v>208</v>
      </c>
      <c r="D1004" s="39">
        <v>48580</v>
      </c>
      <c r="E1004">
        <v>0</v>
      </c>
    </row>
    <row r="1005" spans="1:5" x14ac:dyDescent="0.15">
      <c r="A1005" t="s">
        <v>239</v>
      </c>
      <c r="B1005" t="s">
        <v>84</v>
      </c>
      <c r="C1005" t="s">
        <v>208</v>
      </c>
      <c r="D1005" s="39">
        <v>48945</v>
      </c>
      <c r="E1005">
        <v>0</v>
      </c>
    </row>
    <row r="1006" spans="1:5" x14ac:dyDescent="0.15">
      <c r="A1006" t="s">
        <v>239</v>
      </c>
      <c r="B1006" t="s">
        <v>84</v>
      </c>
      <c r="C1006" t="s">
        <v>208</v>
      </c>
      <c r="D1006" s="39">
        <v>49310</v>
      </c>
      <c r="E1006">
        <v>0</v>
      </c>
    </row>
    <row r="1007" spans="1:5" x14ac:dyDescent="0.15">
      <c r="A1007" t="s">
        <v>239</v>
      </c>
      <c r="B1007" t="s">
        <v>84</v>
      </c>
      <c r="C1007" t="s">
        <v>208</v>
      </c>
      <c r="D1007" s="39">
        <v>50771</v>
      </c>
      <c r="E1007">
        <v>0</v>
      </c>
    </row>
    <row r="1008" spans="1:5" x14ac:dyDescent="0.15">
      <c r="A1008" t="s">
        <v>239</v>
      </c>
      <c r="B1008" t="s">
        <v>84</v>
      </c>
      <c r="C1008" t="s">
        <v>208</v>
      </c>
      <c r="D1008" s="39">
        <v>51136</v>
      </c>
      <c r="E1008">
        <v>0</v>
      </c>
    </row>
    <row r="1009" spans="1:5" x14ac:dyDescent="0.15">
      <c r="A1009" t="s">
        <v>239</v>
      </c>
      <c r="B1009" t="s">
        <v>84</v>
      </c>
      <c r="C1009" t="s">
        <v>208</v>
      </c>
      <c r="D1009" s="39">
        <v>52963</v>
      </c>
      <c r="E1009">
        <v>0</v>
      </c>
    </row>
    <row r="1010" spans="1:5" x14ac:dyDescent="0.15">
      <c r="A1010" t="s">
        <v>240</v>
      </c>
      <c r="B1010" t="s">
        <v>84</v>
      </c>
      <c r="C1010" t="s">
        <v>938</v>
      </c>
      <c r="D1010" s="39">
        <v>45292</v>
      </c>
      <c r="E1010">
        <v>0</v>
      </c>
    </row>
    <row r="1011" spans="1:5" x14ac:dyDescent="0.15">
      <c r="A1011" t="s">
        <v>240</v>
      </c>
      <c r="B1011" t="s">
        <v>84</v>
      </c>
      <c r="C1011" t="s">
        <v>938</v>
      </c>
      <c r="D1011" s="39">
        <v>45658</v>
      </c>
      <c r="E1011">
        <v>0</v>
      </c>
    </row>
    <row r="1012" spans="1:5" x14ac:dyDescent="0.15">
      <c r="A1012" t="s">
        <v>240</v>
      </c>
      <c r="B1012" t="s">
        <v>84</v>
      </c>
      <c r="C1012" t="s">
        <v>938</v>
      </c>
      <c r="D1012" s="39">
        <v>46023</v>
      </c>
      <c r="E1012">
        <v>0</v>
      </c>
    </row>
    <row r="1013" spans="1:5" x14ac:dyDescent="0.15">
      <c r="A1013" t="s">
        <v>240</v>
      </c>
      <c r="B1013" t="s">
        <v>84</v>
      </c>
      <c r="C1013" t="s">
        <v>938</v>
      </c>
      <c r="D1013" s="39">
        <v>46753</v>
      </c>
      <c r="E1013">
        <v>0</v>
      </c>
    </row>
    <row r="1014" spans="1:5" x14ac:dyDescent="0.15">
      <c r="A1014" t="s">
        <v>240</v>
      </c>
      <c r="B1014" t="s">
        <v>84</v>
      </c>
      <c r="C1014" t="s">
        <v>938</v>
      </c>
      <c r="D1014" s="39">
        <v>47484</v>
      </c>
      <c r="E1014">
        <v>0</v>
      </c>
    </row>
    <row r="1015" spans="1:5" x14ac:dyDescent="0.15">
      <c r="A1015" t="s">
        <v>240</v>
      </c>
      <c r="B1015" t="s">
        <v>84</v>
      </c>
      <c r="C1015" t="s">
        <v>938</v>
      </c>
      <c r="D1015" s="39">
        <v>48214</v>
      </c>
      <c r="E1015">
        <v>0</v>
      </c>
    </row>
    <row r="1016" spans="1:5" x14ac:dyDescent="0.15">
      <c r="A1016" t="s">
        <v>240</v>
      </c>
      <c r="B1016" t="s">
        <v>84</v>
      </c>
      <c r="C1016" t="s">
        <v>938</v>
      </c>
      <c r="D1016" s="39">
        <v>48580</v>
      </c>
      <c r="E1016">
        <v>0</v>
      </c>
    </row>
    <row r="1017" spans="1:5" x14ac:dyDescent="0.15">
      <c r="A1017" t="s">
        <v>240</v>
      </c>
      <c r="B1017" t="s">
        <v>84</v>
      </c>
      <c r="C1017" t="s">
        <v>938</v>
      </c>
      <c r="D1017" s="39">
        <v>48945</v>
      </c>
      <c r="E1017">
        <v>0</v>
      </c>
    </row>
    <row r="1018" spans="1:5" x14ac:dyDescent="0.15">
      <c r="A1018" t="s">
        <v>240</v>
      </c>
      <c r="B1018" t="s">
        <v>84</v>
      </c>
      <c r="C1018" t="s">
        <v>938</v>
      </c>
      <c r="D1018" s="39">
        <v>49310</v>
      </c>
      <c r="E1018">
        <v>0</v>
      </c>
    </row>
    <row r="1019" spans="1:5" x14ac:dyDescent="0.15">
      <c r="A1019" t="s">
        <v>240</v>
      </c>
      <c r="B1019" t="s">
        <v>84</v>
      </c>
      <c r="C1019" t="s">
        <v>938</v>
      </c>
      <c r="D1019" s="39">
        <v>50771</v>
      </c>
      <c r="E1019">
        <v>0</v>
      </c>
    </row>
    <row r="1020" spans="1:5" x14ac:dyDescent="0.15">
      <c r="A1020" t="s">
        <v>240</v>
      </c>
      <c r="B1020" t="s">
        <v>84</v>
      </c>
      <c r="C1020" t="s">
        <v>938</v>
      </c>
      <c r="D1020" s="39">
        <v>51136</v>
      </c>
      <c r="E1020">
        <v>0</v>
      </c>
    </row>
    <row r="1021" spans="1:5" x14ac:dyDescent="0.15">
      <c r="A1021" t="s">
        <v>240</v>
      </c>
      <c r="B1021" t="s">
        <v>84</v>
      </c>
      <c r="C1021" t="s">
        <v>938</v>
      </c>
      <c r="D1021" s="39">
        <v>52963</v>
      </c>
      <c r="E1021">
        <v>0</v>
      </c>
    </row>
    <row r="1022" spans="1:5" x14ac:dyDescent="0.15">
      <c r="A1022" t="s">
        <v>240</v>
      </c>
      <c r="B1022" t="s">
        <v>84</v>
      </c>
      <c r="C1022" t="s">
        <v>205</v>
      </c>
      <c r="D1022" s="39">
        <v>45292</v>
      </c>
      <c r="E1022">
        <v>0</v>
      </c>
    </row>
    <row r="1023" spans="1:5" x14ac:dyDescent="0.15">
      <c r="A1023" t="s">
        <v>240</v>
      </c>
      <c r="B1023" t="s">
        <v>84</v>
      </c>
      <c r="C1023" t="s">
        <v>205</v>
      </c>
      <c r="D1023" s="39">
        <v>45658</v>
      </c>
      <c r="E1023">
        <v>0</v>
      </c>
    </row>
    <row r="1024" spans="1:5" x14ac:dyDescent="0.15">
      <c r="A1024" t="s">
        <v>240</v>
      </c>
      <c r="B1024" t="s">
        <v>84</v>
      </c>
      <c r="C1024" t="s">
        <v>205</v>
      </c>
      <c r="D1024" s="39">
        <v>46023</v>
      </c>
      <c r="E1024">
        <v>0</v>
      </c>
    </row>
    <row r="1025" spans="1:5" x14ac:dyDescent="0.15">
      <c r="A1025" t="s">
        <v>240</v>
      </c>
      <c r="B1025" t="s">
        <v>84</v>
      </c>
      <c r="C1025" t="s">
        <v>205</v>
      </c>
      <c r="D1025" s="39">
        <v>46753</v>
      </c>
      <c r="E1025">
        <v>0</v>
      </c>
    </row>
    <row r="1026" spans="1:5" x14ac:dyDescent="0.15">
      <c r="A1026" t="s">
        <v>240</v>
      </c>
      <c r="B1026" t="s">
        <v>84</v>
      </c>
      <c r="C1026" t="s">
        <v>205</v>
      </c>
      <c r="D1026" s="39">
        <v>47484</v>
      </c>
      <c r="E1026">
        <v>0</v>
      </c>
    </row>
    <row r="1027" spans="1:5" x14ac:dyDescent="0.15">
      <c r="A1027" t="s">
        <v>240</v>
      </c>
      <c r="B1027" t="s">
        <v>84</v>
      </c>
      <c r="C1027" t="s">
        <v>205</v>
      </c>
      <c r="D1027" s="39">
        <v>48214</v>
      </c>
      <c r="E1027">
        <v>0</v>
      </c>
    </row>
    <row r="1028" spans="1:5" x14ac:dyDescent="0.15">
      <c r="A1028" t="s">
        <v>240</v>
      </c>
      <c r="B1028" t="s">
        <v>84</v>
      </c>
      <c r="C1028" t="s">
        <v>205</v>
      </c>
      <c r="D1028" s="39">
        <v>48580</v>
      </c>
      <c r="E1028">
        <v>0</v>
      </c>
    </row>
    <row r="1029" spans="1:5" x14ac:dyDescent="0.15">
      <c r="A1029" t="s">
        <v>240</v>
      </c>
      <c r="B1029" t="s">
        <v>84</v>
      </c>
      <c r="C1029" t="s">
        <v>205</v>
      </c>
      <c r="D1029" s="39">
        <v>48945</v>
      </c>
      <c r="E1029">
        <v>0</v>
      </c>
    </row>
    <row r="1030" spans="1:5" x14ac:dyDescent="0.15">
      <c r="A1030" t="s">
        <v>240</v>
      </c>
      <c r="B1030" t="s">
        <v>84</v>
      </c>
      <c r="C1030" t="s">
        <v>205</v>
      </c>
      <c r="D1030" s="39">
        <v>49310</v>
      </c>
      <c r="E1030">
        <v>0</v>
      </c>
    </row>
    <row r="1031" spans="1:5" x14ac:dyDescent="0.15">
      <c r="A1031" t="s">
        <v>240</v>
      </c>
      <c r="B1031" t="s">
        <v>84</v>
      </c>
      <c r="C1031" t="s">
        <v>205</v>
      </c>
      <c r="D1031" s="39">
        <v>50771</v>
      </c>
      <c r="E1031">
        <v>0</v>
      </c>
    </row>
    <row r="1032" spans="1:5" x14ac:dyDescent="0.15">
      <c r="A1032" t="s">
        <v>240</v>
      </c>
      <c r="B1032" t="s">
        <v>84</v>
      </c>
      <c r="C1032" t="s">
        <v>205</v>
      </c>
      <c r="D1032" s="39">
        <v>51136</v>
      </c>
      <c r="E1032">
        <v>0</v>
      </c>
    </row>
    <row r="1033" spans="1:5" x14ac:dyDescent="0.15">
      <c r="A1033" t="s">
        <v>240</v>
      </c>
      <c r="B1033" t="s">
        <v>84</v>
      </c>
      <c r="C1033" t="s">
        <v>205</v>
      </c>
      <c r="D1033" s="39">
        <v>52963</v>
      </c>
      <c r="E1033">
        <v>0</v>
      </c>
    </row>
    <row r="1034" spans="1:5" x14ac:dyDescent="0.15">
      <c r="A1034" t="s">
        <v>240</v>
      </c>
      <c r="B1034" t="s">
        <v>84</v>
      </c>
      <c r="C1034" t="s">
        <v>939</v>
      </c>
      <c r="D1034" s="39">
        <v>45292</v>
      </c>
      <c r="E1034">
        <v>0</v>
      </c>
    </row>
    <row r="1035" spans="1:5" x14ac:dyDescent="0.15">
      <c r="A1035" t="s">
        <v>240</v>
      </c>
      <c r="B1035" t="s">
        <v>84</v>
      </c>
      <c r="C1035" t="s">
        <v>939</v>
      </c>
      <c r="D1035" s="39">
        <v>45658</v>
      </c>
      <c r="E1035">
        <v>0</v>
      </c>
    </row>
    <row r="1036" spans="1:5" x14ac:dyDescent="0.15">
      <c r="A1036" t="s">
        <v>240</v>
      </c>
      <c r="B1036" t="s">
        <v>84</v>
      </c>
      <c r="C1036" t="s">
        <v>939</v>
      </c>
      <c r="D1036" s="39">
        <v>46023</v>
      </c>
      <c r="E1036">
        <v>0</v>
      </c>
    </row>
    <row r="1037" spans="1:5" x14ac:dyDescent="0.15">
      <c r="A1037" t="s">
        <v>240</v>
      </c>
      <c r="B1037" t="s">
        <v>84</v>
      </c>
      <c r="C1037" t="s">
        <v>939</v>
      </c>
      <c r="D1037" s="39">
        <v>46753</v>
      </c>
      <c r="E1037">
        <v>0</v>
      </c>
    </row>
    <row r="1038" spans="1:5" x14ac:dyDescent="0.15">
      <c r="A1038" t="s">
        <v>240</v>
      </c>
      <c r="B1038" t="s">
        <v>84</v>
      </c>
      <c r="C1038" t="s">
        <v>939</v>
      </c>
      <c r="D1038" s="39">
        <v>47484</v>
      </c>
      <c r="E1038">
        <v>0</v>
      </c>
    </row>
    <row r="1039" spans="1:5" x14ac:dyDescent="0.15">
      <c r="A1039" t="s">
        <v>240</v>
      </c>
      <c r="B1039" t="s">
        <v>84</v>
      </c>
      <c r="C1039" t="s">
        <v>939</v>
      </c>
      <c r="D1039" s="39">
        <v>48214</v>
      </c>
      <c r="E1039">
        <v>0</v>
      </c>
    </row>
    <row r="1040" spans="1:5" x14ac:dyDescent="0.15">
      <c r="A1040" t="s">
        <v>240</v>
      </c>
      <c r="B1040" t="s">
        <v>84</v>
      </c>
      <c r="C1040" t="s">
        <v>939</v>
      </c>
      <c r="D1040" s="39">
        <v>48580</v>
      </c>
      <c r="E1040">
        <v>0</v>
      </c>
    </row>
    <row r="1041" spans="1:5" x14ac:dyDescent="0.15">
      <c r="A1041" t="s">
        <v>240</v>
      </c>
      <c r="B1041" t="s">
        <v>84</v>
      </c>
      <c r="C1041" t="s">
        <v>939</v>
      </c>
      <c r="D1041" s="39">
        <v>48945</v>
      </c>
      <c r="E1041">
        <v>0</v>
      </c>
    </row>
    <row r="1042" spans="1:5" x14ac:dyDescent="0.15">
      <c r="A1042" t="s">
        <v>240</v>
      </c>
      <c r="B1042" t="s">
        <v>84</v>
      </c>
      <c r="C1042" t="s">
        <v>939</v>
      </c>
      <c r="D1042" s="39">
        <v>49310</v>
      </c>
      <c r="E1042">
        <v>0</v>
      </c>
    </row>
    <row r="1043" spans="1:5" x14ac:dyDescent="0.15">
      <c r="A1043" t="s">
        <v>240</v>
      </c>
      <c r="B1043" t="s">
        <v>84</v>
      </c>
      <c r="C1043" t="s">
        <v>939</v>
      </c>
      <c r="D1043" s="39">
        <v>50771</v>
      </c>
      <c r="E1043">
        <v>0</v>
      </c>
    </row>
    <row r="1044" spans="1:5" x14ac:dyDescent="0.15">
      <c r="A1044" t="s">
        <v>240</v>
      </c>
      <c r="B1044" t="s">
        <v>84</v>
      </c>
      <c r="C1044" t="s">
        <v>939</v>
      </c>
      <c r="D1044" s="39">
        <v>51136</v>
      </c>
      <c r="E1044">
        <v>0</v>
      </c>
    </row>
    <row r="1045" spans="1:5" x14ac:dyDescent="0.15">
      <c r="A1045" t="s">
        <v>240</v>
      </c>
      <c r="B1045" t="s">
        <v>84</v>
      </c>
      <c r="C1045" t="s">
        <v>939</v>
      </c>
      <c r="D1045" s="39">
        <v>52963</v>
      </c>
      <c r="E1045">
        <v>0</v>
      </c>
    </row>
    <row r="1046" spans="1:5" x14ac:dyDescent="0.15">
      <c r="A1046" t="s">
        <v>240</v>
      </c>
      <c r="B1046" t="s">
        <v>84</v>
      </c>
      <c r="C1046" t="s">
        <v>19</v>
      </c>
      <c r="D1046" s="39">
        <v>45292</v>
      </c>
      <c r="E1046">
        <v>0</v>
      </c>
    </row>
    <row r="1047" spans="1:5" x14ac:dyDescent="0.15">
      <c r="A1047" t="s">
        <v>240</v>
      </c>
      <c r="B1047" t="s">
        <v>84</v>
      </c>
      <c r="C1047" t="s">
        <v>19</v>
      </c>
      <c r="D1047" s="39">
        <v>45658</v>
      </c>
      <c r="E1047">
        <v>0</v>
      </c>
    </row>
    <row r="1048" spans="1:5" x14ac:dyDescent="0.15">
      <c r="A1048" t="s">
        <v>240</v>
      </c>
      <c r="B1048" t="s">
        <v>84</v>
      </c>
      <c r="C1048" t="s">
        <v>19</v>
      </c>
      <c r="D1048" s="39">
        <v>46023</v>
      </c>
      <c r="E1048">
        <v>0</v>
      </c>
    </row>
    <row r="1049" spans="1:5" x14ac:dyDescent="0.15">
      <c r="A1049" t="s">
        <v>240</v>
      </c>
      <c r="B1049" t="s">
        <v>84</v>
      </c>
      <c r="C1049" t="s">
        <v>19</v>
      </c>
      <c r="D1049" s="39">
        <v>46753</v>
      </c>
      <c r="E1049">
        <v>0</v>
      </c>
    </row>
    <row r="1050" spans="1:5" x14ac:dyDescent="0.15">
      <c r="A1050" t="s">
        <v>240</v>
      </c>
      <c r="B1050" t="s">
        <v>84</v>
      </c>
      <c r="C1050" t="s">
        <v>19</v>
      </c>
      <c r="D1050" s="39">
        <v>47484</v>
      </c>
      <c r="E1050">
        <v>0</v>
      </c>
    </row>
    <row r="1051" spans="1:5" x14ac:dyDescent="0.15">
      <c r="A1051" t="s">
        <v>240</v>
      </c>
      <c r="B1051" t="s">
        <v>84</v>
      </c>
      <c r="C1051" t="s">
        <v>19</v>
      </c>
      <c r="D1051" s="39">
        <v>48214</v>
      </c>
      <c r="E1051">
        <v>0</v>
      </c>
    </row>
    <row r="1052" spans="1:5" x14ac:dyDescent="0.15">
      <c r="A1052" t="s">
        <v>240</v>
      </c>
      <c r="B1052" t="s">
        <v>84</v>
      </c>
      <c r="C1052" t="s">
        <v>19</v>
      </c>
      <c r="D1052" s="39">
        <v>48580</v>
      </c>
      <c r="E1052">
        <v>0</v>
      </c>
    </row>
    <row r="1053" spans="1:5" x14ac:dyDescent="0.15">
      <c r="A1053" t="s">
        <v>240</v>
      </c>
      <c r="B1053" t="s">
        <v>84</v>
      </c>
      <c r="C1053" t="s">
        <v>19</v>
      </c>
      <c r="D1053" s="39">
        <v>48945</v>
      </c>
      <c r="E1053">
        <v>0</v>
      </c>
    </row>
    <row r="1054" spans="1:5" x14ac:dyDescent="0.15">
      <c r="A1054" t="s">
        <v>240</v>
      </c>
      <c r="B1054" t="s">
        <v>84</v>
      </c>
      <c r="C1054" t="s">
        <v>19</v>
      </c>
      <c r="D1054" s="39">
        <v>49310</v>
      </c>
      <c r="E1054">
        <v>0</v>
      </c>
    </row>
    <row r="1055" spans="1:5" x14ac:dyDescent="0.15">
      <c r="A1055" t="s">
        <v>240</v>
      </c>
      <c r="B1055" t="s">
        <v>84</v>
      </c>
      <c r="C1055" t="s">
        <v>19</v>
      </c>
      <c r="D1055" s="39">
        <v>50771</v>
      </c>
      <c r="E1055">
        <v>0</v>
      </c>
    </row>
    <row r="1056" spans="1:5" x14ac:dyDescent="0.15">
      <c r="A1056" t="s">
        <v>240</v>
      </c>
      <c r="B1056" t="s">
        <v>84</v>
      </c>
      <c r="C1056" t="s">
        <v>19</v>
      </c>
      <c r="D1056" s="39">
        <v>51136</v>
      </c>
      <c r="E1056">
        <v>0</v>
      </c>
    </row>
    <row r="1057" spans="1:5" x14ac:dyDescent="0.15">
      <c r="A1057" t="s">
        <v>240</v>
      </c>
      <c r="B1057" t="s">
        <v>84</v>
      </c>
      <c r="C1057" t="s">
        <v>19</v>
      </c>
      <c r="D1057" s="39">
        <v>52963</v>
      </c>
      <c r="E1057">
        <v>0</v>
      </c>
    </row>
    <row r="1058" spans="1:5" x14ac:dyDescent="0.15">
      <c r="A1058" t="s">
        <v>240</v>
      </c>
      <c r="B1058" t="s">
        <v>84</v>
      </c>
      <c r="C1058" t="s">
        <v>206</v>
      </c>
      <c r="D1058" s="39">
        <v>45292</v>
      </c>
      <c r="E1058">
        <v>0</v>
      </c>
    </row>
    <row r="1059" spans="1:5" x14ac:dyDescent="0.15">
      <c r="A1059" t="s">
        <v>240</v>
      </c>
      <c r="B1059" t="s">
        <v>84</v>
      </c>
      <c r="C1059" t="s">
        <v>206</v>
      </c>
      <c r="D1059" s="39">
        <v>45658</v>
      </c>
      <c r="E1059">
        <v>0</v>
      </c>
    </row>
    <row r="1060" spans="1:5" x14ac:dyDescent="0.15">
      <c r="A1060" t="s">
        <v>240</v>
      </c>
      <c r="B1060" t="s">
        <v>84</v>
      </c>
      <c r="C1060" t="s">
        <v>206</v>
      </c>
      <c r="D1060" s="39">
        <v>46023</v>
      </c>
      <c r="E1060">
        <v>0</v>
      </c>
    </row>
    <row r="1061" spans="1:5" x14ac:dyDescent="0.15">
      <c r="A1061" t="s">
        <v>240</v>
      </c>
      <c r="B1061" t="s">
        <v>84</v>
      </c>
      <c r="C1061" t="s">
        <v>206</v>
      </c>
      <c r="D1061" s="39">
        <v>46753</v>
      </c>
      <c r="E1061">
        <v>0</v>
      </c>
    </row>
    <row r="1062" spans="1:5" x14ac:dyDescent="0.15">
      <c r="A1062" t="s">
        <v>240</v>
      </c>
      <c r="B1062" t="s">
        <v>84</v>
      </c>
      <c r="C1062" t="s">
        <v>206</v>
      </c>
      <c r="D1062" s="39">
        <v>47484</v>
      </c>
      <c r="E1062">
        <v>0</v>
      </c>
    </row>
    <row r="1063" spans="1:5" x14ac:dyDescent="0.15">
      <c r="A1063" t="s">
        <v>240</v>
      </c>
      <c r="B1063" t="s">
        <v>84</v>
      </c>
      <c r="C1063" t="s">
        <v>206</v>
      </c>
      <c r="D1063" s="39">
        <v>48214</v>
      </c>
      <c r="E1063">
        <v>0</v>
      </c>
    </row>
    <row r="1064" spans="1:5" x14ac:dyDescent="0.15">
      <c r="A1064" t="s">
        <v>240</v>
      </c>
      <c r="B1064" t="s">
        <v>84</v>
      </c>
      <c r="C1064" t="s">
        <v>206</v>
      </c>
      <c r="D1064" s="39">
        <v>48580</v>
      </c>
      <c r="E1064">
        <v>0</v>
      </c>
    </row>
    <row r="1065" spans="1:5" x14ac:dyDescent="0.15">
      <c r="A1065" t="s">
        <v>240</v>
      </c>
      <c r="B1065" t="s">
        <v>84</v>
      </c>
      <c r="C1065" t="s">
        <v>206</v>
      </c>
      <c r="D1065" s="39">
        <v>48945</v>
      </c>
      <c r="E1065">
        <v>0</v>
      </c>
    </row>
    <row r="1066" spans="1:5" x14ac:dyDescent="0.15">
      <c r="A1066" t="s">
        <v>240</v>
      </c>
      <c r="B1066" t="s">
        <v>84</v>
      </c>
      <c r="C1066" t="s">
        <v>206</v>
      </c>
      <c r="D1066" s="39">
        <v>49310</v>
      </c>
      <c r="E1066">
        <v>0</v>
      </c>
    </row>
    <row r="1067" spans="1:5" x14ac:dyDescent="0.15">
      <c r="A1067" t="s">
        <v>240</v>
      </c>
      <c r="B1067" t="s">
        <v>84</v>
      </c>
      <c r="C1067" t="s">
        <v>206</v>
      </c>
      <c r="D1067" s="39">
        <v>50771</v>
      </c>
      <c r="E1067">
        <v>0</v>
      </c>
    </row>
    <row r="1068" spans="1:5" x14ac:dyDescent="0.15">
      <c r="A1068" t="s">
        <v>240</v>
      </c>
      <c r="B1068" t="s">
        <v>84</v>
      </c>
      <c r="C1068" t="s">
        <v>206</v>
      </c>
      <c r="D1068" s="39">
        <v>51136</v>
      </c>
      <c r="E1068">
        <v>0</v>
      </c>
    </row>
    <row r="1069" spans="1:5" x14ac:dyDescent="0.15">
      <c r="A1069" t="s">
        <v>240</v>
      </c>
      <c r="B1069" t="s">
        <v>84</v>
      </c>
      <c r="C1069" t="s">
        <v>206</v>
      </c>
      <c r="D1069" s="39">
        <v>52963</v>
      </c>
      <c r="E1069">
        <v>0</v>
      </c>
    </row>
    <row r="1070" spans="1:5" x14ac:dyDescent="0.15">
      <c r="A1070" t="s">
        <v>240</v>
      </c>
      <c r="B1070" t="s">
        <v>84</v>
      </c>
      <c r="C1070" t="s">
        <v>207</v>
      </c>
      <c r="D1070" s="39">
        <v>45292</v>
      </c>
      <c r="E1070">
        <v>0</v>
      </c>
    </row>
    <row r="1071" spans="1:5" x14ac:dyDescent="0.15">
      <c r="A1071" t="s">
        <v>240</v>
      </c>
      <c r="B1071" t="s">
        <v>84</v>
      </c>
      <c r="C1071" t="s">
        <v>207</v>
      </c>
      <c r="D1071" s="39">
        <v>45658</v>
      </c>
      <c r="E1071">
        <v>0</v>
      </c>
    </row>
    <row r="1072" spans="1:5" x14ac:dyDescent="0.15">
      <c r="A1072" t="s">
        <v>240</v>
      </c>
      <c r="B1072" t="s">
        <v>84</v>
      </c>
      <c r="C1072" t="s">
        <v>207</v>
      </c>
      <c r="D1072" s="39">
        <v>46023</v>
      </c>
      <c r="E1072">
        <v>0</v>
      </c>
    </row>
    <row r="1073" spans="1:5" x14ac:dyDescent="0.15">
      <c r="A1073" t="s">
        <v>240</v>
      </c>
      <c r="B1073" t="s">
        <v>84</v>
      </c>
      <c r="C1073" t="s">
        <v>207</v>
      </c>
      <c r="D1073" s="39">
        <v>46753</v>
      </c>
      <c r="E1073">
        <v>0</v>
      </c>
    </row>
    <row r="1074" spans="1:5" x14ac:dyDescent="0.15">
      <c r="A1074" t="s">
        <v>240</v>
      </c>
      <c r="B1074" t="s">
        <v>84</v>
      </c>
      <c r="C1074" t="s">
        <v>207</v>
      </c>
      <c r="D1074" s="39">
        <v>47484</v>
      </c>
      <c r="E1074">
        <v>0</v>
      </c>
    </row>
    <row r="1075" spans="1:5" x14ac:dyDescent="0.15">
      <c r="A1075" t="s">
        <v>240</v>
      </c>
      <c r="B1075" t="s">
        <v>84</v>
      </c>
      <c r="C1075" t="s">
        <v>207</v>
      </c>
      <c r="D1075" s="39">
        <v>48214</v>
      </c>
      <c r="E1075">
        <v>0</v>
      </c>
    </row>
    <row r="1076" spans="1:5" x14ac:dyDescent="0.15">
      <c r="A1076" t="s">
        <v>240</v>
      </c>
      <c r="B1076" t="s">
        <v>84</v>
      </c>
      <c r="C1076" t="s">
        <v>207</v>
      </c>
      <c r="D1076" s="39">
        <v>48580</v>
      </c>
      <c r="E1076">
        <v>0</v>
      </c>
    </row>
    <row r="1077" spans="1:5" x14ac:dyDescent="0.15">
      <c r="A1077" t="s">
        <v>240</v>
      </c>
      <c r="B1077" t="s">
        <v>84</v>
      </c>
      <c r="C1077" t="s">
        <v>207</v>
      </c>
      <c r="D1077" s="39">
        <v>48945</v>
      </c>
      <c r="E1077">
        <v>0</v>
      </c>
    </row>
    <row r="1078" spans="1:5" x14ac:dyDescent="0.15">
      <c r="A1078" t="s">
        <v>240</v>
      </c>
      <c r="B1078" t="s">
        <v>84</v>
      </c>
      <c r="C1078" t="s">
        <v>207</v>
      </c>
      <c r="D1078" s="39">
        <v>49310</v>
      </c>
      <c r="E1078">
        <v>0</v>
      </c>
    </row>
    <row r="1079" spans="1:5" x14ac:dyDescent="0.15">
      <c r="A1079" t="s">
        <v>240</v>
      </c>
      <c r="B1079" t="s">
        <v>84</v>
      </c>
      <c r="C1079" t="s">
        <v>207</v>
      </c>
      <c r="D1079" s="39">
        <v>50771</v>
      </c>
      <c r="E1079">
        <v>0</v>
      </c>
    </row>
    <row r="1080" spans="1:5" x14ac:dyDescent="0.15">
      <c r="A1080" t="s">
        <v>240</v>
      </c>
      <c r="B1080" t="s">
        <v>84</v>
      </c>
      <c r="C1080" t="s">
        <v>207</v>
      </c>
      <c r="D1080" s="39">
        <v>51136</v>
      </c>
      <c r="E1080">
        <v>0</v>
      </c>
    </row>
    <row r="1081" spans="1:5" x14ac:dyDescent="0.15">
      <c r="A1081" t="s">
        <v>240</v>
      </c>
      <c r="B1081" t="s">
        <v>84</v>
      </c>
      <c r="C1081" t="s">
        <v>207</v>
      </c>
      <c r="D1081" s="39">
        <v>52963</v>
      </c>
      <c r="E1081">
        <v>0</v>
      </c>
    </row>
    <row r="1082" spans="1:5" x14ac:dyDescent="0.15">
      <c r="A1082" t="s">
        <v>240</v>
      </c>
      <c r="B1082" t="s">
        <v>84</v>
      </c>
      <c r="C1082" t="s">
        <v>208</v>
      </c>
      <c r="D1082" s="39">
        <v>45292</v>
      </c>
      <c r="E1082">
        <v>0</v>
      </c>
    </row>
    <row r="1083" spans="1:5" x14ac:dyDescent="0.15">
      <c r="A1083" t="s">
        <v>240</v>
      </c>
      <c r="B1083" t="s">
        <v>84</v>
      </c>
      <c r="C1083" t="s">
        <v>208</v>
      </c>
      <c r="D1083" s="39">
        <v>45658</v>
      </c>
      <c r="E1083">
        <v>0</v>
      </c>
    </row>
    <row r="1084" spans="1:5" x14ac:dyDescent="0.15">
      <c r="A1084" t="s">
        <v>240</v>
      </c>
      <c r="B1084" t="s">
        <v>84</v>
      </c>
      <c r="C1084" t="s">
        <v>208</v>
      </c>
      <c r="D1084" s="39">
        <v>46023</v>
      </c>
      <c r="E1084">
        <v>0</v>
      </c>
    </row>
    <row r="1085" spans="1:5" x14ac:dyDescent="0.15">
      <c r="A1085" t="s">
        <v>240</v>
      </c>
      <c r="B1085" t="s">
        <v>84</v>
      </c>
      <c r="C1085" t="s">
        <v>208</v>
      </c>
      <c r="D1085" s="39">
        <v>46753</v>
      </c>
      <c r="E1085">
        <v>0</v>
      </c>
    </row>
    <row r="1086" spans="1:5" x14ac:dyDescent="0.15">
      <c r="A1086" t="s">
        <v>240</v>
      </c>
      <c r="B1086" t="s">
        <v>84</v>
      </c>
      <c r="C1086" t="s">
        <v>208</v>
      </c>
      <c r="D1086" s="39">
        <v>47484</v>
      </c>
      <c r="E1086">
        <v>0</v>
      </c>
    </row>
    <row r="1087" spans="1:5" x14ac:dyDescent="0.15">
      <c r="A1087" t="s">
        <v>240</v>
      </c>
      <c r="B1087" t="s">
        <v>84</v>
      </c>
      <c r="C1087" t="s">
        <v>208</v>
      </c>
      <c r="D1087" s="39">
        <v>48214</v>
      </c>
      <c r="E1087">
        <v>0</v>
      </c>
    </row>
    <row r="1088" spans="1:5" x14ac:dyDescent="0.15">
      <c r="A1088" t="s">
        <v>240</v>
      </c>
      <c r="B1088" t="s">
        <v>84</v>
      </c>
      <c r="C1088" t="s">
        <v>208</v>
      </c>
      <c r="D1088" s="39">
        <v>48580</v>
      </c>
      <c r="E1088">
        <v>0</v>
      </c>
    </row>
    <row r="1089" spans="1:5" x14ac:dyDescent="0.15">
      <c r="A1089" t="s">
        <v>240</v>
      </c>
      <c r="B1089" t="s">
        <v>84</v>
      </c>
      <c r="C1089" t="s">
        <v>208</v>
      </c>
      <c r="D1089" s="39">
        <v>48945</v>
      </c>
      <c r="E1089">
        <v>0</v>
      </c>
    </row>
    <row r="1090" spans="1:5" x14ac:dyDescent="0.15">
      <c r="A1090" t="s">
        <v>240</v>
      </c>
      <c r="B1090" t="s">
        <v>84</v>
      </c>
      <c r="C1090" t="s">
        <v>208</v>
      </c>
      <c r="D1090" s="39">
        <v>49310</v>
      </c>
      <c r="E1090">
        <v>0</v>
      </c>
    </row>
    <row r="1091" spans="1:5" x14ac:dyDescent="0.15">
      <c r="A1091" t="s">
        <v>240</v>
      </c>
      <c r="B1091" t="s">
        <v>84</v>
      </c>
      <c r="C1091" t="s">
        <v>208</v>
      </c>
      <c r="D1091" s="39">
        <v>50771</v>
      </c>
      <c r="E1091">
        <v>0</v>
      </c>
    </row>
    <row r="1092" spans="1:5" x14ac:dyDescent="0.15">
      <c r="A1092" t="s">
        <v>240</v>
      </c>
      <c r="B1092" t="s">
        <v>84</v>
      </c>
      <c r="C1092" t="s">
        <v>208</v>
      </c>
      <c r="D1092" s="39">
        <v>51136</v>
      </c>
      <c r="E1092">
        <v>0</v>
      </c>
    </row>
    <row r="1093" spans="1:5" x14ac:dyDescent="0.15">
      <c r="A1093" t="s">
        <v>240</v>
      </c>
      <c r="B1093" t="s">
        <v>84</v>
      </c>
      <c r="C1093" t="s">
        <v>208</v>
      </c>
      <c r="D1093" s="39">
        <v>52963</v>
      </c>
      <c r="E1093">
        <v>0</v>
      </c>
    </row>
    <row r="1094" spans="1:5" x14ac:dyDescent="0.15">
      <c r="A1094" t="s">
        <v>241</v>
      </c>
      <c r="B1094" t="s">
        <v>85</v>
      </c>
      <c r="C1094" t="s">
        <v>938</v>
      </c>
      <c r="D1094" s="39">
        <v>45292</v>
      </c>
      <c r="E1094">
        <v>0</v>
      </c>
    </row>
    <row r="1095" spans="1:5" x14ac:dyDescent="0.15">
      <c r="A1095" t="s">
        <v>241</v>
      </c>
      <c r="B1095" t="s">
        <v>85</v>
      </c>
      <c r="C1095" t="s">
        <v>938</v>
      </c>
      <c r="D1095" s="39">
        <v>45658</v>
      </c>
      <c r="E1095">
        <v>0</v>
      </c>
    </row>
    <row r="1096" spans="1:5" x14ac:dyDescent="0.15">
      <c r="A1096" t="s">
        <v>241</v>
      </c>
      <c r="B1096" t="s">
        <v>85</v>
      </c>
      <c r="C1096" t="s">
        <v>938</v>
      </c>
      <c r="D1096" s="39">
        <v>46023</v>
      </c>
      <c r="E1096">
        <v>0</v>
      </c>
    </row>
    <row r="1097" spans="1:5" x14ac:dyDescent="0.15">
      <c r="A1097" t="s">
        <v>241</v>
      </c>
      <c r="B1097" t="s">
        <v>85</v>
      </c>
      <c r="C1097" t="s">
        <v>938</v>
      </c>
      <c r="D1097" s="39">
        <v>46753</v>
      </c>
      <c r="E1097">
        <v>0</v>
      </c>
    </row>
    <row r="1098" spans="1:5" x14ac:dyDescent="0.15">
      <c r="A1098" t="s">
        <v>241</v>
      </c>
      <c r="B1098" t="s">
        <v>85</v>
      </c>
      <c r="C1098" t="s">
        <v>938</v>
      </c>
      <c r="D1098" s="39">
        <v>47484</v>
      </c>
      <c r="E1098">
        <v>0</v>
      </c>
    </row>
    <row r="1099" spans="1:5" x14ac:dyDescent="0.15">
      <c r="A1099" t="s">
        <v>241</v>
      </c>
      <c r="B1099" t="s">
        <v>85</v>
      </c>
      <c r="C1099" t="s">
        <v>938</v>
      </c>
      <c r="D1099" s="39">
        <v>48214</v>
      </c>
      <c r="E1099">
        <v>0</v>
      </c>
    </row>
    <row r="1100" spans="1:5" x14ac:dyDescent="0.15">
      <c r="A1100" t="s">
        <v>241</v>
      </c>
      <c r="B1100" t="s">
        <v>85</v>
      </c>
      <c r="C1100" t="s">
        <v>938</v>
      </c>
      <c r="D1100" s="39">
        <v>48580</v>
      </c>
      <c r="E1100">
        <v>0</v>
      </c>
    </row>
    <row r="1101" spans="1:5" x14ac:dyDescent="0.15">
      <c r="A1101" t="s">
        <v>241</v>
      </c>
      <c r="B1101" t="s">
        <v>85</v>
      </c>
      <c r="C1101" t="s">
        <v>938</v>
      </c>
      <c r="D1101" s="39">
        <v>48945</v>
      </c>
      <c r="E1101">
        <v>0</v>
      </c>
    </row>
    <row r="1102" spans="1:5" x14ac:dyDescent="0.15">
      <c r="A1102" t="s">
        <v>241</v>
      </c>
      <c r="B1102" t="s">
        <v>85</v>
      </c>
      <c r="C1102" t="s">
        <v>938</v>
      </c>
      <c r="D1102" s="39">
        <v>49310</v>
      </c>
      <c r="E1102">
        <v>0</v>
      </c>
    </row>
    <row r="1103" spans="1:5" x14ac:dyDescent="0.15">
      <c r="A1103" t="s">
        <v>241</v>
      </c>
      <c r="B1103" t="s">
        <v>85</v>
      </c>
      <c r="C1103" t="s">
        <v>938</v>
      </c>
      <c r="D1103" s="39">
        <v>50771</v>
      </c>
      <c r="E1103">
        <v>0</v>
      </c>
    </row>
    <row r="1104" spans="1:5" x14ac:dyDescent="0.15">
      <c r="A1104" t="s">
        <v>241</v>
      </c>
      <c r="B1104" t="s">
        <v>85</v>
      </c>
      <c r="C1104" t="s">
        <v>938</v>
      </c>
      <c r="D1104" s="39">
        <v>51136</v>
      </c>
      <c r="E1104">
        <v>0</v>
      </c>
    </row>
    <row r="1105" spans="1:5" x14ac:dyDescent="0.15">
      <c r="A1105" t="s">
        <v>241</v>
      </c>
      <c r="B1105" t="s">
        <v>85</v>
      </c>
      <c r="C1105" t="s">
        <v>938</v>
      </c>
      <c r="D1105" s="39">
        <v>52963</v>
      </c>
      <c r="E1105">
        <v>0</v>
      </c>
    </row>
    <row r="1106" spans="1:5" x14ac:dyDescent="0.15">
      <c r="A1106" t="s">
        <v>241</v>
      </c>
      <c r="B1106" t="s">
        <v>85</v>
      </c>
      <c r="C1106" t="s">
        <v>205</v>
      </c>
      <c r="D1106" s="39">
        <v>45292</v>
      </c>
      <c r="E1106">
        <v>0</v>
      </c>
    </row>
    <row r="1107" spans="1:5" x14ac:dyDescent="0.15">
      <c r="A1107" t="s">
        <v>241</v>
      </c>
      <c r="B1107" t="s">
        <v>85</v>
      </c>
      <c r="C1107" t="s">
        <v>205</v>
      </c>
      <c r="D1107" s="39">
        <v>45658</v>
      </c>
      <c r="E1107">
        <v>0</v>
      </c>
    </row>
    <row r="1108" spans="1:5" x14ac:dyDescent="0.15">
      <c r="A1108" t="s">
        <v>241</v>
      </c>
      <c r="B1108" t="s">
        <v>85</v>
      </c>
      <c r="C1108" t="s">
        <v>205</v>
      </c>
      <c r="D1108" s="39">
        <v>46023</v>
      </c>
      <c r="E1108">
        <v>0</v>
      </c>
    </row>
    <row r="1109" spans="1:5" x14ac:dyDescent="0.15">
      <c r="A1109" t="s">
        <v>241</v>
      </c>
      <c r="B1109" t="s">
        <v>85</v>
      </c>
      <c r="C1109" t="s">
        <v>205</v>
      </c>
      <c r="D1109" s="39">
        <v>46753</v>
      </c>
      <c r="E1109">
        <v>0</v>
      </c>
    </row>
    <row r="1110" spans="1:5" x14ac:dyDescent="0.15">
      <c r="A1110" t="s">
        <v>241</v>
      </c>
      <c r="B1110" t="s">
        <v>85</v>
      </c>
      <c r="C1110" t="s">
        <v>205</v>
      </c>
      <c r="D1110" s="39">
        <v>47484</v>
      </c>
      <c r="E1110">
        <v>0</v>
      </c>
    </row>
    <row r="1111" spans="1:5" x14ac:dyDescent="0.15">
      <c r="A1111" t="s">
        <v>241</v>
      </c>
      <c r="B1111" t="s">
        <v>85</v>
      </c>
      <c r="C1111" t="s">
        <v>205</v>
      </c>
      <c r="D1111" s="39">
        <v>48214</v>
      </c>
      <c r="E1111">
        <v>0</v>
      </c>
    </row>
    <row r="1112" spans="1:5" x14ac:dyDescent="0.15">
      <c r="A1112" t="s">
        <v>241</v>
      </c>
      <c r="B1112" t="s">
        <v>85</v>
      </c>
      <c r="C1112" t="s">
        <v>205</v>
      </c>
      <c r="D1112" s="39">
        <v>48580</v>
      </c>
      <c r="E1112">
        <v>0</v>
      </c>
    </row>
    <row r="1113" spans="1:5" x14ac:dyDescent="0.15">
      <c r="A1113" t="s">
        <v>241</v>
      </c>
      <c r="B1113" t="s">
        <v>85</v>
      </c>
      <c r="C1113" t="s">
        <v>205</v>
      </c>
      <c r="D1113" s="39">
        <v>48945</v>
      </c>
      <c r="E1113">
        <v>0</v>
      </c>
    </row>
    <row r="1114" spans="1:5" x14ac:dyDescent="0.15">
      <c r="A1114" t="s">
        <v>241</v>
      </c>
      <c r="B1114" t="s">
        <v>85</v>
      </c>
      <c r="C1114" t="s">
        <v>205</v>
      </c>
      <c r="D1114" s="39">
        <v>49310</v>
      </c>
      <c r="E1114">
        <v>0</v>
      </c>
    </row>
    <row r="1115" spans="1:5" x14ac:dyDescent="0.15">
      <c r="A1115" t="s">
        <v>241</v>
      </c>
      <c r="B1115" t="s">
        <v>85</v>
      </c>
      <c r="C1115" t="s">
        <v>205</v>
      </c>
      <c r="D1115" s="39">
        <v>50771</v>
      </c>
      <c r="E1115">
        <v>0</v>
      </c>
    </row>
    <row r="1116" spans="1:5" x14ac:dyDescent="0.15">
      <c r="A1116" t="s">
        <v>241</v>
      </c>
      <c r="B1116" t="s">
        <v>85</v>
      </c>
      <c r="C1116" t="s">
        <v>205</v>
      </c>
      <c r="D1116" s="39">
        <v>51136</v>
      </c>
      <c r="E1116">
        <v>0</v>
      </c>
    </row>
    <row r="1117" spans="1:5" x14ac:dyDescent="0.15">
      <c r="A1117" t="s">
        <v>241</v>
      </c>
      <c r="B1117" t="s">
        <v>85</v>
      </c>
      <c r="C1117" t="s">
        <v>205</v>
      </c>
      <c r="D1117" s="39">
        <v>52963</v>
      </c>
      <c r="E1117">
        <v>0</v>
      </c>
    </row>
    <row r="1118" spans="1:5" x14ac:dyDescent="0.15">
      <c r="A1118" t="s">
        <v>241</v>
      </c>
      <c r="B1118" t="s">
        <v>85</v>
      </c>
      <c r="C1118" t="s">
        <v>939</v>
      </c>
      <c r="D1118" s="39">
        <v>45292</v>
      </c>
      <c r="E1118">
        <v>0</v>
      </c>
    </row>
    <row r="1119" spans="1:5" x14ac:dyDescent="0.15">
      <c r="A1119" t="s">
        <v>241</v>
      </c>
      <c r="B1119" t="s">
        <v>85</v>
      </c>
      <c r="C1119" t="s">
        <v>939</v>
      </c>
      <c r="D1119" s="39">
        <v>45658</v>
      </c>
      <c r="E1119">
        <v>0</v>
      </c>
    </row>
    <row r="1120" spans="1:5" x14ac:dyDescent="0.15">
      <c r="A1120" t="s">
        <v>241</v>
      </c>
      <c r="B1120" t="s">
        <v>85</v>
      </c>
      <c r="C1120" t="s">
        <v>939</v>
      </c>
      <c r="D1120" s="39">
        <v>46023</v>
      </c>
      <c r="E1120">
        <v>0</v>
      </c>
    </row>
    <row r="1121" spans="1:5" x14ac:dyDescent="0.15">
      <c r="A1121" t="s">
        <v>241</v>
      </c>
      <c r="B1121" t="s">
        <v>85</v>
      </c>
      <c r="C1121" t="s">
        <v>939</v>
      </c>
      <c r="D1121" s="39">
        <v>46753</v>
      </c>
      <c r="E1121">
        <v>0</v>
      </c>
    </row>
    <row r="1122" spans="1:5" x14ac:dyDescent="0.15">
      <c r="A1122" t="s">
        <v>241</v>
      </c>
      <c r="B1122" t="s">
        <v>85</v>
      </c>
      <c r="C1122" t="s">
        <v>939</v>
      </c>
      <c r="D1122" s="39">
        <v>47484</v>
      </c>
      <c r="E1122">
        <v>0</v>
      </c>
    </row>
    <row r="1123" spans="1:5" x14ac:dyDescent="0.15">
      <c r="A1123" t="s">
        <v>241</v>
      </c>
      <c r="B1123" t="s">
        <v>85</v>
      </c>
      <c r="C1123" t="s">
        <v>939</v>
      </c>
      <c r="D1123" s="39">
        <v>48214</v>
      </c>
      <c r="E1123">
        <v>0</v>
      </c>
    </row>
    <row r="1124" spans="1:5" x14ac:dyDescent="0.15">
      <c r="A1124" t="s">
        <v>241</v>
      </c>
      <c r="B1124" t="s">
        <v>85</v>
      </c>
      <c r="C1124" t="s">
        <v>939</v>
      </c>
      <c r="D1124" s="39">
        <v>48580</v>
      </c>
      <c r="E1124">
        <v>0</v>
      </c>
    </row>
    <row r="1125" spans="1:5" x14ac:dyDescent="0.15">
      <c r="A1125" t="s">
        <v>241</v>
      </c>
      <c r="B1125" t="s">
        <v>85</v>
      </c>
      <c r="C1125" t="s">
        <v>939</v>
      </c>
      <c r="D1125" s="39">
        <v>48945</v>
      </c>
      <c r="E1125">
        <v>0</v>
      </c>
    </row>
    <row r="1126" spans="1:5" x14ac:dyDescent="0.15">
      <c r="A1126" t="s">
        <v>241</v>
      </c>
      <c r="B1126" t="s">
        <v>85</v>
      </c>
      <c r="C1126" t="s">
        <v>939</v>
      </c>
      <c r="D1126" s="39">
        <v>49310</v>
      </c>
      <c r="E1126">
        <v>0</v>
      </c>
    </row>
    <row r="1127" spans="1:5" x14ac:dyDescent="0.15">
      <c r="A1127" t="s">
        <v>241</v>
      </c>
      <c r="B1127" t="s">
        <v>85</v>
      </c>
      <c r="C1127" t="s">
        <v>939</v>
      </c>
      <c r="D1127" s="39">
        <v>50771</v>
      </c>
      <c r="E1127">
        <v>0</v>
      </c>
    </row>
    <row r="1128" spans="1:5" x14ac:dyDescent="0.15">
      <c r="A1128" t="s">
        <v>241</v>
      </c>
      <c r="B1128" t="s">
        <v>85</v>
      </c>
      <c r="C1128" t="s">
        <v>939</v>
      </c>
      <c r="D1128" s="39">
        <v>51136</v>
      </c>
      <c r="E1128">
        <v>0</v>
      </c>
    </row>
    <row r="1129" spans="1:5" x14ac:dyDescent="0.15">
      <c r="A1129" t="s">
        <v>241</v>
      </c>
      <c r="B1129" t="s">
        <v>85</v>
      </c>
      <c r="C1129" t="s">
        <v>939</v>
      </c>
      <c r="D1129" s="39">
        <v>52963</v>
      </c>
      <c r="E1129">
        <v>0</v>
      </c>
    </row>
    <row r="1130" spans="1:5" x14ac:dyDescent="0.15">
      <c r="A1130" t="s">
        <v>241</v>
      </c>
      <c r="B1130" t="s">
        <v>85</v>
      </c>
      <c r="C1130" t="s">
        <v>19</v>
      </c>
      <c r="D1130" s="39">
        <v>45292</v>
      </c>
      <c r="E1130">
        <v>0</v>
      </c>
    </row>
    <row r="1131" spans="1:5" x14ac:dyDescent="0.15">
      <c r="A1131" t="s">
        <v>241</v>
      </c>
      <c r="B1131" t="s">
        <v>85</v>
      </c>
      <c r="C1131" t="s">
        <v>19</v>
      </c>
      <c r="D1131" s="39">
        <v>45658</v>
      </c>
      <c r="E1131">
        <v>0</v>
      </c>
    </row>
    <row r="1132" spans="1:5" x14ac:dyDescent="0.15">
      <c r="A1132" t="s">
        <v>241</v>
      </c>
      <c r="B1132" t="s">
        <v>85</v>
      </c>
      <c r="C1132" t="s">
        <v>19</v>
      </c>
      <c r="D1132" s="39">
        <v>46023</v>
      </c>
      <c r="E1132">
        <v>0</v>
      </c>
    </row>
    <row r="1133" spans="1:5" x14ac:dyDescent="0.15">
      <c r="A1133" t="s">
        <v>241</v>
      </c>
      <c r="B1133" t="s">
        <v>85</v>
      </c>
      <c r="C1133" t="s">
        <v>19</v>
      </c>
      <c r="D1133" s="39">
        <v>46753</v>
      </c>
      <c r="E1133">
        <v>0</v>
      </c>
    </row>
    <row r="1134" spans="1:5" x14ac:dyDescent="0.15">
      <c r="A1134" t="s">
        <v>241</v>
      </c>
      <c r="B1134" t="s">
        <v>85</v>
      </c>
      <c r="C1134" t="s">
        <v>19</v>
      </c>
      <c r="D1134" s="39">
        <v>47484</v>
      </c>
      <c r="E1134">
        <v>0</v>
      </c>
    </row>
    <row r="1135" spans="1:5" x14ac:dyDescent="0.15">
      <c r="A1135" t="s">
        <v>241</v>
      </c>
      <c r="B1135" t="s">
        <v>85</v>
      </c>
      <c r="C1135" t="s">
        <v>19</v>
      </c>
      <c r="D1135" s="39">
        <v>48214</v>
      </c>
      <c r="E1135">
        <v>0</v>
      </c>
    </row>
    <row r="1136" spans="1:5" x14ac:dyDescent="0.15">
      <c r="A1136" t="s">
        <v>241</v>
      </c>
      <c r="B1136" t="s">
        <v>85</v>
      </c>
      <c r="C1136" t="s">
        <v>19</v>
      </c>
      <c r="D1136" s="39">
        <v>48580</v>
      </c>
      <c r="E1136">
        <v>0</v>
      </c>
    </row>
    <row r="1137" spans="1:5" x14ac:dyDescent="0.15">
      <c r="A1137" t="s">
        <v>241</v>
      </c>
      <c r="B1137" t="s">
        <v>85</v>
      </c>
      <c r="C1137" t="s">
        <v>19</v>
      </c>
      <c r="D1137" s="39">
        <v>48945</v>
      </c>
      <c r="E1137">
        <v>0</v>
      </c>
    </row>
    <row r="1138" spans="1:5" x14ac:dyDescent="0.15">
      <c r="A1138" t="s">
        <v>241</v>
      </c>
      <c r="B1138" t="s">
        <v>85</v>
      </c>
      <c r="C1138" t="s">
        <v>19</v>
      </c>
      <c r="D1138" s="39">
        <v>49310</v>
      </c>
      <c r="E1138">
        <v>0</v>
      </c>
    </row>
    <row r="1139" spans="1:5" x14ac:dyDescent="0.15">
      <c r="A1139" t="s">
        <v>241</v>
      </c>
      <c r="B1139" t="s">
        <v>85</v>
      </c>
      <c r="C1139" t="s">
        <v>19</v>
      </c>
      <c r="D1139" s="39">
        <v>50771</v>
      </c>
      <c r="E1139">
        <v>0</v>
      </c>
    </row>
    <row r="1140" spans="1:5" x14ac:dyDescent="0.15">
      <c r="A1140" t="s">
        <v>241</v>
      </c>
      <c r="B1140" t="s">
        <v>85</v>
      </c>
      <c r="C1140" t="s">
        <v>19</v>
      </c>
      <c r="D1140" s="39">
        <v>51136</v>
      </c>
      <c r="E1140">
        <v>0</v>
      </c>
    </row>
    <row r="1141" spans="1:5" x14ac:dyDescent="0.15">
      <c r="A1141" t="s">
        <v>241</v>
      </c>
      <c r="B1141" t="s">
        <v>85</v>
      </c>
      <c r="C1141" t="s">
        <v>19</v>
      </c>
      <c r="D1141" s="39">
        <v>52963</v>
      </c>
      <c r="E1141">
        <v>0</v>
      </c>
    </row>
    <row r="1142" spans="1:5" x14ac:dyDescent="0.15">
      <c r="A1142" t="s">
        <v>241</v>
      </c>
      <c r="B1142" t="s">
        <v>85</v>
      </c>
      <c r="C1142" t="s">
        <v>206</v>
      </c>
      <c r="D1142" s="39">
        <v>45292</v>
      </c>
      <c r="E1142">
        <v>0</v>
      </c>
    </row>
    <row r="1143" spans="1:5" x14ac:dyDescent="0.15">
      <c r="A1143" t="s">
        <v>241</v>
      </c>
      <c r="B1143" t="s">
        <v>85</v>
      </c>
      <c r="C1143" t="s">
        <v>206</v>
      </c>
      <c r="D1143" s="39">
        <v>45658</v>
      </c>
      <c r="E1143">
        <v>0</v>
      </c>
    </row>
    <row r="1144" spans="1:5" x14ac:dyDescent="0.15">
      <c r="A1144" t="s">
        <v>241</v>
      </c>
      <c r="B1144" t="s">
        <v>85</v>
      </c>
      <c r="C1144" t="s">
        <v>206</v>
      </c>
      <c r="D1144" s="39">
        <v>46023</v>
      </c>
      <c r="E1144">
        <v>0</v>
      </c>
    </row>
    <row r="1145" spans="1:5" x14ac:dyDescent="0.15">
      <c r="A1145" t="s">
        <v>241</v>
      </c>
      <c r="B1145" t="s">
        <v>85</v>
      </c>
      <c r="C1145" t="s">
        <v>206</v>
      </c>
      <c r="D1145" s="39">
        <v>46753</v>
      </c>
      <c r="E1145">
        <v>0</v>
      </c>
    </row>
    <row r="1146" spans="1:5" x14ac:dyDescent="0.15">
      <c r="A1146" t="s">
        <v>241</v>
      </c>
      <c r="B1146" t="s">
        <v>85</v>
      </c>
      <c r="C1146" t="s">
        <v>206</v>
      </c>
      <c r="D1146" s="39">
        <v>47484</v>
      </c>
      <c r="E1146">
        <v>0</v>
      </c>
    </row>
    <row r="1147" spans="1:5" x14ac:dyDescent="0.15">
      <c r="A1147" t="s">
        <v>241</v>
      </c>
      <c r="B1147" t="s">
        <v>85</v>
      </c>
      <c r="C1147" t="s">
        <v>206</v>
      </c>
      <c r="D1147" s="39">
        <v>48214</v>
      </c>
      <c r="E1147">
        <v>0</v>
      </c>
    </row>
    <row r="1148" spans="1:5" x14ac:dyDescent="0.15">
      <c r="A1148" t="s">
        <v>241</v>
      </c>
      <c r="B1148" t="s">
        <v>85</v>
      </c>
      <c r="C1148" t="s">
        <v>206</v>
      </c>
      <c r="D1148" s="39">
        <v>48580</v>
      </c>
      <c r="E1148">
        <v>0</v>
      </c>
    </row>
    <row r="1149" spans="1:5" x14ac:dyDescent="0.15">
      <c r="A1149" t="s">
        <v>241</v>
      </c>
      <c r="B1149" t="s">
        <v>85</v>
      </c>
      <c r="C1149" t="s">
        <v>206</v>
      </c>
      <c r="D1149" s="39">
        <v>48945</v>
      </c>
      <c r="E1149">
        <v>0</v>
      </c>
    </row>
    <row r="1150" spans="1:5" x14ac:dyDescent="0.15">
      <c r="A1150" t="s">
        <v>241</v>
      </c>
      <c r="B1150" t="s">
        <v>85</v>
      </c>
      <c r="C1150" t="s">
        <v>206</v>
      </c>
      <c r="D1150" s="39">
        <v>49310</v>
      </c>
      <c r="E1150">
        <v>0</v>
      </c>
    </row>
    <row r="1151" spans="1:5" x14ac:dyDescent="0.15">
      <c r="A1151" t="s">
        <v>241</v>
      </c>
      <c r="B1151" t="s">
        <v>85</v>
      </c>
      <c r="C1151" t="s">
        <v>206</v>
      </c>
      <c r="D1151" s="39">
        <v>50771</v>
      </c>
      <c r="E1151">
        <v>0</v>
      </c>
    </row>
    <row r="1152" spans="1:5" x14ac:dyDescent="0.15">
      <c r="A1152" t="s">
        <v>241</v>
      </c>
      <c r="B1152" t="s">
        <v>85</v>
      </c>
      <c r="C1152" t="s">
        <v>206</v>
      </c>
      <c r="D1152" s="39">
        <v>51136</v>
      </c>
      <c r="E1152">
        <v>0</v>
      </c>
    </row>
    <row r="1153" spans="1:5" x14ac:dyDescent="0.15">
      <c r="A1153" t="s">
        <v>241</v>
      </c>
      <c r="B1153" t="s">
        <v>85</v>
      </c>
      <c r="C1153" t="s">
        <v>206</v>
      </c>
      <c r="D1153" s="39">
        <v>52963</v>
      </c>
      <c r="E1153">
        <v>0</v>
      </c>
    </row>
    <row r="1154" spans="1:5" x14ac:dyDescent="0.15">
      <c r="A1154" t="s">
        <v>241</v>
      </c>
      <c r="B1154" t="s">
        <v>85</v>
      </c>
      <c r="C1154" t="s">
        <v>207</v>
      </c>
      <c r="D1154" s="39">
        <v>45292</v>
      </c>
      <c r="E1154">
        <v>0</v>
      </c>
    </row>
    <row r="1155" spans="1:5" x14ac:dyDescent="0.15">
      <c r="A1155" t="s">
        <v>241</v>
      </c>
      <c r="B1155" t="s">
        <v>85</v>
      </c>
      <c r="C1155" t="s">
        <v>207</v>
      </c>
      <c r="D1155" s="39">
        <v>45658</v>
      </c>
      <c r="E1155">
        <v>0</v>
      </c>
    </row>
    <row r="1156" spans="1:5" x14ac:dyDescent="0.15">
      <c r="A1156" t="s">
        <v>241</v>
      </c>
      <c r="B1156" t="s">
        <v>85</v>
      </c>
      <c r="C1156" t="s">
        <v>207</v>
      </c>
      <c r="D1156" s="39">
        <v>46023</v>
      </c>
      <c r="E1156">
        <v>0</v>
      </c>
    </row>
    <row r="1157" spans="1:5" x14ac:dyDescent="0.15">
      <c r="A1157" t="s">
        <v>241</v>
      </c>
      <c r="B1157" t="s">
        <v>85</v>
      </c>
      <c r="C1157" t="s">
        <v>207</v>
      </c>
      <c r="D1157" s="39">
        <v>46753</v>
      </c>
      <c r="E1157">
        <v>0</v>
      </c>
    </row>
    <row r="1158" spans="1:5" x14ac:dyDescent="0.15">
      <c r="A1158" t="s">
        <v>241</v>
      </c>
      <c r="B1158" t="s">
        <v>85</v>
      </c>
      <c r="C1158" t="s">
        <v>207</v>
      </c>
      <c r="D1158" s="39">
        <v>47484</v>
      </c>
      <c r="E1158">
        <v>0</v>
      </c>
    </row>
    <row r="1159" spans="1:5" x14ac:dyDescent="0.15">
      <c r="A1159" t="s">
        <v>241</v>
      </c>
      <c r="B1159" t="s">
        <v>85</v>
      </c>
      <c r="C1159" t="s">
        <v>207</v>
      </c>
      <c r="D1159" s="39">
        <v>48214</v>
      </c>
      <c r="E1159">
        <v>0</v>
      </c>
    </row>
    <row r="1160" spans="1:5" x14ac:dyDescent="0.15">
      <c r="A1160" t="s">
        <v>241</v>
      </c>
      <c r="B1160" t="s">
        <v>85</v>
      </c>
      <c r="C1160" t="s">
        <v>207</v>
      </c>
      <c r="D1160" s="39">
        <v>48580</v>
      </c>
      <c r="E1160">
        <v>0</v>
      </c>
    </row>
    <row r="1161" spans="1:5" x14ac:dyDescent="0.15">
      <c r="A1161" t="s">
        <v>241</v>
      </c>
      <c r="B1161" t="s">
        <v>85</v>
      </c>
      <c r="C1161" t="s">
        <v>207</v>
      </c>
      <c r="D1161" s="39">
        <v>48945</v>
      </c>
      <c r="E1161">
        <v>0</v>
      </c>
    </row>
    <row r="1162" spans="1:5" x14ac:dyDescent="0.15">
      <c r="A1162" t="s">
        <v>241</v>
      </c>
      <c r="B1162" t="s">
        <v>85</v>
      </c>
      <c r="C1162" t="s">
        <v>207</v>
      </c>
      <c r="D1162" s="39">
        <v>49310</v>
      </c>
      <c r="E1162">
        <v>0</v>
      </c>
    </row>
    <row r="1163" spans="1:5" x14ac:dyDescent="0.15">
      <c r="A1163" t="s">
        <v>241</v>
      </c>
      <c r="B1163" t="s">
        <v>85</v>
      </c>
      <c r="C1163" t="s">
        <v>207</v>
      </c>
      <c r="D1163" s="39">
        <v>50771</v>
      </c>
      <c r="E1163">
        <v>0</v>
      </c>
    </row>
    <row r="1164" spans="1:5" x14ac:dyDescent="0.15">
      <c r="A1164" t="s">
        <v>241</v>
      </c>
      <c r="B1164" t="s">
        <v>85</v>
      </c>
      <c r="C1164" t="s">
        <v>207</v>
      </c>
      <c r="D1164" s="39">
        <v>51136</v>
      </c>
      <c r="E1164">
        <v>0</v>
      </c>
    </row>
    <row r="1165" spans="1:5" x14ac:dyDescent="0.15">
      <c r="A1165" t="s">
        <v>241</v>
      </c>
      <c r="B1165" t="s">
        <v>85</v>
      </c>
      <c r="C1165" t="s">
        <v>207</v>
      </c>
      <c r="D1165" s="39">
        <v>52963</v>
      </c>
      <c r="E1165">
        <v>0</v>
      </c>
    </row>
    <row r="1166" spans="1:5" x14ac:dyDescent="0.15">
      <c r="A1166" t="s">
        <v>241</v>
      </c>
      <c r="B1166" t="s">
        <v>85</v>
      </c>
      <c r="C1166" t="s">
        <v>208</v>
      </c>
      <c r="D1166" s="39">
        <v>45292</v>
      </c>
      <c r="E1166">
        <v>0</v>
      </c>
    </row>
    <row r="1167" spans="1:5" x14ac:dyDescent="0.15">
      <c r="A1167" t="s">
        <v>241</v>
      </c>
      <c r="B1167" t="s">
        <v>85</v>
      </c>
      <c r="C1167" t="s">
        <v>208</v>
      </c>
      <c r="D1167" s="39">
        <v>45658</v>
      </c>
      <c r="E1167">
        <v>0</v>
      </c>
    </row>
    <row r="1168" spans="1:5" x14ac:dyDescent="0.15">
      <c r="A1168" t="s">
        <v>241</v>
      </c>
      <c r="B1168" t="s">
        <v>85</v>
      </c>
      <c r="C1168" t="s">
        <v>208</v>
      </c>
      <c r="D1168" s="39">
        <v>46023</v>
      </c>
      <c r="E1168">
        <v>0</v>
      </c>
    </row>
    <row r="1169" spans="1:5" x14ac:dyDescent="0.15">
      <c r="A1169" t="s">
        <v>241</v>
      </c>
      <c r="B1169" t="s">
        <v>85</v>
      </c>
      <c r="C1169" t="s">
        <v>208</v>
      </c>
      <c r="D1169" s="39">
        <v>46753</v>
      </c>
      <c r="E1169">
        <v>0</v>
      </c>
    </row>
    <row r="1170" spans="1:5" x14ac:dyDescent="0.15">
      <c r="A1170" t="s">
        <v>241</v>
      </c>
      <c r="B1170" t="s">
        <v>85</v>
      </c>
      <c r="C1170" t="s">
        <v>208</v>
      </c>
      <c r="D1170" s="39">
        <v>47484</v>
      </c>
      <c r="E1170">
        <v>0</v>
      </c>
    </row>
    <row r="1171" spans="1:5" x14ac:dyDescent="0.15">
      <c r="A1171" t="s">
        <v>241</v>
      </c>
      <c r="B1171" t="s">
        <v>85</v>
      </c>
      <c r="C1171" t="s">
        <v>208</v>
      </c>
      <c r="D1171" s="39">
        <v>48214</v>
      </c>
      <c r="E1171">
        <v>0</v>
      </c>
    </row>
    <row r="1172" spans="1:5" x14ac:dyDescent="0.15">
      <c r="A1172" t="s">
        <v>241</v>
      </c>
      <c r="B1172" t="s">
        <v>85</v>
      </c>
      <c r="C1172" t="s">
        <v>208</v>
      </c>
      <c r="D1172" s="39">
        <v>48580</v>
      </c>
      <c r="E1172">
        <v>0</v>
      </c>
    </row>
    <row r="1173" spans="1:5" x14ac:dyDescent="0.15">
      <c r="A1173" t="s">
        <v>241</v>
      </c>
      <c r="B1173" t="s">
        <v>85</v>
      </c>
      <c r="C1173" t="s">
        <v>208</v>
      </c>
      <c r="D1173" s="39">
        <v>48945</v>
      </c>
      <c r="E1173">
        <v>0</v>
      </c>
    </row>
    <row r="1174" spans="1:5" x14ac:dyDescent="0.15">
      <c r="A1174" t="s">
        <v>241</v>
      </c>
      <c r="B1174" t="s">
        <v>85</v>
      </c>
      <c r="C1174" t="s">
        <v>208</v>
      </c>
      <c r="D1174" s="39">
        <v>49310</v>
      </c>
      <c r="E1174">
        <v>0</v>
      </c>
    </row>
    <row r="1175" spans="1:5" x14ac:dyDescent="0.15">
      <c r="A1175" t="s">
        <v>241</v>
      </c>
      <c r="B1175" t="s">
        <v>85</v>
      </c>
      <c r="C1175" t="s">
        <v>208</v>
      </c>
      <c r="D1175" s="39">
        <v>50771</v>
      </c>
      <c r="E1175">
        <v>0</v>
      </c>
    </row>
    <row r="1176" spans="1:5" x14ac:dyDescent="0.15">
      <c r="A1176" t="s">
        <v>241</v>
      </c>
      <c r="B1176" t="s">
        <v>85</v>
      </c>
      <c r="C1176" t="s">
        <v>208</v>
      </c>
      <c r="D1176" s="39">
        <v>51136</v>
      </c>
      <c r="E1176">
        <v>0</v>
      </c>
    </row>
    <row r="1177" spans="1:5" x14ac:dyDescent="0.15">
      <c r="A1177" t="s">
        <v>241</v>
      </c>
      <c r="B1177" t="s">
        <v>85</v>
      </c>
      <c r="C1177" t="s">
        <v>208</v>
      </c>
      <c r="D1177" s="39">
        <v>52963</v>
      </c>
      <c r="E1177">
        <v>0</v>
      </c>
    </row>
    <row r="1178" spans="1:5" x14ac:dyDescent="0.15">
      <c r="A1178" t="s">
        <v>59</v>
      </c>
      <c r="B1178" t="s">
        <v>85</v>
      </c>
      <c r="C1178" t="s">
        <v>938</v>
      </c>
      <c r="D1178" s="39">
        <v>45292</v>
      </c>
      <c r="E1178">
        <v>0</v>
      </c>
    </row>
    <row r="1179" spans="1:5" x14ac:dyDescent="0.15">
      <c r="A1179" t="s">
        <v>59</v>
      </c>
      <c r="B1179" t="s">
        <v>85</v>
      </c>
      <c r="C1179" t="s">
        <v>938</v>
      </c>
      <c r="D1179" s="39">
        <v>45658</v>
      </c>
      <c r="E1179">
        <v>0</v>
      </c>
    </row>
    <row r="1180" spans="1:5" x14ac:dyDescent="0.15">
      <c r="A1180" t="s">
        <v>59</v>
      </c>
      <c r="B1180" t="s">
        <v>85</v>
      </c>
      <c r="C1180" t="s">
        <v>938</v>
      </c>
      <c r="D1180" s="39">
        <v>46023</v>
      </c>
      <c r="E1180">
        <v>0</v>
      </c>
    </row>
    <row r="1181" spans="1:5" x14ac:dyDescent="0.15">
      <c r="A1181" t="s">
        <v>59</v>
      </c>
      <c r="B1181" t="s">
        <v>85</v>
      </c>
      <c r="C1181" t="s">
        <v>938</v>
      </c>
      <c r="D1181" s="39">
        <v>46753</v>
      </c>
      <c r="E1181">
        <v>0</v>
      </c>
    </row>
    <row r="1182" spans="1:5" x14ac:dyDescent="0.15">
      <c r="A1182" t="s">
        <v>59</v>
      </c>
      <c r="B1182" t="s">
        <v>85</v>
      </c>
      <c r="C1182" t="s">
        <v>938</v>
      </c>
      <c r="D1182" s="39">
        <v>47484</v>
      </c>
      <c r="E1182">
        <v>0</v>
      </c>
    </row>
    <row r="1183" spans="1:5" x14ac:dyDescent="0.15">
      <c r="A1183" t="s">
        <v>59</v>
      </c>
      <c r="B1183" t="s">
        <v>85</v>
      </c>
      <c r="C1183" t="s">
        <v>938</v>
      </c>
      <c r="D1183" s="39">
        <v>48214</v>
      </c>
      <c r="E1183">
        <v>0</v>
      </c>
    </row>
    <row r="1184" spans="1:5" x14ac:dyDescent="0.15">
      <c r="A1184" t="s">
        <v>59</v>
      </c>
      <c r="B1184" t="s">
        <v>85</v>
      </c>
      <c r="C1184" t="s">
        <v>938</v>
      </c>
      <c r="D1184" s="39">
        <v>48580</v>
      </c>
      <c r="E1184">
        <v>0</v>
      </c>
    </row>
    <row r="1185" spans="1:5" x14ac:dyDescent="0.15">
      <c r="A1185" t="s">
        <v>59</v>
      </c>
      <c r="B1185" t="s">
        <v>85</v>
      </c>
      <c r="C1185" t="s">
        <v>938</v>
      </c>
      <c r="D1185" s="39">
        <v>48945</v>
      </c>
      <c r="E1185">
        <v>0</v>
      </c>
    </row>
    <row r="1186" spans="1:5" x14ac:dyDescent="0.15">
      <c r="A1186" t="s">
        <v>59</v>
      </c>
      <c r="B1186" t="s">
        <v>85</v>
      </c>
      <c r="C1186" t="s">
        <v>938</v>
      </c>
      <c r="D1186" s="39">
        <v>49310</v>
      </c>
      <c r="E1186">
        <v>0</v>
      </c>
    </row>
    <row r="1187" spans="1:5" x14ac:dyDescent="0.15">
      <c r="A1187" t="s">
        <v>59</v>
      </c>
      <c r="B1187" t="s">
        <v>85</v>
      </c>
      <c r="C1187" t="s">
        <v>938</v>
      </c>
      <c r="D1187" s="39">
        <v>50771</v>
      </c>
      <c r="E1187">
        <v>0</v>
      </c>
    </row>
    <row r="1188" spans="1:5" x14ac:dyDescent="0.15">
      <c r="A1188" t="s">
        <v>59</v>
      </c>
      <c r="B1188" t="s">
        <v>85</v>
      </c>
      <c r="C1188" t="s">
        <v>938</v>
      </c>
      <c r="D1188" s="39">
        <v>51136</v>
      </c>
      <c r="E1188">
        <v>0</v>
      </c>
    </row>
    <row r="1189" spans="1:5" x14ac:dyDescent="0.15">
      <c r="A1189" t="s">
        <v>59</v>
      </c>
      <c r="B1189" t="s">
        <v>85</v>
      </c>
      <c r="C1189" t="s">
        <v>938</v>
      </c>
      <c r="D1189" s="39">
        <v>52963</v>
      </c>
      <c r="E1189">
        <v>0</v>
      </c>
    </row>
    <row r="1190" spans="1:5" x14ac:dyDescent="0.15">
      <c r="A1190" t="s">
        <v>59</v>
      </c>
      <c r="B1190" t="s">
        <v>85</v>
      </c>
      <c r="C1190" t="s">
        <v>205</v>
      </c>
      <c r="D1190" s="39">
        <v>45292</v>
      </c>
      <c r="E1190">
        <v>0</v>
      </c>
    </row>
    <row r="1191" spans="1:5" x14ac:dyDescent="0.15">
      <c r="A1191" t="s">
        <v>59</v>
      </c>
      <c r="B1191" t="s">
        <v>85</v>
      </c>
      <c r="C1191" t="s">
        <v>205</v>
      </c>
      <c r="D1191" s="39">
        <v>45658</v>
      </c>
      <c r="E1191">
        <v>0</v>
      </c>
    </row>
    <row r="1192" spans="1:5" x14ac:dyDescent="0.15">
      <c r="A1192" t="s">
        <v>59</v>
      </c>
      <c r="B1192" t="s">
        <v>85</v>
      </c>
      <c r="C1192" t="s">
        <v>205</v>
      </c>
      <c r="D1192" s="39">
        <v>46023</v>
      </c>
      <c r="E1192">
        <v>0</v>
      </c>
    </row>
    <row r="1193" spans="1:5" x14ac:dyDescent="0.15">
      <c r="A1193" t="s">
        <v>59</v>
      </c>
      <c r="B1193" t="s">
        <v>85</v>
      </c>
      <c r="C1193" t="s">
        <v>205</v>
      </c>
      <c r="D1193" s="39">
        <v>46753</v>
      </c>
      <c r="E1193">
        <v>0</v>
      </c>
    </row>
    <row r="1194" spans="1:5" x14ac:dyDescent="0.15">
      <c r="A1194" t="s">
        <v>59</v>
      </c>
      <c r="B1194" t="s">
        <v>85</v>
      </c>
      <c r="C1194" t="s">
        <v>205</v>
      </c>
      <c r="D1194" s="39">
        <v>47484</v>
      </c>
      <c r="E1194">
        <v>1.4108010519441328E-8</v>
      </c>
    </row>
    <row r="1195" spans="1:5" x14ac:dyDescent="0.15">
      <c r="A1195" t="s">
        <v>59</v>
      </c>
      <c r="B1195" t="s">
        <v>85</v>
      </c>
      <c r="C1195" t="s">
        <v>205</v>
      </c>
      <c r="D1195" s="39">
        <v>48214</v>
      </c>
      <c r="E1195">
        <v>-1.1853495930478411E-9</v>
      </c>
    </row>
    <row r="1196" spans="1:5" x14ac:dyDescent="0.15">
      <c r="A1196" t="s">
        <v>59</v>
      </c>
      <c r="B1196" t="s">
        <v>85</v>
      </c>
      <c r="C1196" t="s">
        <v>205</v>
      </c>
      <c r="D1196" s="39">
        <v>48580</v>
      </c>
      <c r="E1196">
        <v>1.2539014690292049E-7</v>
      </c>
    </row>
    <row r="1197" spans="1:5" x14ac:dyDescent="0.15">
      <c r="A1197" t="s">
        <v>59</v>
      </c>
      <c r="B1197" t="s">
        <v>85</v>
      </c>
      <c r="C1197" t="s">
        <v>205</v>
      </c>
      <c r="D1197" s="39">
        <v>48945</v>
      </c>
      <c r="E1197">
        <v>7.8576302477517602E-8</v>
      </c>
    </row>
    <row r="1198" spans="1:5" x14ac:dyDescent="0.15">
      <c r="A1198" t="s">
        <v>59</v>
      </c>
      <c r="B1198" t="s">
        <v>85</v>
      </c>
      <c r="C1198" t="s">
        <v>205</v>
      </c>
      <c r="D1198" s="39">
        <v>49310</v>
      </c>
      <c r="E1198">
        <v>-3.1701467446938936E-7</v>
      </c>
    </row>
    <row r="1199" spans="1:5" x14ac:dyDescent="0.15">
      <c r="A1199" t="s">
        <v>59</v>
      </c>
      <c r="B1199" t="s">
        <v>85</v>
      </c>
      <c r="C1199" t="s">
        <v>205</v>
      </c>
      <c r="D1199" s="39">
        <v>50771</v>
      </c>
      <c r="E1199">
        <v>4.7932086811172513E-7</v>
      </c>
    </row>
    <row r="1200" spans="1:5" x14ac:dyDescent="0.15">
      <c r="A1200" t="s">
        <v>59</v>
      </c>
      <c r="B1200" t="s">
        <v>85</v>
      </c>
      <c r="C1200" t="s">
        <v>205</v>
      </c>
      <c r="D1200" s="39">
        <v>51136</v>
      </c>
      <c r="E1200">
        <v>-3.179112989631183E-7</v>
      </c>
    </row>
    <row r="1201" spans="1:5" x14ac:dyDescent="0.15">
      <c r="A1201" t="s">
        <v>59</v>
      </c>
      <c r="B1201" t="s">
        <v>85</v>
      </c>
      <c r="C1201" t="s">
        <v>205</v>
      </c>
      <c r="D1201" s="39">
        <v>52963</v>
      </c>
      <c r="E1201">
        <v>-1.4070167620420504E-8</v>
      </c>
    </row>
    <row r="1202" spans="1:5" x14ac:dyDescent="0.15">
      <c r="A1202" t="s">
        <v>59</v>
      </c>
      <c r="B1202" t="s">
        <v>85</v>
      </c>
      <c r="C1202" t="s">
        <v>939</v>
      </c>
      <c r="D1202" s="39">
        <v>45292</v>
      </c>
      <c r="E1202">
        <v>0</v>
      </c>
    </row>
    <row r="1203" spans="1:5" x14ac:dyDescent="0.15">
      <c r="A1203" t="s">
        <v>59</v>
      </c>
      <c r="B1203" t="s">
        <v>85</v>
      </c>
      <c r="C1203" t="s">
        <v>939</v>
      </c>
      <c r="D1203" s="39">
        <v>45658</v>
      </c>
      <c r="E1203">
        <v>0</v>
      </c>
    </row>
    <row r="1204" spans="1:5" x14ac:dyDescent="0.15">
      <c r="A1204" t="s">
        <v>59</v>
      </c>
      <c r="B1204" t="s">
        <v>85</v>
      </c>
      <c r="C1204" t="s">
        <v>939</v>
      </c>
      <c r="D1204" s="39">
        <v>46023</v>
      </c>
      <c r="E1204">
        <v>0</v>
      </c>
    </row>
    <row r="1205" spans="1:5" x14ac:dyDescent="0.15">
      <c r="A1205" t="s">
        <v>59</v>
      </c>
      <c r="B1205" t="s">
        <v>85</v>
      </c>
      <c r="C1205" t="s">
        <v>939</v>
      </c>
      <c r="D1205" s="39">
        <v>46753</v>
      </c>
      <c r="E1205">
        <v>0</v>
      </c>
    </row>
    <row r="1206" spans="1:5" x14ac:dyDescent="0.15">
      <c r="A1206" t="s">
        <v>59</v>
      </c>
      <c r="B1206" t="s">
        <v>85</v>
      </c>
      <c r="C1206" t="s">
        <v>939</v>
      </c>
      <c r="D1206" s="39">
        <v>47484</v>
      </c>
      <c r="E1206">
        <v>0</v>
      </c>
    </row>
    <row r="1207" spans="1:5" x14ac:dyDescent="0.15">
      <c r="A1207" t="s">
        <v>59</v>
      </c>
      <c r="B1207" t="s">
        <v>85</v>
      </c>
      <c r="C1207" t="s">
        <v>939</v>
      </c>
      <c r="D1207" s="39">
        <v>48214</v>
      </c>
      <c r="E1207">
        <v>0</v>
      </c>
    </row>
    <row r="1208" spans="1:5" x14ac:dyDescent="0.15">
      <c r="A1208" t="s">
        <v>59</v>
      </c>
      <c r="B1208" t="s">
        <v>85</v>
      </c>
      <c r="C1208" t="s">
        <v>939</v>
      </c>
      <c r="D1208" s="39">
        <v>48580</v>
      </c>
      <c r="E1208">
        <v>0</v>
      </c>
    </row>
    <row r="1209" spans="1:5" x14ac:dyDescent="0.15">
      <c r="A1209" t="s">
        <v>59</v>
      </c>
      <c r="B1209" t="s">
        <v>85</v>
      </c>
      <c r="C1209" t="s">
        <v>939</v>
      </c>
      <c r="D1209" s="39">
        <v>48945</v>
      </c>
      <c r="E1209">
        <v>0</v>
      </c>
    </row>
    <row r="1210" spans="1:5" x14ac:dyDescent="0.15">
      <c r="A1210" t="s">
        <v>59</v>
      </c>
      <c r="B1210" t="s">
        <v>85</v>
      </c>
      <c r="C1210" t="s">
        <v>939</v>
      </c>
      <c r="D1210" s="39">
        <v>49310</v>
      </c>
      <c r="E1210">
        <v>0</v>
      </c>
    </row>
    <row r="1211" spans="1:5" x14ac:dyDescent="0.15">
      <c r="A1211" t="s">
        <v>59</v>
      </c>
      <c r="B1211" t="s">
        <v>85</v>
      </c>
      <c r="C1211" t="s">
        <v>939</v>
      </c>
      <c r="D1211" s="39">
        <v>50771</v>
      </c>
      <c r="E1211">
        <v>0</v>
      </c>
    </row>
    <row r="1212" spans="1:5" x14ac:dyDescent="0.15">
      <c r="A1212" t="s">
        <v>59</v>
      </c>
      <c r="B1212" t="s">
        <v>85</v>
      </c>
      <c r="C1212" t="s">
        <v>939</v>
      </c>
      <c r="D1212" s="39">
        <v>51136</v>
      </c>
      <c r="E1212">
        <v>0</v>
      </c>
    </row>
    <row r="1213" spans="1:5" x14ac:dyDescent="0.15">
      <c r="A1213" t="s">
        <v>59</v>
      </c>
      <c r="B1213" t="s">
        <v>85</v>
      </c>
      <c r="C1213" t="s">
        <v>939</v>
      </c>
      <c r="D1213" s="39">
        <v>52963</v>
      </c>
      <c r="E1213">
        <v>0</v>
      </c>
    </row>
    <row r="1214" spans="1:5" x14ac:dyDescent="0.15">
      <c r="A1214" t="s">
        <v>59</v>
      </c>
      <c r="B1214" t="s">
        <v>85</v>
      </c>
      <c r="C1214" t="s">
        <v>19</v>
      </c>
      <c r="D1214" s="39">
        <v>45292</v>
      </c>
      <c r="E1214">
        <v>0</v>
      </c>
    </row>
    <row r="1215" spans="1:5" x14ac:dyDescent="0.15">
      <c r="A1215" t="s">
        <v>59</v>
      </c>
      <c r="B1215" t="s">
        <v>85</v>
      </c>
      <c r="C1215" t="s">
        <v>19</v>
      </c>
      <c r="D1215" s="39">
        <v>45658</v>
      </c>
      <c r="E1215">
        <v>0</v>
      </c>
    </row>
    <row r="1216" spans="1:5" x14ac:dyDescent="0.15">
      <c r="A1216" t="s">
        <v>59</v>
      </c>
      <c r="B1216" t="s">
        <v>85</v>
      </c>
      <c r="C1216" t="s">
        <v>19</v>
      </c>
      <c r="D1216" s="39">
        <v>46023</v>
      </c>
      <c r="E1216">
        <v>0</v>
      </c>
    </row>
    <row r="1217" spans="1:5" x14ac:dyDescent="0.15">
      <c r="A1217" t="s">
        <v>59</v>
      </c>
      <c r="B1217" t="s">
        <v>85</v>
      </c>
      <c r="C1217" t="s">
        <v>19</v>
      </c>
      <c r="D1217" s="39">
        <v>46753</v>
      </c>
      <c r="E1217">
        <v>0</v>
      </c>
    </row>
    <row r="1218" spans="1:5" x14ac:dyDescent="0.15">
      <c r="A1218" t="s">
        <v>59</v>
      </c>
      <c r="B1218" t="s">
        <v>85</v>
      </c>
      <c r="C1218" t="s">
        <v>19</v>
      </c>
      <c r="D1218" s="39">
        <v>47484</v>
      </c>
      <c r="E1218">
        <v>0</v>
      </c>
    </row>
    <row r="1219" spans="1:5" x14ac:dyDescent="0.15">
      <c r="A1219" t="s">
        <v>59</v>
      </c>
      <c r="B1219" t="s">
        <v>85</v>
      </c>
      <c r="C1219" t="s">
        <v>19</v>
      </c>
      <c r="D1219" s="39">
        <v>48214</v>
      </c>
      <c r="E1219">
        <v>0</v>
      </c>
    </row>
    <row r="1220" spans="1:5" x14ac:dyDescent="0.15">
      <c r="A1220" t="s">
        <v>59</v>
      </c>
      <c r="B1220" t="s">
        <v>85</v>
      </c>
      <c r="C1220" t="s">
        <v>19</v>
      </c>
      <c r="D1220" s="39">
        <v>48580</v>
      </c>
      <c r="E1220">
        <v>0</v>
      </c>
    </row>
    <row r="1221" spans="1:5" x14ac:dyDescent="0.15">
      <c r="A1221" t="s">
        <v>59</v>
      </c>
      <c r="B1221" t="s">
        <v>85</v>
      </c>
      <c r="C1221" t="s">
        <v>19</v>
      </c>
      <c r="D1221" s="39">
        <v>48945</v>
      </c>
      <c r="E1221">
        <v>0</v>
      </c>
    </row>
    <row r="1222" spans="1:5" x14ac:dyDescent="0.15">
      <c r="A1222" t="s">
        <v>59</v>
      </c>
      <c r="B1222" t="s">
        <v>85</v>
      </c>
      <c r="C1222" t="s">
        <v>19</v>
      </c>
      <c r="D1222" s="39">
        <v>49310</v>
      </c>
      <c r="E1222">
        <v>0</v>
      </c>
    </row>
    <row r="1223" spans="1:5" x14ac:dyDescent="0.15">
      <c r="A1223" t="s">
        <v>59</v>
      </c>
      <c r="B1223" t="s">
        <v>85</v>
      </c>
      <c r="C1223" t="s">
        <v>19</v>
      </c>
      <c r="D1223" s="39">
        <v>50771</v>
      </c>
      <c r="E1223">
        <v>0</v>
      </c>
    </row>
    <row r="1224" spans="1:5" x14ac:dyDescent="0.15">
      <c r="A1224" t="s">
        <v>59</v>
      </c>
      <c r="B1224" t="s">
        <v>85</v>
      </c>
      <c r="C1224" t="s">
        <v>19</v>
      </c>
      <c r="D1224" s="39">
        <v>51136</v>
      </c>
      <c r="E1224">
        <v>0</v>
      </c>
    </row>
    <row r="1225" spans="1:5" x14ac:dyDescent="0.15">
      <c r="A1225" t="s">
        <v>59</v>
      </c>
      <c r="B1225" t="s">
        <v>85</v>
      </c>
      <c r="C1225" t="s">
        <v>19</v>
      </c>
      <c r="D1225" s="39">
        <v>52963</v>
      </c>
      <c r="E1225">
        <v>0</v>
      </c>
    </row>
    <row r="1226" spans="1:5" x14ac:dyDescent="0.15">
      <c r="A1226" t="s">
        <v>59</v>
      </c>
      <c r="B1226" t="s">
        <v>85</v>
      </c>
      <c r="C1226" t="s">
        <v>206</v>
      </c>
      <c r="D1226" s="39">
        <v>45292</v>
      </c>
      <c r="E1226">
        <v>0</v>
      </c>
    </row>
    <row r="1227" spans="1:5" x14ac:dyDescent="0.15">
      <c r="A1227" t="s">
        <v>59</v>
      </c>
      <c r="B1227" t="s">
        <v>85</v>
      </c>
      <c r="C1227" t="s">
        <v>206</v>
      </c>
      <c r="D1227" s="39">
        <v>45658</v>
      </c>
      <c r="E1227">
        <v>0</v>
      </c>
    </row>
    <row r="1228" spans="1:5" x14ac:dyDescent="0.15">
      <c r="A1228" t="s">
        <v>59</v>
      </c>
      <c r="B1228" t="s">
        <v>85</v>
      </c>
      <c r="C1228" t="s">
        <v>206</v>
      </c>
      <c r="D1228" s="39">
        <v>46023</v>
      </c>
      <c r="E1228">
        <v>0</v>
      </c>
    </row>
    <row r="1229" spans="1:5" x14ac:dyDescent="0.15">
      <c r="A1229" t="s">
        <v>59</v>
      </c>
      <c r="B1229" t="s">
        <v>85</v>
      </c>
      <c r="C1229" t="s">
        <v>206</v>
      </c>
      <c r="D1229" s="39">
        <v>46753</v>
      </c>
      <c r="E1229">
        <v>0</v>
      </c>
    </row>
    <row r="1230" spans="1:5" x14ac:dyDescent="0.15">
      <c r="A1230" t="s">
        <v>59</v>
      </c>
      <c r="B1230" t="s">
        <v>85</v>
      </c>
      <c r="C1230" t="s">
        <v>206</v>
      </c>
      <c r="D1230" s="39">
        <v>47484</v>
      </c>
      <c r="E1230">
        <v>0</v>
      </c>
    </row>
    <row r="1231" spans="1:5" x14ac:dyDescent="0.15">
      <c r="A1231" t="s">
        <v>59</v>
      </c>
      <c r="B1231" t="s">
        <v>85</v>
      </c>
      <c r="C1231" t="s">
        <v>206</v>
      </c>
      <c r="D1231" s="39">
        <v>48214</v>
      </c>
      <c r="E1231">
        <v>0</v>
      </c>
    </row>
    <row r="1232" spans="1:5" x14ac:dyDescent="0.15">
      <c r="A1232" t="s">
        <v>59</v>
      </c>
      <c r="B1232" t="s">
        <v>85</v>
      </c>
      <c r="C1232" t="s">
        <v>206</v>
      </c>
      <c r="D1232" s="39">
        <v>48580</v>
      </c>
      <c r="E1232">
        <v>0</v>
      </c>
    </row>
    <row r="1233" spans="1:5" x14ac:dyDescent="0.15">
      <c r="A1233" t="s">
        <v>59</v>
      </c>
      <c r="B1233" t="s">
        <v>85</v>
      </c>
      <c r="C1233" t="s">
        <v>206</v>
      </c>
      <c r="D1233" s="39">
        <v>48945</v>
      </c>
      <c r="E1233">
        <v>0</v>
      </c>
    </row>
    <row r="1234" spans="1:5" x14ac:dyDescent="0.15">
      <c r="A1234" t="s">
        <v>59</v>
      </c>
      <c r="B1234" t="s">
        <v>85</v>
      </c>
      <c r="C1234" t="s">
        <v>206</v>
      </c>
      <c r="D1234" s="39">
        <v>49310</v>
      </c>
      <c r="E1234">
        <v>0</v>
      </c>
    </row>
    <row r="1235" spans="1:5" x14ac:dyDescent="0.15">
      <c r="A1235" t="s">
        <v>59</v>
      </c>
      <c r="B1235" t="s">
        <v>85</v>
      </c>
      <c r="C1235" t="s">
        <v>206</v>
      </c>
      <c r="D1235" s="39">
        <v>50771</v>
      </c>
      <c r="E1235">
        <v>0</v>
      </c>
    </row>
    <row r="1236" spans="1:5" x14ac:dyDescent="0.15">
      <c r="A1236" t="s">
        <v>59</v>
      </c>
      <c r="B1236" t="s">
        <v>85</v>
      </c>
      <c r="C1236" t="s">
        <v>206</v>
      </c>
      <c r="D1236" s="39">
        <v>51136</v>
      </c>
      <c r="E1236">
        <v>0</v>
      </c>
    </row>
    <row r="1237" spans="1:5" x14ac:dyDescent="0.15">
      <c r="A1237" t="s">
        <v>59</v>
      </c>
      <c r="B1237" t="s">
        <v>85</v>
      </c>
      <c r="C1237" t="s">
        <v>206</v>
      </c>
      <c r="D1237" s="39">
        <v>52963</v>
      </c>
      <c r="E1237">
        <v>0</v>
      </c>
    </row>
    <row r="1238" spans="1:5" x14ac:dyDescent="0.15">
      <c r="A1238" t="s">
        <v>59</v>
      </c>
      <c r="B1238" t="s">
        <v>85</v>
      </c>
      <c r="C1238" t="s">
        <v>207</v>
      </c>
      <c r="D1238" s="39">
        <v>45292</v>
      </c>
      <c r="E1238">
        <v>0</v>
      </c>
    </row>
    <row r="1239" spans="1:5" x14ac:dyDescent="0.15">
      <c r="A1239" t="s">
        <v>59</v>
      </c>
      <c r="B1239" t="s">
        <v>85</v>
      </c>
      <c r="C1239" t="s">
        <v>207</v>
      </c>
      <c r="D1239" s="39">
        <v>45658</v>
      </c>
      <c r="E1239">
        <v>0</v>
      </c>
    </row>
    <row r="1240" spans="1:5" x14ac:dyDescent="0.15">
      <c r="A1240" t="s">
        <v>59</v>
      </c>
      <c r="B1240" t="s">
        <v>85</v>
      </c>
      <c r="C1240" t="s">
        <v>207</v>
      </c>
      <c r="D1240" s="39">
        <v>46023</v>
      </c>
      <c r="E1240">
        <v>0</v>
      </c>
    </row>
    <row r="1241" spans="1:5" x14ac:dyDescent="0.15">
      <c r="A1241" t="s">
        <v>59</v>
      </c>
      <c r="B1241" t="s">
        <v>85</v>
      </c>
      <c r="C1241" t="s">
        <v>207</v>
      </c>
      <c r="D1241" s="39">
        <v>46753</v>
      </c>
      <c r="E1241">
        <v>0</v>
      </c>
    </row>
    <row r="1242" spans="1:5" x14ac:dyDescent="0.15">
      <c r="A1242" t="s">
        <v>59</v>
      </c>
      <c r="B1242" t="s">
        <v>85</v>
      </c>
      <c r="C1242" t="s">
        <v>207</v>
      </c>
      <c r="D1242" s="39">
        <v>47484</v>
      </c>
      <c r="E1242">
        <v>0</v>
      </c>
    </row>
    <row r="1243" spans="1:5" x14ac:dyDescent="0.15">
      <c r="A1243" t="s">
        <v>59</v>
      </c>
      <c r="B1243" t="s">
        <v>85</v>
      </c>
      <c r="C1243" t="s">
        <v>207</v>
      </c>
      <c r="D1243" s="39">
        <v>48214</v>
      </c>
      <c r="E1243">
        <v>0</v>
      </c>
    </row>
    <row r="1244" spans="1:5" x14ac:dyDescent="0.15">
      <c r="A1244" t="s">
        <v>59</v>
      </c>
      <c r="B1244" t="s">
        <v>85</v>
      </c>
      <c r="C1244" t="s">
        <v>207</v>
      </c>
      <c r="D1244" s="39">
        <v>48580</v>
      </c>
      <c r="E1244">
        <v>0</v>
      </c>
    </row>
    <row r="1245" spans="1:5" x14ac:dyDescent="0.15">
      <c r="A1245" t="s">
        <v>59</v>
      </c>
      <c r="B1245" t="s">
        <v>85</v>
      </c>
      <c r="C1245" t="s">
        <v>207</v>
      </c>
      <c r="D1245" s="39">
        <v>48945</v>
      </c>
      <c r="E1245">
        <v>0</v>
      </c>
    </row>
    <row r="1246" spans="1:5" x14ac:dyDescent="0.15">
      <c r="A1246" t="s">
        <v>59</v>
      </c>
      <c r="B1246" t="s">
        <v>85</v>
      </c>
      <c r="C1246" t="s">
        <v>207</v>
      </c>
      <c r="D1246" s="39">
        <v>49310</v>
      </c>
      <c r="E1246">
        <v>0</v>
      </c>
    </row>
    <row r="1247" spans="1:5" x14ac:dyDescent="0.15">
      <c r="A1247" t="s">
        <v>59</v>
      </c>
      <c r="B1247" t="s">
        <v>85</v>
      </c>
      <c r="C1247" t="s">
        <v>207</v>
      </c>
      <c r="D1247" s="39">
        <v>50771</v>
      </c>
      <c r="E1247">
        <v>0</v>
      </c>
    </row>
    <row r="1248" spans="1:5" x14ac:dyDescent="0.15">
      <c r="A1248" t="s">
        <v>59</v>
      </c>
      <c r="B1248" t="s">
        <v>85</v>
      </c>
      <c r="C1248" t="s">
        <v>207</v>
      </c>
      <c r="D1248" s="39">
        <v>51136</v>
      </c>
      <c r="E1248">
        <v>0</v>
      </c>
    </row>
    <row r="1249" spans="1:5" x14ac:dyDescent="0.15">
      <c r="A1249" t="s">
        <v>59</v>
      </c>
      <c r="B1249" t="s">
        <v>85</v>
      </c>
      <c r="C1249" t="s">
        <v>207</v>
      </c>
      <c r="D1249" s="39">
        <v>52963</v>
      </c>
      <c r="E1249">
        <v>0</v>
      </c>
    </row>
    <row r="1250" spans="1:5" x14ac:dyDescent="0.15">
      <c r="A1250" t="s">
        <v>59</v>
      </c>
      <c r="B1250" t="s">
        <v>85</v>
      </c>
      <c r="C1250" t="s">
        <v>208</v>
      </c>
      <c r="D1250" s="39">
        <v>45292</v>
      </c>
      <c r="E1250">
        <v>0</v>
      </c>
    </row>
    <row r="1251" spans="1:5" x14ac:dyDescent="0.15">
      <c r="A1251" t="s">
        <v>59</v>
      </c>
      <c r="B1251" t="s">
        <v>85</v>
      </c>
      <c r="C1251" t="s">
        <v>208</v>
      </c>
      <c r="D1251" s="39">
        <v>45658</v>
      </c>
      <c r="E1251">
        <v>0</v>
      </c>
    </row>
    <row r="1252" spans="1:5" x14ac:dyDescent="0.15">
      <c r="A1252" t="s">
        <v>59</v>
      </c>
      <c r="B1252" t="s">
        <v>85</v>
      </c>
      <c r="C1252" t="s">
        <v>208</v>
      </c>
      <c r="D1252" s="39">
        <v>46023</v>
      </c>
      <c r="E1252">
        <v>0</v>
      </c>
    </row>
    <row r="1253" spans="1:5" x14ac:dyDescent="0.15">
      <c r="A1253" t="s">
        <v>59</v>
      </c>
      <c r="B1253" t="s">
        <v>85</v>
      </c>
      <c r="C1253" t="s">
        <v>208</v>
      </c>
      <c r="D1253" s="39">
        <v>46753</v>
      </c>
      <c r="E1253">
        <v>0</v>
      </c>
    </row>
    <row r="1254" spans="1:5" x14ac:dyDescent="0.15">
      <c r="A1254" t="s">
        <v>59</v>
      </c>
      <c r="B1254" t="s">
        <v>85</v>
      </c>
      <c r="C1254" t="s">
        <v>208</v>
      </c>
      <c r="D1254" s="39">
        <v>47484</v>
      </c>
      <c r="E1254">
        <v>0</v>
      </c>
    </row>
    <row r="1255" spans="1:5" x14ac:dyDescent="0.15">
      <c r="A1255" t="s">
        <v>59</v>
      </c>
      <c r="B1255" t="s">
        <v>85</v>
      </c>
      <c r="C1255" t="s">
        <v>208</v>
      </c>
      <c r="D1255" s="39">
        <v>48214</v>
      </c>
      <c r="E1255">
        <v>0</v>
      </c>
    </row>
    <row r="1256" spans="1:5" x14ac:dyDescent="0.15">
      <c r="A1256" t="s">
        <v>59</v>
      </c>
      <c r="B1256" t="s">
        <v>85</v>
      </c>
      <c r="C1256" t="s">
        <v>208</v>
      </c>
      <c r="D1256" s="39">
        <v>48580</v>
      </c>
      <c r="E1256">
        <v>0</v>
      </c>
    </row>
    <row r="1257" spans="1:5" x14ac:dyDescent="0.15">
      <c r="A1257" t="s">
        <v>59</v>
      </c>
      <c r="B1257" t="s">
        <v>85</v>
      </c>
      <c r="C1257" t="s">
        <v>208</v>
      </c>
      <c r="D1257" s="39">
        <v>48945</v>
      </c>
      <c r="E1257">
        <v>0</v>
      </c>
    </row>
    <row r="1258" spans="1:5" x14ac:dyDescent="0.15">
      <c r="A1258" t="s">
        <v>59</v>
      </c>
      <c r="B1258" t="s">
        <v>85</v>
      </c>
      <c r="C1258" t="s">
        <v>208</v>
      </c>
      <c r="D1258" s="39">
        <v>49310</v>
      </c>
      <c r="E1258">
        <v>0</v>
      </c>
    </row>
    <row r="1259" spans="1:5" x14ac:dyDescent="0.15">
      <c r="A1259" t="s">
        <v>59</v>
      </c>
      <c r="B1259" t="s">
        <v>85</v>
      </c>
      <c r="C1259" t="s">
        <v>208</v>
      </c>
      <c r="D1259" s="39">
        <v>50771</v>
      </c>
      <c r="E1259">
        <v>0</v>
      </c>
    </row>
    <row r="1260" spans="1:5" x14ac:dyDescent="0.15">
      <c r="A1260" t="s">
        <v>59</v>
      </c>
      <c r="B1260" t="s">
        <v>85</v>
      </c>
      <c r="C1260" t="s">
        <v>208</v>
      </c>
      <c r="D1260" s="39">
        <v>51136</v>
      </c>
      <c r="E1260">
        <v>0</v>
      </c>
    </row>
    <row r="1261" spans="1:5" x14ac:dyDescent="0.15">
      <c r="A1261" t="s">
        <v>59</v>
      </c>
      <c r="B1261" t="s">
        <v>85</v>
      </c>
      <c r="C1261" t="s">
        <v>208</v>
      </c>
      <c r="D1261" s="39">
        <v>52963</v>
      </c>
      <c r="E1261">
        <v>0</v>
      </c>
    </row>
    <row r="1262" spans="1:5" x14ac:dyDescent="0.15">
      <c r="A1262" t="s">
        <v>61</v>
      </c>
      <c r="B1262" t="s">
        <v>85</v>
      </c>
      <c r="C1262" t="s">
        <v>938</v>
      </c>
      <c r="D1262" s="39">
        <v>45292</v>
      </c>
      <c r="E1262">
        <v>0</v>
      </c>
    </row>
    <row r="1263" spans="1:5" x14ac:dyDescent="0.15">
      <c r="A1263" t="s">
        <v>61</v>
      </c>
      <c r="B1263" t="s">
        <v>85</v>
      </c>
      <c r="C1263" t="s">
        <v>938</v>
      </c>
      <c r="D1263" s="39">
        <v>45658</v>
      </c>
      <c r="E1263">
        <v>0</v>
      </c>
    </row>
    <row r="1264" spans="1:5" x14ac:dyDescent="0.15">
      <c r="A1264" t="s">
        <v>61</v>
      </c>
      <c r="B1264" t="s">
        <v>85</v>
      </c>
      <c r="C1264" t="s">
        <v>938</v>
      </c>
      <c r="D1264" s="39">
        <v>46023</v>
      </c>
      <c r="E1264">
        <v>0</v>
      </c>
    </row>
    <row r="1265" spans="1:5" x14ac:dyDescent="0.15">
      <c r="A1265" t="s">
        <v>61</v>
      </c>
      <c r="B1265" t="s">
        <v>85</v>
      </c>
      <c r="C1265" t="s">
        <v>938</v>
      </c>
      <c r="D1265" s="39">
        <v>46753</v>
      </c>
      <c r="E1265">
        <v>0</v>
      </c>
    </row>
    <row r="1266" spans="1:5" x14ac:dyDescent="0.15">
      <c r="A1266" t="s">
        <v>61</v>
      </c>
      <c r="B1266" t="s">
        <v>85</v>
      </c>
      <c r="C1266" t="s">
        <v>938</v>
      </c>
      <c r="D1266" s="39">
        <v>47484</v>
      </c>
      <c r="E1266">
        <v>0</v>
      </c>
    </row>
    <row r="1267" spans="1:5" x14ac:dyDescent="0.15">
      <c r="A1267" t="s">
        <v>61</v>
      </c>
      <c r="B1267" t="s">
        <v>85</v>
      </c>
      <c r="C1267" t="s">
        <v>938</v>
      </c>
      <c r="D1267" s="39">
        <v>48214</v>
      </c>
      <c r="E1267">
        <v>0</v>
      </c>
    </row>
    <row r="1268" spans="1:5" x14ac:dyDescent="0.15">
      <c r="A1268" t="s">
        <v>61</v>
      </c>
      <c r="B1268" t="s">
        <v>85</v>
      </c>
      <c r="C1268" t="s">
        <v>938</v>
      </c>
      <c r="D1268" s="39">
        <v>48580</v>
      </c>
      <c r="E1268">
        <v>0</v>
      </c>
    </row>
    <row r="1269" spans="1:5" x14ac:dyDescent="0.15">
      <c r="A1269" t="s">
        <v>61</v>
      </c>
      <c r="B1269" t="s">
        <v>85</v>
      </c>
      <c r="C1269" t="s">
        <v>938</v>
      </c>
      <c r="D1269" s="39">
        <v>48945</v>
      </c>
      <c r="E1269">
        <v>0</v>
      </c>
    </row>
    <row r="1270" spans="1:5" x14ac:dyDescent="0.15">
      <c r="A1270" t="s">
        <v>61</v>
      </c>
      <c r="B1270" t="s">
        <v>85</v>
      </c>
      <c r="C1270" t="s">
        <v>938</v>
      </c>
      <c r="D1270" s="39">
        <v>49310</v>
      </c>
      <c r="E1270">
        <v>0</v>
      </c>
    </row>
    <row r="1271" spans="1:5" x14ac:dyDescent="0.15">
      <c r="A1271" t="s">
        <v>61</v>
      </c>
      <c r="B1271" t="s">
        <v>85</v>
      </c>
      <c r="C1271" t="s">
        <v>938</v>
      </c>
      <c r="D1271" s="39">
        <v>50771</v>
      </c>
      <c r="E1271">
        <v>0</v>
      </c>
    </row>
    <row r="1272" spans="1:5" x14ac:dyDescent="0.15">
      <c r="A1272" t="s">
        <v>61</v>
      </c>
      <c r="B1272" t="s">
        <v>85</v>
      </c>
      <c r="C1272" t="s">
        <v>938</v>
      </c>
      <c r="D1272" s="39">
        <v>51136</v>
      </c>
      <c r="E1272">
        <v>0</v>
      </c>
    </row>
    <row r="1273" spans="1:5" x14ac:dyDescent="0.15">
      <c r="A1273" t="s">
        <v>61</v>
      </c>
      <c r="B1273" t="s">
        <v>85</v>
      </c>
      <c r="C1273" t="s">
        <v>938</v>
      </c>
      <c r="D1273" s="39">
        <v>52963</v>
      </c>
      <c r="E1273">
        <v>0</v>
      </c>
    </row>
    <row r="1274" spans="1:5" x14ac:dyDescent="0.15">
      <c r="A1274" t="s">
        <v>61</v>
      </c>
      <c r="B1274" t="s">
        <v>85</v>
      </c>
      <c r="C1274" t="s">
        <v>205</v>
      </c>
      <c r="D1274" s="39">
        <v>45292</v>
      </c>
      <c r="E1274">
        <v>0</v>
      </c>
    </row>
    <row r="1275" spans="1:5" x14ac:dyDescent="0.15">
      <c r="A1275" t="s">
        <v>61</v>
      </c>
      <c r="B1275" t="s">
        <v>85</v>
      </c>
      <c r="C1275" t="s">
        <v>205</v>
      </c>
      <c r="D1275" s="39">
        <v>45658</v>
      </c>
      <c r="E1275">
        <v>0</v>
      </c>
    </row>
    <row r="1276" spans="1:5" x14ac:dyDescent="0.15">
      <c r="A1276" t="s">
        <v>61</v>
      </c>
      <c r="B1276" t="s">
        <v>85</v>
      </c>
      <c r="C1276" t="s">
        <v>205</v>
      </c>
      <c r="D1276" s="39">
        <v>46023</v>
      </c>
      <c r="E1276">
        <v>0</v>
      </c>
    </row>
    <row r="1277" spans="1:5" x14ac:dyDescent="0.15">
      <c r="A1277" t="s">
        <v>61</v>
      </c>
      <c r="B1277" t="s">
        <v>85</v>
      </c>
      <c r="C1277" t="s">
        <v>205</v>
      </c>
      <c r="D1277" s="39">
        <v>46753</v>
      </c>
      <c r="E1277">
        <v>0</v>
      </c>
    </row>
    <row r="1278" spans="1:5" x14ac:dyDescent="0.15">
      <c r="A1278" t="s">
        <v>61</v>
      </c>
      <c r="B1278" t="s">
        <v>85</v>
      </c>
      <c r="C1278" t="s">
        <v>205</v>
      </c>
      <c r="D1278" s="39">
        <v>47484</v>
      </c>
      <c r="E1278">
        <v>0</v>
      </c>
    </row>
    <row r="1279" spans="1:5" x14ac:dyDescent="0.15">
      <c r="A1279" t="s">
        <v>61</v>
      </c>
      <c r="B1279" t="s">
        <v>85</v>
      </c>
      <c r="C1279" t="s">
        <v>205</v>
      </c>
      <c r="D1279" s="39">
        <v>48214</v>
      </c>
      <c r="E1279">
        <v>0</v>
      </c>
    </row>
    <row r="1280" spans="1:5" x14ac:dyDescent="0.15">
      <c r="A1280" t="s">
        <v>61</v>
      </c>
      <c r="B1280" t="s">
        <v>85</v>
      </c>
      <c r="C1280" t="s">
        <v>205</v>
      </c>
      <c r="D1280" s="39">
        <v>48580</v>
      </c>
      <c r="E1280">
        <v>0</v>
      </c>
    </row>
    <row r="1281" spans="1:5" x14ac:dyDescent="0.15">
      <c r="A1281" t="s">
        <v>61</v>
      </c>
      <c r="B1281" t="s">
        <v>85</v>
      </c>
      <c r="C1281" t="s">
        <v>205</v>
      </c>
      <c r="D1281" s="39">
        <v>48945</v>
      </c>
      <c r="E1281">
        <v>0</v>
      </c>
    </row>
    <row r="1282" spans="1:5" x14ac:dyDescent="0.15">
      <c r="A1282" t="s">
        <v>61</v>
      </c>
      <c r="B1282" t="s">
        <v>85</v>
      </c>
      <c r="C1282" t="s">
        <v>205</v>
      </c>
      <c r="D1282" s="39">
        <v>49310</v>
      </c>
      <c r="E1282">
        <v>0</v>
      </c>
    </row>
    <row r="1283" spans="1:5" x14ac:dyDescent="0.15">
      <c r="A1283" t="s">
        <v>61</v>
      </c>
      <c r="B1283" t="s">
        <v>85</v>
      </c>
      <c r="C1283" t="s">
        <v>205</v>
      </c>
      <c r="D1283" s="39">
        <v>50771</v>
      </c>
      <c r="E1283">
        <v>0</v>
      </c>
    </row>
    <row r="1284" spans="1:5" x14ac:dyDescent="0.15">
      <c r="A1284" t="s">
        <v>61</v>
      </c>
      <c r="B1284" t="s">
        <v>85</v>
      </c>
      <c r="C1284" t="s">
        <v>205</v>
      </c>
      <c r="D1284" s="39">
        <v>51136</v>
      </c>
      <c r="E1284">
        <v>0</v>
      </c>
    </row>
    <row r="1285" spans="1:5" x14ac:dyDescent="0.15">
      <c r="A1285" t="s">
        <v>61</v>
      </c>
      <c r="B1285" t="s">
        <v>85</v>
      </c>
      <c r="C1285" t="s">
        <v>205</v>
      </c>
      <c r="D1285" s="39">
        <v>52963</v>
      </c>
      <c r="E1285">
        <v>0</v>
      </c>
    </row>
    <row r="1286" spans="1:5" x14ac:dyDescent="0.15">
      <c r="A1286" t="s">
        <v>61</v>
      </c>
      <c r="B1286" t="s">
        <v>85</v>
      </c>
      <c r="C1286" t="s">
        <v>939</v>
      </c>
      <c r="D1286" s="39">
        <v>45292</v>
      </c>
      <c r="E1286">
        <v>0</v>
      </c>
    </row>
    <row r="1287" spans="1:5" x14ac:dyDescent="0.15">
      <c r="A1287" t="s">
        <v>61</v>
      </c>
      <c r="B1287" t="s">
        <v>85</v>
      </c>
      <c r="C1287" t="s">
        <v>939</v>
      </c>
      <c r="D1287" s="39">
        <v>45658</v>
      </c>
      <c r="E1287">
        <v>0</v>
      </c>
    </row>
    <row r="1288" spans="1:5" x14ac:dyDescent="0.15">
      <c r="A1288" t="s">
        <v>61</v>
      </c>
      <c r="B1288" t="s">
        <v>85</v>
      </c>
      <c r="C1288" t="s">
        <v>939</v>
      </c>
      <c r="D1288" s="39">
        <v>46023</v>
      </c>
      <c r="E1288">
        <v>0</v>
      </c>
    </row>
    <row r="1289" spans="1:5" x14ac:dyDescent="0.15">
      <c r="A1289" t="s">
        <v>61</v>
      </c>
      <c r="B1289" t="s">
        <v>85</v>
      </c>
      <c r="C1289" t="s">
        <v>939</v>
      </c>
      <c r="D1289" s="39">
        <v>46753</v>
      </c>
      <c r="E1289">
        <v>0</v>
      </c>
    </row>
    <row r="1290" spans="1:5" x14ac:dyDescent="0.15">
      <c r="A1290" t="s">
        <v>61</v>
      </c>
      <c r="B1290" t="s">
        <v>85</v>
      </c>
      <c r="C1290" t="s">
        <v>939</v>
      </c>
      <c r="D1290" s="39">
        <v>47484</v>
      </c>
      <c r="E1290">
        <v>0</v>
      </c>
    </row>
    <row r="1291" spans="1:5" x14ac:dyDescent="0.15">
      <c r="A1291" t="s">
        <v>61</v>
      </c>
      <c r="B1291" t="s">
        <v>85</v>
      </c>
      <c r="C1291" t="s">
        <v>939</v>
      </c>
      <c r="D1291" s="39">
        <v>48214</v>
      </c>
      <c r="E1291">
        <v>0</v>
      </c>
    </row>
    <row r="1292" spans="1:5" x14ac:dyDescent="0.15">
      <c r="A1292" t="s">
        <v>61</v>
      </c>
      <c r="B1292" t="s">
        <v>85</v>
      </c>
      <c r="C1292" t="s">
        <v>939</v>
      </c>
      <c r="D1292" s="39">
        <v>48580</v>
      </c>
      <c r="E1292">
        <v>0</v>
      </c>
    </row>
    <row r="1293" spans="1:5" x14ac:dyDescent="0.15">
      <c r="A1293" t="s">
        <v>61</v>
      </c>
      <c r="B1293" t="s">
        <v>85</v>
      </c>
      <c r="C1293" t="s">
        <v>939</v>
      </c>
      <c r="D1293" s="39">
        <v>48945</v>
      </c>
      <c r="E1293">
        <v>0</v>
      </c>
    </row>
    <row r="1294" spans="1:5" x14ac:dyDescent="0.15">
      <c r="A1294" t="s">
        <v>61</v>
      </c>
      <c r="B1294" t="s">
        <v>85</v>
      </c>
      <c r="C1294" t="s">
        <v>939</v>
      </c>
      <c r="D1294" s="39">
        <v>49310</v>
      </c>
      <c r="E1294">
        <v>0</v>
      </c>
    </row>
    <row r="1295" spans="1:5" x14ac:dyDescent="0.15">
      <c r="A1295" t="s">
        <v>61</v>
      </c>
      <c r="B1295" t="s">
        <v>85</v>
      </c>
      <c r="C1295" t="s">
        <v>939</v>
      </c>
      <c r="D1295" s="39">
        <v>50771</v>
      </c>
      <c r="E1295">
        <v>0</v>
      </c>
    </row>
    <row r="1296" spans="1:5" x14ac:dyDescent="0.15">
      <c r="A1296" t="s">
        <v>61</v>
      </c>
      <c r="B1296" t="s">
        <v>85</v>
      </c>
      <c r="C1296" t="s">
        <v>939</v>
      </c>
      <c r="D1296" s="39">
        <v>51136</v>
      </c>
      <c r="E1296">
        <v>0</v>
      </c>
    </row>
    <row r="1297" spans="1:5" x14ac:dyDescent="0.15">
      <c r="A1297" t="s">
        <v>61</v>
      </c>
      <c r="B1297" t="s">
        <v>85</v>
      </c>
      <c r="C1297" t="s">
        <v>939</v>
      </c>
      <c r="D1297" s="39">
        <v>52963</v>
      </c>
      <c r="E1297">
        <v>0</v>
      </c>
    </row>
    <row r="1298" spans="1:5" x14ac:dyDescent="0.15">
      <c r="A1298" t="s">
        <v>61</v>
      </c>
      <c r="B1298" t="s">
        <v>85</v>
      </c>
      <c r="C1298" t="s">
        <v>19</v>
      </c>
      <c r="D1298" s="39">
        <v>45292</v>
      </c>
      <c r="E1298">
        <v>0</v>
      </c>
    </row>
    <row r="1299" spans="1:5" x14ac:dyDescent="0.15">
      <c r="A1299" t="s">
        <v>61</v>
      </c>
      <c r="B1299" t="s">
        <v>85</v>
      </c>
      <c r="C1299" t="s">
        <v>19</v>
      </c>
      <c r="D1299" s="39">
        <v>45658</v>
      </c>
      <c r="E1299">
        <v>0</v>
      </c>
    </row>
    <row r="1300" spans="1:5" x14ac:dyDescent="0.15">
      <c r="A1300" t="s">
        <v>61</v>
      </c>
      <c r="B1300" t="s">
        <v>85</v>
      </c>
      <c r="C1300" t="s">
        <v>19</v>
      </c>
      <c r="D1300" s="39">
        <v>46023</v>
      </c>
      <c r="E1300">
        <v>0</v>
      </c>
    </row>
    <row r="1301" spans="1:5" x14ac:dyDescent="0.15">
      <c r="A1301" t="s">
        <v>61</v>
      </c>
      <c r="B1301" t="s">
        <v>85</v>
      </c>
      <c r="C1301" t="s">
        <v>19</v>
      </c>
      <c r="D1301" s="39">
        <v>46753</v>
      </c>
      <c r="E1301">
        <v>0</v>
      </c>
    </row>
    <row r="1302" spans="1:5" x14ac:dyDescent="0.15">
      <c r="A1302" t="s">
        <v>61</v>
      </c>
      <c r="B1302" t="s">
        <v>85</v>
      </c>
      <c r="C1302" t="s">
        <v>19</v>
      </c>
      <c r="D1302" s="39">
        <v>47484</v>
      </c>
      <c r="E1302">
        <v>0</v>
      </c>
    </row>
    <row r="1303" spans="1:5" x14ac:dyDescent="0.15">
      <c r="A1303" t="s">
        <v>61</v>
      </c>
      <c r="B1303" t="s">
        <v>85</v>
      </c>
      <c r="C1303" t="s">
        <v>19</v>
      </c>
      <c r="D1303" s="39">
        <v>48214</v>
      </c>
      <c r="E1303">
        <v>0</v>
      </c>
    </row>
    <row r="1304" spans="1:5" x14ac:dyDescent="0.15">
      <c r="A1304" t="s">
        <v>61</v>
      </c>
      <c r="B1304" t="s">
        <v>85</v>
      </c>
      <c r="C1304" t="s">
        <v>19</v>
      </c>
      <c r="D1304" s="39">
        <v>48580</v>
      </c>
      <c r="E1304">
        <v>0</v>
      </c>
    </row>
    <row r="1305" spans="1:5" x14ac:dyDescent="0.15">
      <c r="A1305" t="s">
        <v>61</v>
      </c>
      <c r="B1305" t="s">
        <v>85</v>
      </c>
      <c r="C1305" t="s">
        <v>19</v>
      </c>
      <c r="D1305" s="39">
        <v>48945</v>
      </c>
      <c r="E1305">
        <v>0</v>
      </c>
    </row>
    <row r="1306" spans="1:5" x14ac:dyDescent="0.15">
      <c r="A1306" t="s">
        <v>61</v>
      </c>
      <c r="B1306" t="s">
        <v>85</v>
      </c>
      <c r="C1306" t="s">
        <v>19</v>
      </c>
      <c r="D1306" s="39">
        <v>49310</v>
      </c>
      <c r="E1306">
        <v>0</v>
      </c>
    </row>
    <row r="1307" spans="1:5" x14ac:dyDescent="0.15">
      <c r="A1307" t="s">
        <v>61</v>
      </c>
      <c r="B1307" t="s">
        <v>85</v>
      </c>
      <c r="C1307" t="s">
        <v>19</v>
      </c>
      <c r="D1307" s="39">
        <v>50771</v>
      </c>
      <c r="E1307">
        <v>0</v>
      </c>
    </row>
    <row r="1308" spans="1:5" x14ac:dyDescent="0.15">
      <c r="A1308" t="s">
        <v>61</v>
      </c>
      <c r="B1308" t="s">
        <v>85</v>
      </c>
      <c r="C1308" t="s">
        <v>19</v>
      </c>
      <c r="D1308" s="39">
        <v>51136</v>
      </c>
      <c r="E1308">
        <v>0</v>
      </c>
    </row>
    <row r="1309" spans="1:5" x14ac:dyDescent="0.15">
      <c r="A1309" t="s">
        <v>61</v>
      </c>
      <c r="B1309" t="s">
        <v>85</v>
      </c>
      <c r="C1309" t="s">
        <v>19</v>
      </c>
      <c r="D1309" s="39">
        <v>52963</v>
      </c>
      <c r="E1309">
        <v>0</v>
      </c>
    </row>
    <row r="1310" spans="1:5" x14ac:dyDescent="0.15">
      <c r="A1310" t="s">
        <v>61</v>
      </c>
      <c r="B1310" t="s">
        <v>85</v>
      </c>
      <c r="C1310" t="s">
        <v>206</v>
      </c>
      <c r="D1310" s="39">
        <v>45292</v>
      </c>
      <c r="E1310">
        <v>0</v>
      </c>
    </row>
    <row r="1311" spans="1:5" x14ac:dyDescent="0.15">
      <c r="A1311" t="s">
        <v>61</v>
      </c>
      <c r="B1311" t="s">
        <v>85</v>
      </c>
      <c r="C1311" t="s">
        <v>206</v>
      </c>
      <c r="D1311" s="39">
        <v>45658</v>
      </c>
      <c r="E1311">
        <v>0</v>
      </c>
    </row>
    <row r="1312" spans="1:5" x14ac:dyDescent="0.15">
      <c r="A1312" t="s">
        <v>61</v>
      </c>
      <c r="B1312" t="s">
        <v>85</v>
      </c>
      <c r="C1312" t="s">
        <v>206</v>
      </c>
      <c r="D1312" s="39">
        <v>46023</v>
      </c>
      <c r="E1312">
        <v>0</v>
      </c>
    </row>
    <row r="1313" spans="1:5" x14ac:dyDescent="0.15">
      <c r="A1313" t="s">
        <v>61</v>
      </c>
      <c r="B1313" t="s">
        <v>85</v>
      </c>
      <c r="C1313" t="s">
        <v>206</v>
      </c>
      <c r="D1313" s="39">
        <v>46753</v>
      </c>
      <c r="E1313">
        <v>0</v>
      </c>
    </row>
    <row r="1314" spans="1:5" x14ac:dyDescent="0.15">
      <c r="A1314" t="s">
        <v>61</v>
      </c>
      <c r="B1314" t="s">
        <v>85</v>
      </c>
      <c r="C1314" t="s">
        <v>206</v>
      </c>
      <c r="D1314" s="39">
        <v>47484</v>
      </c>
      <c r="E1314">
        <v>0</v>
      </c>
    </row>
    <row r="1315" spans="1:5" x14ac:dyDescent="0.15">
      <c r="A1315" t="s">
        <v>61</v>
      </c>
      <c r="B1315" t="s">
        <v>85</v>
      </c>
      <c r="C1315" t="s">
        <v>206</v>
      </c>
      <c r="D1315" s="39">
        <v>48214</v>
      </c>
      <c r="E1315">
        <v>0</v>
      </c>
    </row>
    <row r="1316" spans="1:5" x14ac:dyDescent="0.15">
      <c r="A1316" t="s">
        <v>61</v>
      </c>
      <c r="B1316" t="s">
        <v>85</v>
      </c>
      <c r="C1316" t="s">
        <v>206</v>
      </c>
      <c r="D1316" s="39">
        <v>48580</v>
      </c>
      <c r="E1316">
        <v>0</v>
      </c>
    </row>
    <row r="1317" spans="1:5" x14ac:dyDescent="0.15">
      <c r="A1317" t="s">
        <v>61</v>
      </c>
      <c r="B1317" t="s">
        <v>85</v>
      </c>
      <c r="C1317" t="s">
        <v>206</v>
      </c>
      <c r="D1317" s="39">
        <v>48945</v>
      </c>
      <c r="E1317">
        <v>0</v>
      </c>
    </row>
    <row r="1318" spans="1:5" x14ac:dyDescent="0.15">
      <c r="A1318" t="s">
        <v>61</v>
      </c>
      <c r="B1318" t="s">
        <v>85</v>
      </c>
      <c r="C1318" t="s">
        <v>206</v>
      </c>
      <c r="D1318" s="39">
        <v>49310</v>
      </c>
      <c r="E1318">
        <v>0</v>
      </c>
    </row>
    <row r="1319" spans="1:5" x14ac:dyDescent="0.15">
      <c r="A1319" t="s">
        <v>61</v>
      </c>
      <c r="B1319" t="s">
        <v>85</v>
      </c>
      <c r="C1319" t="s">
        <v>206</v>
      </c>
      <c r="D1319" s="39">
        <v>50771</v>
      </c>
      <c r="E1319">
        <v>0</v>
      </c>
    </row>
    <row r="1320" spans="1:5" x14ac:dyDescent="0.15">
      <c r="A1320" t="s">
        <v>61</v>
      </c>
      <c r="B1320" t="s">
        <v>85</v>
      </c>
      <c r="C1320" t="s">
        <v>206</v>
      </c>
      <c r="D1320" s="39">
        <v>51136</v>
      </c>
      <c r="E1320">
        <v>0</v>
      </c>
    </row>
    <row r="1321" spans="1:5" x14ac:dyDescent="0.15">
      <c r="A1321" t="s">
        <v>61</v>
      </c>
      <c r="B1321" t="s">
        <v>85</v>
      </c>
      <c r="C1321" t="s">
        <v>206</v>
      </c>
      <c r="D1321" s="39">
        <v>52963</v>
      </c>
      <c r="E1321">
        <v>0</v>
      </c>
    </row>
    <row r="1322" spans="1:5" x14ac:dyDescent="0.15">
      <c r="A1322" t="s">
        <v>61</v>
      </c>
      <c r="B1322" t="s">
        <v>85</v>
      </c>
      <c r="C1322" t="s">
        <v>207</v>
      </c>
      <c r="D1322" s="39">
        <v>45292</v>
      </c>
      <c r="E1322">
        <v>0</v>
      </c>
    </row>
    <row r="1323" spans="1:5" x14ac:dyDescent="0.15">
      <c r="A1323" t="s">
        <v>61</v>
      </c>
      <c r="B1323" t="s">
        <v>85</v>
      </c>
      <c r="C1323" t="s">
        <v>207</v>
      </c>
      <c r="D1323" s="39">
        <v>45658</v>
      </c>
      <c r="E1323">
        <v>0</v>
      </c>
    </row>
    <row r="1324" spans="1:5" x14ac:dyDescent="0.15">
      <c r="A1324" t="s">
        <v>61</v>
      </c>
      <c r="B1324" t="s">
        <v>85</v>
      </c>
      <c r="C1324" t="s">
        <v>207</v>
      </c>
      <c r="D1324" s="39">
        <v>46023</v>
      </c>
      <c r="E1324">
        <v>0</v>
      </c>
    </row>
    <row r="1325" spans="1:5" x14ac:dyDescent="0.15">
      <c r="A1325" t="s">
        <v>61</v>
      </c>
      <c r="B1325" t="s">
        <v>85</v>
      </c>
      <c r="C1325" t="s">
        <v>207</v>
      </c>
      <c r="D1325" s="39">
        <v>46753</v>
      </c>
      <c r="E1325">
        <v>0</v>
      </c>
    </row>
    <row r="1326" spans="1:5" x14ac:dyDescent="0.15">
      <c r="A1326" t="s">
        <v>61</v>
      </c>
      <c r="B1326" t="s">
        <v>85</v>
      </c>
      <c r="C1326" t="s">
        <v>207</v>
      </c>
      <c r="D1326" s="39">
        <v>47484</v>
      </c>
      <c r="E1326">
        <v>0</v>
      </c>
    </row>
    <row r="1327" spans="1:5" x14ac:dyDescent="0.15">
      <c r="A1327" t="s">
        <v>61</v>
      </c>
      <c r="B1327" t="s">
        <v>85</v>
      </c>
      <c r="C1327" t="s">
        <v>207</v>
      </c>
      <c r="D1327" s="39">
        <v>48214</v>
      </c>
      <c r="E1327">
        <v>0</v>
      </c>
    </row>
    <row r="1328" spans="1:5" x14ac:dyDescent="0.15">
      <c r="A1328" t="s">
        <v>61</v>
      </c>
      <c r="B1328" t="s">
        <v>85</v>
      </c>
      <c r="C1328" t="s">
        <v>207</v>
      </c>
      <c r="D1328" s="39">
        <v>48580</v>
      </c>
      <c r="E1328">
        <v>0</v>
      </c>
    </row>
    <row r="1329" spans="1:5" x14ac:dyDescent="0.15">
      <c r="A1329" t="s">
        <v>61</v>
      </c>
      <c r="B1329" t="s">
        <v>85</v>
      </c>
      <c r="C1329" t="s">
        <v>207</v>
      </c>
      <c r="D1329" s="39">
        <v>48945</v>
      </c>
      <c r="E1329">
        <v>0</v>
      </c>
    </row>
    <row r="1330" spans="1:5" x14ac:dyDescent="0.15">
      <c r="A1330" t="s">
        <v>61</v>
      </c>
      <c r="B1330" t="s">
        <v>85</v>
      </c>
      <c r="C1330" t="s">
        <v>207</v>
      </c>
      <c r="D1330" s="39">
        <v>49310</v>
      </c>
      <c r="E1330">
        <v>0</v>
      </c>
    </row>
    <row r="1331" spans="1:5" x14ac:dyDescent="0.15">
      <c r="A1331" t="s">
        <v>61</v>
      </c>
      <c r="B1331" t="s">
        <v>85</v>
      </c>
      <c r="C1331" t="s">
        <v>207</v>
      </c>
      <c r="D1331" s="39">
        <v>50771</v>
      </c>
      <c r="E1331">
        <v>0</v>
      </c>
    </row>
    <row r="1332" spans="1:5" x14ac:dyDescent="0.15">
      <c r="A1332" t="s">
        <v>61</v>
      </c>
      <c r="B1332" t="s">
        <v>85</v>
      </c>
      <c r="C1332" t="s">
        <v>207</v>
      </c>
      <c r="D1332" s="39">
        <v>51136</v>
      </c>
      <c r="E1332">
        <v>0</v>
      </c>
    </row>
    <row r="1333" spans="1:5" x14ac:dyDescent="0.15">
      <c r="A1333" t="s">
        <v>61</v>
      </c>
      <c r="B1333" t="s">
        <v>85</v>
      </c>
      <c r="C1333" t="s">
        <v>207</v>
      </c>
      <c r="D1333" s="39">
        <v>52963</v>
      </c>
      <c r="E1333">
        <v>0</v>
      </c>
    </row>
    <row r="1334" spans="1:5" x14ac:dyDescent="0.15">
      <c r="A1334" t="s">
        <v>61</v>
      </c>
      <c r="B1334" t="s">
        <v>85</v>
      </c>
      <c r="C1334" t="s">
        <v>208</v>
      </c>
      <c r="D1334" s="39">
        <v>45292</v>
      </c>
      <c r="E1334">
        <v>0</v>
      </c>
    </row>
    <row r="1335" spans="1:5" x14ac:dyDescent="0.15">
      <c r="A1335" t="s">
        <v>61</v>
      </c>
      <c r="B1335" t="s">
        <v>85</v>
      </c>
      <c r="C1335" t="s">
        <v>208</v>
      </c>
      <c r="D1335" s="39">
        <v>45658</v>
      </c>
      <c r="E1335">
        <v>0</v>
      </c>
    </row>
    <row r="1336" spans="1:5" x14ac:dyDescent="0.15">
      <c r="A1336" t="s">
        <v>61</v>
      </c>
      <c r="B1336" t="s">
        <v>85</v>
      </c>
      <c r="C1336" t="s">
        <v>208</v>
      </c>
      <c r="D1336" s="39">
        <v>46023</v>
      </c>
      <c r="E1336">
        <v>0</v>
      </c>
    </row>
    <row r="1337" spans="1:5" x14ac:dyDescent="0.15">
      <c r="A1337" t="s">
        <v>61</v>
      </c>
      <c r="B1337" t="s">
        <v>85</v>
      </c>
      <c r="C1337" t="s">
        <v>208</v>
      </c>
      <c r="D1337" s="39">
        <v>46753</v>
      </c>
      <c r="E1337">
        <v>0</v>
      </c>
    </row>
    <row r="1338" spans="1:5" x14ac:dyDescent="0.15">
      <c r="A1338" t="s">
        <v>61</v>
      </c>
      <c r="B1338" t="s">
        <v>85</v>
      </c>
      <c r="C1338" t="s">
        <v>208</v>
      </c>
      <c r="D1338" s="39">
        <v>47484</v>
      </c>
      <c r="E1338">
        <v>0</v>
      </c>
    </row>
    <row r="1339" spans="1:5" x14ac:dyDescent="0.15">
      <c r="A1339" t="s">
        <v>61</v>
      </c>
      <c r="B1339" t="s">
        <v>85</v>
      </c>
      <c r="C1339" t="s">
        <v>208</v>
      </c>
      <c r="D1339" s="39">
        <v>48214</v>
      </c>
      <c r="E1339">
        <v>0</v>
      </c>
    </row>
    <row r="1340" spans="1:5" x14ac:dyDescent="0.15">
      <c r="A1340" t="s">
        <v>61</v>
      </c>
      <c r="B1340" t="s">
        <v>85</v>
      </c>
      <c r="C1340" t="s">
        <v>208</v>
      </c>
      <c r="D1340" s="39">
        <v>48580</v>
      </c>
      <c r="E1340">
        <v>0</v>
      </c>
    </row>
    <row r="1341" spans="1:5" x14ac:dyDescent="0.15">
      <c r="A1341" t="s">
        <v>61</v>
      </c>
      <c r="B1341" t="s">
        <v>85</v>
      </c>
      <c r="C1341" t="s">
        <v>208</v>
      </c>
      <c r="D1341" s="39">
        <v>48945</v>
      </c>
      <c r="E1341">
        <v>0</v>
      </c>
    </row>
    <row r="1342" spans="1:5" x14ac:dyDescent="0.15">
      <c r="A1342" t="s">
        <v>61</v>
      </c>
      <c r="B1342" t="s">
        <v>85</v>
      </c>
      <c r="C1342" t="s">
        <v>208</v>
      </c>
      <c r="D1342" s="39">
        <v>49310</v>
      </c>
      <c r="E1342">
        <v>0</v>
      </c>
    </row>
    <row r="1343" spans="1:5" x14ac:dyDescent="0.15">
      <c r="A1343" t="s">
        <v>61</v>
      </c>
      <c r="B1343" t="s">
        <v>85</v>
      </c>
      <c r="C1343" t="s">
        <v>208</v>
      </c>
      <c r="D1343" s="39">
        <v>50771</v>
      </c>
      <c r="E1343">
        <v>0</v>
      </c>
    </row>
    <row r="1344" spans="1:5" x14ac:dyDescent="0.15">
      <c r="A1344" t="s">
        <v>61</v>
      </c>
      <c r="B1344" t="s">
        <v>85</v>
      </c>
      <c r="C1344" t="s">
        <v>208</v>
      </c>
      <c r="D1344" s="39">
        <v>51136</v>
      </c>
      <c r="E1344">
        <v>0</v>
      </c>
    </row>
    <row r="1345" spans="1:5" x14ac:dyDescent="0.15">
      <c r="A1345" t="s">
        <v>61</v>
      </c>
      <c r="B1345" t="s">
        <v>85</v>
      </c>
      <c r="C1345" t="s">
        <v>208</v>
      </c>
      <c r="D1345" s="39">
        <v>52963</v>
      </c>
      <c r="E1345">
        <v>0</v>
      </c>
    </row>
    <row r="1346" spans="1:5" x14ac:dyDescent="0.15">
      <c r="A1346" t="s">
        <v>242</v>
      </c>
      <c r="B1346" t="s">
        <v>85</v>
      </c>
      <c r="C1346" t="s">
        <v>938</v>
      </c>
      <c r="D1346" s="39">
        <v>45292</v>
      </c>
      <c r="E1346">
        <v>0</v>
      </c>
    </row>
    <row r="1347" spans="1:5" x14ac:dyDescent="0.15">
      <c r="A1347" t="s">
        <v>242</v>
      </c>
      <c r="B1347" t="s">
        <v>85</v>
      </c>
      <c r="C1347" t="s">
        <v>938</v>
      </c>
      <c r="D1347" s="39">
        <v>45658</v>
      </c>
      <c r="E1347">
        <v>0</v>
      </c>
    </row>
    <row r="1348" spans="1:5" x14ac:dyDescent="0.15">
      <c r="A1348" t="s">
        <v>242</v>
      </c>
      <c r="B1348" t="s">
        <v>85</v>
      </c>
      <c r="C1348" t="s">
        <v>938</v>
      </c>
      <c r="D1348" s="39">
        <v>46023</v>
      </c>
      <c r="E1348">
        <v>0</v>
      </c>
    </row>
    <row r="1349" spans="1:5" x14ac:dyDescent="0.15">
      <c r="A1349" t="s">
        <v>242</v>
      </c>
      <c r="B1349" t="s">
        <v>85</v>
      </c>
      <c r="C1349" t="s">
        <v>938</v>
      </c>
      <c r="D1349" s="39">
        <v>46753</v>
      </c>
      <c r="E1349">
        <v>0</v>
      </c>
    </row>
    <row r="1350" spans="1:5" x14ac:dyDescent="0.15">
      <c r="A1350" t="s">
        <v>242</v>
      </c>
      <c r="B1350" t="s">
        <v>85</v>
      </c>
      <c r="C1350" t="s">
        <v>938</v>
      </c>
      <c r="D1350" s="39">
        <v>47484</v>
      </c>
      <c r="E1350">
        <v>0</v>
      </c>
    </row>
    <row r="1351" spans="1:5" x14ac:dyDescent="0.15">
      <c r="A1351" t="s">
        <v>242</v>
      </c>
      <c r="B1351" t="s">
        <v>85</v>
      </c>
      <c r="C1351" t="s">
        <v>938</v>
      </c>
      <c r="D1351" s="39">
        <v>48214</v>
      </c>
      <c r="E1351">
        <v>0</v>
      </c>
    </row>
    <row r="1352" spans="1:5" x14ac:dyDescent="0.15">
      <c r="A1352" t="s">
        <v>242</v>
      </c>
      <c r="B1352" t="s">
        <v>85</v>
      </c>
      <c r="C1352" t="s">
        <v>938</v>
      </c>
      <c r="D1352" s="39">
        <v>48580</v>
      </c>
      <c r="E1352">
        <v>0</v>
      </c>
    </row>
    <row r="1353" spans="1:5" x14ac:dyDescent="0.15">
      <c r="A1353" t="s">
        <v>242</v>
      </c>
      <c r="B1353" t="s">
        <v>85</v>
      </c>
      <c r="C1353" t="s">
        <v>938</v>
      </c>
      <c r="D1353" s="39">
        <v>48945</v>
      </c>
      <c r="E1353">
        <v>0</v>
      </c>
    </row>
    <row r="1354" spans="1:5" x14ac:dyDescent="0.15">
      <c r="A1354" t="s">
        <v>242</v>
      </c>
      <c r="B1354" t="s">
        <v>85</v>
      </c>
      <c r="C1354" t="s">
        <v>938</v>
      </c>
      <c r="D1354" s="39">
        <v>49310</v>
      </c>
      <c r="E1354">
        <v>0</v>
      </c>
    </row>
    <row r="1355" spans="1:5" x14ac:dyDescent="0.15">
      <c r="A1355" t="s">
        <v>242</v>
      </c>
      <c r="B1355" t="s">
        <v>85</v>
      </c>
      <c r="C1355" t="s">
        <v>938</v>
      </c>
      <c r="D1355" s="39">
        <v>50771</v>
      </c>
      <c r="E1355">
        <v>0</v>
      </c>
    </row>
    <row r="1356" spans="1:5" x14ac:dyDescent="0.15">
      <c r="A1356" t="s">
        <v>242</v>
      </c>
      <c r="B1356" t="s">
        <v>85</v>
      </c>
      <c r="C1356" t="s">
        <v>938</v>
      </c>
      <c r="D1356" s="39">
        <v>51136</v>
      </c>
      <c r="E1356">
        <v>0</v>
      </c>
    </row>
    <row r="1357" spans="1:5" x14ac:dyDescent="0.15">
      <c r="A1357" t="s">
        <v>242</v>
      </c>
      <c r="B1357" t="s">
        <v>85</v>
      </c>
      <c r="C1357" t="s">
        <v>938</v>
      </c>
      <c r="D1357" s="39">
        <v>52963</v>
      </c>
      <c r="E1357">
        <v>0</v>
      </c>
    </row>
    <row r="1358" spans="1:5" x14ac:dyDescent="0.15">
      <c r="A1358" t="s">
        <v>242</v>
      </c>
      <c r="B1358" t="s">
        <v>85</v>
      </c>
      <c r="C1358" t="s">
        <v>205</v>
      </c>
      <c r="D1358" s="39">
        <v>45292</v>
      </c>
      <c r="E1358">
        <v>0</v>
      </c>
    </row>
    <row r="1359" spans="1:5" x14ac:dyDescent="0.15">
      <c r="A1359" t="s">
        <v>242</v>
      </c>
      <c r="B1359" t="s">
        <v>85</v>
      </c>
      <c r="C1359" t="s">
        <v>205</v>
      </c>
      <c r="D1359" s="39">
        <v>45658</v>
      </c>
      <c r="E1359">
        <v>0</v>
      </c>
    </row>
    <row r="1360" spans="1:5" x14ac:dyDescent="0.15">
      <c r="A1360" t="s">
        <v>242</v>
      </c>
      <c r="B1360" t="s">
        <v>85</v>
      </c>
      <c r="C1360" t="s">
        <v>205</v>
      </c>
      <c r="D1360" s="39">
        <v>46023</v>
      </c>
      <c r="E1360">
        <v>0</v>
      </c>
    </row>
    <row r="1361" spans="1:5" x14ac:dyDescent="0.15">
      <c r="A1361" t="s">
        <v>242</v>
      </c>
      <c r="B1361" t="s">
        <v>85</v>
      </c>
      <c r="C1361" t="s">
        <v>205</v>
      </c>
      <c r="D1361" s="39">
        <v>46753</v>
      </c>
      <c r="E1361">
        <v>0</v>
      </c>
    </row>
    <row r="1362" spans="1:5" x14ac:dyDescent="0.15">
      <c r="A1362" t="s">
        <v>242</v>
      </c>
      <c r="B1362" t="s">
        <v>85</v>
      </c>
      <c r="C1362" t="s">
        <v>205</v>
      </c>
      <c r="D1362" s="39">
        <v>47484</v>
      </c>
      <c r="E1362">
        <v>0</v>
      </c>
    </row>
    <row r="1363" spans="1:5" x14ac:dyDescent="0.15">
      <c r="A1363" t="s">
        <v>242</v>
      </c>
      <c r="B1363" t="s">
        <v>85</v>
      </c>
      <c r="C1363" t="s">
        <v>205</v>
      </c>
      <c r="D1363" s="39">
        <v>48214</v>
      </c>
      <c r="E1363">
        <v>0</v>
      </c>
    </row>
    <row r="1364" spans="1:5" x14ac:dyDescent="0.15">
      <c r="A1364" t="s">
        <v>242</v>
      </c>
      <c r="B1364" t="s">
        <v>85</v>
      </c>
      <c r="C1364" t="s">
        <v>205</v>
      </c>
      <c r="D1364" s="39">
        <v>48580</v>
      </c>
      <c r="E1364">
        <v>0</v>
      </c>
    </row>
    <row r="1365" spans="1:5" x14ac:dyDescent="0.15">
      <c r="A1365" t="s">
        <v>242</v>
      </c>
      <c r="B1365" t="s">
        <v>85</v>
      </c>
      <c r="C1365" t="s">
        <v>205</v>
      </c>
      <c r="D1365" s="39">
        <v>48945</v>
      </c>
      <c r="E1365">
        <v>0</v>
      </c>
    </row>
    <row r="1366" spans="1:5" x14ac:dyDescent="0.15">
      <c r="A1366" t="s">
        <v>242</v>
      </c>
      <c r="B1366" t="s">
        <v>85</v>
      </c>
      <c r="C1366" t="s">
        <v>205</v>
      </c>
      <c r="D1366" s="39">
        <v>49310</v>
      </c>
      <c r="E1366">
        <v>0</v>
      </c>
    </row>
    <row r="1367" spans="1:5" x14ac:dyDescent="0.15">
      <c r="A1367" t="s">
        <v>242</v>
      </c>
      <c r="B1367" t="s">
        <v>85</v>
      </c>
      <c r="C1367" t="s">
        <v>205</v>
      </c>
      <c r="D1367" s="39">
        <v>50771</v>
      </c>
      <c r="E1367">
        <v>0</v>
      </c>
    </row>
    <row r="1368" spans="1:5" x14ac:dyDescent="0.15">
      <c r="A1368" t="s">
        <v>242</v>
      </c>
      <c r="B1368" t="s">
        <v>85</v>
      </c>
      <c r="C1368" t="s">
        <v>205</v>
      </c>
      <c r="D1368" s="39">
        <v>51136</v>
      </c>
      <c r="E1368">
        <v>0</v>
      </c>
    </row>
    <row r="1369" spans="1:5" x14ac:dyDescent="0.15">
      <c r="A1369" t="s">
        <v>242</v>
      </c>
      <c r="B1369" t="s">
        <v>85</v>
      </c>
      <c r="C1369" t="s">
        <v>205</v>
      </c>
      <c r="D1369" s="39">
        <v>52963</v>
      </c>
      <c r="E1369">
        <v>0</v>
      </c>
    </row>
    <row r="1370" spans="1:5" x14ac:dyDescent="0.15">
      <c r="A1370" t="s">
        <v>242</v>
      </c>
      <c r="B1370" t="s">
        <v>85</v>
      </c>
      <c r="C1370" t="s">
        <v>939</v>
      </c>
      <c r="D1370" s="39">
        <v>45292</v>
      </c>
      <c r="E1370">
        <v>0</v>
      </c>
    </row>
    <row r="1371" spans="1:5" x14ac:dyDescent="0.15">
      <c r="A1371" t="s">
        <v>242</v>
      </c>
      <c r="B1371" t="s">
        <v>85</v>
      </c>
      <c r="C1371" t="s">
        <v>939</v>
      </c>
      <c r="D1371" s="39">
        <v>45658</v>
      </c>
      <c r="E1371">
        <v>0</v>
      </c>
    </row>
    <row r="1372" spans="1:5" x14ac:dyDescent="0.15">
      <c r="A1372" t="s">
        <v>242</v>
      </c>
      <c r="B1372" t="s">
        <v>85</v>
      </c>
      <c r="C1372" t="s">
        <v>939</v>
      </c>
      <c r="D1372" s="39">
        <v>46023</v>
      </c>
      <c r="E1372">
        <v>0</v>
      </c>
    </row>
    <row r="1373" spans="1:5" x14ac:dyDescent="0.15">
      <c r="A1373" t="s">
        <v>242</v>
      </c>
      <c r="B1373" t="s">
        <v>85</v>
      </c>
      <c r="C1373" t="s">
        <v>939</v>
      </c>
      <c r="D1373" s="39">
        <v>46753</v>
      </c>
      <c r="E1373">
        <v>0</v>
      </c>
    </row>
    <row r="1374" spans="1:5" x14ac:dyDescent="0.15">
      <c r="A1374" t="s">
        <v>242</v>
      </c>
      <c r="B1374" t="s">
        <v>85</v>
      </c>
      <c r="C1374" t="s">
        <v>939</v>
      </c>
      <c r="D1374" s="39">
        <v>47484</v>
      </c>
      <c r="E1374">
        <v>0</v>
      </c>
    </row>
    <row r="1375" spans="1:5" x14ac:dyDescent="0.15">
      <c r="A1375" t="s">
        <v>242</v>
      </c>
      <c r="B1375" t="s">
        <v>85</v>
      </c>
      <c r="C1375" t="s">
        <v>939</v>
      </c>
      <c r="D1375" s="39">
        <v>48214</v>
      </c>
      <c r="E1375">
        <v>0</v>
      </c>
    </row>
    <row r="1376" spans="1:5" x14ac:dyDescent="0.15">
      <c r="A1376" t="s">
        <v>242</v>
      </c>
      <c r="B1376" t="s">
        <v>85</v>
      </c>
      <c r="C1376" t="s">
        <v>939</v>
      </c>
      <c r="D1376" s="39">
        <v>48580</v>
      </c>
      <c r="E1376">
        <v>0</v>
      </c>
    </row>
    <row r="1377" spans="1:5" x14ac:dyDescent="0.15">
      <c r="A1377" t="s">
        <v>242</v>
      </c>
      <c r="B1377" t="s">
        <v>85</v>
      </c>
      <c r="C1377" t="s">
        <v>939</v>
      </c>
      <c r="D1377" s="39">
        <v>48945</v>
      </c>
      <c r="E1377">
        <v>0</v>
      </c>
    </row>
    <row r="1378" spans="1:5" x14ac:dyDescent="0.15">
      <c r="A1378" t="s">
        <v>242</v>
      </c>
      <c r="B1378" t="s">
        <v>85</v>
      </c>
      <c r="C1378" t="s">
        <v>939</v>
      </c>
      <c r="D1378" s="39">
        <v>49310</v>
      </c>
      <c r="E1378">
        <v>0</v>
      </c>
    </row>
    <row r="1379" spans="1:5" x14ac:dyDescent="0.15">
      <c r="A1379" t="s">
        <v>242</v>
      </c>
      <c r="B1379" t="s">
        <v>85</v>
      </c>
      <c r="C1379" t="s">
        <v>939</v>
      </c>
      <c r="D1379" s="39">
        <v>50771</v>
      </c>
      <c r="E1379">
        <v>0</v>
      </c>
    </row>
    <row r="1380" spans="1:5" x14ac:dyDescent="0.15">
      <c r="A1380" t="s">
        <v>242</v>
      </c>
      <c r="B1380" t="s">
        <v>85</v>
      </c>
      <c r="C1380" t="s">
        <v>939</v>
      </c>
      <c r="D1380" s="39">
        <v>51136</v>
      </c>
      <c r="E1380">
        <v>0</v>
      </c>
    </row>
    <row r="1381" spans="1:5" x14ac:dyDescent="0.15">
      <c r="A1381" t="s">
        <v>242</v>
      </c>
      <c r="B1381" t="s">
        <v>85</v>
      </c>
      <c r="C1381" t="s">
        <v>939</v>
      </c>
      <c r="D1381" s="39">
        <v>52963</v>
      </c>
      <c r="E1381">
        <v>0</v>
      </c>
    </row>
    <row r="1382" spans="1:5" x14ac:dyDescent="0.15">
      <c r="A1382" t="s">
        <v>242</v>
      </c>
      <c r="B1382" t="s">
        <v>85</v>
      </c>
      <c r="C1382" t="s">
        <v>19</v>
      </c>
      <c r="D1382" s="39">
        <v>45292</v>
      </c>
      <c r="E1382">
        <v>0</v>
      </c>
    </row>
    <row r="1383" spans="1:5" x14ac:dyDescent="0.15">
      <c r="A1383" t="s">
        <v>242</v>
      </c>
      <c r="B1383" t="s">
        <v>85</v>
      </c>
      <c r="C1383" t="s">
        <v>19</v>
      </c>
      <c r="D1383" s="39">
        <v>45658</v>
      </c>
      <c r="E1383">
        <v>0</v>
      </c>
    </row>
    <row r="1384" spans="1:5" x14ac:dyDescent="0.15">
      <c r="A1384" t="s">
        <v>242</v>
      </c>
      <c r="B1384" t="s">
        <v>85</v>
      </c>
      <c r="C1384" t="s">
        <v>19</v>
      </c>
      <c r="D1384" s="39">
        <v>46023</v>
      </c>
      <c r="E1384">
        <v>0</v>
      </c>
    </row>
    <row r="1385" spans="1:5" x14ac:dyDescent="0.15">
      <c r="A1385" t="s">
        <v>242</v>
      </c>
      <c r="B1385" t="s">
        <v>85</v>
      </c>
      <c r="C1385" t="s">
        <v>19</v>
      </c>
      <c r="D1385" s="39">
        <v>46753</v>
      </c>
      <c r="E1385">
        <v>0</v>
      </c>
    </row>
    <row r="1386" spans="1:5" x14ac:dyDescent="0.15">
      <c r="A1386" t="s">
        <v>242</v>
      </c>
      <c r="B1386" t="s">
        <v>85</v>
      </c>
      <c r="C1386" t="s">
        <v>19</v>
      </c>
      <c r="D1386" s="39">
        <v>47484</v>
      </c>
      <c r="E1386">
        <v>0</v>
      </c>
    </row>
    <row r="1387" spans="1:5" x14ac:dyDescent="0.15">
      <c r="A1387" t="s">
        <v>242</v>
      </c>
      <c r="B1387" t="s">
        <v>85</v>
      </c>
      <c r="C1387" t="s">
        <v>19</v>
      </c>
      <c r="D1387" s="39">
        <v>48214</v>
      </c>
      <c r="E1387">
        <v>0</v>
      </c>
    </row>
    <row r="1388" spans="1:5" x14ac:dyDescent="0.15">
      <c r="A1388" t="s">
        <v>242</v>
      </c>
      <c r="B1388" t="s">
        <v>85</v>
      </c>
      <c r="C1388" t="s">
        <v>19</v>
      </c>
      <c r="D1388" s="39">
        <v>48580</v>
      </c>
      <c r="E1388">
        <v>0</v>
      </c>
    </row>
    <row r="1389" spans="1:5" x14ac:dyDescent="0.15">
      <c r="A1389" t="s">
        <v>242</v>
      </c>
      <c r="B1389" t="s">
        <v>85</v>
      </c>
      <c r="C1389" t="s">
        <v>19</v>
      </c>
      <c r="D1389" s="39">
        <v>48945</v>
      </c>
      <c r="E1389">
        <v>0</v>
      </c>
    </row>
    <row r="1390" spans="1:5" x14ac:dyDescent="0.15">
      <c r="A1390" t="s">
        <v>242</v>
      </c>
      <c r="B1390" t="s">
        <v>85</v>
      </c>
      <c r="C1390" t="s">
        <v>19</v>
      </c>
      <c r="D1390" s="39">
        <v>49310</v>
      </c>
      <c r="E1390">
        <v>0</v>
      </c>
    </row>
    <row r="1391" spans="1:5" x14ac:dyDescent="0.15">
      <c r="A1391" t="s">
        <v>242</v>
      </c>
      <c r="B1391" t="s">
        <v>85</v>
      </c>
      <c r="C1391" t="s">
        <v>19</v>
      </c>
      <c r="D1391" s="39">
        <v>50771</v>
      </c>
      <c r="E1391">
        <v>0</v>
      </c>
    </row>
    <row r="1392" spans="1:5" x14ac:dyDescent="0.15">
      <c r="A1392" t="s">
        <v>242</v>
      </c>
      <c r="B1392" t="s">
        <v>85</v>
      </c>
      <c r="C1392" t="s">
        <v>19</v>
      </c>
      <c r="D1392" s="39">
        <v>51136</v>
      </c>
      <c r="E1392">
        <v>0</v>
      </c>
    </row>
    <row r="1393" spans="1:5" x14ac:dyDescent="0.15">
      <c r="A1393" t="s">
        <v>242</v>
      </c>
      <c r="B1393" t="s">
        <v>85</v>
      </c>
      <c r="C1393" t="s">
        <v>19</v>
      </c>
      <c r="D1393" s="39">
        <v>52963</v>
      </c>
      <c r="E1393">
        <v>0</v>
      </c>
    </row>
    <row r="1394" spans="1:5" x14ac:dyDescent="0.15">
      <c r="A1394" t="s">
        <v>242</v>
      </c>
      <c r="B1394" t="s">
        <v>85</v>
      </c>
      <c r="C1394" t="s">
        <v>206</v>
      </c>
      <c r="D1394" s="39">
        <v>45292</v>
      </c>
      <c r="E1394">
        <v>0</v>
      </c>
    </row>
    <row r="1395" spans="1:5" x14ac:dyDescent="0.15">
      <c r="A1395" t="s">
        <v>242</v>
      </c>
      <c r="B1395" t="s">
        <v>85</v>
      </c>
      <c r="C1395" t="s">
        <v>206</v>
      </c>
      <c r="D1395" s="39">
        <v>45658</v>
      </c>
      <c r="E1395">
        <v>0</v>
      </c>
    </row>
    <row r="1396" spans="1:5" x14ac:dyDescent="0.15">
      <c r="A1396" t="s">
        <v>242</v>
      </c>
      <c r="B1396" t="s">
        <v>85</v>
      </c>
      <c r="C1396" t="s">
        <v>206</v>
      </c>
      <c r="D1396" s="39">
        <v>46023</v>
      </c>
      <c r="E1396">
        <v>0</v>
      </c>
    </row>
    <row r="1397" spans="1:5" x14ac:dyDescent="0.15">
      <c r="A1397" t="s">
        <v>242</v>
      </c>
      <c r="B1397" t="s">
        <v>85</v>
      </c>
      <c r="C1397" t="s">
        <v>206</v>
      </c>
      <c r="D1397" s="39">
        <v>46753</v>
      </c>
      <c r="E1397">
        <v>0</v>
      </c>
    </row>
    <row r="1398" spans="1:5" x14ac:dyDescent="0.15">
      <c r="A1398" t="s">
        <v>242</v>
      </c>
      <c r="B1398" t="s">
        <v>85</v>
      </c>
      <c r="C1398" t="s">
        <v>206</v>
      </c>
      <c r="D1398" s="39">
        <v>47484</v>
      </c>
      <c r="E1398">
        <v>0</v>
      </c>
    </row>
    <row r="1399" spans="1:5" x14ac:dyDescent="0.15">
      <c r="A1399" t="s">
        <v>242</v>
      </c>
      <c r="B1399" t="s">
        <v>85</v>
      </c>
      <c r="C1399" t="s">
        <v>206</v>
      </c>
      <c r="D1399" s="39">
        <v>48214</v>
      </c>
      <c r="E1399">
        <v>0</v>
      </c>
    </row>
    <row r="1400" spans="1:5" x14ac:dyDescent="0.15">
      <c r="A1400" t="s">
        <v>242</v>
      </c>
      <c r="B1400" t="s">
        <v>85</v>
      </c>
      <c r="C1400" t="s">
        <v>206</v>
      </c>
      <c r="D1400" s="39">
        <v>48580</v>
      </c>
      <c r="E1400">
        <v>0</v>
      </c>
    </row>
    <row r="1401" spans="1:5" x14ac:dyDescent="0.15">
      <c r="A1401" t="s">
        <v>242</v>
      </c>
      <c r="B1401" t="s">
        <v>85</v>
      </c>
      <c r="C1401" t="s">
        <v>206</v>
      </c>
      <c r="D1401" s="39">
        <v>48945</v>
      </c>
      <c r="E1401">
        <v>0</v>
      </c>
    </row>
    <row r="1402" spans="1:5" x14ac:dyDescent="0.15">
      <c r="A1402" t="s">
        <v>242</v>
      </c>
      <c r="B1402" t="s">
        <v>85</v>
      </c>
      <c r="C1402" t="s">
        <v>206</v>
      </c>
      <c r="D1402" s="39">
        <v>49310</v>
      </c>
      <c r="E1402">
        <v>0</v>
      </c>
    </row>
    <row r="1403" spans="1:5" x14ac:dyDescent="0.15">
      <c r="A1403" t="s">
        <v>242</v>
      </c>
      <c r="B1403" t="s">
        <v>85</v>
      </c>
      <c r="C1403" t="s">
        <v>206</v>
      </c>
      <c r="D1403" s="39">
        <v>50771</v>
      </c>
      <c r="E1403">
        <v>0</v>
      </c>
    </row>
    <row r="1404" spans="1:5" x14ac:dyDescent="0.15">
      <c r="A1404" t="s">
        <v>242</v>
      </c>
      <c r="B1404" t="s">
        <v>85</v>
      </c>
      <c r="C1404" t="s">
        <v>206</v>
      </c>
      <c r="D1404" s="39">
        <v>51136</v>
      </c>
      <c r="E1404">
        <v>0</v>
      </c>
    </row>
    <row r="1405" spans="1:5" x14ac:dyDescent="0.15">
      <c r="A1405" t="s">
        <v>242</v>
      </c>
      <c r="B1405" t="s">
        <v>85</v>
      </c>
      <c r="C1405" t="s">
        <v>206</v>
      </c>
      <c r="D1405" s="39">
        <v>52963</v>
      </c>
      <c r="E1405">
        <v>0</v>
      </c>
    </row>
    <row r="1406" spans="1:5" x14ac:dyDescent="0.15">
      <c r="A1406" t="s">
        <v>242</v>
      </c>
      <c r="B1406" t="s">
        <v>85</v>
      </c>
      <c r="C1406" t="s">
        <v>207</v>
      </c>
      <c r="D1406" s="39">
        <v>45292</v>
      </c>
      <c r="E1406">
        <v>0</v>
      </c>
    </row>
    <row r="1407" spans="1:5" x14ac:dyDescent="0.15">
      <c r="A1407" t="s">
        <v>242</v>
      </c>
      <c r="B1407" t="s">
        <v>85</v>
      </c>
      <c r="C1407" t="s">
        <v>207</v>
      </c>
      <c r="D1407" s="39">
        <v>45658</v>
      </c>
      <c r="E1407">
        <v>0</v>
      </c>
    </row>
    <row r="1408" spans="1:5" x14ac:dyDescent="0.15">
      <c r="A1408" t="s">
        <v>242</v>
      </c>
      <c r="B1408" t="s">
        <v>85</v>
      </c>
      <c r="C1408" t="s">
        <v>207</v>
      </c>
      <c r="D1408" s="39">
        <v>46023</v>
      </c>
      <c r="E1408">
        <v>0</v>
      </c>
    </row>
    <row r="1409" spans="1:5" x14ac:dyDescent="0.15">
      <c r="A1409" t="s">
        <v>242</v>
      </c>
      <c r="B1409" t="s">
        <v>85</v>
      </c>
      <c r="C1409" t="s">
        <v>207</v>
      </c>
      <c r="D1409" s="39">
        <v>46753</v>
      </c>
      <c r="E1409">
        <v>0</v>
      </c>
    </row>
    <row r="1410" spans="1:5" x14ac:dyDescent="0.15">
      <c r="A1410" t="s">
        <v>242</v>
      </c>
      <c r="B1410" t="s">
        <v>85</v>
      </c>
      <c r="C1410" t="s">
        <v>207</v>
      </c>
      <c r="D1410" s="39">
        <v>47484</v>
      </c>
      <c r="E1410">
        <v>0</v>
      </c>
    </row>
    <row r="1411" spans="1:5" x14ac:dyDescent="0.15">
      <c r="A1411" t="s">
        <v>242</v>
      </c>
      <c r="B1411" t="s">
        <v>85</v>
      </c>
      <c r="C1411" t="s">
        <v>207</v>
      </c>
      <c r="D1411" s="39">
        <v>48214</v>
      </c>
      <c r="E1411">
        <v>0</v>
      </c>
    </row>
    <row r="1412" spans="1:5" x14ac:dyDescent="0.15">
      <c r="A1412" t="s">
        <v>242</v>
      </c>
      <c r="B1412" t="s">
        <v>85</v>
      </c>
      <c r="C1412" t="s">
        <v>207</v>
      </c>
      <c r="D1412" s="39">
        <v>48580</v>
      </c>
      <c r="E1412">
        <v>0</v>
      </c>
    </row>
    <row r="1413" spans="1:5" x14ac:dyDescent="0.15">
      <c r="A1413" t="s">
        <v>242</v>
      </c>
      <c r="B1413" t="s">
        <v>85</v>
      </c>
      <c r="C1413" t="s">
        <v>207</v>
      </c>
      <c r="D1413" s="39">
        <v>48945</v>
      </c>
      <c r="E1413">
        <v>0</v>
      </c>
    </row>
    <row r="1414" spans="1:5" x14ac:dyDescent="0.15">
      <c r="A1414" t="s">
        <v>242</v>
      </c>
      <c r="B1414" t="s">
        <v>85</v>
      </c>
      <c r="C1414" t="s">
        <v>207</v>
      </c>
      <c r="D1414" s="39">
        <v>49310</v>
      </c>
      <c r="E1414">
        <v>0</v>
      </c>
    </row>
    <row r="1415" spans="1:5" x14ac:dyDescent="0.15">
      <c r="A1415" t="s">
        <v>242</v>
      </c>
      <c r="B1415" t="s">
        <v>85</v>
      </c>
      <c r="C1415" t="s">
        <v>207</v>
      </c>
      <c r="D1415" s="39">
        <v>50771</v>
      </c>
      <c r="E1415">
        <v>0</v>
      </c>
    </row>
    <row r="1416" spans="1:5" x14ac:dyDescent="0.15">
      <c r="A1416" t="s">
        <v>242</v>
      </c>
      <c r="B1416" t="s">
        <v>85</v>
      </c>
      <c r="C1416" t="s">
        <v>207</v>
      </c>
      <c r="D1416" s="39">
        <v>51136</v>
      </c>
      <c r="E1416">
        <v>0</v>
      </c>
    </row>
    <row r="1417" spans="1:5" x14ac:dyDescent="0.15">
      <c r="A1417" t="s">
        <v>242</v>
      </c>
      <c r="B1417" t="s">
        <v>85</v>
      </c>
      <c r="C1417" t="s">
        <v>207</v>
      </c>
      <c r="D1417" s="39">
        <v>52963</v>
      </c>
      <c r="E1417">
        <v>0</v>
      </c>
    </row>
    <row r="1418" spans="1:5" x14ac:dyDescent="0.15">
      <c r="A1418" t="s">
        <v>242</v>
      </c>
      <c r="B1418" t="s">
        <v>85</v>
      </c>
      <c r="C1418" t="s">
        <v>208</v>
      </c>
      <c r="D1418" s="39">
        <v>45292</v>
      </c>
      <c r="E1418">
        <v>0</v>
      </c>
    </row>
    <row r="1419" spans="1:5" x14ac:dyDescent="0.15">
      <c r="A1419" t="s">
        <v>242</v>
      </c>
      <c r="B1419" t="s">
        <v>85</v>
      </c>
      <c r="C1419" t="s">
        <v>208</v>
      </c>
      <c r="D1419" s="39">
        <v>45658</v>
      </c>
      <c r="E1419">
        <v>0</v>
      </c>
    </row>
    <row r="1420" spans="1:5" x14ac:dyDescent="0.15">
      <c r="A1420" t="s">
        <v>242</v>
      </c>
      <c r="B1420" t="s">
        <v>85</v>
      </c>
      <c r="C1420" t="s">
        <v>208</v>
      </c>
      <c r="D1420" s="39">
        <v>46023</v>
      </c>
      <c r="E1420">
        <v>0</v>
      </c>
    </row>
    <row r="1421" spans="1:5" x14ac:dyDescent="0.15">
      <c r="A1421" t="s">
        <v>242</v>
      </c>
      <c r="B1421" t="s">
        <v>85</v>
      </c>
      <c r="C1421" t="s">
        <v>208</v>
      </c>
      <c r="D1421" s="39">
        <v>46753</v>
      </c>
      <c r="E1421">
        <v>0</v>
      </c>
    </row>
    <row r="1422" spans="1:5" x14ac:dyDescent="0.15">
      <c r="A1422" t="s">
        <v>242</v>
      </c>
      <c r="B1422" t="s">
        <v>85</v>
      </c>
      <c r="C1422" t="s">
        <v>208</v>
      </c>
      <c r="D1422" s="39">
        <v>47484</v>
      </c>
      <c r="E1422">
        <v>0</v>
      </c>
    </row>
    <row r="1423" spans="1:5" x14ac:dyDescent="0.15">
      <c r="A1423" t="s">
        <v>242</v>
      </c>
      <c r="B1423" t="s">
        <v>85</v>
      </c>
      <c r="C1423" t="s">
        <v>208</v>
      </c>
      <c r="D1423" s="39">
        <v>48214</v>
      </c>
      <c r="E1423">
        <v>0</v>
      </c>
    </row>
    <row r="1424" spans="1:5" x14ac:dyDescent="0.15">
      <c r="A1424" t="s">
        <v>242</v>
      </c>
      <c r="B1424" t="s">
        <v>85</v>
      </c>
      <c r="C1424" t="s">
        <v>208</v>
      </c>
      <c r="D1424" s="39">
        <v>48580</v>
      </c>
      <c r="E1424">
        <v>0</v>
      </c>
    </row>
    <row r="1425" spans="1:5" x14ac:dyDescent="0.15">
      <c r="A1425" t="s">
        <v>242</v>
      </c>
      <c r="B1425" t="s">
        <v>85</v>
      </c>
      <c r="C1425" t="s">
        <v>208</v>
      </c>
      <c r="D1425" s="39">
        <v>48945</v>
      </c>
      <c r="E1425">
        <v>0</v>
      </c>
    </row>
    <row r="1426" spans="1:5" x14ac:dyDescent="0.15">
      <c r="A1426" t="s">
        <v>242</v>
      </c>
      <c r="B1426" t="s">
        <v>85</v>
      </c>
      <c r="C1426" t="s">
        <v>208</v>
      </c>
      <c r="D1426" s="39">
        <v>49310</v>
      </c>
      <c r="E1426">
        <v>0</v>
      </c>
    </row>
    <row r="1427" spans="1:5" x14ac:dyDescent="0.15">
      <c r="A1427" t="s">
        <v>242</v>
      </c>
      <c r="B1427" t="s">
        <v>85</v>
      </c>
      <c r="C1427" t="s">
        <v>208</v>
      </c>
      <c r="D1427" s="39">
        <v>50771</v>
      </c>
      <c r="E1427">
        <v>0</v>
      </c>
    </row>
    <row r="1428" spans="1:5" x14ac:dyDescent="0.15">
      <c r="A1428" t="s">
        <v>242</v>
      </c>
      <c r="B1428" t="s">
        <v>85</v>
      </c>
      <c r="C1428" t="s">
        <v>208</v>
      </c>
      <c r="D1428" s="39">
        <v>51136</v>
      </c>
      <c r="E1428">
        <v>0</v>
      </c>
    </row>
    <row r="1429" spans="1:5" x14ac:dyDescent="0.15">
      <c r="A1429" t="s">
        <v>242</v>
      </c>
      <c r="B1429" t="s">
        <v>85</v>
      </c>
      <c r="C1429" t="s">
        <v>208</v>
      </c>
      <c r="D1429" s="39">
        <v>52963</v>
      </c>
      <c r="E1429">
        <v>0</v>
      </c>
    </row>
    <row r="1430" spans="1:5" x14ac:dyDescent="0.15">
      <c r="A1430" t="s">
        <v>60</v>
      </c>
      <c r="B1430" t="s">
        <v>85</v>
      </c>
      <c r="C1430" t="s">
        <v>938</v>
      </c>
      <c r="D1430" s="39">
        <v>45292</v>
      </c>
      <c r="E1430">
        <v>0</v>
      </c>
    </row>
    <row r="1431" spans="1:5" x14ac:dyDescent="0.15">
      <c r="A1431" t="s">
        <v>60</v>
      </c>
      <c r="B1431" t="s">
        <v>85</v>
      </c>
      <c r="C1431" t="s">
        <v>938</v>
      </c>
      <c r="D1431" s="39">
        <v>45658</v>
      </c>
      <c r="E1431">
        <v>0</v>
      </c>
    </row>
    <row r="1432" spans="1:5" x14ac:dyDescent="0.15">
      <c r="A1432" t="s">
        <v>60</v>
      </c>
      <c r="B1432" t="s">
        <v>85</v>
      </c>
      <c r="C1432" t="s">
        <v>938</v>
      </c>
      <c r="D1432" s="39">
        <v>46023</v>
      </c>
      <c r="E1432">
        <v>0</v>
      </c>
    </row>
    <row r="1433" spans="1:5" x14ac:dyDescent="0.15">
      <c r="A1433" t="s">
        <v>60</v>
      </c>
      <c r="B1433" t="s">
        <v>85</v>
      </c>
      <c r="C1433" t="s">
        <v>938</v>
      </c>
      <c r="D1433" s="39">
        <v>46753</v>
      </c>
      <c r="E1433">
        <v>0</v>
      </c>
    </row>
    <row r="1434" spans="1:5" x14ac:dyDescent="0.15">
      <c r="A1434" t="s">
        <v>60</v>
      </c>
      <c r="B1434" t="s">
        <v>85</v>
      </c>
      <c r="C1434" t="s">
        <v>938</v>
      </c>
      <c r="D1434" s="39">
        <v>47484</v>
      </c>
      <c r="E1434">
        <v>0</v>
      </c>
    </row>
    <row r="1435" spans="1:5" x14ac:dyDescent="0.15">
      <c r="A1435" t="s">
        <v>60</v>
      </c>
      <c r="B1435" t="s">
        <v>85</v>
      </c>
      <c r="C1435" t="s">
        <v>938</v>
      </c>
      <c r="D1435" s="39">
        <v>48214</v>
      </c>
      <c r="E1435">
        <v>0</v>
      </c>
    </row>
    <row r="1436" spans="1:5" x14ac:dyDescent="0.15">
      <c r="A1436" t="s">
        <v>60</v>
      </c>
      <c r="B1436" t="s">
        <v>85</v>
      </c>
      <c r="C1436" t="s">
        <v>938</v>
      </c>
      <c r="D1436" s="39">
        <v>48580</v>
      </c>
      <c r="E1436">
        <v>0</v>
      </c>
    </row>
    <row r="1437" spans="1:5" x14ac:dyDescent="0.15">
      <c r="A1437" t="s">
        <v>60</v>
      </c>
      <c r="B1437" t="s">
        <v>85</v>
      </c>
      <c r="C1437" t="s">
        <v>938</v>
      </c>
      <c r="D1437" s="39">
        <v>48945</v>
      </c>
      <c r="E1437">
        <v>0</v>
      </c>
    </row>
    <row r="1438" spans="1:5" x14ac:dyDescent="0.15">
      <c r="A1438" t="s">
        <v>60</v>
      </c>
      <c r="B1438" t="s">
        <v>85</v>
      </c>
      <c r="C1438" t="s">
        <v>938</v>
      </c>
      <c r="D1438" s="39">
        <v>49310</v>
      </c>
      <c r="E1438">
        <v>0</v>
      </c>
    </row>
    <row r="1439" spans="1:5" x14ac:dyDescent="0.15">
      <c r="A1439" t="s">
        <v>60</v>
      </c>
      <c r="B1439" t="s">
        <v>85</v>
      </c>
      <c r="C1439" t="s">
        <v>938</v>
      </c>
      <c r="D1439" s="39">
        <v>50771</v>
      </c>
      <c r="E1439">
        <v>0</v>
      </c>
    </row>
    <row r="1440" spans="1:5" x14ac:dyDescent="0.15">
      <c r="A1440" t="s">
        <v>60</v>
      </c>
      <c r="B1440" t="s">
        <v>85</v>
      </c>
      <c r="C1440" t="s">
        <v>938</v>
      </c>
      <c r="D1440" s="39">
        <v>51136</v>
      </c>
      <c r="E1440">
        <v>0</v>
      </c>
    </row>
    <row r="1441" spans="1:5" x14ac:dyDescent="0.15">
      <c r="A1441" t="s">
        <v>60</v>
      </c>
      <c r="B1441" t="s">
        <v>85</v>
      </c>
      <c r="C1441" t="s">
        <v>938</v>
      </c>
      <c r="D1441" s="39">
        <v>52963</v>
      </c>
      <c r="E1441">
        <v>0</v>
      </c>
    </row>
    <row r="1442" spans="1:5" x14ac:dyDescent="0.15">
      <c r="A1442" t="s">
        <v>60</v>
      </c>
      <c r="B1442" t="s">
        <v>85</v>
      </c>
      <c r="C1442" t="s">
        <v>205</v>
      </c>
      <c r="D1442" s="39">
        <v>45292</v>
      </c>
      <c r="E1442">
        <v>0</v>
      </c>
    </row>
    <row r="1443" spans="1:5" x14ac:dyDescent="0.15">
      <c r="A1443" t="s">
        <v>60</v>
      </c>
      <c r="B1443" t="s">
        <v>85</v>
      </c>
      <c r="C1443" t="s">
        <v>205</v>
      </c>
      <c r="D1443" s="39">
        <v>45658</v>
      </c>
      <c r="E1443">
        <v>0</v>
      </c>
    </row>
    <row r="1444" spans="1:5" x14ac:dyDescent="0.15">
      <c r="A1444" t="s">
        <v>60</v>
      </c>
      <c r="B1444" t="s">
        <v>85</v>
      </c>
      <c r="C1444" t="s">
        <v>205</v>
      </c>
      <c r="D1444" s="39">
        <v>46023</v>
      </c>
      <c r="E1444">
        <v>0</v>
      </c>
    </row>
    <row r="1445" spans="1:5" x14ac:dyDescent="0.15">
      <c r="A1445" t="s">
        <v>60</v>
      </c>
      <c r="B1445" t="s">
        <v>85</v>
      </c>
      <c r="C1445" t="s">
        <v>205</v>
      </c>
      <c r="D1445" s="39">
        <v>46753</v>
      </c>
      <c r="E1445">
        <v>0</v>
      </c>
    </row>
    <row r="1446" spans="1:5" x14ac:dyDescent="0.15">
      <c r="A1446" t="s">
        <v>60</v>
      </c>
      <c r="B1446" t="s">
        <v>85</v>
      </c>
      <c r="C1446" t="s">
        <v>205</v>
      </c>
      <c r="D1446" s="39">
        <v>47484</v>
      </c>
      <c r="E1446">
        <v>0</v>
      </c>
    </row>
    <row r="1447" spans="1:5" x14ac:dyDescent="0.15">
      <c r="A1447" t="s">
        <v>60</v>
      </c>
      <c r="B1447" t="s">
        <v>85</v>
      </c>
      <c r="C1447" t="s">
        <v>205</v>
      </c>
      <c r="D1447" s="39">
        <v>48214</v>
      </c>
      <c r="E1447">
        <v>0</v>
      </c>
    </row>
    <row r="1448" spans="1:5" x14ac:dyDescent="0.15">
      <c r="A1448" t="s">
        <v>60</v>
      </c>
      <c r="B1448" t="s">
        <v>85</v>
      </c>
      <c r="C1448" t="s">
        <v>205</v>
      </c>
      <c r="D1448" s="39">
        <v>48580</v>
      </c>
      <c r="E1448">
        <v>0</v>
      </c>
    </row>
    <row r="1449" spans="1:5" x14ac:dyDescent="0.15">
      <c r="A1449" t="s">
        <v>60</v>
      </c>
      <c r="B1449" t="s">
        <v>85</v>
      </c>
      <c r="C1449" t="s">
        <v>205</v>
      </c>
      <c r="D1449" s="39">
        <v>48945</v>
      </c>
      <c r="E1449">
        <v>0</v>
      </c>
    </row>
    <row r="1450" spans="1:5" x14ac:dyDescent="0.15">
      <c r="A1450" t="s">
        <v>60</v>
      </c>
      <c r="B1450" t="s">
        <v>85</v>
      </c>
      <c r="C1450" t="s">
        <v>205</v>
      </c>
      <c r="D1450" s="39">
        <v>49310</v>
      </c>
      <c r="E1450">
        <v>0</v>
      </c>
    </row>
    <row r="1451" spans="1:5" x14ac:dyDescent="0.15">
      <c r="A1451" t="s">
        <v>60</v>
      </c>
      <c r="B1451" t="s">
        <v>85</v>
      </c>
      <c r="C1451" t="s">
        <v>205</v>
      </c>
      <c r="D1451" s="39">
        <v>50771</v>
      </c>
      <c r="E1451">
        <v>0</v>
      </c>
    </row>
    <row r="1452" spans="1:5" x14ac:dyDescent="0.15">
      <c r="A1452" t="s">
        <v>60</v>
      </c>
      <c r="B1452" t="s">
        <v>85</v>
      </c>
      <c r="C1452" t="s">
        <v>205</v>
      </c>
      <c r="D1452" s="39">
        <v>51136</v>
      </c>
      <c r="E1452">
        <v>0</v>
      </c>
    </row>
    <row r="1453" spans="1:5" x14ac:dyDescent="0.15">
      <c r="A1453" t="s">
        <v>60</v>
      </c>
      <c r="B1453" t="s">
        <v>85</v>
      </c>
      <c r="C1453" t="s">
        <v>205</v>
      </c>
      <c r="D1453" s="39">
        <v>52963</v>
      </c>
      <c r="E1453">
        <v>0</v>
      </c>
    </row>
    <row r="1454" spans="1:5" x14ac:dyDescent="0.15">
      <c r="A1454" t="s">
        <v>60</v>
      </c>
      <c r="B1454" t="s">
        <v>85</v>
      </c>
      <c r="C1454" t="s">
        <v>939</v>
      </c>
      <c r="D1454" s="39">
        <v>45292</v>
      </c>
      <c r="E1454">
        <v>0</v>
      </c>
    </row>
    <row r="1455" spans="1:5" x14ac:dyDescent="0.15">
      <c r="A1455" t="s">
        <v>60</v>
      </c>
      <c r="B1455" t="s">
        <v>85</v>
      </c>
      <c r="C1455" t="s">
        <v>939</v>
      </c>
      <c r="D1455" s="39">
        <v>45658</v>
      </c>
      <c r="E1455">
        <v>0</v>
      </c>
    </row>
    <row r="1456" spans="1:5" x14ac:dyDescent="0.15">
      <c r="A1456" t="s">
        <v>60</v>
      </c>
      <c r="B1456" t="s">
        <v>85</v>
      </c>
      <c r="C1456" t="s">
        <v>939</v>
      </c>
      <c r="D1456" s="39">
        <v>46023</v>
      </c>
      <c r="E1456">
        <v>0</v>
      </c>
    </row>
    <row r="1457" spans="1:5" x14ac:dyDescent="0.15">
      <c r="A1457" t="s">
        <v>60</v>
      </c>
      <c r="B1457" t="s">
        <v>85</v>
      </c>
      <c r="C1457" t="s">
        <v>939</v>
      </c>
      <c r="D1457" s="39">
        <v>46753</v>
      </c>
      <c r="E1457">
        <v>0</v>
      </c>
    </row>
    <row r="1458" spans="1:5" x14ac:dyDescent="0.15">
      <c r="A1458" t="s">
        <v>60</v>
      </c>
      <c r="B1458" t="s">
        <v>85</v>
      </c>
      <c r="C1458" t="s">
        <v>939</v>
      </c>
      <c r="D1458" s="39">
        <v>47484</v>
      </c>
      <c r="E1458">
        <v>0</v>
      </c>
    </row>
    <row r="1459" spans="1:5" x14ac:dyDescent="0.15">
      <c r="A1459" t="s">
        <v>60</v>
      </c>
      <c r="B1459" t="s">
        <v>85</v>
      </c>
      <c r="C1459" t="s">
        <v>939</v>
      </c>
      <c r="D1459" s="39">
        <v>48214</v>
      </c>
      <c r="E1459">
        <v>0</v>
      </c>
    </row>
    <row r="1460" spans="1:5" x14ac:dyDescent="0.15">
      <c r="A1460" t="s">
        <v>60</v>
      </c>
      <c r="B1460" t="s">
        <v>85</v>
      </c>
      <c r="C1460" t="s">
        <v>939</v>
      </c>
      <c r="D1460" s="39">
        <v>48580</v>
      </c>
      <c r="E1460">
        <v>0</v>
      </c>
    </row>
    <row r="1461" spans="1:5" x14ac:dyDescent="0.15">
      <c r="A1461" t="s">
        <v>60</v>
      </c>
      <c r="B1461" t="s">
        <v>85</v>
      </c>
      <c r="C1461" t="s">
        <v>939</v>
      </c>
      <c r="D1461" s="39">
        <v>48945</v>
      </c>
      <c r="E1461">
        <v>0</v>
      </c>
    </row>
    <row r="1462" spans="1:5" x14ac:dyDescent="0.15">
      <c r="A1462" t="s">
        <v>60</v>
      </c>
      <c r="B1462" t="s">
        <v>85</v>
      </c>
      <c r="C1462" t="s">
        <v>939</v>
      </c>
      <c r="D1462" s="39">
        <v>49310</v>
      </c>
      <c r="E1462">
        <v>0</v>
      </c>
    </row>
    <row r="1463" spans="1:5" x14ac:dyDescent="0.15">
      <c r="A1463" t="s">
        <v>60</v>
      </c>
      <c r="B1463" t="s">
        <v>85</v>
      </c>
      <c r="C1463" t="s">
        <v>939</v>
      </c>
      <c r="D1463" s="39">
        <v>50771</v>
      </c>
      <c r="E1463">
        <v>0</v>
      </c>
    </row>
    <row r="1464" spans="1:5" x14ac:dyDescent="0.15">
      <c r="A1464" t="s">
        <v>60</v>
      </c>
      <c r="B1464" t="s">
        <v>85</v>
      </c>
      <c r="C1464" t="s">
        <v>939</v>
      </c>
      <c r="D1464" s="39">
        <v>51136</v>
      </c>
      <c r="E1464">
        <v>0</v>
      </c>
    </row>
    <row r="1465" spans="1:5" x14ac:dyDescent="0.15">
      <c r="A1465" t="s">
        <v>60</v>
      </c>
      <c r="B1465" t="s">
        <v>85</v>
      </c>
      <c r="C1465" t="s">
        <v>939</v>
      </c>
      <c r="D1465" s="39">
        <v>52963</v>
      </c>
      <c r="E1465">
        <v>0</v>
      </c>
    </row>
    <row r="1466" spans="1:5" x14ac:dyDescent="0.15">
      <c r="A1466" t="s">
        <v>60</v>
      </c>
      <c r="B1466" t="s">
        <v>85</v>
      </c>
      <c r="C1466" t="s">
        <v>19</v>
      </c>
      <c r="D1466" s="39">
        <v>45292</v>
      </c>
      <c r="E1466">
        <v>0</v>
      </c>
    </row>
    <row r="1467" spans="1:5" x14ac:dyDescent="0.15">
      <c r="A1467" t="s">
        <v>60</v>
      </c>
      <c r="B1467" t="s">
        <v>85</v>
      </c>
      <c r="C1467" t="s">
        <v>19</v>
      </c>
      <c r="D1467" s="39">
        <v>45658</v>
      </c>
      <c r="E1467">
        <v>0</v>
      </c>
    </row>
    <row r="1468" spans="1:5" x14ac:dyDescent="0.15">
      <c r="A1468" t="s">
        <v>60</v>
      </c>
      <c r="B1468" t="s">
        <v>85</v>
      </c>
      <c r="C1468" t="s">
        <v>19</v>
      </c>
      <c r="D1468" s="39">
        <v>46023</v>
      </c>
      <c r="E1468">
        <v>0</v>
      </c>
    </row>
    <row r="1469" spans="1:5" x14ac:dyDescent="0.15">
      <c r="A1469" t="s">
        <v>60</v>
      </c>
      <c r="B1469" t="s">
        <v>85</v>
      </c>
      <c r="C1469" t="s">
        <v>19</v>
      </c>
      <c r="D1469" s="39">
        <v>46753</v>
      </c>
      <c r="E1469">
        <v>0</v>
      </c>
    </row>
    <row r="1470" spans="1:5" x14ac:dyDescent="0.15">
      <c r="A1470" t="s">
        <v>60</v>
      </c>
      <c r="B1470" t="s">
        <v>85</v>
      </c>
      <c r="C1470" t="s">
        <v>19</v>
      </c>
      <c r="D1470" s="39">
        <v>47484</v>
      </c>
      <c r="E1470">
        <v>0</v>
      </c>
    </row>
    <row r="1471" spans="1:5" x14ac:dyDescent="0.15">
      <c r="A1471" t="s">
        <v>60</v>
      </c>
      <c r="B1471" t="s">
        <v>85</v>
      </c>
      <c r="C1471" t="s">
        <v>19</v>
      </c>
      <c r="D1471" s="39">
        <v>48214</v>
      </c>
      <c r="E1471">
        <v>0</v>
      </c>
    </row>
    <row r="1472" spans="1:5" x14ac:dyDescent="0.15">
      <c r="A1472" t="s">
        <v>60</v>
      </c>
      <c r="B1472" t="s">
        <v>85</v>
      </c>
      <c r="C1472" t="s">
        <v>19</v>
      </c>
      <c r="D1472" s="39">
        <v>48580</v>
      </c>
      <c r="E1472">
        <v>0</v>
      </c>
    </row>
    <row r="1473" spans="1:5" x14ac:dyDescent="0.15">
      <c r="A1473" t="s">
        <v>60</v>
      </c>
      <c r="B1473" t="s">
        <v>85</v>
      </c>
      <c r="C1473" t="s">
        <v>19</v>
      </c>
      <c r="D1473" s="39">
        <v>48945</v>
      </c>
      <c r="E1473">
        <v>0</v>
      </c>
    </row>
    <row r="1474" spans="1:5" x14ac:dyDescent="0.15">
      <c r="A1474" t="s">
        <v>60</v>
      </c>
      <c r="B1474" t="s">
        <v>85</v>
      </c>
      <c r="C1474" t="s">
        <v>19</v>
      </c>
      <c r="D1474" s="39">
        <v>49310</v>
      </c>
      <c r="E1474">
        <v>0</v>
      </c>
    </row>
    <row r="1475" spans="1:5" x14ac:dyDescent="0.15">
      <c r="A1475" t="s">
        <v>60</v>
      </c>
      <c r="B1475" t="s">
        <v>85</v>
      </c>
      <c r="C1475" t="s">
        <v>19</v>
      </c>
      <c r="D1475" s="39">
        <v>50771</v>
      </c>
      <c r="E1475">
        <v>0</v>
      </c>
    </row>
    <row r="1476" spans="1:5" x14ac:dyDescent="0.15">
      <c r="A1476" t="s">
        <v>60</v>
      </c>
      <c r="B1476" t="s">
        <v>85</v>
      </c>
      <c r="C1476" t="s">
        <v>19</v>
      </c>
      <c r="D1476" s="39">
        <v>51136</v>
      </c>
      <c r="E1476">
        <v>0</v>
      </c>
    </row>
    <row r="1477" spans="1:5" x14ac:dyDescent="0.15">
      <c r="A1477" t="s">
        <v>60</v>
      </c>
      <c r="B1477" t="s">
        <v>85</v>
      </c>
      <c r="C1477" t="s">
        <v>19</v>
      </c>
      <c r="D1477" s="39">
        <v>52963</v>
      </c>
      <c r="E1477">
        <v>0</v>
      </c>
    </row>
    <row r="1478" spans="1:5" x14ac:dyDescent="0.15">
      <c r="A1478" t="s">
        <v>60</v>
      </c>
      <c r="B1478" t="s">
        <v>85</v>
      </c>
      <c r="C1478" t="s">
        <v>206</v>
      </c>
      <c r="D1478" s="39">
        <v>45292</v>
      </c>
      <c r="E1478">
        <v>0</v>
      </c>
    </row>
    <row r="1479" spans="1:5" x14ac:dyDescent="0.15">
      <c r="A1479" t="s">
        <v>60</v>
      </c>
      <c r="B1479" t="s">
        <v>85</v>
      </c>
      <c r="C1479" t="s">
        <v>206</v>
      </c>
      <c r="D1479" s="39">
        <v>45658</v>
      </c>
      <c r="E1479">
        <v>0</v>
      </c>
    </row>
    <row r="1480" spans="1:5" x14ac:dyDescent="0.15">
      <c r="A1480" t="s">
        <v>60</v>
      </c>
      <c r="B1480" t="s">
        <v>85</v>
      </c>
      <c r="C1480" t="s">
        <v>206</v>
      </c>
      <c r="D1480" s="39">
        <v>46023</v>
      </c>
      <c r="E1480">
        <v>0</v>
      </c>
    </row>
    <row r="1481" spans="1:5" x14ac:dyDescent="0.15">
      <c r="A1481" t="s">
        <v>60</v>
      </c>
      <c r="B1481" t="s">
        <v>85</v>
      </c>
      <c r="C1481" t="s">
        <v>206</v>
      </c>
      <c r="D1481" s="39">
        <v>46753</v>
      </c>
      <c r="E1481">
        <v>0</v>
      </c>
    </row>
    <row r="1482" spans="1:5" x14ac:dyDescent="0.15">
      <c r="A1482" t="s">
        <v>60</v>
      </c>
      <c r="B1482" t="s">
        <v>85</v>
      </c>
      <c r="C1482" t="s">
        <v>206</v>
      </c>
      <c r="D1482" s="39">
        <v>47484</v>
      </c>
      <c r="E1482">
        <v>0</v>
      </c>
    </row>
    <row r="1483" spans="1:5" x14ac:dyDescent="0.15">
      <c r="A1483" t="s">
        <v>60</v>
      </c>
      <c r="B1483" t="s">
        <v>85</v>
      </c>
      <c r="C1483" t="s">
        <v>206</v>
      </c>
      <c r="D1483" s="39">
        <v>48214</v>
      </c>
      <c r="E1483">
        <v>0</v>
      </c>
    </row>
    <row r="1484" spans="1:5" x14ac:dyDescent="0.15">
      <c r="A1484" t="s">
        <v>60</v>
      </c>
      <c r="B1484" t="s">
        <v>85</v>
      </c>
      <c r="C1484" t="s">
        <v>206</v>
      </c>
      <c r="D1484" s="39">
        <v>48580</v>
      </c>
      <c r="E1484">
        <v>0</v>
      </c>
    </row>
    <row r="1485" spans="1:5" x14ac:dyDescent="0.15">
      <c r="A1485" t="s">
        <v>60</v>
      </c>
      <c r="B1485" t="s">
        <v>85</v>
      </c>
      <c r="C1485" t="s">
        <v>206</v>
      </c>
      <c r="D1485" s="39">
        <v>48945</v>
      </c>
      <c r="E1485">
        <v>0</v>
      </c>
    </row>
    <row r="1486" spans="1:5" x14ac:dyDescent="0.15">
      <c r="A1486" t="s">
        <v>60</v>
      </c>
      <c r="B1486" t="s">
        <v>85</v>
      </c>
      <c r="C1486" t="s">
        <v>206</v>
      </c>
      <c r="D1486" s="39">
        <v>49310</v>
      </c>
      <c r="E1486">
        <v>0</v>
      </c>
    </row>
    <row r="1487" spans="1:5" x14ac:dyDescent="0.15">
      <c r="A1487" t="s">
        <v>60</v>
      </c>
      <c r="B1487" t="s">
        <v>85</v>
      </c>
      <c r="C1487" t="s">
        <v>206</v>
      </c>
      <c r="D1487" s="39">
        <v>50771</v>
      </c>
      <c r="E1487">
        <v>0</v>
      </c>
    </row>
    <row r="1488" spans="1:5" x14ac:dyDescent="0.15">
      <c r="A1488" t="s">
        <v>60</v>
      </c>
      <c r="B1488" t="s">
        <v>85</v>
      </c>
      <c r="C1488" t="s">
        <v>206</v>
      </c>
      <c r="D1488" s="39">
        <v>51136</v>
      </c>
      <c r="E1488">
        <v>0</v>
      </c>
    </row>
    <row r="1489" spans="1:5" x14ac:dyDescent="0.15">
      <c r="A1489" t="s">
        <v>60</v>
      </c>
      <c r="B1489" t="s">
        <v>85</v>
      </c>
      <c r="C1489" t="s">
        <v>206</v>
      </c>
      <c r="D1489" s="39">
        <v>52963</v>
      </c>
      <c r="E1489">
        <v>0</v>
      </c>
    </row>
    <row r="1490" spans="1:5" x14ac:dyDescent="0.15">
      <c r="A1490" t="s">
        <v>60</v>
      </c>
      <c r="B1490" t="s">
        <v>85</v>
      </c>
      <c r="C1490" t="s">
        <v>207</v>
      </c>
      <c r="D1490" s="39">
        <v>45292</v>
      </c>
      <c r="E1490">
        <v>0</v>
      </c>
    </row>
    <row r="1491" spans="1:5" x14ac:dyDescent="0.15">
      <c r="A1491" t="s">
        <v>60</v>
      </c>
      <c r="B1491" t="s">
        <v>85</v>
      </c>
      <c r="C1491" t="s">
        <v>207</v>
      </c>
      <c r="D1491" s="39">
        <v>45658</v>
      </c>
      <c r="E1491">
        <v>0</v>
      </c>
    </row>
    <row r="1492" spans="1:5" x14ac:dyDescent="0.15">
      <c r="A1492" t="s">
        <v>60</v>
      </c>
      <c r="B1492" t="s">
        <v>85</v>
      </c>
      <c r="C1492" t="s">
        <v>207</v>
      </c>
      <c r="D1492" s="39">
        <v>46023</v>
      </c>
      <c r="E1492">
        <v>0</v>
      </c>
    </row>
    <row r="1493" spans="1:5" x14ac:dyDescent="0.15">
      <c r="A1493" t="s">
        <v>60</v>
      </c>
      <c r="B1493" t="s">
        <v>85</v>
      </c>
      <c r="C1493" t="s">
        <v>207</v>
      </c>
      <c r="D1493" s="39">
        <v>46753</v>
      </c>
      <c r="E1493">
        <v>0</v>
      </c>
    </row>
    <row r="1494" spans="1:5" x14ac:dyDescent="0.15">
      <c r="A1494" t="s">
        <v>60</v>
      </c>
      <c r="B1494" t="s">
        <v>85</v>
      </c>
      <c r="C1494" t="s">
        <v>207</v>
      </c>
      <c r="D1494" s="39">
        <v>47484</v>
      </c>
      <c r="E1494">
        <v>0</v>
      </c>
    </row>
    <row r="1495" spans="1:5" x14ac:dyDescent="0.15">
      <c r="A1495" t="s">
        <v>60</v>
      </c>
      <c r="B1495" t="s">
        <v>85</v>
      </c>
      <c r="C1495" t="s">
        <v>207</v>
      </c>
      <c r="D1495" s="39">
        <v>48214</v>
      </c>
      <c r="E1495">
        <v>0</v>
      </c>
    </row>
    <row r="1496" spans="1:5" x14ac:dyDescent="0.15">
      <c r="A1496" t="s">
        <v>60</v>
      </c>
      <c r="B1496" t="s">
        <v>85</v>
      </c>
      <c r="C1496" t="s">
        <v>207</v>
      </c>
      <c r="D1496" s="39">
        <v>48580</v>
      </c>
      <c r="E1496">
        <v>0</v>
      </c>
    </row>
    <row r="1497" spans="1:5" x14ac:dyDescent="0.15">
      <c r="A1497" t="s">
        <v>60</v>
      </c>
      <c r="B1497" t="s">
        <v>85</v>
      </c>
      <c r="C1497" t="s">
        <v>207</v>
      </c>
      <c r="D1497" s="39">
        <v>48945</v>
      </c>
      <c r="E1497">
        <v>0</v>
      </c>
    </row>
    <row r="1498" spans="1:5" x14ac:dyDescent="0.15">
      <c r="A1498" t="s">
        <v>60</v>
      </c>
      <c r="B1498" t="s">
        <v>85</v>
      </c>
      <c r="C1498" t="s">
        <v>207</v>
      </c>
      <c r="D1498" s="39">
        <v>49310</v>
      </c>
      <c r="E1498">
        <v>0</v>
      </c>
    </row>
    <row r="1499" spans="1:5" x14ac:dyDescent="0.15">
      <c r="A1499" t="s">
        <v>60</v>
      </c>
      <c r="B1499" t="s">
        <v>85</v>
      </c>
      <c r="C1499" t="s">
        <v>207</v>
      </c>
      <c r="D1499" s="39">
        <v>50771</v>
      </c>
      <c r="E1499">
        <v>0</v>
      </c>
    </row>
    <row r="1500" spans="1:5" x14ac:dyDescent="0.15">
      <c r="A1500" t="s">
        <v>60</v>
      </c>
      <c r="B1500" t="s">
        <v>85</v>
      </c>
      <c r="C1500" t="s">
        <v>207</v>
      </c>
      <c r="D1500" s="39">
        <v>51136</v>
      </c>
      <c r="E1500">
        <v>0</v>
      </c>
    </row>
    <row r="1501" spans="1:5" x14ac:dyDescent="0.15">
      <c r="A1501" t="s">
        <v>60</v>
      </c>
      <c r="B1501" t="s">
        <v>85</v>
      </c>
      <c r="C1501" t="s">
        <v>207</v>
      </c>
      <c r="D1501" s="39">
        <v>52963</v>
      </c>
      <c r="E1501">
        <v>0</v>
      </c>
    </row>
    <row r="1502" spans="1:5" x14ac:dyDescent="0.15">
      <c r="A1502" t="s">
        <v>60</v>
      </c>
      <c r="B1502" t="s">
        <v>85</v>
      </c>
      <c r="C1502" t="s">
        <v>208</v>
      </c>
      <c r="D1502" s="39">
        <v>45292</v>
      </c>
      <c r="E1502">
        <v>0</v>
      </c>
    </row>
    <row r="1503" spans="1:5" x14ac:dyDescent="0.15">
      <c r="A1503" t="s">
        <v>60</v>
      </c>
      <c r="B1503" t="s">
        <v>85</v>
      </c>
      <c r="C1503" t="s">
        <v>208</v>
      </c>
      <c r="D1503" s="39">
        <v>45658</v>
      </c>
      <c r="E1503">
        <v>0</v>
      </c>
    </row>
    <row r="1504" spans="1:5" x14ac:dyDescent="0.15">
      <c r="A1504" t="s">
        <v>60</v>
      </c>
      <c r="B1504" t="s">
        <v>85</v>
      </c>
      <c r="C1504" t="s">
        <v>208</v>
      </c>
      <c r="D1504" s="39">
        <v>46023</v>
      </c>
      <c r="E1504">
        <v>0</v>
      </c>
    </row>
    <row r="1505" spans="1:5" x14ac:dyDescent="0.15">
      <c r="A1505" t="s">
        <v>60</v>
      </c>
      <c r="B1505" t="s">
        <v>85</v>
      </c>
      <c r="C1505" t="s">
        <v>208</v>
      </c>
      <c r="D1505" s="39">
        <v>46753</v>
      </c>
      <c r="E1505">
        <v>0</v>
      </c>
    </row>
    <row r="1506" spans="1:5" x14ac:dyDescent="0.15">
      <c r="A1506" t="s">
        <v>60</v>
      </c>
      <c r="B1506" t="s">
        <v>85</v>
      </c>
      <c r="C1506" t="s">
        <v>208</v>
      </c>
      <c r="D1506" s="39">
        <v>47484</v>
      </c>
      <c r="E1506">
        <v>0</v>
      </c>
    </row>
    <row r="1507" spans="1:5" x14ac:dyDescent="0.15">
      <c r="A1507" t="s">
        <v>60</v>
      </c>
      <c r="B1507" t="s">
        <v>85</v>
      </c>
      <c r="C1507" t="s">
        <v>208</v>
      </c>
      <c r="D1507" s="39">
        <v>48214</v>
      </c>
      <c r="E1507">
        <v>0</v>
      </c>
    </row>
    <row r="1508" spans="1:5" x14ac:dyDescent="0.15">
      <c r="A1508" t="s">
        <v>60</v>
      </c>
      <c r="B1508" t="s">
        <v>85</v>
      </c>
      <c r="C1508" t="s">
        <v>208</v>
      </c>
      <c r="D1508" s="39">
        <v>48580</v>
      </c>
      <c r="E1508">
        <v>0</v>
      </c>
    </row>
    <row r="1509" spans="1:5" x14ac:dyDescent="0.15">
      <c r="A1509" t="s">
        <v>60</v>
      </c>
      <c r="B1509" t="s">
        <v>85</v>
      </c>
      <c r="C1509" t="s">
        <v>208</v>
      </c>
      <c r="D1509" s="39">
        <v>48945</v>
      </c>
      <c r="E1509">
        <v>0</v>
      </c>
    </row>
    <row r="1510" spans="1:5" x14ac:dyDescent="0.15">
      <c r="A1510" t="s">
        <v>60</v>
      </c>
      <c r="B1510" t="s">
        <v>85</v>
      </c>
      <c r="C1510" t="s">
        <v>208</v>
      </c>
      <c r="D1510" s="39">
        <v>49310</v>
      </c>
      <c r="E1510">
        <v>0</v>
      </c>
    </row>
    <row r="1511" spans="1:5" x14ac:dyDescent="0.15">
      <c r="A1511" t="s">
        <v>60</v>
      </c>
      <c r="B1511" t="s">
        <v>85</v>
      </c>
      <c r="C1511" t="s">
        <v>208</v>
      </c>
      <c r="D1511" s="39">
        <v>50771</v>
      </c>
      <c r="E1511">
        <v>0</v>
      </c>
    </row>
    <row r="1512" spans="1:5" x14ac:dyDescent="0.15">
      <c r="A1512" t="s">
        <v>60</v>
      </c>
      <c r="B1512" t="s">
        <v>85</v>
      </c>
      <c r="C1512" t="s">
        <v>208</v>
      </c>
      <c r="D1512" s="39">
        <v>51136</v>
      </c>
      <c r="E1512">
        <v>0</v>
      </c>
    </row>
    <row r="1513" spans="1:5" x14ac:dyDescent="0.15">
      <c r="A1513" t="s">
        <v>60</v>
      </c>
      <c r="B1513" t="s">
        <v>85</v>
      </c>
      <c r="C1513" t="s">
        <v>208</v>
      </c>
      <c r="D1513" s="39">
        <v>52963</v>
      </c>
      <c r="E1513">
        <v>0</v>
      </c>
    </row>
    <row r="1514" spans="1:5" x14ac:dyDescent="0.15">
      <c r="A1514" t="s">
        <v>243</v>
      </c>
      <c r="B1514" t="s">
        <v>85</v>
      </c>
      <c r="C1514" t="s">
        <v>938</v>
      </c>
      <c r="D1514" s="39">
        <v>45292</v>
      </c>
      <c r="E1514">
        <v>0</v>
      </c>
    </row>
    <row r="1515" spans="1:5" x14ac:dyDescent="0.15">
      <c r="A1515" t="s">
        <v>243</v>
      </c>
      <c r="B1515" t="s">
        <v>85</v>
      </c>
      <c r="C1515" t="s">
        <v>938</v>
      </c>
      <c r="D1515" s="39">
        <v>45658</v>
      </c>
      <c r="E1515">
        <v>0</v>
      </c>
    </row>
    <row r="1516" spans="1:5" x14ac:dyDescent="0.15">
      <c r="A1516" t="s">
        <v>243</v>
      </c>
      <c r="B1516" t="s">
        <v>85</v>
      </c>
      <c r="C1516" t="s">
        <v>938</v>
      </c>
      <c r="D1516" s="39">
        <v>46023</v>
      </c>
      <c r="E1516">
        <v>0</v>
      </c>
    </row>
    <row r="1517" spans="1:5" x14ac:dyDescent="0.15">
      <c r="A1517" t="s">
        <v>243</v>
      </c>
      <c r="B1517" t="s">
        <v>85</v>
      </c>
      <c r="C1517" t="s">
        <v>938</v>
      </c>
      <c r="D1517" s="39">
        <v>46753</v>
      </c>
      <c r="E1517">
        <v>0</v>
      </c>
    </row>
    <row r="1518" spans="1:5" x14ac:dyDescent="0.15">
      <c r="A1518" t="s">
        <v>243</v>
      </c>
      <c r="B1518" t="s">
        <v>85</v>
      </c>
      <c r="C1518" t="s">
        <v>938</v>
      </c>
      <c r="D1518" s="39">
        <v>47484</v>
      </c>
      <c r="E1518">
        <v>0</v>
      </c>
    </row>
    <row r="1519" spans="1:5" x14ac:dyDescent="0.15">
      <c r="A1519" t="s">
        <v>243</v>
      </c>
      <c r="B1519" t="s">
        <v>85</v>
      </c>
      <c r="C1519" t="s">
        <v>938</v>
      </c>
      <c r="D1519" s="39">
        <v>48214</v>
      </c>
      <c r="E1519">
        <v>0</v>
      </c>
    </row>
    <row r="1520" spans="1:5" x14ac:dyDescent="0.15">
      <c r="A1520" t="s">
        <v>243</v>
      </c>
      <c r="B1520" t="s">
        <v>85</v>
      </c>
      <c r="C1520" t="s">
        <v>938</v>
      </c>
      <c r="D1520" s="39">
        <v>48580</v>
      </c>
      <c r="E1520">
        <v>0</v>
      </c>
    </row>
    <row r="1521" spans="1:5" x14ac:dyDescent="0.15">
      <c r="A1521" t="s">
        <v>243</v>
      </c>
      <c r="B1521" t="s">
        <v>85</v>
      </c>
      <c r="C1521" t="s">
        <v>938</v>
      </c>
      <c r="D1521" s="39">
        <v>48945</v>
      </c>
      <c r="E1521">
        <v>0</v>
      </c>
    </row>
    <row r="1522" spans="1:5" x14ac:dyDescent="0.15">
      <c r="A1522" t="s">
        <v>243</v>
      </c>
      <c r="B1522" t="s">
        <v>85</v>
      </c>
      <c r="C1522" t="s">
        <v>938</v>
      </c>
      <c r="D1522" s="39">
        <v>49310</v>
      </c>
      <c r="E1522">
        <v>0</v>
      </c>
    </row>
    <row r="1523" spans="1:5" x14ac:dyDescent="0.15">
      <c r="A1523" t="s">
        <v>243</v>
      </c>
      <c r="B1523" t="s">
        <v>85</v>
      </c>
      <c r="C1523" t="s">
        <v>938</v>
      </c>
      <c r="D1523" s="39">
        <v>50771</v>
      </c>
      <c r="E1523">
        <v>0</v>
      </c>
    </row>
    <row r="1524" spans="1:5" x14ac:dyDescent="0.15">
      <c r="A1524" t="s">
        <v>243</v>
      </c>
      <c r="B1524" t="s">
        <v>85</v>
      </c>
      <c r="C1524" t="s">
        <v>938</v>
      </c>
      <c r="D1524" s="39">
        <v>51136</v>
      </c>
      <c r="E1524">
        <v>0</v>
      </c>
    </row>
    <row r="1525" spans="1:5" x14ac:dyDescent="0.15">
      <c r="A1525" t="s">
        <v>243</v>
      </c>
      <c r="B1525" t="s">
        <v>85</v>
      </c>
      <c r="C1525" t="s">
        <v>938</v>
      </c>
      <c r="D1525" s="39">
        <v>52963</v>
      </c>
      <c r="E1525">
        <v>0</v>
      </c>
    </row>
    <row r="1526" spans="1:5" x14ac:dyDescent="0.15">
      <c r="A1526" t="s">
        <v>243</v>
      </c>
      <c r="B1526" t="s">
        <v>85</v>
      </c>
      <c r="C1526" t="s">
        <v>205</v>
      </c>
      <c r="D1526" s="39">
        <v>45292</v>
      </c>
      <c r="E1526">
        <v>0</v>
      </c>
    </row>
    <row r="1527" spans="1:5" x14ac:dyDescent="0.15">
      <c r="A1527" t="s">
        <v>243</v>
      </c>
      <c r="B1527" t="s">
        <v>85</v>
      </c>
      <c r="C1527" t="s">
        <v>205</v>
      </c>
      <c r="D1527" s="39">
        <v>45658</v>
      </c>
      <c r="E1527">
        <v>0</v>
      </c>
    </row>
    <row r="1528" spans="1:5" x14ac:dyDescent="0.15">
      <c r="A1528" t="s">
        <v>243</v>
      </c>
      <c r="B1528" t="s">
        <v>85</v>
      </c>
      <c r="C1528" t="s">
        <v>205</v>
      </c>
      <c r="D1528" s="39">
        <v>46023</v>
      </c>
      <c r="E1528">
        <v>0</v>
      </c>
    </row>
    <row r="1529" spans="1:5" x14ac:dyDescent="0.15">
      <c r="A1529" t="s">
        <v>243</v>
      </c>
      <c r="B1529" t="s">
        <v>85</v>
      </c>
      <c r="C1529" t="s">
        <v>205</v>
      </c>
      <c r="D1529" s="39">
        <v>46753</v>
      </c>
      <c r="E1529">
        <v>0</v>
      </c>
    </row>
    <row r="1530" spans="1:5" x14ac:dyDescent="0.15">
      <c r="A1530" t="s">
        <v>243</v>
      </c>
      <c r="B1530" t="s">
        <v>85</v>
      </c>
      <c r="C1530" t="s">
        <v>205</v>
      </c>
      <c r="D1530" s="39">
        <v>47484</v>
      </c>
      <c r="E1530">
        <v>0</v>
      </c>
    </row>
    <row r="1531" spans="1:5" x14ac:dyDescent="0.15">
      <c r="A1531" t="s">
        <v>243</v>
      </c>
      <c r="B1531" t="s">
        <v>85</v>
      </c>
      <c r="C1531" t="s">
        <v>205</v>
      </c>
      <c r="D1531" s="39">
        <v>48214</v>
      </c>
      <c r="E1531">
        <v>0</v>
      </c>
    </row>
    <row r="1532" spans="1:5" x14ac:dyDescent="0.15">
      <c r="A1532" t="s">
        <v>243</v>
      </c>
      <c r="B1532" t="s">
        <v>85</v>
      </c>
      <c r="C1532" t="s">
        <v>205</v>
      </c>
      <c r="D1532" s="39">
        <v>48580</v>
      </c>
      <c r="E1532">
        <v>0</v>
      </c>
    </row>
    <row r="1533" spans="1:5" x14ac:dyDescent="0.15">
      <c r="A1533" t="s">
        <v>243</v>
      </c>
      <c r="B1533" t="s">
        <v>85</v>
      </c>
      <c r="C1533" t="s">
        <v>205</v>
      </c>
      <c r="D1533" s="39">
        <v>48945</v>
      </c>
      <c r="E1533">
        <v>0</v>
      </c>
    </row>
    <row r="1534" spans="1:5" x14ac:dyDescent="0.15">
      <c r="A1534" t="s">
        <v>243</v>
      </c>
      <c r="B1534" t="s">
        <v>85</v>
      </c>
      <c r="C1534" t="s">
        <v>205</v>
      </c>
      <c r="D1534" s="39">
        <v>49310</v>
      </c>
      <c r="E1534">
        <v>0</v>
      </c>
    </row>
    <row r="1535" spans="1:5" x14ac:dyDescent="0.15">
      <c r="A1535" t="s">
        <v>243</v>
      </c>
      <c r="B1535" t="s">
        <v>85</v>
      </c>
      <c r="C1535" t="s">
        <v>205</v>
      </c>
      <c r="D1535" s="39">
        <v>50771</v>
      </c>
      <c r="E1535">
        <v>0</v>
      </c>
    </row>
    <row r="1536" spans="1:5" x14ac:dyDescent="0.15">
      <c r="A1536" t="s">
        <v>243</v>
      </c>
      <c r="B1536" t="s">
        <v>85</v>
      </c>
      <c r="C1536" t="s">
        <v>205</v>
      </c>
      <c r="D1536" s="39">
        <v>51136</v>
      </c>
      <c r="E1536">
        <v>0</v>
      </c>
    </row>
    <row r="1537" spans="1:5" x14ac:dyDescent="0.15">
      <c r="A1537" t="s">
        <v>243</v>
      </c>
      <c r="B1537" t="s">
        <v>85</v>
      </c>
      <c r="C1537" t="s">
        <v>205</v>
      </c>
      <c r="D1537" s="39">
        <v>52963</v>
      </c>
      <c r="E1537">
        <v>0</v>
      </c>
    </row>
    <row r="1538" spans="1:5" x14ac:dyDescent="0.15">
      <c r="A1538" t="s">
        <v>243</v>
      </c>
      <c r="B1538" t="s">
        <v>85</v>
      </c>
      <c r="C1538" t="s">
        <v>939</v>
      </c>
      <c r="D1538" s="39">
        <v>45292</v>
      </c>
      <c r="E1538">
        <v>0</v>
      </c>
    </row>
    <row r="1539" spans="1:5" x14ac:dyDescent="0.15">
      <c r="A1539" t="s">
        <v>243</v>
      </c>
      <c r="B1539" t="s">
        <v>85</v>
      </c>
      <c r="C1539" t="s">
        <v>939</v>
      </c>
      <c r="D1539" s="39">
        <v>45658</v>
      </c>
      <c r="E1539">
        <v>0</v>
      </c>
    </row>
    <row r="1540" spans="1:5" x14ac:dyDescent="0.15">
      <c r="A1540" t="s">
        <v>243</v>
      </c>
      <c r="B1540" t="s">
        <v>85</v>
      </c>
      <c r="C1540" t="s">
        <v>939</v>
      </c>
      <c r="D1540" s="39">
        <v>46023</v>
      </c>
      <c r="E1540">
        <v>0</v>
      </c>
    </row>
    <row r="1541" spans="1:5" x14ac:dyDescent="0.15">
      <c r="A1541" t="s">
        <v>243</v>
      </c>
      <c r="B1541" t="s">
        <v>85</v>
      </c>
      <c r="C1541" t="s">
        <v>939</v>
      </c>
      <c r="D1541" s="39">
        <v>46753</v>
      </c>
      <c r="E1541">
        <v>0</v>
      </c>
    </row>
    <row r="1542" spans="1:5" x14ac:dyDescent="0.15">
      <c r="A1542" t="s">
        <v>243</v>
      </c>
      <c r="B1542" t="s">
        <v>85</v>
      </c>
      <c r="C1542" t="s">
        <v>939</v>
      </c>
      <c r="D1542" s="39">
        <v>47484</v>
      </c>
      <c r="E1542">
        <v>0</v>
      </c>
    </row>
    <row r="1543" spans="1:5" x14ac:dyDescent="0.15">
      <c r="A1543" t="s">
        <v>243</v>
      </c>
      <c r="B1543" t="s">
        <v>85</v>
      </c>
      <c r="C1543" t="s">
        <v>939</v>
      </c>
      <c r="D1543" s="39">
        <v>48214</v>
      </c>
      <c r="E1543">
        <v>0</v>
      </c>
    </row>
    <row r="1544" spans="1:5" x14ac:dyDescent="0.15">
      <c r="A1544" t="s">
        <v>243</v>
      </c>
      <c r="B1544" t="s">
        <v>85</v>
      </c>
      <c r="C1544" t="s">
        <v>939</v>
      </c>
      <c r="D1544" s="39">
        <v>48580</v>
      </c>
      <c r="E1544">
        <v>0</v>
      </c>
    </row>
    <row r="1545" spans="1:5" x14ac:dyDescent="0.15">
      <c r="A1545" t="s">
        <v>243</v>
      </c>
      <c r="B1545" t="s">
        <v>85</v>
      </c>
      <c r="C1545" t="s">
        <v>939</v>
      </c>
      <c r="D1545" s="39">
        <v>48945</v>
      </c>
      <c r="E1545">
        <v>0</v>
      </c>
    </row>
    <row r="1546" spans="1:5" x14ac:dyDescent="0.15">
      <c r="A1546" t="s">
        <v>243</v>
      </c>
      <c r="B1546" t="s">
        <v>85</v>
      </c>
      <c r="C1546" t="s">
        <v>939</v>
      </c>
      <c r="D1546" s="39">
        <v>49310</v>
      </c>
      <c r="E1546">
        <v>0</v>
      </c>
    </row>
    <row r="1547" spans="1:5" x14ac:dyDescent="0.15">
      <c r="A1547" t="s">
        <v>243</v>
      </c>
      <c r="B1547" t="s">
        <v>85</v>
      </c>
      <c r="C1547" t="s">
        <v>939</v>
      </c>
      <c r="D1547" s="39">
        <v>50771</v>
      </c>
      <c r="E1547">
        <v>0</v>
      </c>
    </row>
    <row r="1548" spans="1:5" x14ac:dyDescent="0.15">
      <c r="A1548" t="s">
        <v>243</v>
      </c>
      <c r="B1548" t="s">
        <v>85</v>
      </c>
      <c r="C1548" t="s">
        <v>939</v>
      </c>
      <c r="D1548" s="39">
        <v>51136</v>
      </c>
      <c r="E1548">
        <v>0</v>
      </c>
    </row>
    <row r="1549" spans="1:5" x14ac:dyDescent="0.15">
      <c r="A1549" t="s">
        <v>243</v>
      </c>
      <c r="B1549" t="s">
        <v>85</v>
      </c>
      <c r="C1549" t="s">
        <v>939</v>
      </c>
      <c r="D1549" s="39">
        <v>52963</v>
      </c>
      <c r="E1549">
        <v>0</v>
      </c>
    </row>
    <row r="1550" spans="1:5" x14ac:dyDescent="0.15">
      <c r="A1550" t="s">
        <v>243</v>
      </c>
      <c r="B1550" t="s">
        <v>85</v>
      </c>
      <c r="C1550" t="s">
        <v>19</v>
      </c>
      <c r="D1550" s="39">
        <v>45292</v>
      </c>
      <c r="E1550">
        <v>0</v>
      </c>
    </row>
    <row r="1551" spans="1:5" x14ac:dyDescent="0.15">
      <c r="A1551" t="s">
        <v>243</v>
      </c>
      <c r="B1551" t="s">
        <v>85</v>
      </c>
      <c r="C1551" t="s">
        <v>19</v>
      </c>
      <c r="D1551" s="39">
        <v>45658</v>
      </c>
      <c r="E1551">
        <v>0</v>
      </c>
    </row>
    <row r="1552" spans="1:5" x14ac:dyDescent="0.15">
      <c r="A1552" t="s">
        <v>243</v>
      </c>
      <c r="B1552" t="s">
        <v>85</v>
      </c>
      <c r="C1552" t="s">
        <v>19</v>
      </c>
      <c r="D1552" s="39">
        <v>46023</v>
      </c>
      <c r="E1552">
        <v>0</v>
      </c>
    </row>
    <row r="1553" spans="1:5" x14ac:dyDescent="0.15">
      <c r="A1553" t="s">
        <v>243</v>
      </c>
      <c r="B1553" t="s">
        <v>85</v>
      </c>
      <c r="C1553" t="s">
        <v>19</v>
      </c>
      <c r="D1553" s="39">
        <v>46753</v>
      </c>
      <c r="E1553">
        <v>0</v>
      </c>
    </row>
    <row r="1554" spans="1:5" x14ac:dyDescent="0.15">
      <c r="A1554" t="s">
        <v>243</v>
      </c>
      <c r="B1554" t="s">
        <v>85</v>
      </c>
      <c r="C1554" t="s">
        <v>19</v>
      </c>
      <c r="D1554" s="39">
        <v>47484</v>
      </c>
      <c r="E1554">
        <v>0</v>
      </c>
    </row>
    <row r="1555" spans="1:5" x14ac:dyDescent="0.15">
      <c r="A1555" t="s">
        <v>243</v>
      </c>
      <c r="B1555" t="s">
        <v>85</v>
      </c>
      <c r="C1555" t="s">
        <v>19</v>
      </c>
      <c r="D1555" s="39">
        <v>48214</v>
      </c>
      <c r="E1555">
        <v>0</v>
      </c>
    </row>
    <row r="1556" spans="1:5" x14ac:dyDescent="0.15">
      <c r="A1556" t="s">
        <v>243</v>
      </c>
      <c r="B1556" t="s">
        <v>85</v>
      </c>
      <c r="C1556" t="s">
        <v>19</v>
      </c>
      <c r="D1556" s="39">
        <v>48580</v>
      </c>
      <c r="E1556">
        <v>0</v>
      </c>
    </row>
    <row r="1557" spans="1:5" x14ac:dyDescent="0.15">
      <c r="A1557" t="s">
        <v>243</v>
      </c>
      <c r="B1557" t="s">
        <v>85</v>
      </c>
      <c r="C1557" t="s">
        <v>19</v>
      </c>
      <c r="D1557" s="39">
        <v>48945</v>
      </c>
      <c r="E1557">
        <v>0</v>
      </c>
    </row>
    <row r="1558" spans="1:5" x14ac:dyDescent="0.15">
      <c r="A1558" t="s">
        <v>243</v>
      </c>
      <c r="B1558" t="s">
        <v>85</v>
      </c>
      <c r="C1558" t="s">
        <v>19</v>
      </c>
      <c r="D1558" s="39">
        <v>49310</v>
      </c>
      <c r="E1558">
        <v>0</v>
      </c>
    </row>
    <row r="1559" spans="1:5" x14ac:dyDescent="0.15">
      <c r="A1559" t="s">
        <v>243</v>
      </c>
      <c r="B1559" t="s">
        <v>85</v>
      </c>
      <c r="C1559" t="s">
        <v>19</v>
      </c>
      <c r="D1559" s="39">
        <v>50771</v>
      </c>
      <c r="E1559">
        <v>0</v>
      </c>
    </row>
    <row r="1560" spans="1:5" x14ac:dyDescent="0.15">
      <c r="A1560" t="s">
        <v>243</v>
      </c>
      <c r="B1560" t="s">
        <v>85</v>
      </c>
      <c r="C1560" t="s">
        <v>19</v>
      </c>
      <c r="D1560" s="39">
        <v>51136</v>
      </c>
      <c r="E1560">
        <v>0</v>
      </c>
    </row>
    <row r="1561" spans="1:5" x14ac:dyDescent="0.15">
      <c r="A1561" t="s">
        <v>243</v>
      </c>
      <c r="B1561" t="s">
        <v>85</v>
      </c>
      <c r="C1561" t="s">
        <v>19</v>
      </c>
      <c r="D1561" s="39">
        <v>52963</v>
      </c>
      <c r="E1561">
        <v>0</v>
      </c>
    </row>
    <row r="1562" spans="1:5" x14ac:dyDescent="0.15">
      <c r="A1562" t="s">
        <v>243</v>
      </c>
      <c r="B1562" t="s">
        <v>85</v>
      </c>
      <c r="C1562" t="s">
        <v>206</v>
      </c>
      <c r="D1562" s="39">
        <v>45292</v>
      </c>
      <c r="E1562">
        <v>0</v>
      </c>
    </row>
    <row r="1563" spans="1:5" x14ac:dyDescent="0.15">
      <c r="A1563" t="s">
        <v>243</v>
      </c>
      <c r="B1563" t="s">
        <v>85</v>
      </c>
      <c r="C1563" t="s">
        <v>206</v>
      </c>
      <c r="D1563" s="39">
        <v>45658</v>
      </c>
      <c r="E1563">
        <v>0</v>
      </c>
    </row>
    <row r="1564" spans="1:5" x14ac:dyDescent="0.15">
      <c r="A1564" t="s">
        <v>243</v>
      </c>
      <c r="B1564" t="s">
        <v>85</v>
      </c>
      <c r="C1564" t="s">
        <v>206</v>
      </c>
      <c r="D1564" s="39">
        <v>46023</v>
      </c>
      <c r="E1564">
        <v>0</v>
      </c>
    </row>
    <row r="1565" spans="1:5" x14ac:dyDescent="0.15">
      <c r="A1565" t="s">
        <v>243</v>
      </c>
      <c r="B1565" t="s">
        <v>85</v>
      </c>
      <c r="C1565" t="s">
        <v>206</v>
      </c>
      <c r="D1565" s="39">
        <v>46753</v>
      </c>
      <c r="E1565">
        <v>0</v>
      </c>
    </row>
    <row r="1566" spans="1:5" x14ac:dyDescent="0.15">
      <c r="A1566" t="s">
        <v>243</v>
      </c>
      <c r="B1566" t="s">
        <v>85</v>
      </c>
      <c r="C1566" t="s">
        <v>206</v>
      </c>
      <c r="D1566" s="39">
        <v>47484</v>
      </c>
      <c r="E1566">
        <v>0</v>
      </c>
    </row>
    <row r="1567" spans="1:5" x14ac:dyDescent="0.15">
      <c r="A1567" t="s">
        <v>243</v>
      </c>
      <c r="B1567" t="s">
        <v>85</v>
      </c>
      <c r="C1567" t="s">
        <v>206</v>
      </c>
      <c r="D1567" s="39">
        <v>48214</v>
      </c>
      <c r="E1567">
        <v>0</v>
      </c>
    </row>
    <row r="1568" spans="1:5" x14ac:dyDescent="0.15">
      <c r="A1568" t="s">
        <v>243</v>
      </c>
      <c r="B1568" t="s">
        <v>85</v>
      </c>
      <c r="C1568" t="s">
        <v>206</v>
      </c>
      <c r="D1568" s="39">
        <v>48580</v>
      </c>
      <c r="E1568">
        <v>0</v>
      </c>
    </row>
    <row r="1569" spans="1:5" x14ac:dyDescent="0.15">
      <c r="A1569" t="s">
        <v>243</v>
      </c>
      <c r="B1569" t="s">
        <v>85</v>
      </c>
      <c r="C1569" t="s">
        <v>206</v>
      </c>
      <c r="D1569" s="39">
        <v>48945</v>
      </c>
      <c r="E1569">
        <v>0</v>
      </c>
    </row>
    <row r="1570" spans="1:5" x14ac:dyDescent="0.15">
      <c r="A1570" t="s">
        <v>243</v>
      </c>
      <c r="B1570" t="s">
        <v>85</v>
      </c>
      <c r="C1570" t="s">
        <v>206</v>
      </c>
      <c r="D1570" s="39">
        <v>49310</v>
      </c>
      <c r="E1570">
        <v>0</v>
      </c>
    </row>
    <row r="1571" spans="1:5" x14ac:dyDescent="0.15">
      <c r="A1571" t="s">
        <v>243</v>
      </c>
      <c r="B1571" t="s">
        <v>85</v>
      </c>
      <c r="C1571" t="s">
        <v>206</v>
      </c>
      <c r="D1571" s="39">
        <v>50771</v>
      </c>
      <c r="E1571">
        <v>0</v>
      </c>
    </row>
    <row r="1572" spans="1:5" x14ac:dyDescent="0.15">
      <c r="A1572" t="s">
        <v>243</v>
      </c>
      <c r="B1572" t="s">
        <v>85</v>
      </c>
      <c r="C1572" t="s">
        <v>206</v>
      </c>
      <c r="D1572" s="39">
        <v>51136</v>
      </c>
      <c r="E1572">
        <v>0</v>
      </c>
    </row>
    <row r="1573" spans="1:5" x14ac:dyDescent="0.15">
      <c r="A1573" t="s">
        <v>243</v>
      </c>
      <c r="B1573" t="s">
        <v>85</v>
      </c>
      <c r="C1573" t="s">
        <v>206</v>
      </c>
      <c r="D1573" s="39">
        <v>52963</v>
      </c>
      <c r="E1573">
        <v>0</v>
      </c>
    </row>
    <row r="1574" spans="1:5" x14ac:dyDescent="0.15">
      <c r="A1574" t="s">
        <v>243</v>
      </c>
      <c r="B1574" t="s">
        <v>85</v>
      </c>
      <c r="C1574" t="s">
        <v>207</v>
      </c>
      <c r="D1574" s="39">
        <v>45292</v>
      </c>
      <c r="E1574">
        <v>0</v>
      </c>
    </row>
    <row r="1575" spans="1:5" x14ac:dyDescent="0.15">
      <c r="A1575" t="s">
        <v>243</v>
      </c>
      <c r="B1575" t="s">
        <v>85</v>
      </c>
      <c r="C1575" t="s">
        <v>207</v>
      </c>
      <c r="D1575" s="39">
        <v>45658</v>
      </c>
      <c r="E1575">
        <v>0</v>
      </c>
    </row>
    <row r="1576" spans="1:5" x14ac:dyDescent="0.15">
      <c r="A1576" t="s">
        <v>243</v>
      </c>
      <c r="B1576" t="s">
        <v>85</v>
      </c>
      <c r="C1576" t="s">
        <v>207</v>
      </c>
      <c r="D1576" s="39">
        <v>46023</v>
      </c>
      <c r="E1576">
        <v>0</v>
      </c>
    </row>
    <row r="1577" spans="1:5" x14ac:dyDescent="0.15">
      <c r="A1577" t="s">
        <v>243</v>
      </c>
      <c r="B1577" t="s">
        <v>85</v>
      </c>
      <c r="C1577" t="s">
        <v>207</v>
      </c>
      <c r="D1577" s="39">
        <v>46753</v>
      </c>
      <c r="E1577">
        <v>0</v>
      </c>
    </row>
    <row r="1578" spans="1:5" x14ac:dyDescent="0.15">
      <c r="A1578" t="s">
        <v>243</v>
      </c>
      <c r="B1578" t="s">
        <v>85</v>
      </c>
      <c r="C1578" t="s">
        <v>207</v>
      </c>
      <c r="D1578" s="39">
        <v>47484</v>
      </c>
      <c r="E1578">
        <v>0</v>
      </c>
    </row>
    <row r="1579" spans="1:5" x14ac:dyDescent="0.15">
      <c r="A1579" t="s">
        <v>243</v>
      </c>
      <c r="B1579" t="s">
        <v>85</v>
      </c>
      <c r="C1579" t="s">
        <v>207</v>
      </c>
      <c r="D1579" s="39">
        <v>48214</v>
      </c>
      <c r="E1579">
        <v>0</v>
      </c>
    </row>
    <row r="1580" spans="1:5" x14ac:dyDescent="0.15">
      <c r="A1580" t="s">
        <v>243</v>
      </c>
      <c r="B1580" t="s">
        <v>85</v>
      </c>
      <c r="C1580" t="s">
        <v>207</v>
      </c>
      <c r="D1580" s="39">
        <v>48580</v>
      </c>
      <c r="E1580">
        <v>0</v>
      </c>
    </row>
    <row r="1581" spans="1:5" x14ac:dyDescent="0.15">
      <c r="A1581" t="s">
        <v>243</v>
      </c>
      <c r="B1581" t="s">
        <v>85</v>
      </c>
      <c r="C1581" t="s">
        <v>207</v>
      </c>
      <c r="D1581" s="39">
        <v>48945</v>
      </c>
      <c r="E1581">
        <v>0</v>
      </c>
    </row>
    <row r="1582" spans="1:5" x14ac:dyDescent="0.15">
      <c r="A1582" t="s">
        <v>243</v>
      </c>
      <c r="B1582" t="s">
        <v>85</v>
      </c>
      <c r="C1582" t="s">
        <v>207</v>
      </c>
      <c r="D1582" s="39">
        <v>49310</v>
      </c>
      <c r="E1582">
        <v>0</v>
      </c>
    </row>
    <row r="1583" spans="1:5" x14ac:dyDescent="0.15">
      <c r="A1583" t="s">
        <v>243</v>
      </c>
      <c r="B1583" t="s">
        <v>85</v>
      </c>
      <c r="C1583" t="s">
        <v>207</v>
      </c>
      <c r="D1583" s="39">
        <v>50771</v>
      </c>
      <c r="E1583">
        <v>0</v>
      </c>
    </row>
    <row r="1584" spans="1:5" x14ac:dyDescent="0.15">
      <c r="A1584" t="s">
        <v>243</v>
      </c>
      <c r="B1584" t="s">
        <v>85</v>
      </c>
      <c r="C1584" t="s">
        <v>207</v>
      </c>
      <c r="D1584" s="39">
        <v>51136</v>
      </c>
      <c r="E1584">
        <v>0</v>
      </c>
    </row>
    <row r="1585" spans="1:5" x14ac:dyDescent="0.15">
      <c r="A1585" t="s">
        <v>243</v>
      </c>
      <c r="B1585" t="s">
        <v>85</v>
      </c>
      <c r="C1585" t="s">
        <v>207</v>
      </c>
      <c r="D1585" s="39">
        <v>52963</v>
      </c>
      <c r="E1585">
        <v>0</v>
      </c>
    </row>
    <row r="1586" spans="1:5" x14ac:dyDescent="0.15">
      <c r="A1586" t="s">
        <v>243</v>
      </c>
      <c r="B1586" t="s">
        <v>85</v>
      </c>
      <c r="C1586" t="s">
        <v>208</v>
      </c>
      <c r="D1586" s="39">
        <v>45292</v>
      </c>
      <c r="E1586">
        <v>0</v>
      </c>
    </row>
    <row r="1587" spans="1:5" x14ac:dyDescent="0.15">
      <c r="A1587" t="s">
        <v>243</v>
      </c>
      <c r="B1587" t="s">
        <v>85</v>
      </c>
      <c r="C1587" t="s">
        <v>208</v>
      </c>
      <c r="D1587" s="39">
        <v>45658</v>
      </c>
      <c r="E1587">
        <v>0</v>
      </c>
    </row>
    <row r="1588" spans="1:5" x14ac:dyDescent="0.15">
      <c r="A1588" t="s">
        <v>243</v>
      </c>
      <c r="B1588" t="s">
        <v>85</v>
      </c>
      <c r="C1588" t="s">
        <v>208</v>
      </c>
      <c r="D1588" s="39">
        <v>46023</v>
      </c>
      <c r="E1588">
        <v>0</v>
      </c>
    </row>
    <row r="1589" spans="1:5" x14ac:dyDescent="0.15">
      <c r="A1589" t="s">
        <v>243</v>
      </c>
      <c r="B1589" t="s">
        <v>85</v>
      </c>
      <c r="C1589" t="s">
        <v>208</v>
      </c>
      <c r="D1589" s="39">
        <v>46753</v>
      </c>
      <c r="E1589">
        <v>0</v>
      </c>
    </row>
    <row r="1590" spans="1:5" x14ac:dyDescent="0.15">
      <c r="A1590" t="s">
        <v>243</v>
      </c>
      <c r="B1590" t="s">
        <v>85</v>
      </c>
      <c r="C1590" t="s">
        <v>208</v>
      </c>
      <c r="D1590" s="39">
        <v>47484</v>
      </c>
      <c r="E1590">
        <v>0</v>
      </c>
    </row>
    <row r="1591" spans="1:5" x14ac:dyDescent="0.15">
      <c r="A1591" t="s">
        <v>243</v>
      </c>
      <c r="B1591" t="s">
        <v>85</v>
      </c>
      <c r="C1591" t="s">
        <v>208</v>
      </c>
      <c r="D1591" s="39">
        <v>48214</v>
      </c>
      <c r="E1591">
        <v>0</v>
      </c>
    </row>
    <row r="1592" spans="1:5" x14ac:dyDescent="0.15">
      <c r="A1592" t="s">
        <v>243</v>
      </c>
      <c r="B1592" t="s">
        <v>85</v>
      </c>
      <c r="C1592" t="s">
        <v>208</v>
      </c>
      <c r="D1592" s="39">
        <v>48580</v>
      </c>
      <c r="E1592">
        <v>0</v>
      </c>
    </row>
    <row r="1593" spans="1:5" x14ac:dyDescent="0.15">
      <c r="A1593" t="s">
        <v>243</v>
      </c>
      <c r="B1593" t="s">
        <v>85</v>
      </c>
      <c r="C1593" t="s">
        <v>208</v>
      </c>
      <c r="D1593" s="39">
        <v>48945</v>
      </c>
      <c r="E1593">
        <v>0</v>
      </c>
    </row>
    <row r="1594" spans="1:5" x14ac:dyDescent="0.15">
      <c r="A1594" t="s">
        <v>243</v>
      </c>
      <c r="B1594" t="s">
        <v>85</v>
      </c>
      <c r="C1594" t="s">
        <v>208</v>
      </c>
      <c r="D1594" s="39">
        <v>49310</v>
      </c>
      <c r="E1594">
        <v>0</v>
      </c>
    </row>
    <row r="1595" spans="1:5" x14ac:dyDescent="0.15">
      <c r="A1595" t="s">
        <v>243</v>
      </c>
      <c r="B1595" t="s">
        <v>85</v>
      </c>
      <c r="C1595" t="s">
        <v>208</v>
      </c>
      <c r="D1595" s="39">
        <v>50771</v>
      </c>
      <c r="E1595">
        <v>0</v>
      </c>
    </row>
    <row r="1596" spans="1:5" x14ac:dyDescent="0.15">
      <c r="A1596" t="s">
        <v>243</v>
      </c>
      <c r="B1596" t="s">
        <v>85</v>
      </c>
      <c r="C1596" t="s">
        <v>208</v>
      </c>
      <c r="D1596" s="39">
        <v>51136</v>
      </c>
      <c r="E1596">
        <v>0</v>
      </c>
    </row>
    <row r="1597" spans="1:5" x14ac:dyDescent="0.15">
      <c r="A1597" t="s">
        <v>243</v>
      </c>
      <c r="B1597" t="s">
        <v>85</v>
      </c>
      <c r="C1597" t="s">
        <v>208</v>
      </c>
      <c r="D1597" s="39">
        <v>52963</v>
      </c>
      <c r="E1597">
        <v>0</v>
      </c>
    </row>
    <row r="1598" spans="1:5" x14ac:dyDescent="0.15">
      <c r="A1598" t="s">
        <v>244</v>
      </c>
      <c r="B1598" t="s">
        <v>85</v>
      </c>
      <c r="C1598" t="s">
        <v>938</v>
      </c>
      <c r="D1598" s="39">
        <v>45292</v>
      </c>
      <c r="E1598">
        <v>0</v>
      </c>
    </row>
    <row r="1599" spans="1:5" x14ac:dyDescent="0.15">
      <c r="A1599" t="s">
        <v>244</v>
      </c>
      <c r="B1599" t="s">
        <v>85</v>
      </c>
      <c r="C1599" t="s">
        <v>938</v>
      </c>
      <c r="D1599" s="39">
        <v>45658</v>
      </c>
      <c r="E1599">
        <v>0</v>
      </c>
    </row>
    <row r="1600" spans="1:5" x14ac:dyDescent="0.15">
      <c r="A1600" t="s">
        <v>244</v>
      </c>
      <c r="B1600" t="s">
        <v>85</v>
      </c>
      <c r="C1600" t="s">
        <v>938</v>
      </c>
      <c r="D1600" s="39">
        <v>46023</v>
      </c>
      <c r="E1600">
        <v>0</v>
      </c>
    </row>
    <row r="1601" spans="1:5" x14ac:dyDescent="0.15">
      <c r="A1601" t="s">
        <v>244</v>
      </c>
      <c r="B1601" t="s">
        <v>85</v>
      </c>
      <c r="C1601" t="s">
        <v>938</v>
      </c>
      <c r="D1601" s="39">
        <v>46753</v>
      </c>
      <c r="E1601">
        <v>0</v>
      </c>
    </row>
    <row r="1602" spans="1:5" x14ac:dyDescent="0.15">
      <c r="A1602" t="s">
        <v>244</v>
      </c>
      <c r="B1602" t="s">
        <v>85</v>
      </c>
      <c r="C1602" t="s">
        <v>938</v>
      </c>
      <c r="D1602" s="39">
        <v>47484</v>
      </c>
      <c r="E1602">
        <v>0</v>
      </c>
    </row>
    <row r="1603" spans="1:5" x14ac:dyDescent="0.15">
      <c r="A1603" t="s">
        <v>244</v>
      </c>
      <c r="B1603" t="s">
        <v>85</v>
      </c>
      <c r="C1603" t="s">
        <v>938</v>
      </c>
      <c r="D1603" s="39">
        <v>48214</v>
      </c>
      <c r="E1603">
        <v>0</v>
      </c>
    </row>
    <row r="1604" spans="1:5" x14ac:dyDescent="0.15">
      <c r="A1604" t="s">
        <v>244</v>
      </c>
      <c r="B1604" t="s">
        <v>85</v>
      </c>
      <c r="C1604" t="s">
        <v>938</v>
      </c>
      <c r="D1604" s="39">
        <v>48580</v>
      </c>
      <c r="E1604">
        <v>0</v>
      </c>
    </row>
    <row r="1605" spans="1:5" x14ac:dyDescent="0.15">
      <c r="A1605" t="s">
        <v>244</v>
      </c>
      <c r="B1605" t="s">
        <v>85</v>
      </c>
      <c r="C1605" t="s">
        <v>938</v>
      </c>
      <c r="D1605" s="39">
        <v>48945</v>
      </c>
      <c r="E1605">
        <v>0</v>
      </c>
    </row>
    <row r="1606" spans="1:5" x14ac:dyDescent="0.15">
      <c r="A1606" t="s">
        <v>244</v>
      </c>
      <c r="B1606" t="s">
        <v>85</v>
      </c>
      <c r="C1606" t="s">
        <v>938</v>
      </c>
      <c r="D1606" s="39">
        <v>49310</v>
      </c>
      <c r="E1606">
        <v>0</v>
      </c>
    </row>
    <row r="1607" spans="1:5" x14ac:dyDescent="0.15">
      <c r="A1607" t="s">
        <v>244</v>
      </c>
      <c r="B1607" t="s">
        <v>85</v>
      </c>
      <c r="C1607" t="s">
        <v>938</v>
      </c>
      <c r="D1607" s="39">
        <v>50771</v>
      </c>
      <c r="E1607">
        <v>0</v>
      </c>
    </row>
    <row r="1608" spans="1:5" x14ac:dyDescent="0.15">
      <c r="A1608" t="s">
        <v>244</v>
      </c>
      <c r="B1608" t="s">
        <v>85</v>
      </c>
      <c r="C1608" t="s">
        <v>938</v>
      </c>
      <c r="D1608" s="39">
        <v>51136</v>
      </c>
      <c r="E1608">
        <v>0</v>
      </c>
    </row>
    <row r="1609" spans="1:5" x14ac:dyDescent="0.15">
      <c r="A1609" t="s">
        <v>244</v>
      </c>
      <c r="B1609" t="s">
        <v>85</v>
      </c>
      <c r="C1609" t="s">
        <v>938</v>
      </c>
      <c r="D1609" s="39">
        <v>52963</v>
      </c>
      <c r="E1609">
        <v>0</v>
      </c>
    </row>
    <row r="1610" spans="1:5" x14ac:dyDescent="0.15">
      <c r="A1610" t="s">
        <v>244</v>
      </c>
      <c r="B1610" t="s">
        <v>85</v>
      </c>
      <c r="C1610" t="s">
        <v>205</v>
      </c>
      <c r="D1610" s="39">
        <v>45292</v>
      </c>
      <c r="E1610">
        <v>0</v>
      </c>
    </row>
    <row r="1611" spans="1:5" x14ac:dyDescent="0.15">
      <c r="A1611" t="s">
        <v>244</v>
      </c>
      <c r="B1611" t="s">
        <v>85</v>
      </c>
      <c r="C1611" t="s">
        <v>205</v>
      </c>
      <c r="D1611" s="39">
        <v>45658</v>
      </c>
      <c r="E1611">
        <v>0</v>
      </c>
    </row>
    <row r="1612" spans="1:5" x14ac:dyDescent="0.15">
      <c r="A1612" t="s">
        <v>244</v>
      </c>
      <c r="B1612" t="s">
        <v>85</v>
      </c>
      <c r="C1612" t="s">
        <v>205</v>
      </c>
      <c r="D1612" s="39">
        <v>46023</v>
      </c>
      <c r="E1612">
        <v>0</v>
      </c>
    </row>
    <row r="1613" spans="1:5" x14ac:dyDescent="0.15">
      <c r="A1613" t="s">
        <v>244</v>
      </c>
      <c r="B1613" t="s">
        <v>85</v>
      </c>
      <c r="C1613" t="s">
        <v>205</v>
      </c>
      <c r="D1613" s="39">
        <v>46753</v>
      </c>
      <c r="E1613">
        <v>0</v>
      </c>
    </row>
    <row r="1614" spans="1:5" x14ac:dyDescent="0.15">
      <c r="A1614" t="s">
        <v>244</v>
      </c>
      <c r="B1614" t="s">
        <v>85</v>
      </c>
      <c r="C1614" t="s">
        <v>205</v>
      </c>
      <c r="D1614" s="39">
        <v>47484</v>
      </c>
      <c r="E1614">
        <v>0</v>
      </c>
    </row>
    <row r="1615" spans="1:5" x14ac:dyDescent="0.15">
      <c r="A1615" t="s">
        <v>244</v>
      </c>
      <c r="B1615" t="s">
        <v>85</v>
      </c>
      <c r="C1615" t="s">
        <v>205</v>
      </c>
      <c r="D1615" s="39">
        <v>48214</v>
      </c>
      <c r="E1615">
        <v>0</v>
      </c>
    </row>
    <row r="1616" spans="1:5" x14ac:dyDescent="0.15">
      <c r="A1616" t="s">
        <v>244</v>
      </c>
      <c r="B1616" t="s">
        <v>85</v>
      </c>
      <c r="C1616" t="s">
        <v>205</v>
      </c>
      <c r="D1616" s="39">
        <v>48580</v>
      </c>
      <c r="E1616">
        <v>0</v>
      </c>
    </row>
    <row r="1617" spans="1:5" x14ac:dyDescent="0.15">
      <c r="A1617" t="s">
        <v>244</v>
      </c>
      <c r="B1617" t="s">
        <v>85</v>
      </c>
      <c r="C1617" t="s">
        <v>205</v>
      </c>
      <c r="D1617" s="39">
        <v>48945</v>
      </c>
      <c r="E1617">
        <v>0</v>
      </c>
    </row>
    <row r="1618" spans="1:5" x14ac:dyDescent="0.15">
      <c r="A1618" t="s">
        <v>244</v>
      </c>
      <c r="B1618" t="s">
        <v>85</v>
      </c>
      <c r="C1618" t="s">
        <v>205</v>
      </c>
      <c r="D1618" s="39">
        <v>49310</v>
      </c>
      <c r="E1618">
        <v>0</v>
      </c>
    </row>
    <row r="1619" spans="1:5" x14ac:dyDescent="0.15">
      <c r="A1619" t="s">
        <v>244</v>
      </c>
      <c r="B1619" t="s">
        <v>85</v>
      </c>
      <c r="C1619" t="s">
        <v>205</v>
      </c>
      <c r="D1619" s="39">
        <v>50771</v>
      </c>
      <c r="E1619">
        <v>0</v>
      </c>
    </row>
    <row r="1620" spans="1:5" x14ac:dyDescent="0.15">
      <c r="A1620" t="s">
        <v>244</v>
      </c>
      <c r="B1620" t="s">
        <v>85</v>
      </c>
      <c r="C1620" t="s">
        <v>205</v>
      </c>
      <c r="D1620" s="39">
        <v>51136</v>
      </c>
      <c r="E1620">
        <v>0</v>
      </c>
    </row>
    <row r="1621" spans="1:5" x14ac:dyDescent="0.15">
      <c r="A1621" t="s">
        <v>244</v>
      </c>
      <c r="B1621" t="s">
        <v>85</v>
      </c>
      <c r="C1621" t="s">
        <v>205</v>
      </c>
      <c r="D1621" s="39">
        <v>52963</v>
      </c>
      <c r="E1621">
        <v>0</v>
      </c>
    </row>
    <row r="1622" spans="1:5" x14ac:dyDescent="0.15">
      <c r="A1622" t="s">
        <v>244</v>
      </c>
      <c r="B1622" t="s">
        <v>85</v>
      </c>
      <c r="C1622" t="s">
        <v>939</v>
      </c>
      <c r="D1622" s="39">
        <v>45292</v>
      </c>
      <c r="E1622">
        <v>0</v>
      </c>
    </row>
    <row r="1623" spans="1:5" x14ac:dyDescent="0.15">
      <c r="A1623" t="s">
        <v>244</v>
      </c>
      <c r="B1623" t="s">
        <v>85</v>
      </c>
      <c r="C1623" t="s">
        <v>939</v>
      </c>
      <c r="D1623" s="39">
        <v>45658</v>
      </c>
      <c r="E1623">
        <v>0</v>
      </c>
    </row>
    <row r="1624" spans="1:5" x14ac:dyDescent="0.15">
      <c r="A1624" t="s">
        <v>244</v>
      </c>
      <c r="B1624" t="s">
        <v>85</v>
      </c>
      <c r="C1624" t="s">
        <v>939</v>
      </c>
      <c r="D1624" s="39">
        <v>46023</v>
      </c>
      <c r="E1624">
        <v>0</v>
      </c>
    </row>
    <row r="1625" spans="1:5" x14ac:dyDescent="0.15">
      <c r="A1625" t="s">
        <v>244</v>
      </c>
      <c r="B1625" t="s">
        <v>85</v>
      </c>
      <c r="C1625" t="s">
        <v>939</v>
      </c>
      <c r="D1625" s="39">
        <v>46753</v>
      </c>
      <c r="E1625">
        <v>0</v>
      </c>
    </row>
    <row r="1626" spans="1:5" x14ac:dyDescent="0.15">
      <c r="A1626" t="s">
        <v>244</v>
      </c>
      <c r="B1626" t="s">
        <v>85</v>
      </c>
      <c r="C1626" t="s">
        <v>939</v>
      </c>
      <c r="D1626" s="39">
        <v>47484</v>
      </c>
      <c r="E1626">
        <v>0</v>
      </c>
    </row>
    <row r="1627" spans="1:5" x14ac:dyDescent="0.15">
      <c r="A1627" t="s">
        <v>244</v>
      </c>
      <c r="B1627" t="s">
        <v>85</v>
      </c>
      <c r="C1627" t="s">
        <v>939</v>
      </c>
      <c r="D1627" s="39">
        <v>48214</v>
      </c>
      <c r="E1627">
        <v>0</v>
      </c>
    </row>
    <row r="1628" spans="1:5" x14ac:dyDescent="0.15">
      <c r="A1628" t="s">
        <v>244</v>
      </c>
      <c r="B1628" t="s">
        <v>85</v>
      </c>
      <c r="C1628" t="s">
        <v>939</v>
      </c>
      <c r="D1628" s="39">
        <v>48580</v>
      </c>
      <c r="E1628">
        <v>0</v>
      </c>
    </row>
    <row r="1629" spans="1:5" x14ac:dyDescent="0.15">
      <c r="A1629" t="s">
        <v>244</v>
      </c>
      <c r="B1629" t="s">
        <v>85</v>
      </c>
      <c r="C1629" t="s">
        <v>939</v>
      </c>
      <c r="D1629" s="39">
        <v>48945</v>
      </c>
      <c r="E1629">
        <v>0</v>
      </c>
    </row>
    <row r="1630" spans="1:5" x14ac:dyDescent="0.15">
      <c r="A1630" t="s">
        <v>244</v>
      </c>
      <c r="B1630" t="s">
        <v>85</v>
      </c>
      <c r="C1630" t="s">
        <v>939</v>
      </c>
      <c r="D1630" s="39">
        <v>49310</v>
      </c>
      <c r="E1630">
        <v>0</v>
      </c>
    </row>
    <row r="1631" spans="1:5" x14ac:dyDescent="0.15">
      <c r="A1631" t="s">
        <v>244</v>
      </c>
      <c r="B1631" t="s">
        <v>85</v>
      </c>
      <c r="C1631" t="s">
        <v>939</v>
      </c>
      <c r="D1631" s="39">
        <v>50771</v>
      </c>
      <c r="E1631">
        <v>0</v>
      </c>
    </row>
    <row r="1632" spans="1:5" x14ac:dyDescent="0.15">
      <c r="A1632" t="s">
        <v>244</v>
      </c>
      <c r="B1632" t="s">
        <v>85</v>
      </c>
      <c r="C1632" t="s">
        <v>939</v>
      </c>
      <c r="D1632" s="39">
        <v>51136</v>
      </c>
      <c r="E1632">
        <v>0</v>
      </c>
    </row>
    <row r="1633" spans="1:5" x14ac:dyDescent="0.15">
      <c r="A1633" t="s">
        <v>244</v>
      </c>
      <c r="B1633" t="s">
        <v>85</v>
      </c>
      <c r="C1633" t="s">
        <v>939</v>
      </c>
      <c r="D1633" s="39">
        <v>52963</v>
      </c>
      <c r="E1633">
        <v>0</v>
      </c>
    </row>
    <row r="1634" spans="1:5" x14ac:dyDescent="0.15">
      <c r="A1634" t="s">
        <v>244</v>
      </c>
      <c r="B1634" t="s">
        <v>85</v>
      </c>
      <c r="C1634" t="s">
        <v>19</v>
      </c>
      <c r="D1634" s="39">
        <v>45292</v>
      </c>
      <c r="E1634">
        <v>0</v>
      </c>
    </row>
    <row r="1635" spans="1:5" x14ac:dyDescent="0.15">
      <c r="A1635" t="s">
        <v>244</v>
      </c>
      <c r="B1635" t="s">
        <v>85</v>
      </c>
      <c r="C1635" t="s">
        <v>19</v>
      </c>
      <c r="D1635" s="39">
        <v>45658</v>
      </c>
      <c r="E1635">
        <v>0</v>
      </c>
    </row>
    <row r="1636" spans="1:5" x14ac:dyDescent="0.15">
      <c r="A1636" t="s">
        <v>244</v>
      </c>
      <c r="B1636" t="s">
        <v>85</v>
      </c>
      <c r="C1636" t="s">
        <v>19</v>
      </c>
      <c r="D1636" s="39">
        <v>46023</v>
      </c>
      <c r="E1636">
        <v>0</v>
      </c>
    </row>
    <row r="1637" spans="1:5" x14ac:dyDescent="0.15">
      <c r="A1637" t="s">
        <v>244</v>
      </c>
      <c r="B1637" t="s">
        <v>85</v>
      </c>
      <c r="C1637" t="s">
        <v>19</v>
      </c>
      <c r="D1637" s="39">
        <v>46753</v>
      </c>
      <c r="E1637">
        <v>0</v>
      </c>
    </row>
    <row r="1638" spans="1:5" x14ac:dyDescent="0.15">
      <c r="A1638" t="s">
        <v>244</v>
      </c>
      <c r="B1638" t="s">
        <v>85</v>
      </c>
      <c r="C1638" t="s">
        <v>19</v>
      </c>
      <c r="D1638" s="39">
        <v>47484</v>
      </c>
      <c r="E1638">
        <v>0</v>
      </c>
    </row>
    <row r="1639" spans="1:5" x14ac:dyDescent="0.15">
      <c r="A1639" t="s">
        <v>244</v>
      </c>
      <c r="B1639" t="s">
        <v>85</v>
      </c>
      <c r="C1639" t="s">
        <v>19</v>
      </c>
      <c r="D1639" s="39">
        <v>48214</v>
      </c>
      <c r="E1639">
        <v>0</v>
      </c>
    </row>
    <row r="1640" spans="1:5" x14ac:dyDescent="0.15">
      <c r="A1640" t="s">
        <v>244</v>
      </c>
      <c r="B1640" t="s">
        <v>85</v>
      </c>
      <c r="C1640" t="s">
        <v>19</v>
      </c>
      <c r="D1640" s="39">
        <v>48580</v>
      </c>
      <c r="E1640">
        <v>0</v>
      </c>
    </row>
    <row r="1641" spans="1:5" x14ac:dyDescent="0.15">
      <c r="A1641" t="s">
        <v>244</v>
      </c>
      <c r="B1641" t="s">
        <v>85</v>
      </c>
      <c r="C1641" t="s">
        <v>19</v>
      </c>
      <c r="D1641" s="39">
        <v>48945</v>
      </c>
      <c r="E1641">
        <v>0</v>
      </c>
    </row>
    <row r="1642" spans="1:5" x14ac:dyDescent="0.15">
      <c r="A1642" t="s">
        <v>244</v>
      </c>
      <c r="B1642" t="s">
        <v>85</v>
      </c>
      <c r="C1642" t="s">
        <v>19</v>
      </c>
      <c r="D1642" s="39">
        <v>49310</v>
      </c>
      <c r="E1642">
        <v>0</v>
      </c>
    </row>
    <row r="1643" spans="1:5" x14ac:dyDescent="0.15">
      <c r="A1643" t="s">
        <v>244</v>
      </c>
      <c r="B1643" t="s">
        <v>85</v>
      </c>
      <c r="C1643" t="s">
        <v>19</v>
      </c>
      <c r="D1643" s="39">
        <v>50771</v>
      </c>
      <c r="E1643">
        <v>0</v>
      </c>
    </row>
    <row r="1644" spans="1:5" x14ac:dyDescent="0.15">
      <c r="A1644" t="s">
        <v>244</v>
      </c>
      <c r="B1644" t="s">
        <v>85</v>
      </c>
      <c r="C1644" t="s">
        <v>19</v>
      </c>
      <c r="D1644" s="39">
        <v>51136</v>
      </c>
      <c r="E1644">
        <v>0</v>
      </c>
    </row>
    <row r="1645" spans="1:5" x14ac:dyDescent="0.15">
      <c r="A1645" t="s">
        <v>244</v>
      </c>
      <c r="B1645" t="s">
        <v>85</v>
      </c>
      <c r="C1645" t="s">
        <v>19</v>
      </c>
      <c r="D1645" s="39">
        <v>52963</v>
      </c>
      <c r="E1645">
        <v>0</v>
      </c>
    </row>
    <row r="1646" spans="1:5" x14ac:dyDescent="0.15">
      <c r="A1646" t="s">
        <v>244</v>
      </c>
      <c r="B1646" t="s">
        <v>85</v>
      </c>
      <c r="C1646" t="s">
        <v>206</v>
      </c>
      <c r="D1646" s="39">
        <v>45292</v>
      </c>
      <c r="E1646">
        <v>0</v>
      </c>
    </row>
    <row r="1647" spans="1:5" x14ac:dyDescent="0.15">
      <c r="A1647" t="s">
        <v>244</v>
      </c>
      <c r="B1647" t="s">
        <v>85</v>
      </c>
      <c r="C1647" t="s">
        <v>206</v>
      </c>
      <c r="D1647" s="39">
        <v>45658</v>
      </c>
      <c r="E1647">
        <v>0</v>
      </c>
    </row>
    <row r="1648" spans="1:5" x14ac:dyDescent="0.15">
      <c r="A1648" t="s">
        <v>244</v>
      </c>
      <c r="B1648" t="s">
        <v>85</v>
      </c>
      <c r="C1648" t="s">
        <v>206</v>
      </c>
      <c r="D1648" s="39">
        <v>46023</v>
      </c>
      <c r="E1648">
        <v>0</v>
      </c>
    </row>
    <row r="1649" spans="1:5" x14ac:dyDescent="0.15">
      <c r="A1649" t="s">
        <v>244</v>
      </c>
      <c r="B1649" t="s">
        <v>85</v>
      </c>
      <c r="C1649" t="s">
        <v>206</v>
      </c>
      <c r="D1649" s="39">
        <v>46753</v>
      </c>
      <c r="E1649">
        <v>0</v>
      </c>
    </row>
    <row r="1650" spans="1:5" x14ac:dyDescent="0.15">
      <c r="A1650" t="s">
        <v>244</v>
      </c>
      <c r="B1650" t="s">
        <v>85</v>
      </c>
      <c r="C1650" t="s">
        <v>206</v>
      </c>
      <c r="D1650" s="39">
        <v>47484</v>
      </c>
      <c r="E1650">
        <v>0</v>
      </c>
    </row>
    <row r="1651" spans="1:5" x14ac:dyDescent="0.15">
      <c r="A1651" t="s">
        <v>244</v>
      </c>
      <c r="B1651" t="s">
        <v>85</v>
      </c>
      <c r="C1651" t="s">
        <v>206</v>
      </c>
      <c r="D1651" s="39">
        <v>48214</v>
      </c>
      <c r="E1651">
        <v>0</v>
      </c>
    </row>
    <row r="1652" spans="1:5" x14ac:dyDescent="0.15">
      <c r="A1652" t="s">
        <v>244</v>
      </c>
      <c r="B1652" t="s">
        <v>85</v>
      </c>
      <c r="C1652" t="s">
        <v>206</v>
      </c>
      <c r="D1652" s="39">
        <v>48580</v>
      </c>
      <c r="E1652">
        <v>0</v>
      </c>
    </row>
    <row r="1653" spans="1:5" x14ac:dyDescent="0.15">
      <c r="A1653" t="s">
        <v>244</v>
      </c>
      <c r="B1653" t="s">
        <v>85</v>
      </c>
      <c r="C1653" t="s">
        <v>206</v>
      </c>
      <c r="D1653" s="39">
        <v>48945</v>
      </c>
      <c r="E1653">
        <v>0</v>
      </c>
    </row>
    <row r="1654" spans="1:5" x14ac:dyDescent="0.15">
      <c r="A1654" t="s">
        <v>244</v>
      </c>
      <c r="B1654" t="s">
        <v>85</v>
      </c>
      <c r="C1654" t="s">
        <v>206</v>
      </c>
      <c r="D1654" s="39">
        <v>49310</v>
      </c>
      <c r="E1654">
        <v>0</v>
      </c>
    </row>
    <row r="1655" spans="1:5" x14ac:dyDescent="0.15">
      <c r="A1655" t="s">
        <v>244</v>
      </c>
      <c r="B1655" t="s">
        <v>85</v>
      </c>
      <c r="C1655" t="s">
        <v>206</v>
      </c>
      <c r="D1655" s="39">
        <v>50771</v>
      </c>
      <c r="E1655">
        <v>0</v>
      </c>
    </row>
    <row r="1656" spans="1:5" x14ac:dyDescent="0.15">
      <c r="A1656" t="s">
        <v>244</v>
      </c>
      <c r="B1656" t="s">
        <v>85</v>
      </c>
      <c r="C1656" t="s">
        <v>206</v>
      </c>
      <c r="D1656" s="39">
        <v>51136</v>
      </c>
      <c r="E1656">
        <v>0</v>
      </c>
    </row>
    <row r="1657" spans="1:5" x14ac:dyDescent="0.15">
      <c r="A1657" t="s">
        <v>244</v>
      </c>
      <c r="B1657" t="s">
        <v>85</v>
      </c>
      <c r="C1657" t="s">
        <v>206</v>
      </c>
      <c r="D1657" s="39">
        <v>52963</v>
      </c>
      <c r="E1657">
        <v>0</v>
      </c>
    </row>
    <row r="1658" spans="1:5" x14ac:dyDescent="0.15">
      <c r="A1658" t="s">
        <v>244</v>
      </c>
      <c r="B1658" t="s">
        <v>85</v>
      </c>
      <c r="C1658" t="s">
        <v>207</v>
      </c>
      <c r="D1658" s="39">
        <v>45292</v>
      </c>
      <c r="E1658">
        <v>0</v>
      </c>
    </row>
    <row r="1659" spans="1:5" x14ac:dyDescent="0.15">
      <c r="A1659" t="s">
        <v>244</v>
      </c>
      <c r="B1659" t="s">
        <v>85</v>
      </c>
      <c r="C1659" t="s">
        <v>207</v>
      </c>
      <c r="D1659" s="39">
        <v>45658</v>
      </c>
      <c r="E1659">
        <v>0</v>
      </c>
    </row>
    <row r="1660" spans="1:5" x14ac:dyDescent="0.15">
      <c r="A1660" t="s">
        <v>244</v>
      </c>
      <c r="B1660" t="s">
        <v>85</v>
      </c>
      <c r="C1660" t="s">
        <v>207</v>
      </c>
      <c r="D1660" s="39">
        <v>46023</v>
      </c>
      <c r="E1660">
        <v>0</v>
      </c>
    </row>
    <row r="1661" spans="1:5" x14ac:dyDescent="0.15">
      <c r="A1661" t="s">
        <v>244</v>
      </c>
      <c r="B1661" t="s">
        <v>85</v>
      </c>
      <c r="C1661" t="s">
        <v>207</v>
      </c>
      <c r="D1661" s="39">
        <v>46753</v>
      </c>
      <c r="E1661">
        <v>0</v>
      </c>
    </row>
    <row r="1662" spans="1:5" x14ac:dyDescent="0.15">
      <c r="A1662" t="s">
        <v>244</v>
      </c>
      <c r="B1662" t="s">
        <v>85</v>
      </c>
      <c r="C1662" t="s">
        <v>207</v>
      </c>
      <c r="D1662" s="39">
        <v>47484</v>
      </c>
      <c r="E1662">
        <v>0</v>
      </c>
    </row>
    <row r="1663" spans="1:5" x14ac:dyDescent="0.15">
      <c r="A1663" t="s">
        <v>244</v>
      </c>
      <c r="B1663" t="s">
        <v>85</v>
      </c>
      <c r="C1663" t="s">
        <v>207</v>
      </c>
      <c r="D1663" s="39">
        <v>48214</v>
      </c>
      <c r="E1663">
        <v>0</v>
      </c>
    </row>
    <row r="1664" spans="1:5" x14ac:dyDescent="0.15">
      <c r="A1664" t="s">
        <v>244</v>
      </c>
      <c r="B1664" t="s">
        <v>85</v>
      </c>
      <c r="C1664" t="s">
        <v>207</v>
      </c>
      <c r="D1664" s="39">
        <v>48580</v>
      </c>
      <c r="E1664">
        <v>0</v>
      </c>
    </row>
    <row r="1665" spans="1:5" x14ac:dyDescent="0.15">
      <c r="A1665" t="s">
        <v>244</v>
      </c>
      <c r="B1665" t="s">
        <v>85</v>
      </c>
      <c r="C1665" t="s">
        <v>207</v>
      </c>
      <c r="D1665" s="39">
        <v>48945</v>
      </c>
      <c r="E1665">
        <v>0</v>
      </c>
    </row>
    <row r="1666" spans="1:5" x14ac:dyDescent="0.15">
      <c r="A1666" t="s">
        <v>244</v>
      </c>
      <c r="B1666" t="s">
        <v>85</v>
      </c>
      <c r="C1666" t="s">
        <v>207</v>
      </c>
      <c r="D1666" s="39">
        <v>49310</v>
      </c>
      <c r="E1666">
        <v>0</v>
      </c>
    </row>
    <row r="1667" spans="1:5" x14ac:dyDescent="0.15">
      <c r="A1667" t="s">
        <v>244</v>
      </c>
      <c r="B1667" t="s">
        <v>85</v>
      </c>
      <c r="C1667" t="s">
        <v>207</v>
      </c>
      <c r="D1667" s="39">
        <v>50771</v>
      </c>
      <c r="E1667">
        <v>0</v>
      </c>
    </row>
    <row r="1668" spans="1:5" x14ac:dyDescent="0.15">
      <c r="A1668" t="s">
        <v>244</v>
      </c>
      <c r="B1668" t="s">
        <v>85</v>
      </c>
      <c r="C1668" t="s">
        <v>207</v>
      </c>
      <c r="D1668" s="39">
        <v>51136</v>
      </c>
      <c r="E1668">
        <v>0</v>
      </c>
    </row>
    <row r="1669" spans="1:5" x14ac:dyDescent="0.15">
      <c r="A1669" t="s">
        <v>244</v>
      </c>
      <c r="B1669" t="s">
        <v>85</v>
      </c>
      <c r="C1669" t="s">
        <v>207</v>
      </c>
      <c r="D1669" s="39">
        <v>52963</v>
      </c>
      <c r="E1669">
        <v>0</v>
      </c>
    </row>
    <row r="1670" spans="1:5" x14ac:dyDescent="0.15">
      <c r="A1670" t="s">
        <v>244</v>
      </c>
      <c r="B1670" t="s">
        <v>85</v>
      </c>
      <c r="C1670" t="s">
        <v>208</v>
      </c>
      <c r="D1670" s="39">
        <v>45292</v>
      </c>
      <c r="E1670">
        <v>0</v>
      </c>
    </row>
    <row r="1671" spans="1:5" x14ac:dyDescent="0.15">
      <c r="A1671" t="s">
        <v>244</v>
      </c>
      <c r="B1671" t="s">
        <v>85</v>
      </c>
      <c r="C1671" t="s">
        <v>208</v>
      </c>
      <c r="D1671" s="39">
        <v>45658</v>
      </c>
      <c r="E1671">
        <v>0</v>
      </c>
    </row>
    <row r="1672" spans="1:5" x14ac:dyDescent="0.15">
      <c r="A1672" t="s">
        <v>244</v>
      </c>
      <c r="B1672" t="s">
        <v>85</v>
      </c>
      <c r="C1672" t="s">
        <v>208</v>
      </c>
      <c r="D1672" s="39">
        <v>46023</v>
      </c>
      <c r="E1672">
        <v>0</v>
      </c>
    </row>
    <row r="1673" spans="1:5" x14ac:dyDescent="0.15">
      <c r="A1673" t="s">
        <v>244</v>
      </c>
      <c r="B1673" t="s">
        <v>85</v>
      </c>
      <c r="C1673" t="s">
        <v>208</v>
      </c>
      <c r="D1673" s="39">
        <v>46753</v>
      </c>
      <c r="E1673">
        <v>0</v>
      </c>
    </row>
    <row r="1674" spans="1:5" x14ac:dyDescent="0.15">
      <c r="A1674" t="s">
        <v>244</v>
      </c>
      <c r="B1674" t="s">
        <v>85</v>
      </c>
      <c r="C1674" t="s">
        <v>208</v>
      </c>
      <c r="D1674" s="39">
        <v>47484</v>
      </c>
      <c r="E1674">
        <v>0</v>
      </c>
    </row>
    <row r="1675" spans="1:5" x14ac:dyDescent="0.15">
      <c r="A1675" t="s">
        <v>244</v>
      </c>
      <c r="B1675" t="s">
        <v>85</v>
      </c>
      <c r="C1675" t="s">
        <v>208</v>
      </c>
      <c r="D1675" s="39">
        <v>48214</v>
      </c>
      <c r="E1675">
        <v>0</v>
      </c>
    </row>
    <row r="1676" spans="1:5" x14ac:dyDescent="0.15">
      <c r="A1676" t="s">
        <v>244</v>
      </c>
      <c r="B1676" t="s">
        <v>85</v>
      </c>
      <c r="C1676" t="s">
        <v>208</v>
      </c>
      <c r="D1676" s="39">
        <v>48580</v>
      </c>
      <c r="E1676">
        <v>0</v>
      </c>
    </row>
    <row r="1677" spans="1:5" x14ac:dyDescent="0.15">
      <c r="A1677" t="s">
        <v>244</v>
      </c>
      <c r="B1677" t="s">
        <v>85</v>
      </c>
      <c r="C1677" t="s">
        <v>208</v>
      </c>
      <c r="D1677" s="39">
        <v>48945</v>
      </c>
      <c r="E1677">
        <v>0</v>
      </c>
    </row>
    <row r="1678" spans="1:5" x14ac:dyDescent="0.15">
      <c r="A1678" t="s">
        <v>244</v>
      </c>
      <c r="B1678" t="s">
        <v>85</v>
      </c>
      <c r="C1678" t="s">
        <v>208</v>
      </c>
      <c r="D1678" s="39">
        <v>49310</v>
      </c>
      <c r="E1678">
        <v>0</v>
      </c>
    </row>
    <row r="1679" spans="1:5" x14ac:dyDescent="0.15">
      <c r="A1679" t="s">
        <v>244</v>
      </c>
      <c r="B1679" t="s">
        <v>85</v>
      </c>
      <c r="C1679" t="s">
        <v>208</v>
      </c>
      <c r="D1679" s="39">
        <v>50771</v>
      </c>
      <c r="E1679">
        <v>0</v>
      </c>
    </row>
    <row r="1680" spans="1:5" x14ac:dyDescent="0.15">
      <c r="A1680" t="s">
        <v>244</v>
      </c>
      <c r="B1680" t="s">
        <v>85</v>
      </c>
      <c r="C1680" t="s">
        <v>208</v>
      </c>
      <c r="D1680" s="39">
        <v>51136</v>
      </c>
      <c r="E1680">
        <v>0</v>
      </c>
    </row>
    <row r="1681" spans="1:5" x14ac:dyDescent="0.15">
      <c r="A1681" t="s">
        <v>244</v>
      </c>
      <c r="B1681" t="s">
        <v>85</v>
      </c>
      <c r="C1681" t="s">
        <v>208</v>
      </c>
      <c r="D1681" s="39">
        <v>52963</v>
      </c>
      <c r="E1681">
        <v>0</v>
      </c>
    </row>
    <row r="1682" spans="1:5" x14ac:dyDescent="0.15">
      <c r="A1682" t="s">
        <v>245</v>
      </c>
      <c r="B1682" t="s">
        <v>85</v>
      </c>
      <c r="C1682" t="s">
        <v>938</v>
      </c>
      <c r="D1682" s="39">
        <v>45292</v>
      </c>
      <c r="E1682">
        <v>0</v>
      </c>
    </row>
    <row r="1683" spans="1:5" x14ac:dyDescent="0.15">
      <c r="A1683" t="s">
        <v>245</v>
      </c>
      <c r="B1683" t="s">
        <v>85</v>
      </c>
      <c r="C1683" t="s">
        <v>938</v>
      </c>
      <c r="D1683" s="39">
        <v>45658</v>
      </c>
      <c r="E1683">
        <v>0</v>
      </c>
    </row>
    <row r="1684" spans="1:5" x14ac:dyDescent="0.15">
      <c r="A1684" t="s">
        <v>245</v>
      </c>
      <c r="B1684" t="s">
        <v>85</v>
      </c>
      <c r="C1684" t="s">
        <v>938</v>
      </c>
      <c r="D1684" s="39">
        <v>46023</v>
      </c>
      <c r="E1684">
        <v>0</v>
      </c>
    </row>
    <row r="1685" spans="1:5" x14ac:dyDescent="0.15">
      <c r="A1685" t="s">
        <v>245</v>
      </c>
      <c r="B1685" t="s">
        <v>85</v>
      </c>
      <c r="C1685" t="s">
        <v>938</v>
      </c>
      <c r="D1685" s="39">
        <v>46753</v>
      </c>
      <c r="E1685">
        <v>0</v>
      </c>
    </row>
    <row r="1686" spans="1:5" x14ac:dyDescent="0.15">
      <c r="A1686" t="s">
        <v>245</v>
      </c>
      <c r="B1686" t="s">
        <v>85</v>
      </c>
      <c r="C1686" t="s">
        <v>938</v>
      </c>
      <c r="D1686" s="39">
        <v>47484</v>
      </c>
      <c r="E1686">
        <v>0</v>
      </c>
    </row>
    <row r="1687" spans="1:5" x14ac:dyDescent="0.15">
      <c r="A1687" t="s">
        <v>245</v>
      </c>
      <c r="B1687" t="s">
        <v>85</v>
      </c>
      <c r="C1687" t="s">
        <v>938</v>
      </c>
      <c r="D1687" s="39">
        <v>48214</v>
      </c>
      <c r="E1687">
        <v>0</v>
      </c>
    </row>
    <row r="1688" spans="1:5" x14ac:dyDescent="0.15">
      <c r="A1688" t="s">
        <v>245</v>
      </c>
      <c r="B1688" t="s">
        <v>85</v>
      </c>
      <c r="C1688" t="s">
        <v>938</v>
      </c>
      <c r="D1688" s="39">
        <v>48580</v>
      </c>
      <c r="E1688">
        <v>0</v>
      </c>
    </row>
    <row r="1689" spans="1:5" x14ac:dyDescent="0.15">
      <c r="A1689" t="s">
        <v>245</v>
      </c>
      <c r="B1689" t="s">
        <v>85</v>
      </c>
      <c r="C1689" t="s">
        <v>938</v>
      </c>
      <c r="D1689" s="39">
        <v>48945</v>
      </c>
      <c r="E1689">
        <v>0</v>
      </c>
    </row>
    <row r="1690" spans="1:5" x14ac:dyDescent="0.15">
      <c r="A1690" t="s">
        <v>245</v>
      </c>
      <c r="B1690" t="s">
        <v>85</v>
      </c>
      <c r="C1690" t="s">
        <v>938</v>
      </c>
      <c r="D1690" s="39">
        <v>49310</v>
      </c>
      <c r="E1690">
        <v>0</v>
      </c>
    </row>
    <row r="1691" spans="1:5" x14ac:dyDescent="0.15">
      <c r="A1691" t="s">
        <v>245</v>
      </c>
      <c r="B1691" t="s">
        <v>85</v>
      </c>
      <c r="C1691" t="s">
        <v>938</v>
      </c>
      <c r="D1691" s="39">
        <v>50771</v>
      </c>
      <c r="E1691">
        <v>0</v>
      </c>
    </row>
    <row r="1692" spans="1:5" x14ac:dyDescent="0.15">
      <c r="A1692" t="s">
        <v>245</v>
      </c>
      <c r="B1692" t="s">
        <v>85</v>
      </c>
      <c r="C1692" t="s">
        <v>938</v>
      </c>
      <c r="D1692" s="39">
        <v>51136</v>
      </c>
      <c r="E1692">
        <v>0</v>
      </c>
    </row>
    <row r="1693" spans="1:5" x14ac:dyDescent="0.15">
      <c r="A1693" t="s">
        <v>245</v>
      </c>
      <c r="B1693" t="s">
        <v>85</v>
      </c>
      <c r="C1693" t="s">
        <v>938</v>
      </c>
      <c r="D1693" s="39">
        <v>52963</v>
      </c>
      <c r="E1693">
        <v>0</v>
      </c>
    </row>
    <row r="1694" spans="1:5" x14ac:dyDescent="0.15">
      <c r="A1694" t="s">
        <v>245</v>
      </c>
      <c r="B1694" t="s">
        <v>85</v>
      </c>
      <c r="C1694" t="s">
        <v>205</v>
      </c>
      <c r="D1694" s="39">
        <v>45292</v>
      </c>
      <c r="E1694">
        <v>0</v>
      </c>
    </row>
    <row r="1695" spans="1:5" x14ac:dyDescent="0.15">
      <c r="A1695" t="s">
        <v>245</v>
      </c>
      <c r="B1695" t="s">
        <v>85</v>
      </c>
      <c r="C1695" t="s">
        <v>205</v>
      </c>
      <c r="D1695" s="39">
        <v>45658</v>
      </c>
      <c r="E1695">
        <v>0</v>
      </c>
    </row>
    <row r="1696" spans="1:5" x14ac:dyDescent="0.15">
      <c r="A1696" t="s">
        <v>245</v>
      </c>
      <c r="B1696" t="s">
        <v>85</v>
      </c>
      <c r="C1696" t="s">
        <v>205</v>
      </c>
      <c r="D1696" s="39">
        <v>46023</v>
      </c>
      <c r="E1696">
        <v>0</v>
      </c>
    </row>
    <row r="1697" spans="1:5" x14ac:dyDescent="0.15">
      <c r="A1697" t="s">
        <v>245</v>
      </c>
      <c r="B1697" t="s">
        <v>85</v>
      </c>
      <c r="C1697" t="s">
        <v>205</v>
      </c>
      <c r="D1697" s="39">
        <v>46753</v>
      </c>
      <c r="E1697">
        <v>0</v>
      </c>
    </row>
    <row r="1698" spans="1:5" x14ac:dyDescent="0.15">
      <c r="A1698" t="s">
        <v>245</v>
      </c>
      <c r="B1698" t="s">
        <v>85</v>
      </c>
      <c r="C1698" t="s">
        <v>205</v>
      </c>
      <c r="D1698" s="39">
        <v>47484</v>
      </c>
      <c r="E1698">
        <v>0</v>
      </c>
    </row>
    <row r="1699" spans="1:5" x14ac:dyDescent="0.15">
      <c r="A1699" t="s">
        <v>245</v>
      </c>
      <c r="B1699" t="s">
        <v>85</v>
      </c>
      <c r="C1699" t="s">
        <v>205</v>
      </c>
      <c r="D1699" s="39">
        <v>48214</v>
      </c>
      <c r="E1699">
        <v>0</v>
      </c>
    </row>
    <row r="1700" spans="1:5" x14ac:dyDescent="0.15">
      <c r="A1700" t="s">
        <v>245</v>
      </c>
      <c r="B1700" t="s">
        <v>85</v>
      </c>
      <c r="C1700" t="s">
        <v>205</v>
      </c>
      <c r="D1700" s="39">
        <v>48580</v>
      </c>
      <c r="E1700">
        <v>0</v>
      </c>
    </row>
    <row r="1701" spans="1:5" x14ac:dyDescent="0.15">
      <c r="A1701" t="s">
        <v>245</v>
      </c>
      <c r="B1701" t="s">
        <v>85</v>
      </c>
      <c r="C1701" t="s">
        <v>205</v>
      </c>
      <c r="D1701" s="39">
        <v>48945</v>
      </c>
      <c r="E1701">
        <v>0</v>
      </c>
    </row>
    <row r="1702" spans="1:5" x14ac:dyDescent="0.15">
      <c r="A1702" t="s">
        <v>245</v>
      </c>
      <c r="B1702" t="s">
        <v>85</v>
      </c>
      <c r="C1702" t="s">
        <v>205</v>
      </c>
      <c r="D1702" s="39">
        <v>49310</v>
      </c>
      <c r="E1702">
        <v>0</v>
      </c>
    </row>
    <row r="1703" spans="1:5" x14ac:dyDescent="0.15">
      <c r="A1703" t="s">
        <v>245</v>
      </c>
      <c r="B1703" t="s">
        <v>85</v>
      </c>
      <c r="C1703" t="s">
        <v>205</v>
      </c>
      <c r="D1703" s="39">
        <v>50771</v>
      </c>
      <c r="E1703">
        <v>0</v>
      </c>
    </row>
    <row r="1704" spans="1:5" x14ac:dyDescent="0.15">
      <c r="A1704" t="s">
        <v>245</v>
      </c>
      <c r="B1704" t="s">
        <v>85</v>
      </c>
      <c r="C1704" t="s">
        <v>205</v>
      </c>
      <c r="D1704" s="39">
        <v>51136</v>
      </c>
      <c r="E1704">
        <v>0</v>
      </c>
    </row>
    <row r="1705" spans="1:5" x14ac:dyDescent="0.15">
      <c r="A1705" t="s">
        <v>245</v>
      </c>
      <c r="B1705" t="s">
        <v>85</v>
      </c>
      <c r="C1705" t="s">
        <v>205</v>
      </c>
      <c r="D1705" s="39">
        <v>52963</v>
      </c>
      <c r="E1705">
        <v>0</v>
      </c>
    </row>
    <row r="1706" spans="1:5" x14ac:dyDescent="0.15">
      <c r="A1706" t="s">
        <v>245</v>
      </c>
      <c r="B1706" t="s">
        <v>85</v>
      </c>
      <c r="C1706" t="s">
        <v>939</v>
      </c>
      <c r="D1706" s="39">
        <v>45292</v>
      </c>
      <c r="E1706">
        <v>0</v>
      </c>
    </row>
    <row r="1707" spans="1:5" x14ac:dyDescent="0.15">
      <c r="A1707" t="s">
        <v>245</v>
      </c>
      <c r="B1707" t="s">
        <v>85</v>
      </c>
      <c r="C1707" t="s">
        <v>939</v>
      </c>
      <c r="D1707" s="39">
        <v>45658</v>
      </c>
      <c r="E1707">
        <v>0</v>
      </c>
    </row>
    <row r="1708" spans="1:5" x14ac:dyDescent="0.15">
      <c r="A1708" t="s">
        <v>245</v>
      </c>
      <c r="B1708" t="s">
        <v>85</v>
      </c>
      <c r="C1708" t="s">
        <v>939</v>
      </c>
      <c r="D1708" s="39">
        <v>46023</v>
      </c>
      <c r="E1708">
        <v>0</v>
      </c>
    </row>
    <row r="1709" spans="1:5" x14ac:dyDescent="0.15">
      <c r="A1709" t="s">
        <v>245</v>
      </c>
      <c r="B1709" t="s">
        <v>85</v>
      </c>
      <c r="C1709" t="s">
        <v>939</v>
      </c>
      <c r="D1709" s="39">
        <v>46753</v>
      </c>
      <c r="E1709">
        <v>0</v>
      </c>
    </row>
    <row r="1710" spans="1:5" x14ac:dyDescent="0.15">
      <c r="A1710" t="s">
        <v>245</v>
      </c>
      <c r="B1710" t="s">
        <v>85</v>
      </c>
      <c r="C1710" t="s">
        <v>939</v>
      </c>
      <c r="D1710" s="39">
        <v>47484</v>
      </c>
      <c r="E1710">
        <v>0</v>
      </c>
    </row>
    <row r="1711" spans="1:5" x14ac:dyDescent="0.15">
      <c r="A1711" t="s">
        <v>245</v>
      </c>
      <c r="B1711" t="s">
        <v>85</v>
      </c>
      <c r="C1711" t="s">
        <v>939</v>
      </c>
      <c r="D1711" s="39">
        <v>48214</v>
      </c>
      <c r="E1711">
        <v>0</v>
      </c>
    </row>
    <row r="1712" spans="1:5" x14ac:dyDescent="0.15">
      <c r="A1712" t="s">
        <v>245</v>
      </c>
      <c r="B1712" t="s">
        <v>85</v>
      </c>
      <c r="C1712" t="s">
        <v>939</v>
      </c>
      <c r="D1712" s="39">
        <v>48580</v>
      </c>
      <c r="E1712">
        <v>0</v>
      </c>
    </row>
    <row r="1713" spans="1:5" x14ac:dyDescent="0.15">
      <c r="A1713" t="s">
        <v>245</v>
      </c>
      <c r="B1713" t="s">
        <v>85</v>
      </c>
      <c r="C1713" t="s">
        <v>939</v>
      </c>
      <c r="D1713" s="39">
        <v>48945</v>
      </c>
      <c r="E1713">
        <v>0</v>
      </c>
    </row>
    <row r="1714" spans="1:5" x14ac:dyDescent="0.15">
      <c r="A1714" t="s">
        <v>245</v>
      </c>
      <c r="B1714" t="s">
        <v>85</v>
      </c>
      <c r="C1714" t="s">
        <v>939</v>
      </c>
      <c r="D1714" s="39">
        <v>49310</v>
      </c>
      <c r="E1714">
        <v>0</v>
      </c>
    </row>
    <row r="1715" spans="1:5" x14ac:dyDescent="0.15">
      <c r="A1715" t="s">
        <v>245</v>
      </c>
      <c r="B1715" t="s">
        <v>85</v>
      </c>
      <c r="C1715" t="s">
        <v>939</v>
      </c>
      <c r="D1715" s="39">
        <v>50771</v>
      </c>
      <c r="E1715">
        <v>0</v>
      </c>
    </row>
    <row r="1716" spans="1:5" x14ac:dyDescent="0.15">
      <c r="A1716" t="s">
        <v>245</v>
      </c>
      <c r="B1716" t="s">
        <v>85</v>
      </c>
      <c r="C1716" t="s">
        <v>939</v>
      </c>
      <c r="D1716" s="39">
        <v>51136</v>
      </c>
      <c r="E1716">
        <v>0</v>
      </c>
    </row>
    <row r="1717" spans="1:5" x14ac:dyDescent="0.15">
      <c r="A1717" t="s">
        <v>245</v>
      </c>
      <c r="B1717" t="s">
        <v>85</v>
      </c>
      <c r="C1717" t="s">
        <v>939</v>
      </c>
      <c r="D1717" s="39">
        <v>52963</v>
      </c>
      <c r="E1717">
        <v>0</v>
      </c>
    </row>
    <row r="1718" spans="1:5" x14ac:dyDescent="0.15">
      <c r="A1718" t="s">
        <v>245</v>
      </c>
      <c r="B1718" t="s">
        <v>85</v>
      </c>
      <c r="C1718" t="s">
        <v>19</v>
      </c>
      <c r="D1718" s="39">
        <v>45292</v>
      </c>
      <c r="E1718">
        <v>0</v>
      </c>
    </row>
    <row r="1719" spans="1:5" x14ac:dyDescent="0.15">
      <c r="A1719" t="s">
        <v>245</v>
      </c>
      <c r="B1719" t="s">
        <v>85</v>
      </c>
      <c r="C1719" t="s">
        <v>19</v>
      </c>
      <c r="D1719" s="39">
        <v>45658</v>
      </c>
      <c r="E1719">
        <v>0</v>
      </c>
    </row>
    <row r="1720" spans="1:5" x14ac:dyDescent="0.15">
      <c r="A1720" t="s">
        <v>245</v>
      </c>
      <c r="B1720" t="s">
        <v>85</v>
      </c>
      <c r="C1720" t="s">
        <v>19</v>
      </c>
      <c r="D1720" s="39">
        <v>46023</v>
      </c>
      <c r="E1720">
        <v>0</v>
      </c>
    </row>
    <row r="1721" spans="1:5" x14ac:dyDescent="0.15">
      <c r="A1721" t="s">
        <v>245</v>
      </c>
      <c r="B1721" t="s">
        <v>85</v>
      </c>
      <c r="C1721" t="s">
        <v>19</v>
      </c>
      <c r="D1721" s="39">
        <v>46753</v>
      </c>
      <c r="E1721">
        <v>0</v>
      </c>
    </row>
    <row r="1722" spans="1:5" x14ac:dyDescent="0.15">
      <c r="A1722" t="s">
        <v>245</v>
      </c>
      <c r="B1722" t="s">
        <v>85</v>
      </c>
      <c r="C1722" t="s">
        <v>19</v>
      </c>
      <c r="D1722" s="39">
        <v>47484</v>
      </c>
      <c r="E1722">
        <v>0</v>
      </c>
    </row>
    <row r="1723" spans="1:5" x14ac:dyDescent="0.15">
      <c r="A1723" t="s">
        <v>245</v>
      </c>
      <c r="B1723" t="s">
        <v>85</v>
      </c>
      <c r="C1723" t="s">
        <v>19</v>
      </c>
      <c r="D1723" s="39">
        <v>48214</v>
      </c>
      <c r="E1723">
        <v>0</v>
      </c>
    </row>
    <row r="1724" spans="1:5" x14ac:dyDescent="0.15">
      <c r="A1724" t="s">
        <v>245</v>
      </c>
      <c r="B1724" t="s">
        <v>85</v>
      </c>
      <c r="C1724" t="s">
        <v>19</v>
      </c>
      <c r="D1724" s="39">
        <v>48580</v>
      </c>
      <c r="E1724">
        <v>0</v>
      </c>
    </row>
    <row r="1725" spans="1:5" x14ac:dyDescent="0.15">
      <c r="A1725" t="s">
        <v>245</v>
      </c>
      <c r="B1725" t="s">
        <v>85</v>
      </c>
      <c r="C1725" t="s">
        <v>19</v>
      </c>
      <c r="D1725" s="39">
        <v>48945</v>
      </c>
      <c r="E1725">
        <v>0</v>
      </c>
    </row>
    <row r="1726" spans="1:5" x14ac:dyDescent="0.15">
      <c r="A1726" t="s">
        <v>245</v>
      </c>
      <c r="B1726" t="s">
        <v>85</v>
      </c>
      <c r="C1726" t="s">
        <v>19</v>
      </c>
      <c r="D1726" s="39">
        <v>49310</v>
      </c>
      <c r="E1726">
        <v>0</v>
      </c>
    </row>
    <row r="1727" spans="1:5" x14ac:dyDescent="0.15">
      <c r="A1727" t="s">
        <v>245</v>
      </c>
      <c r="B1727" t="s">
        <v>85</v>
      </c>
      <c r="C1727" t="s">
        <v>19</v>
      </c>
      <c r="D1727" s="39">
        <v>50771</v>
      </c>
      <c r="E1727">
        <v>0</v>
      </c>
    </row>
    <row r="1728" spans="1:5" x14ac:dyDescent="0.15">
      <c r="A1728" t="s">
        <v>245</v>
      </c>
      <c r="B1728" t="s">
        <v>85</v>
      </c>
      <c r="C1728" t="s">
        <v>19</v>
      </c>
      <c r="D1728" s="39">
        <v>51136</v>
      </c>
      <c r="E1728">
        <v>0</v>
      </c>
    </row>
    <row r="1729" spans="1:5" x14ac:dyDescent="0.15">
      <c r="A1729" t="s">
        <v>245</v>
      </c>
      <c r="B1729" t="s">
        <v>85</v>
      </c>
      <c r="C1729" t="s">
        <v>19</v>
      </c>
      <c r="D1729" s="39">
        <v>52963</v>
      </c>
      <c r="E1729">
        <v>0</v>
      </c>
    </row>
    <row r="1730" spans="1:5" x14ac:dyDescent="0.15">
      <c r="A1730" t="s">
        <v>245</v>
      </c>
      <c r="B1730" t="s">
        <v>85</v>
      </c>
      <c r="C1730" t="s">
        <v>206</v>
      </c>
      <c r="D1730" s="39">
        <v>45292</v>
      </c>
      <c r="E1730">
        <v>0</v>
      </c>
    </row>
    <row r="1731" spans="1:5" x14ac:dyDescent="0.15">
      <c r="A1731" t="s">
        <v>245</v>
      </c>
      <c r="B1731" t="s">
        <v>85</v>
      </c>
      <c r="C1731" t="s">
        <v>206</v>
      </c>
      <c r="D1731" s="39">
        <v>45658</v>
      </c>
      <c r="E1731">
        <v>0</v>
      </c>
    </row>
    <row r="1732" spans="1:5" x14ac:dyDescent="0.15">
      <c r="A1732" t="s">
        <v>245</v>
      </c>
      <c r="B1732" t="s">
        <v>85</v>
      </c>
      <c r="C1732" t="s">
        <v>206</v>
      </c>
      <c r="D1732" s="39">
        <v>46023</v>
      </c>
      <c r="E1732">
        <v>0</v>
      </c>
    </row>
    <row r="1733" spans="1:5" x14ac:dyDescent="0.15">
      <c r="A1733" t="s">
        <v>245</v>
      </c>
      <c r="B1733" t="s">
        <v>85</v>
      </c>
      <c r="C1733" t="s">
        <v>206</v>
      </c>
      <c r="D1733" s="39">
        <v>46753</v>
      </c>
      <c r="E1733">
        <v>0</v>
      </c>
    </row>
    <row r="1734" spans="1:5" x14ac:dyDescent="0.15">
      <c r="A1734" t="s">
        <v>245</v>
      </c>
      <c r="B1734" t="s">
        <v>85</v>
      </c>
      <c r="C1734" t="s">
        <v>206</v>
      </c>
      <c r="D1734" s="39">
        <v>47484</v>
      </c>
      <c r="E1734">
        <v>0</v>
      </c>
    </row>
    <row r="1735" spans="1:5" x14ac:dyDescent="0.15">
      <c r="A1735" t="s">
        <v>245</v>
      </c>
      <c r="B1735" t="s">
        <v>85</v>
      </c>
      <c r="C1735" t="s">
        <v>206</v>
      </c>
      <c r="D1735" s="39">
        <v>48214</v>
      </c>
      <c r="E1735">
        <v>0</v>
      </c>
    </row>
    <row r="1736" spans="1:5" x14ac:dyDescent="0.15">
      <c r="A1736" t="s">
        <v>245</v>
      </c>
      <c r="B1736" t="s">
        <v>85</v>
      </c>
      <c r="C1736" t="s">
        <v>206</v>
      </c>
      <c r="D1736" s="39">
        <v>48580</v>
      </c>
      <c r="E1736">
        <v>0</v>
      </c>
    </row>
    <row r="1737" spans="1:5" x14ac:dyDescent="0.15">
      <c r="A1737" t="s">
        <v>245</v>
      </c>
      <c r="B1737" t="s">
        <v>85</v>
      </c>
      <c r="C1737" t="s">
        <v>206</v>
      </c>
      <c r="D1737" s="39">
        <v>48945</v>
      </c>
      <c r="E1737">
        <v>0</v>
      </c>
    </row>
    <row r="1738" spans="1:5" x14ac:dyDescent="0.15">
      <c r="A1738" t="s">
        <v>245</v>
      </c>
      <c r="B1738" t="s">
        <v>85</v>
      </c>
      <c r="C1738" t="s">
        <v>206</v>
      </c>
      <c r="D1738" s="39">
        <v>49310</v>
      </c>
      <c r="E1738">
        <v>0</v>
      </c>
    </row>
    <row r="1739" spans="1:5" x14ac:dyDescent="0.15">
      <c r="A1739" t="s">
        <v>245</v>
      </c>
      <c r="B1739" t="s">
        <v>85</v>
      </c>
      <c r="C1739" t="s">
        <v>206</v>
      </c>
      <c r="D1739" s="39">
        <v>50771</v>
      </c>
      <c r="E1739">
        <v>0</v>
      </c>
    </row>
    <row r="1740" spans="1:5" x14ac:dyDescent="0.15">
      <c r="A1740" t="s">
        <v>245</v>
      </c>
      <c r="B1740" t="s">
        <v>85</v>
      </c>
      <c r="C1740" t="s">
        <v>206</v>
      </c>
      <c r="D1740" s="39">
        <v>51136</v>
      </c>
      <c r="E1740">
        <v>0</v>
      </c>
    </row>
    <row r="1741" spans="1:5" x14ac:dyDescent="0.15">
      <c r="A1741" t="s">
        <v>245</v>
      </c>
      <c r="B1741" t="s">
        <v>85</v>
      </c>
      <c r="C1741" t="s">
        <v>206</v>
      </c>
      <c r="D1741" s="39">
        <v>52963</v>
      </c>
      <c r="E1741">
        <v>0</v>
      </c>
    </row>
    <row r="1742" spans="1:5" x14ac:dyDescent="0.15">
      <c r="A1742" t="s">
        <v>245</v>
      </c>
      <c r="B1742" t="s">
        <v>85</v>
      </c>
      <c r="C1742" t="s">
        <v>207</v>
      </c>
      <c r="D1742" s="39">
        <v>45292</v>
      </c>
      <c r="E1742">
        <v>0</v>
      </c>
    </row>
    <row r="1743" spans="1:5" x14ac:dyDescent="0.15">
      <c r="A1743" t="s">
        <v>245</v>
      </c>
      <c r="B1743" t="s">
        <v>85</v>
      </c>
      <c r="C1743" t="s">
        <v>207</v>
      </c>
      <c r="D1743" s="39">
        <v>45658</v>
      </c>
      <c r="E1743">
        <v>0</v>
      </c>
    </row>
    <row r="1744" spans="1:5" x14ac:dyDescent="0.15">
      <c r="A1744" t="s">
        <v>245</v>
      </c>
      <c r="B1744" t="s">
        <v>85</v>
      </c>
      <c r="C1744" t="s">
        <v>207</v>
      </c>
      <c r="D1744" s="39">
        <v>46023</v>
      </c>
      <c r="E1744">
        <v>0</v>
      </c>
    </row>
    <row r="1745" spans="1:5" x14ac:dyDescent="0.15">
      <c r="A1745" t="s">
        <v>245</v>
      </c>
      <c r="B1745" t="s">
        <v>85</v>
      </c>
      <c r="C1745" t="s">
        <v>207</v>
      </c>
      <c r="D1745" s="39">
        <v>46753</v>
      </c>
      <c r="E1745">
        <v>0</v>
      </c>
    </row>
    <row r="1746" spans="1:5" x14ac:dyDescent="0.15">
      <c r="A1746" t="s">
        <v>245</v>
      </c>
      <c r="B1746" t="s">
        <v>85</v>
      </c>
      <c r="C1746" t="s">
        <v>207</v>
      </c>
      <c r="D1746" s="39">
        <v>47484</v>
      </c>
      <c r="E1746">
        <v>0</v>
      </c>
    </row>
    <row r="1747" spans="1:5" x14ac:dyDescent="0.15">
      <c r="A1747" t="s">
        <v>245</v>
      </c>
      <c r="B1747" t="s">
        <v>85</v>
      </c>
      <c r="C1747" t="s">
        <v>207</v>
      </c>
      <c r="D1747" s="39">
        <v>48214</v>
      </c>
      <c r="E1747">
        <v>0</v>
      </c>
    </row>
    <row r="1748" spans="1:5" x14ac:dyDescent="0.15">
      <c r="A1748" t="s">
        <v>245</v>
      </c>
      <c r="B1748" t="s">
        <v>85</v>
      </c>
      <c r="C1748" t="s">
        <v>207</v>
      </c>
      <c r="D1748" s="39">
        <v>48580</v>
      </c>
      <c r="E1748">
        <v>0</v>
      </c>
    </row>
    <row r="1749" spans="1:5" x14ac:dyDescent="0.15">
      <c r="A1749" t="s">
        <v>245</v>
      </c>
      <c r="B1749" t="s">
        <v>85</v>
      </c>
      <c r="C1749" t="s">
        <v>207</v>
      </c>
      <c r="D1749" s="39">
        <v>48945</v>
      </c>
      <c r="E1749">
        <v>0</v>
      </c>
    </row>
    <row r="1750" spans="1:5" x14ac:dyDescent="0.15">
      <c r="A1750" t="s">
        <v>245</v>
      </c>
      <c r="B1750" t="s">
        <v>85</v>
      </c>
      <c r="C1750" t="s">
        <v>207</v>
      </c>
      <c r="D1750" s="39">
        <v>49310</v>
      </c>
      <c r="E1750">
        <v>0</v>
      </c>
    </row>
    <row r="1751" spans="1:5" x14ac:dyDescent="0.15">
      <c r="A1751" t="s">
        <v>245</v>
      </c>
      <c r="B1751" t="s">
        <v>85</v>
      </c>
      <c r="C1751" t="s">
        <v>207</v>
      </c>
      <c r="D1751" s="39">
        <v>50771</v>
      </c>
      <c r="E1751">
        <v>0</v>
      </c>
    </row>
    <row r="1752" spans="1:5" x14ac:dyDescent="0.15">
      <c r="A1752" t="s">
        <v>245</v>
      </c>
      <c r="B1752" t="s">
        <v>85</v>
      </c>
      <c r="C1752" t="s">
        <v>207</v>
      </c>
      <c r="D1752" s="39">
        <v>51136</v>
      </c>
      <c r="E1752">
        <v>0</v>
      </c>
    </row>
    <row r="1753" spans="1:5" x14ac:dyDescent="0.15">
      <c r="A1753" t="s">
        <v>245</v>
      </c>
      <c r="B1753" t="s">
        <v>85</v>
      </c>
      <c r="C1753" t="s">
        <v>207</v>
      </c>
      <c r="D1753" s="39">
        <v>52963</v>
      </c>
      <c r="E1753">
        <v>0</v>
      </c>
    </row>
    <row r="1754" spans="1:5" x14ac:dyDescent="0.15">
      <c r="A1754" t="s">
        <v>245</v>
      </c>
      <c r="B1754" t="s">
        <v>85</v>
      </c>
      <c r="C1754" t="s">
        <v>208</v>
      </c>
      <c r="D1754" s="39">
        <v>45292</v>
      </c>
      <c r="E1754">
        <v>0</v>
      </c>
    </row>
    <row r="1755" spans="1:5" x14ac:dyDescent="0.15">
      <c r="A1755" t="s">
        <v>245</v>
      </c>
      <c r="B1755" t="s">
        <v>85</v>
      </c>
      <c r="C1755" t="s">
        <v>208</v>
      </c>
      <c r="D1755" s="39">
        <v>45658</v>
      </c>
      <c r="E1755">
        <v>0</v>
      </c>
    </row>
    <row r="1756" spans="1:5" x14ac:dyDescent="0.15">
      <c r="A1756" t="s">
        <v>245</v>
      </c>
      <c r="B1756" t="s">
        <v>85</v>
      </c>
      <c r="C1756" t="s">
        <v>208</v>
      </c>
      <c r="D1756" s="39">
        <v>46023</v>
      </c>
      <c r="E1756">
        <v>0</v>
      </c>
    </row>
    <row r="1757" spans="1:5" x14ac:dyDescent="0.15">
      <c r="A1757" t="s">
        <v>245</v>
      </c>
      <c r="B1757" t="s">
        <v>85</v>
      </c>
      <c r="C1757" t="s">
        <v>208</v>
      </c>
      <c r="D1757" s="39">
        <v>46753</v>
      </c>
      <c r="E1757">
        <v>0</v>
      </c>
    </row>
    <row r="1758" spans="1:5" x14ac:dyDescent="0.15">
      <c r="A1758" t="s">
        <v>245</v>
      </c>
      <c r="B1758" t="s">
        <v>85</v>
      </c>
      <c r="C1758" t="s">
        <v>208</v>
      </c>
      <c r="D1758" s="39">
        <v>47484</v>
      </c>
      <c r="E1758">
        <v>0</v>
      </c>
    </row>
    <row r="1759" spans="1:5" x14ac:dyDescent="0.15">
      <c r="A1759" t="s">
        <v>245</v>
      </c>
      <c r="B1759" t="s">
        <v>85</v>
      </c>
      <c r="C1759" t="s">
        <v>208</v>
      </c>
      <c r="D1759" s="39">
        <v>48214</v>
      </c>
      <c r="E1759">
        <v>0</v>
      </c>
    </row>
    <row r="1760" spans="1:5" x14ac:dyDescent="0.15">
      <c r="A1760" t="s">
        <v>245</v>
      </c>
      <c r="B1760" t="s">
        <v>85</v>
      </c>
      <c r="C1760" t="s">
        <v>208</v>
      </c>
      <c r="D1760" s="39">
        <v>48580</v>
      </c>
      <c r="E1760">
        <v>0</v>
      </c>
    </row>
    <row r="1761" spans="1:5" x14ac:dyDescent="0.15">
      <c r="A1761" t="s">
        <v>245</v>
      </c>
      <c r="B1761" t="s">
        <v>85</v>
      </c>
      <c r="C1761" t="s">
        <v>208</v>
      </c>
      <c r="D1761" s="39">
        <v>48945</v>
      </c>
      <c r="E1761">
        <v>0</v>
      </c>
    </row>
    <row r="1762" spans="1:5" x14ac:dyDescent="0.15">
      <c r="A1762" t="s">
        <v>245</v>
      </c>
      <c r="B1762" t="s">
        <v>85</v>
      </c>
      <c r="C1762" t="s">
        <v>208</v>
      </c>
      <c r="D1762" s="39">
        <v>49310</v>
      </c>
      <c r="E1762">
        <v>0</v>
      </c>
    </row>
    <row r="1763" spans="1:5" x14ac:dyDescent="0.15">
      <c r="A1763" t="s">
        <v>245</v>
      </c>
      <c r="B1763" t="s">
        <v>85</v>
      </c>
      <c r="C1763" t="s">
        <v>208</v>
      </c>
      <c r="D1763" s="39">
        <v>50771</v>
      </c>
      <c r="E1763">
        <v>0</v>
      </c>
    </row>
    <row r="1764" spans="1:5" x14ac:dyDescent="0.15">
      <c r="A1764" t="s">
        <v>245</v>
      </c>
      <c r="B1764" t="s">
        <v>85</v>
      </c>
      <c r="C1764" t="s">
        <v>208</v>
      </c>
      <c r="D1764" s="39">
        <v>51136</v>
      </c>
      <c r="E1764">
        <v>0</v>
      </c>
    </row>
    <row r="1765" spans="1:5" x14ac:dyDescent="0.15">
      <c r="A1765" t="s">
        <v>245</v>
      </c>
      <c r="B1765" t="s">
        <v>85</v>
      </c>
      <c r="C1765" t="s">
        <v>208</v>
      </c>
      <c r="D1765" s="39">
        <v>52963</v>
      </c>
      <c r="E1765">
        <v>0</v>
      </c>
    </row>
    <row r="1766" spans="1:5" x14ac:dyDescent="0.15">
      <c r="A1766" t="s">
        <v>246</v>
      </c>
      <c r="B1766" t="s">
        <v>85</v>
      </c>
      <c r="C1766" t="s">
        <v>938</v>
      </c>
      <c r="D1766" s="39">
        <v>45292</v>
      </c>
      <c r="E1766">
        <v>0</v>
      </c>
    </row>
    <row r="1767" spans="1:5" x14ac:dyDescent="0.15">
      <c r="A1767" t="s">
        <v>246</v>
      </c>
      <c r="B1767" t="s">
        <v>85</v>
      </c>
      <c r="C1767" t="s">
        <v>938</v>
      </c>
      <c r="D1767" s="39">
        <v>45658</v>
      </c>
      <c r="E1767">
        <v>0</v>
      </c>
    </row>
    <row r="1768" spans="1:5" x14ac:dyDescent="0.15">
      <c r="A1768" t="s">
        <v>246</v>
      </c>
      <c r="B1768" t="s">
        <v>85</v>
      </c>
      <c r="C1768" t="s">
        <v>938</v>
      </c>
      <c r="D1768" s="39">
        <v>46023</v>
      </c>
      <c r="E1768">
        <v>0</v>
      </c>
    </row>
    <row r="1769" spans="1:5" x14ac:dyDescent="0.15">
      <c r="A1769" t="s">
        <v>246</v>
      </c>
      <c r="B1769" t="s">
        <v>85</v>
      </c>
      <c r="C1769" t="s">
        <v>938</v>
      </c>
      <c r="D1769" s="39">
        <v>46753</v>
      </c>
      <c r="E1769">
        <v>0</v>
      </c>
    </row>
    <row r="1770" spans="1:5" x14ac:dyDescent="0.15">
      <c r="A1770" t="s">
        <v>246</v>
      </c>
      <c r="B1770" t="s">
        <v>85</v>
      </c>
      <c r="C1770" t="s">
        <v>938</v>
      </c>
      <c r="D1770" s="39">
        <v>47484</v>
      </c>
      <c r="E1770">
        <v>0</v>
      </c>
    </row>
    <row r="1771" spans="1:5" x14ac:dyDescent="0.15">
      <c r="A1771" t="s">
        <v>246</v>
      </c>
      <c r="B1771" t="s">
        <v>85</v>
      </c>
      <c r="C1771" t="s">
        <v>938</v>
      </c>
      <c r="D1771" s="39">
        <v>48214</v>
      </c>
      <c r="E1771">
        <v>0</v>
      </c>
    </row>
    <row r="1772" spans="1:5" x14ac:dyDescent="0.15">
      <c r="A1772" t="s">
        <v>246</v>
      </c>
      <c r="B1772" t="s">
        <v>85</v>
      </c>
      <c r="C1772" t="s">
        <v>938</v>
      </c>
      <c r="D1772" s="39">
        <v>48580</v>
      </c>
      <c r="E1772">
        <v>0</v>
      </c>
    </row>
    <row r="1773" spans="1:5" x14ac:dyDescent="0.15">
      <c r="A1773" t="s">
        <v>246</v>
      </c>
      <c r="B1773" t="s">
        <v>85</v>
      </c>
      <c r="C1773" t="s">
        <v>938</v>
      </c>
      <c r="D1773" s="39">
        <v>48945</v>
      </c>
      <c r="E1773">
        <v>0</v>
      </c>
    </row>
    <row r="1774" spans="1:5" x14ac:dyDescent="0.15">
      <c r="A1774" t="s">
        <v>246</v>
      </c>
      <c r="B1774" t="s">
        <v>85</v>
      </c>
      <c r="C1774" t="s">
        <v>938</v>
      </c>
      <c r="D1774" s="39">
        <v>49310</v>
      </c>
      <c r="E1774">
        <v>0</v>
      </c>
    </row>
    <row r="1775" spans="1:5" x14ac:dyDescent="0.15">
      <c r="A1775" t="s">
        <v>246</v>
      </c>
      <c r="B1775" t="s">
        <v>85</v>
      </c>
      <c r="C1775" t="s">
        <v>938</v>
      </c>
      <c r="D1775" s="39">
        <v>50771</v>
      </c>
      <c r="E1775">
        <v>0</v>
      </c>
    </row>
    <row r="1776" spans="1:5" x14ac:dyDescent="0.15">
      <c r="A1776" t="s">
        <v>246</v>
      </c>
      <c r="B1776" t="s">
        <v>85</v>
      </c>
      <c r="C1776" t="s">
        <v>938</v>
      </c>
      <c r="D1776" s="39">
        <v>51136</v>
      </c>
      <c r="E1776">
        <v>0</v>
      </c>
    </row>
    <row r="1777" spans="1:5" x14ac:dyDescent="0.15">
      <c r="A1777" t="s">
        <v>246</v>
      </c>
      <c r="B1777" t="s">
        <v>85</v>
      </c>
      <c r="C1777" t="s">
        <v>938</v>
      </c>
      <c r="D1777" s="39">
        <v>52963</v>
      </c>
      <c r="E1777">
        <v>0</v>
      </c>
    </row>
    <row r="1778" spans="1:5" x14ac:dyDescent="0.15">
      <c r="A1778" t="s">
        <v>246</v>
      </c>
      <c r="B1778" t="s">
        <v>85</v>
      </c>
      <c r="C1778" t="s">
        <v>205</v>
      </c>
      <c r="D1778" s="39">
        <v>45292</v>
      </c>
      <c r="E1778">
        <v>0</v>
      </c>
    </row>
    <row r="1779" spans="1:5" x14ac:dyDescent="0.15">
      <c r="A1779" t="s">
        <v>246</v>
      </c>
      <c r="B1779" t="s">
        <v>85</v>
      </c>
      <c r="C1779" t="s">
        <v>205</v>
      </c>
      <c r="D1779" s="39">
        <v>45658</v>
      </c>
      <c r="E1779">
        <v>0</v>
      </c>
    </row>
    <row r="1780" spans="1:5" x14ac:dyDescent="0.15">
      <c r="A1780" t="s">
        <v>246</v>
      </c>
      <c r="B1780" t="s">
        <v>85</v>
      </c>
      <c r="C1780" t="s">
        <v>205</v>
      </c>
      <c r="D1780" s="39">
        <v>46023</v>
      </c>
      <c r="E1780">
        <v>0</v>
      </c>
    </row>
    <row r="1781" spans="1:5" x14ac:dyDescent="0.15">
      <c r="A1781" t="s">
        <v>246</v>
      </c>
      <c r="B1781" t="s">
        <v>85</v>
      </c>
      <c r="C1781" t="s">
        <v>205</v>
      </c>
      <c r="D1781" s="39">
        <v>46753</v>
      </c>
      <c r="E1781">
        <v>0</v>
      </c>
    </row>
    <row r="1782" spans="1:5" x14ac:dyDescent="0.15">
      <c r="A1782" t="s">
        <v>246</v>
      </c>
      <c r="B1782" t="s">
        <v>85</v>
      </c>
      <c r="C1782" t="s">
        <v>205</v>
      </c>
      <c r="D1782" s="39">
        <v>47484</v>
      </c>
      <c r="E1782">
        <v>0</v>
      </c>
    </row>
    <row r="1783" spans="1:5" x14ac:dyDescent="0.15">
      <c r="A1783" t="s">
        <v>246</v>
      </c>
      <c r="B1783" t="s">
        <v>85</v>
      </c>
      <c r="C1783" t="s">
        <v>205</v>
      </c>
      <c r="D1783" s="39">
        <v>48214</v>
      </c>
      <c r="E1783">
        <v>0</v>
      </c>
    </row>
    <row r="1784" spans="1:5" x14ac:dyDescent="0.15">
      <c r="A1784" t="s">
        <v>246</v>
      </c>
      <c r="B1784" t="s">
        <v>85</v>
      </c>
      <c r="C1784" t="s">
        <v>205</v>
      </c>
      <c r="D1784" s="39">
        <v>48580</v>
      </c>
      <c r="E1784">
        <v>0</v>
      </c>
    </row>
    <row r="1785" spans="1:5" x14ac:dyDescent="0.15">
      <c r="A1785" t="s">
        <v>246</v>
      </c>
      <c r="B1785" t="s">
        <v>85</v>
      </c>
      <c r="C1785" t="s">
        <v>205</v>
      </c>
      <c r="D1785" s="39">
        <v>48945</v>
      </c>
      <c r="E1785">
        <v>0</v>
      </c>
    </row>
    <row r="1786" spans="1:5" x14ac:dyDescent="0.15">
      <c r="A1786" t="s">
        <v>246</v>
      </c>
      <c r="B1786" t="s">
        <v>85</v>
      </c>
      <c r="C1786" t="s">
        <v>205</v>
      </c>
      <c r="D1786" s="39">
        <v>49310</v>
      </c>
      <c r="E1786">
        <v>0</v>
      </c>
    </row>
    <row r="1787" spans="1:5" x14ac:dyDescent="0.15">
      <c r="A1787" t="s">
        <v>246</v>
      </c>
      <c r="B1787" t="s">
        <v>85</v>
      </c>
      <c r="C1787" t="s">
        <v>205</v>
      </c>
      <c r="D1787" s="39">
        <v>50771</v>
      </c>
      <c r="E1787">
        <v>0</v>
      </c>
    </row>
    <row r="1788" spans="1:5" x14ac:dyDescent="0.15">
      <c r="A1788" t="s">
        <v>246</v>
      </c>
      <c r="B1788" t="s">
        <v>85</v>
      </c>
      <c r="C1788" t="s">
        <v>205</v>
      </c>
      <c r="D1788" s="39">
        <v>51136</v>
      </c>
      <c r="E1788">
        <v>0</v>
      </c>
    </row>
    <row r="1789" spans="1:5" x14ac:dyDescent="0.15">
      <c r="A1789" t="s">
        <v>246</v>
      </c>
      <c r="B1789" t="s">
        <v>85</v>
      </c>
      <c r="C1789" t="s">
        <v>205</v>
      </c>
      <c r="D1789" s="39">
        <v>52963</v>
      </c>
      <c r="E1789">
        <v>0</v>
      </c>
    </row>
    <row r="1790" spans="1:5" x14ac:dyDescent="0.15">
      <c r="A1790" t="s">
        <v>246</v>
      </c>
      <c r="B1790" t="s">
        <v>85</v>
      </c>
      <c r="C1790" t="s">
        <v>939</v>
      </c>
      <c r="D1790" s="39">
        <v>45292</v>
      </c>
      <c r="E1790">
        <v>0</v>
      </c>
    </row>
    <row r="1791" spans="1:5" x14ac:dyDescent="0.15">
      <c r="A1791" t="s">
        <v>246</v>
      </c>
      <c r="B1791" t="s">
        <v>85</v>
      </c>
      <c r="C1791" t="s">
        <v>939</v>
      </c>
      <c r="D1791" s="39">
        <v>45658</v>
      </c>
      <c r="E1791">
        <v>0</v>
      </c>
    </row>
    <row r="1792" spans="1:5" x14ac:dyDescent="0.15">
      <c r="A1792" t="s">
        <v>246</v>
      </c>
      <c r="B1792" t="s">
        <v>85</v>
      </c>
      <c r="C1792" t="s">
        <v>939</v>
      </c>
      <c r="D1792" s="39">
        <v>46023</v>
      </c>
      <c r="E1792">
        <v>0</v>
      </c>
    </row>
    <row r="1793" spans="1:5" x14ac:dyDescent="0.15">
      <c r="A1793" t="s">
        <v>246</v>
      </c>
      <c r="B1793" t="s">
        <v>85</v>
      </c>
      <c r="C1793" t="s">
        <v>939</v>
      </c>
      <c r="D1793" s="39">
        <v>46753</v>
      </c>
      <c r="E1793">
        <v>0</v>
      </c>
    </row>
    <row r="1794" spans="1:5" x14ac:dyDescent="0.15">
      <c r="A1794" t="s">
        <v>246</v>
      </c>
      <c r="B1794" t="s">
        <v>85</v>
      </c>
      <c r="C1794" t="s">
        <v>939</v>
      </c>
      <c r="D1794" s="39">
        <v>47484</v>
      </c>
      <c r="E1794">
        <v>0</v>
      </c>
    </row>
    <row r="1795" spans="1:5" x14ac:dyDescent="0.15">
      <c r="A1795" t="s">
        <v>246</v>
      </c>
      <c r="B1795" t="s">
        <v>85</v>
      </c>
      <c r="C1795" t="s">
        <v>939</v>
      </c>
      <c r="D1795" s="39">
        <v>48214</v>
      </c>
      <c r="E1795">
        <v>0</v>
      </c>
    </row>
    <row r="1796" spans="1:5" x14ac:dyDescent="0.15">
      <c r="A1796" t="s">
        <v>246</v>
      </c>
      <c r="B1796" t="s">
        <v>85</v>
      </c>
      <c r="C1796" t="s">
        <v>939</v>
      </c>
      <c r="D1796" s="39">
        <v>48580</v>
      </c>
      <c r="E1796">
        <v>0</v>
      </c>
    </row>
    <row r="1797" spans="1:5" x14ac:dyDescent="0.15">
      <c r="A1797" t="s">
        <v>246</v>
      </c>
      <c r="B1797" t="s">
        <v>85</v>
      </c>
      <c r="C1797" t="s">
        <v>939</v>
      </c>
      <c r="D1797" s="39">
        <v>48945</v>
      </c>
      <c r="E1797">
        <v>0</v>
      </c>
    </row>
    <row r="1798" spans="1:5" x14ac:dyDescent="0.15">
      <c r="A1798" t="s">
        <v>246</v>
      </c>
      <c r="B1798" t="s">
        <v>85</v>
      </c>
      <c r="C1798" t="s">
        <v>939</v>
      </c>
      <c r="D1798" s="39">
        <v>49310</v>
      </c>
      <c r="E1798">
        <v>0</v>
      </c>
    </row>
    <row r="1799" spans="1:5" x14ac:dyDescent="0.15">
      <c r="A1799" t="s">
        <v>246</v>
      </c>
      <c r="B1799" t="s">
        <v>85</v>
      </c>
      <c r="C1799" t="s">
        <v>939</v>
      </c>
      <c r="D1799" s="39">
        <v>50771</v>
      </c>
      <c r="E1799">
        <v>0</v>
      </c>
    </row>
    <row r="1800" spans="1:5" x14ac:dyDescent="0.15">
      <c r="A1800" t="s">
        <v>246</v>
      </c>
      <c r="B1800" t="s">
        <v>85</v>
      </c>
      <c r="C1800" t="s">
        <v>939</v>
      </c>
      <c r="D1800" s="39">
        <v>51136</v>
      </c>
      <c r="E1800">
        <v>0</v>
      </c>
    </row>
    <row r="1801" spans="1:5" x14ac:dyDescent="0.15">
      <c r="A1801" t="s">
        <v>246</v>
      </c>
      <c r="B1801" t="s">
        <v>85</v>
      </c>
      <c r="C1801" t="s">
        <v>939</v>
      </c>
      <c r="D1801" s="39">
        <v>52963</v>
      </c>
      <c r="E1801">
        <v>0</v>
      </c>
    </row>
    <row r="1802" spans="1:5" x14ac:dyDescent="0.15">
      <c r="A1802" t="s">
        <v>246</v>
      </c>
      <c r="B1802" t="s">
        <v>85</v>
      </c>
      <c r="C1802" t="s">
        <v>19</v>
      </c>
      <c r="D1802" s="39">
        <v>45292</v>
      </c>
      <c r="E1802">
        <v>0</v>
      </c>
    </row>
    <row r="1803" spans="1:5" x14ac:dyDescent="0.15">
      <c r="A1803" t="s">
        <v>246</v>
      </c>
      <c r="B1803" t="s">
        <v>85</v>
      </c>
      <c r="C1803" t="s">
        <v>19</v>
      </c>
      <c r="D1803" s="39">
        <v>45658</v>
      </c>
      <c r="E1803">
        <v>0</v>
      </c>
    </row>
    <row r="1804" spans="1:5" x14ac:dyDescent="0.15">
      <c r="A1804" t="s">
        <v>246</v>
      </c>
      <c r="B1804" t="s">
        <v>85</v>
      </c>
      <c r="C1804" t="s">
        <v>19</v>
      </c>
      <c r="D1804" s="39">
        <v>46023</v>
      </c>
      <c r="E1804">
        <v>0</v>
      </c>
    </row>
    <row r="1805" spans="1:5" x14ac:dyDescent="0.15">
      <c r="A1805" t="s">
        <v>246</v>
      </c>
      <c r="B1805" t="s">
        <v>85</v>
      </c>
      <c r="C1805" t="s">
        <v>19</v>
      </c>
      <c r="D1805" s="39">
        <v>46753</v>
      </c>
      <c r="E1805">
        <v>0</v>
      </c>
    </row>
    <row r="1806" spans="1:5" x14ac:dyDescent="0.15">
      <c r="A1806" t="s">
        <v>246</v>
      </c>
      <c r="B1806" t="s">
        <v>85</v>
      </c>
      <c r="C1806" t="s">
        <v>19</v>
      </c>
      <c r="D1806" s="39">
        <v>47484</v>
      </c>
      <c r="E1806">
        <v>0</v>
      </c>
    </row>
    <row r="1807" spans="1:5" x14ac:dyDescent="0.15">
      <c r="A1807" t="s">
        <v>246</v>
      </c>
      <c r="B1807" t="s">
        <v>85</v>
      </c>
      <c r="C1807" t="s">
        <v>19</v>
      </c>
      <c r="D1807" s="39">
        <v>48214</v>
      </c>
      <c r="E1807">
        <v>0</v>
      </c>
    </row>
    <row r="1808" spans="1:5" x14ac:dyDescent="0.15">
      <c r="A1808" t="s">
        <v>246</v>
      </c>
      <c r="B1808" t="s">
        <v>85</v>
      </c>
      <c r="C1808" t="s">
        <v>19</v>
      </c>
      <c r="D1808" s="39">
        <v>48580</v>
      </c>
      <c r="E1808">
        <v>0</v>
      </c>
    </row>
    <row r="1809" spans="1:5" x14ac:dyDescent="0.15">
      <c r="A1809" t="s">
        <v>246</v>
      </c>
      <c r="B1809" t="s">
        <v>85</v>
      </c>
      <c r="C1809" t="s">
        <v>19</v>
      </c>
      <c r="D1809" s="39">
        <v>48945</v>
      </c>
      <c r="E1809">
        <v>0</v>
      </c>
    </row>
    <row r="1810" spans="1:5" x14ac:dyDescent="0.15">
      <c r="A1810" t="s">
        <v>246</v>
      </c>
      <c r="B1810" t="s">
        <v>85</v>
      </c>
      <c r="C1810" t="s">
        <v>19</v>
      </c>
      <c r="D1810" s="39">
        <v>49310</v>
      </c>
      <c r="E1810">
        <v>0</v>
      </c>
    </row>
    <row r="1811" spans="1:5" x14ac:dyDescent="0.15">
      <c r="A1811" t="s">
        <v>246</v>
      </c>
      <c r="B1811" t="s">
        <v>85</v>
      </c>
      <c r="C1811" t="s">
        <v>19</v>
      </c>
      <c r="D1811" s="39">
        <v>50771</v>
      </c>
      <c r="E1811">
        <v>0</v>
      </c>
    </row>
    <row r="1812" spans="1:5" x14ac:dyDescent="0.15">
      <c r="A1812" t="s">
        <v>246</v>
      </c>
      <c r="B1812" t="s">
        <v>85</v>
      </c>
      <c r="C1812" t="s">
        <v>19</v>
      </c>
      <c r="D1812" s="39">
        <v>51136</v>
      </c>
      <c r="E1812">
        <v>0</v>
      </c>
    </row>
    <row r="1813" spans="1:5" x14ac:dyDescent="0.15">
      <c r="A1813" t="s">
        <v>246</v>
      </c>
      <c r="B1813" t="s">
        <v>85</v>
      </c>
      <c r="C1813" t="s">
        <v>19</v>
      </c>
      <c r="D1813" s="39">
        <v>52963</v>
      </c>
      <c r="E1813">
        <v>0</v>
      </c>
    </row>
    <row r="1814" spans="1:5" x14ac:dyDescent="0.15">
      <c r="A1814" t="s">
        <v>246</v>
      </c>
      <c r="B1814" t="s">
        <v>85</v>
      </c>
      <c r="C1814" t="s">
        <v>206</v>
      </c>
      <c r="D1814" s="39">
        <v>45292</v>
      </c>
      <c r="E1814">
        <v>0</v>
      </c>
    </row>
    <row r="1815" spans="1:5" x14ac:dyDescent="0.15">
      <c r="A1815" t="s">
        <v>246</v>
      </c>
      <c r="B1815" t="s">
        <v>85</v>
      </c>
      <c r="C1815" t="s">
        <v>206</v>
      </c>
      <c r="D1815" s="39">
        <v>45658</v>
      </c>
      <c r="E1815">
        <v>0</v>
      </c>
    </row>
    <row r="1816" spans="1:5" x14ac:dyDescent="0.15">
      <c r="A1816" t="s">
        <v>246</v>
      </c>
      <c r="B1816" t="s">
        <v>85</v>
      </c>
      <c r="C1816" t="s">
        <v>206</v>
      </c>
      <c r="D1816" s="39">
        <v>46023</v>
      </c>
      <c r="E1816">
        <v>0</v>
      </c>
    </row>
    <row r="1817" spans="1:5" x14ac:dyDescent="0.15">
      <c r="A1817" t="s">
        <v>246</v>
      </c>
      <c r="B1817" t="s">
        <v>85</v>
      </c>
      <c r="C1817" t="s">
        <v>206</v>
      </c>
      <c r="D1817" s="39">
        <v>46753</v>
      </c>
      <c r="E1817">
        <v>0</v>
      </c>
    </row>
    <row r="1818" spans="1:5" x14ac:dyDescent="0.15">
      <c r="A1818" t="s">
        <v>246</v>
      </c>
      <c r="B1818" t="s">
        <v>85</v>
      </c>
      <c r="C1818" t="s">
        <v>206</v>
      </c>
      <c r="D1818" s="39">
        <v>47484</v>
      </c>
      <c r="E1818">
        <v>0</v>
      </c>
    </row>
    <row r="1819" spans="1:5" x14ac:dyDescent="0.15">
      <c r="A1819" t="s">
        <v>246</v>
      </c>
      <c r="B1819" t="s">
        <v>85</v>
      </c>
      <c r="C1819" t="s">
        <v>206</v>
      </c>
      <c r="D1819" s="39">
        <v>48214</v>
      </c>
      <c r="E1819">
        <v>0</v>
      </c>
    </row>
    <row r="1820" spans="1:5" x14ac:dyDescent="0.15">
      <c r="A1820" t="s">
        <v>246</v>
      </c>
      <c r="B1820" t="s">
        <v>85</v>
      </c>
      <c r="C1820" t="s">
        <v>206</v>
      </c>
      <c r="D1820" s="39">
        <v>48580</v>
      </c>
      <c r="E1820">
        <v>0</v>
      </c>
    </row>
    <row r="1821" spans="1:5" x14ac:dyDescent="0.15">
      <c r="A1821" t="s">
        <v>246</v>
      </c>
      <c r="B1821" t="s">
        <v>85</v>
      </c>
      <c r="C1821" t="s">
        <v>206</v>
      </c>
      <c r="D1821" s="39">
        <v>48945</v>
      </c>
      <c r="E1821">
        <v>0</v>
      </c>
    </row>
    <row r="1822" spans="1:5" x14ac:dyDescent="0.15">
      <c r="A1822" t="s">
        <v>246</v>
      </c>
      <c r="B1822" t="s">
        <v>85</v>
      </c>
      <c r="C1822" t="s">
        <v>206</v>
      </c>
      <c r="D1822" s="39">
        <v>49310</v>
      </c>
      <c r="E1822">
        <v>0</v>
      </c>
    </row>
    <row r="1823" spans="1:5" x14ac:dyDescent="0.15">
      <c r="A1823" t="s">
        <v>246</v>
      </c>
      <c r="B1823" t="s">
        <v>85</v>
      </c>
      <c r="C1823" t="s">
        <v>206</v>
      </c>
      <c r="D1823" s="39">
        <v>50771</v>
      </c>
      <c r="E1823">
        <v>0</v>
      </c>
    </row>
    <row r="1824" spans="1:5" x14ac:dyDescent="0.15">
      <c r="A1824" t="s">
        <v>246</v>
      </c>
      <c r="B1824" t="s">
        <v>85</v>
      </c>
      <c r="C1824" t="s">
        <v>206</v>
      </c>
      <c r="D1824" s="39">
        <v>51136</v>
      </c>
      <c r="E1824">
        <v>0</v>
      </c>
    </row>
    <row r="1825" spans="1:5" x14ac:dyDescent="0.15">
      <c r="A1825" t="s">
        <v>246</v>
      </c>
      <c r="B1825" t="s">
        <v>85</v>
      </c>
      <c r="C1825" t="s">
        <v>206</v>
      </c>
      <c r="D1825" s="39">
        <v>52963</v>
      </c>
      <c r="E1825">
        <v>0</v>
      </c>
    </row>
    <row r="1826" spans="1:5" x14ac:dyDescent="0.15">
      <c r="A1826" t="s">
        <v>246</v>
      </c>
      <c r="B1826" t="s">
        <v>85</v>
      </c>
      <c r="C1826" t="s">
        <v>207</v>
      </c>
      <c r="D1826" s="39">
        <v>45292</v>
      </c>
      <c r="E1826">
        <v>0</v>
      </c>
    </row>
    <row r="1827" spans="1:5" x14ac:dyDescent="0.15">
      <c r="A1827" t="s">
        <v>246</v>
      </c>
      <c r="B1827" t="s">
        <v>85</v>
      </c>
      <c r="C1827" t="s">
        <v>207</v>
      </c>
      <c r="D1827" s="39">
        <v>45658</v>
      </c>
      <c r="E1827">
        <v>0</v>
      </c>
    </row>
    <row r="1828" spans="1:5" x14ac:dyDescent="0.15">
      <c r="A1828" t="s">
        <v>246</v>
      </c>
      <c r="B1828" t="s">
        <v>85</v>
      </c>
      <c r="C1828" t="s">
        <v>207</v>
      </c>
      <c r="D1828" s="39">
        <v>46023</v>
      </c>
      <c r="E1828">
        <v>0</v>
      </c>
    </row>
    <row r="1829" spans="1:5" x14ac:dyDescent="0.15">
      <c r="A1829" t="s">
        <v>246</v>
      </c>
      <c r="B1829" t="s">
        <v>85</v>
      </c>
      <c r="C1829" t="s">
        <v>207</v>
      </c>
      <c r="D1829" s="39">
        <v>46753</v>
      </c>
      <c r="E1829">
        <v>0</v>
      </c>
    </row>
    <row r="1830" spans="1:5" x14ac:dyDescent="0.15">
      <c r="A1830" t="s">
        <v>246</v>
      </c>
      <c r="B1830" t="s">
        <v>85</v>
      </c>
      <c r="C1830" t="s">
        <v>207</v>
      </c>
      <c r="D1830" s="39">
        <v>47484</v>
      </c>
      <c r="E1830">
        <v>0</v>
      </c>
    </row>
    <row r="1831" spans="1:5" x14ac:dyDescent="0.15">
      <c r="A1831" t="s">
        <v>246</v>
      </c>
      <c r="B1831" t="s">
        <v>85</v>
      </c>
      <c r="C1831" t="s">
        <v>207</v>
      </c>
      <c r="D1831" s="39">
        <v>48214</v>
      </c>
      <c r="E1831">
        <v>0</v>
      </c>
    </row>
    <row r="1832" spans="1:5" x14ac:dyDescent="0.15">
      <c r="A1832" t="s">
        <v>246</v>
      </c>
      <c r="B1832" t="s">
        <v>85</v>
      </c>
      <c r="C1832" t="s">
        <v>207</v>
      </c>
      <c r="D1832" s="39">
        <v>48580</v>
      </c>
      <c r="E1832">
        <v>0</v>
      </c>
    </row>
    <row r="1833" spans="1:5" x14ac:dyDescent="0.15">
      <c r="A1833" t="s">
        <v>246</v>
      </c>
      <c r="B1833" t="s">
        <v>85</v>
      </c>
      <c r="C1833" t="s">
        <v>207</v>
      </c>
      <c r="D1833" s="39">
        <v>48945</v>
      </c>
      <c r="E1833">
        <v>0</v>
      </c>
    </row>
    <row r="1834" spans="1:5" x14ac:dyDescent="0.15">
      <c r="A1834" t="s">
        <v>246</v>
      </c>
      <c r="B1834" t="s">
        <v>85</v>
      </c>
      <c r="C1834" t="s">
        <v>207</v>
      </c>
      <c r="D1834" s="39">
        <v>49310</v>
      </c>
      <c r="E1834">
        <v>0</v>
      </c>
    </row>
    <row r="1835" spans="1:5" x14ac:dyDescent="0.15">
      <c r="A1835" t="s">
        <v>246</v>
      </c>
      <c r="B1835" t="s">
        <v>85</v>
      </c>
      <c r="C1835" t="s">
        <v>207</v>
      </c>
      <c r="D1835" s="39">
        <v>50771</v>
      </c>
      <c r="E1835">
        <v>0</v>
      </c>
    </row>
    <row r="1836" spans="1:5" x14ac:dyDescent="0.15">
      <c r="A1836" t="s">
        <v>246</v>
      </c>
      <c r="B1836" t="s">
        <v>85</v>
      </c>
      <c r="C1836" t="s">
        <v>207</v>
      </c>
      <c r="D1836" s="39">
        <v>51136</v>
      </c>
      <c r="E1836">
        <v>0</v>
      </c>
    </row>
    <row r="1837" spans="1:5" x14ac:dyDescent="0.15">
      <c r="A1837" t="s">
        <v>246</v>
      </c>
      <c r="B1837" t="s">
        <v>85</v>
      </c>
      <c r="C1837" t="s">
        <v>207</v>
      </c>
      <c r="D1837" s="39">
        <v>52963</v>
      </c>
      <c r="E1837">
        <v>0</v>
      </c>
    </row>
    <row r="1838" spans="1:5" x14ac:dyDescent="0.15">
      <c r="A1838" t="s">
        <v>246</v>
      </c>
      <c r="B1838" t="s">
        <v>85</v>
      </c>
      <c r="C1838" t="s">
        <v>208</v>
      </c>
      <c r="D1838" s="39">
        <v>45292</v>
      </c>
      <c r="E1838">
        <v>0</v>
      </c>
    </row>
    <row r="1839" spans="1:5" x14ac:dyDescent="0.15">
      <c r="A1839" t="s">
        <v>246</v>
      </c>
      <c r="B1839" t="s">
        <v>85</v>
      </c>
      <c r="C1839" t="s">
        <v>208</v>
      </c>
      <c r="D1839" s="39">
        <v>45658</v>
      </c>
      <c r="E1839">
        <v>0</v>
      </c>
    </row>
    <row r="1840" spans="1:5" x14ac:dyDescent="0.15">
      <c r="A1840" t="s">
        <v>246</v>
      </c>
      <c r="B1840" t="s">
        <v>85</v>
      </c>
      <c r="C1840" t="s">
        <v>208</v>
      </c>
      <c r="D1840" s="39">
        <v>46023</v>
      </c>
      <c r="E1840">
        <v>0</v>
      </c>
    </row>
    <row r="1841" spans="1:5" x14ac:dyDescent="0.15">
      <c r="A1841" t="s">
        <v>246</v>
      </c>
      <c r="B1841" t="s">
        <v>85</v>
      </c>
      <c r="C1841" t="s">
        <v>208</v>
      </c>
      <c r="D1841" s="39">
        <v>46753</v>
      </c>
      <c r="E1841">
        <v>0</v>
      </c>
    </row>
    <row r="1842" spans="1:5" x14ac:dyDescent="0.15">
      <c r="A1842" t="s">
        <v>246</v>
      </c>
      <c r="B1842" t="s">
        <v>85</v>
      </c>
      <c r="C1842" t="s">
        <v>208</v>
      </c>
      <c r="D1842" s="39">
        <v>47484</v>
      </c>
      <c r="E1842">
        <v>0</v>
      </c>
    </row>
    <row r="1843" spans="1:5" x14ac:dyDescent="0.15">
      <c r="A1843" t="s">
        <v>246</v>
      </c>
      <c r="B1843" t="s">
        <v>85</v>
      </c>
      <c r="C1843" t="s">
        <v>208</v>
      </c>
      <c r="D1843" s="39">
        <v>48214</v>
      </c>
      <c r="E1843">
        <v>0</v>
      </c>
    </row>
    <row r="1844" spans="1:5" x14ac:dyDescent="0.15">
      <c r="A1844" t="s">
        <v>246</v>
      </c>
      <c r="B1844" t="s">
        <v>85</v>
      </c>
      <c r="C1844" t="s">
        <v>208</v>
      </c>
      <c r="D1844" s="39">
        <v>48580</v>
      </c>
      <c r="E1844">
        <v>0</v>
      </c>
    </row>
    <row r="1845" spans="1:5" x14ac:dyDescent="0.15">
      <c r="A1845" t="s">
        <v>246</v>
      </c>
      <c r="B1845" t="s">
        <v>85</v>
      </c>
      <c r="C1845" t="s">
        <v>208</v>
      </c>
      <c r="D1845" s="39">
        <v>48945</v>
      </c>
      <c r="E1845">
        <v>0</v>
      </c>
    </row>
    <row r="1846" spans="1:5" x14ac:dyDescent="0.15">
      <c r="A1846" t="s">
        <v>246</v>
      </c>
      <c r="B1846" t="s">
        <v>85</v>
      </c>
      <c r="C1846" t="s">
        <v>208</v>
      </c>
      <c r="D1846" s="39">
        <v>49310</v>
      </c>
      <c r="E1846">
        <v>0</v>
      </c>
    </row>
    <row r="1847" spans="1:5" x14ac:dyDescent="0.15">
      <c r="A1847" t="s">
        <v>246</v>
      </c>
      <c r="B1847" t="s">
        <v>85</v>
      </c>
      <c r="C1847" t="s">
        <v>208</v>
      </c>
      <c r="D1847" s="39">
        <v>50771</v>
      </c>
      <c r="E1847">
        <v>0</v>
      </c>
    </row>
    <row r="1848" spans="1:5" x14ac:dyDescent="0.15">
      <c r="A1848" t="s">
        <v>246</v>
      </c>
      <c r="B1848" t="s">
        <v>85</v>
      </c>
      <c r="C1848" t="s">
        <v>208</v>
      </c>
      <c r="D1848" s="39">
        <v>51136</v>
      </c>
      <c r="E1848">
        <v>0</v>
      </c>
    </row>
    <row r="1849" spans="1:5" x14ac:dyDescent="0.15">
      <c r="A1849" t="s">
        <v>246</v>
      </c>
      <c r="B1849" t="s">
        <v>85</v>
      </c>
      <c r="C1849" t="s">
        <v>208</v>
      </c>
      <c r="D1849" s="39">
        <v>52963</v>
      </c>
      <c r="E1849">
        <v>0</v>
      </c>
    </row>
    <row r="1850" spans="1:5" x14ac:dyDescent="0.15">
      <c r="A1850" t="s">
        <v>63</v>
      </c>
      <c r="B1850" t="s">
        <v>85</v>
      </c>
      <c r="C1850" t="s">
        <v>938</v>
      </c>
      <c r="D1850" s="39">
        <v>45292</v>
      </c>
      <c r="E1850">
        <v>0</v>
      </c>
    </row>
    <row r="1851" spans="1:5" x14ac:dyDescent="0.15">
      <c r="A1851" t="s">
        <v>63</v>
      </c>
      <c r="B1851" t="s">
        <v>85</v>
      </c>
      <c r="C1851" t="s">
        <v>938</v>
      </c>
      <c r="D1851" s="39">
        <v>45658</v>
      </c>
      <c r="E1851">
        <v>0</v>
      </c>
    </row>
    <row r="1852" spans="1:5" x14ac:dyDescent="0.15">
      <c r="A1852" t="s">
        <v>63</v>
      </c>
      <c r="B1852" t="s">
        <v>85</v>
      </c>
      <c r="C1852" t="s">
        <v>938</v>
      </c>
      <c r="D1852" s="39">
        <v>46023</v>
      </c>
      <c r="E1852">
        <v>0</v>
      </c>
    </row>
    <row r="1853" spans="1:5" x14ac:dyDescent="0.15">
      <c r="A1853" t="s">
        <v>63</v>
      </c>
      <c r="B1853" t="s">
        <v>85</v>
      </c>
      <c r="C1853" t="s">
        <v>938</v>
      </c>
      <c r="D1853" s="39">
        <v>46753</v>
      </c>
      <c r="E1853">
        <v>0</v>
      </c>
    </row>
    <row r="1854" spans="1:5" x14ac:dyDescent="0.15">
      <c r="A1854" t="s">
        <v>63</v>
      </c>
      <c r="B1854" t="s">
        <v>85</v>
      </c>
      <c r="C1854" t="s">
        <v>938</v>
      </c>
      <c r="D1854" s="39">
        <v>47484</v>
      </c>
      <c r="E1854">
        <v>0</v>
      </c>
    </row>
    <row r="1855" spans="1:5" x14ac:dyDescent="0.15">
      <c r="A1855" t="s">
        <v>63</v>
      </c>
      <c r="B1855" t="s">
        <v>85</v>
      </c>
      <c r="C1855" t="s">
        <v>938</v>
      </c>
      <c r="D1855" s="39">
        <v>48214</v>
      </c>
      <c r="E1855">
        <v>0</v>
      </c>
    </row>
    <row r="1856" spans="1:5" x14ac:dyDescent="0.15">
      <c r="A1856" t="s">
        <v>63</v>
      </c>
      <c r="B1856" t="s">
        <v>85</v>
      </c>
      <c r="C1856" t="s">
        <v>938</v>
      </c>
      <c r="D1856" s="39">
        <v>48580</v>
      </c>
      <c r="E1856">
        <v>0</v>
      </c>
    </row>
    <row r="1857" spans="1:5" x14ac:dyDescent="0.15">
      <c r="A1857" t="s">
        <v>63</v>
      </c>
      <c r="B1857" t="s">
        <v>85</v>
      </c>
      <c r="C1857" t="s">
        <v>938</v>
      </c>
      <c r="D1857" s="39">
        <v>48945</v>
      </c>
      <c r="E1857">
        <v>0</v>
      </c>
    </row>
    <row r="1858" spans="1:5" x14ac:dyDescent="0.15">
      <c r="A1858" t="s">
        <v>63</v>
      </c>
      <c r="B1858" t="s">
        <v>85</v>
      </c>
      <c r="C1858" t="s">
        <v>938</v>
      </c>
      <c r="D1858" s="39">
        <v>49310</v>
      </c>
      <c r="E1858">
        <v>0</v>
      </c>
    </row>
    <row r="1859" spans="1:5" x14ac:dyDescent="0.15">
      <c r="A1859" t="s">
        <v>63</v>
      </c>
      <c r="B1859" t="s">
        <v>85</v>
      </c>
      <c r="C1859" t="s">
        <v>938</v>
      </c>
      <c r="D1859" s="39">
        <v>50771</v>
      </c>
      <c r="E1859">
        <v>0</v>
      </c>
    </row>
    <row r="1860" spans="1:5" x14ac:dyDescent="0.15">
      <c r="A1860" t="s">
        <v>63</v>
      </c>
      <c r="B1860" t="s">
        <v>85</v>
      </c>
      <c r="C1860" t="s">
        <v>938</v>
      </c>
      <c r="D1860" s="39">
        <v>51136</v>
      </c>
      <c r="E1860">
        <v>0</v>
      </c>
    </row>
    <row r="1861" spans="1:5" x14ac:dyDescent="0.15">
      <c r="A1861" t="s">
        <v>63</v>
      </c>
      <c r="B1861" t="s">
        <v>85</v>
      </c>
      <c r="C1861" t="s">
        <v>938</v>
      </c>
      <c r="D1861" s="39">
        <v>52963</v>
      </c>
      <c r="E1861">
        <v>0</v>
      </c>
    </row>
    <row r="1862" spans="1:5" x14ac:dyDescent="0.15">
      <c r="A1862" t="s">
        <v>63</v>
      </c>
      <c r="B1862" t="s">
        <v>85</v>
      </c>
      <c r="C1862" t="s">
        <v>205</v>
      </c>
      <c r="D1862" s="39">
        <v>45292</v>
      </c>
      <c r="E1862">
        <v>114581298.77929632</v>
      </c>
    </row>
    <row r="1863" spans="1:5" x14ac:dyDescent="0.15">
      <c r="A1863" t="s">
        <v>63</v>
      </c>
      <c r="B1863" t="s">
        <v>85</v>
      </c>
      <c r="C1863" t="s">
        <v>205</v>
      </c>
      <c r="D1863" s="39">
        <v>45658</v>
      </c>
      <c r="E1863">
        <v>272619090.03702056</v>
      </c>
    </row>
    <row r="1864" spans="1:5" x14ac:dyDescent="0.15">
      <c r="A1864" t="s">
        <v>63</v>
      </c>
      <c r="B1864" t="s">
        <v>85</v>
      </c>
      <c r="C1864" t="s">
        <v>205</v>
      </c>
      <c r="D1864" s="39">
        <v>46023</v>
      </c>
      <c r="E1864">
        <v>90622365.643700778</v>
      </c>
    </row>
    <row r="1865" spans="1:5" x14ac:dyDescent="0.15">
      <c r="A1865" t="s">
        <v>63</v>
      </c>
      <c r="B1865" t="s">
        <v>85</v>
      </c>
      <c r="C1865" t="s">
        <v>205</v>
      </c>
      <c r="D1865" s="39">
        <v>46753</v>
      </c>
      <c r="E1865">
        <v>92841426.882091001</v>
      </c>
    </row>
    <row r="1866" spans="1:5" x14ac:dyDescent="0.15">
      <c r="A1866" t="s">
        <v>63</v>
      </c>
      <c r="B1866" t="s">
        <v>85</v>
      </c>
      <c r="C1866" t="s">
        <v>205</v>
      </c>
      <c r="D1866" s="39">
        <v>47484</v>
      </c>
      <c r="E1866">
        <v>118694102.44804884</v>
      </c>
    </row>
    <row r="1867" spans="1:5" x14ac:dyDescent="0.15">
      <c r="A1867" t="s">
        <v>63</v>
      </c>
      <c r="B1867" t="s">
        <v>85</v>
      </c>
      <c r="C1867" t="s">
        <v>205</v>
      </c>
      <c r="D1867" s="39">
        <v>48214</v>
      </c>
      <c r="E1867">
        <v>138411007.82419235</v>
      </c>
    </row>
    <row r="1868" spans="1:5" x14ac:dyDescent="0.15">
      <c r="A1868" t="s">
        <v>63</v>
      </c>
      <c r="B1868" t="s">
        <v>85</v>
      </c>
      <c r="C1868" t="s">
        <v>205</v>
      </c>
      <c r="D1868" s="39">
        <v>48580</v>
      </c>
      <c r="E1868">
        <v>139835932.47564903</v>
      </c>
    </row>
    <row r="1869" spans="1:5" x14ac:dyDescent="0.15">
      <c r="A1869" t="s">
        <v>63</v>
      </c>
      <c r="B1869" t="s">
        <v>85</v>
      </c>
      <c r="C1869" t="s">
        <v>205</v>
      </c>
      <c r="D1869" s="39">
        <v>48945</v>
      </c>
      <c r="E1869">
        <v>142267426.40670702</v>
      </c>
    </row>
    <row r="1870" spans="1:5" x14ac:dyDescent="0.15">
      <c r="A1870" t="s">
        <v>63</v>
      </c>
      <c r="B1870" t="s">
        <v>85</v>
      </c>
      <c r="C1870" t="s">
        <v>205</v>
      </c>
      <c r="D1870" s="39">
        <v>49310</v>
      </c>
      <c r="E1870">
        <v>111767596.4349355</v>
      </c>
    </row>
    <row r="1871" spans="1:5" x14ac:dyDescent="0.15">
      <c r="A1871" t="s">
        <v>63</v>
      </c>
      <c r="B1871" t="s">
        <v>85</v>
      </c>
      <c r="C1871" t="s">
        <v>205</v>
      </c>
      <c r="D1871" s="39">
        <v>50771</v>
      </c>
      <c r="E1871">
        <v>132931394.04803732</v>
      </c>
    </row>
    <row r="1872" spans="1:5" x14ac:dyDescent="0.15">
      <c r="A1872" t="s">
        <v>63</v>
      </c>
      <c r="B1872" t="s">
        <v>85</v>
      </c>
      <c r="C1872" t="s">
        <v>205</v>
      </c>
      <c r="D1872" s="39">
        <v>51136</v>
      </c>
      <c r="E1872">
        <v>142255249.73061597</v>
      </c>
    </row>
    <row r="1873" spans="1:5" x14ac:dyDescent="0.15">
      <c r="A1873" t="s">
        <v>63</v>
      </c>
      <c r="B1873" t="s">
        <v>85</v>
      </c>
      <c r="C1873" t="s">
        <v>205</v>
      </c>
      <c r="D1873" s="39">
        <v>52963</v>
      </c>
      <c r="E1873">
        <v>51405036.137746908</v>
      </c>
    </row>
    <row r="1874" spans="1:5" x14ac:dyDescent="0.15">
      <c r="A1874" t="s">
        <v>63</v>
      </c>
      <c r="B1874" t="s">
        <v>85</v>
      </c>
      <c r="C1874" t="s">
        <v>939</v>
      </c>
      <c r="D1874" s="39">
        <v>45292</v>
      </c>
      <c r="E1874">
        <v>0</v>
      </c>
    </row>
    <row r="1875" spans="1:5" x14ac:dyDescent="0.15">
      <c r="A1875" t="s">
        <v>63</v>
      </c>
      <c r="B1875" t="s">
        <v>85</v>
      </c>
      <c r="C1875" t="s">
        <v>939</v>
      </c>
      <c r="D1875" s="39">
        <v>45658</v>
      </c>
      <c r="E1875">
        <v>0</v>
      </c>
    </row>
    <row r="1876" spans="1:5" x14ac:dyDescent="0.15">
      <c r="A1876" t="s">
        <v>63</v>
      </c>
      <c r="B1876" t="s">
        <v>85</v>
      </c>
      <c r="C1876" t="s">
        <v>939</v>
      </c>
      <c r="D1876" s="39">
        <v>46023</v>
      </c>
      <c r="E1876">
        <v>0</v>
      </c>
    </row>
    <row r="1877" spans="1:5" x14ac:dyDescent="0.15">
      <c r="A1877" t="s">
        <v>63</v>
      </c>
      <c r="B1877" t="s">
        <v>85</v>
      </c>
      <c r="C1877" t="s">
        <v>939</v>
      </c>
      <c r="D1877" s="39">
        <v>46753</v>
      </c>
      <c r="E1877">
        <v>0</v>
      </c>
    </row>
    <row r="1878" spans="1:5" x14ac:dyDescent="0.15">
      <c r="A1878" t="s">
        <v>63</v>
      </c>
      <c r="B1878" t="s">
        <v>85</v>
      </c>
      <c r="C1878" t="s">
        <v>939</v>
      </c>
      <c r="D1878" s="39">
        <v>47484</v>
      </c>
      <c r="E1878">
        <v>0</v>
      </c>
    </row>
    <row r="1879" spans="1:5" x14ac:dyDescent="0.15">
      <c r="A1879" t="s">
        <v>63</v>
      </c>
      <c r="B1879" t="s">
        <v>85</v>
      </c>
      <c r="C1879" t="s">
        <v>939</v>
      </c>
      <c r="D1879" s="39">
        <v>48214</v>
      </c>
      <c r="E1879">
        <v>0</v>
      </c>
    </row>
    <row r="1880" spans="1:5" x14ac:dyDescent="0.15">
      <c r="A1880" t="s">
        <v>63</v>
      </c>
      <c r="B1880" t="s">
        <v>85</v>
      </c>
      <c r="C1880" t="s">
        <v>939</v>
      </c>
      <c r="D1880" s="39">
        <v>48580</v>
      </c>
      <c r="E1880">
        <v>0</v>
      </c>
    </row>
    <row r="1881" spans="1:5" x14ac:dyDescent="0.15">
      <c r="A1881" t="s">
        <v>63</v>
      </c>
      <c r="B1881" t="s">
        <v>85</v>
      </c>
      <c r="C1881" t="s">
        <v>939</v>
      </c>
      <c r="D1881" s="39">
        <v>48945</v>
      </c>
      <c r="E1881">
        <v>0</v>
      </c>
    </row>
    <row r="1882" spans="1:5" x14ac:dyDescent="0.15">
      <c r="A1882" t="s">
        <v>63</v>
      </c>
      <c r="B1882" t="s">
        <v>85</v>
      </c>
      <c r="C1882" t="s">
        <v>939</v>
      </c>
      <c r="D1882" s="39">
        <v>49310</v>
      </c>
      <c r="E1882">
        <v>0</v>
      </c>
    </row>
    <row r="1883" spans="1:5" x14ac:dyDescent="0.15">
      <c r="A1883" t="s">
        <v>63</v>
      </c>
      <c r="B1883" t="s">
        <v>85</v>
      </c>
      <c r="C1883" t="s">
        <v>939</v>
      </c>
      <c r="D1883" s="39">
        <v>50771</v>
      </c>
      <c r="E1883">
        <v>0</v>
      </c>
    </row>
    <row r="1884" spans="1:5" x14ac:dyDescent="0.15">
      <c r="A1884" t="s">
        <v>63</v>
      </c>
      <c r="B1884" t="s">
        <v>85</v>
      </c>
      <c r="C1884" t="s">
        <v>939</v>
      </c>
      <c r="D1884" s="39">
        <v>51136</v>
      </c>
      <c r="E1884">
        <v>0</v>
      </c>
    </row>
    <row r="1885" spans="1:5" x14ac:dyDescent="0.15">
      <c r="A1885" t="s">
        <v>63</v>
      </c>
      <c r="B1885" t="s">
        <v>85</v>
      </c>
      <c r="C1885" t="s">
        <v>939</v>
      </c>
      <c r="D1885" s="39">
        <v>52963</v>
      </c>
      <c r="E1885">
        <v>0</v>
      </c>
    </row>
    <row r="1886" spans="1:5" x14ac:dyDescent="0.15">
      <c r="A1886" t="s">
        <v>63</v>
      </c>
      <c r="B1886" t="s">
        <v>85</v>
      </c>
      <c r="C1886" t="s">
        <v>19</v>
      </c>
      <c r="D1886" s="39">
        <v>45292</v>
      </c>
      <c r="E1886">
        <v>0</v>
      </c>
    </row>
    <row r="1887" spans="1:5" x14ac:dyDescent="0.15">
      <c r="A1887" t="s">
        <v>63</v>
      </c>
      <c r="B1887" t="s">
        <v>85</v>
      </c>
      <c r="C1887" t="s">
        <v>19</v>
      </c>
      <c r="D1887" s="39">
        <v>45658</v>
      </c>
      <c r="E1887">
        <v>0</v>
      </c>
    </row>
    <row r="1888" spans="1:5" x14ac:dyDescent="0.15">
      <c r="A1888" t="s">
        <v>63</v>
      </c>
      <c r="B1888" t="s">
        <v>85</v>
      </c>
      <c r="C1888" t="s">
        <v>19</v>
      </c>
      <c r="D1888" s="39">
        <v>46023</v>
      </c>
      <c r="E1888">
        <v>0</v>
      </c>
    </row>
    <row r="1889" spans="1:5" x14ac:dyDescent="0.15">
      <c r="A1889" t="s">
        <v>63</v>
      </c>
      <c r="B1889" t="s">
        <v>85</v>
      </c>
      <c r="C1889" t="s">
        <v>19</v>
      </c>
      <c r="D1889" s="39">
        <v>46753</v>
      </c>
      <c r="E1889">
        <v>0</v>
      </c>
    </row>
    <row r="1890" spans="1:5" x14ac:dyDescent="0.15">
      <c r="A1890" t="s">
        <v>63</v>
      </c>
      <c r="B1890" t="s">
        <v>85</v>
      </c>
      <c r="C1890" t="s">
        <v>19</v>
      </c>
      <c r="D1890" s="39">
        <v>47484</v>
      </c>
      <c r="E1890">
        <v>0</v>
      </c>
    </row>
    <row r="1891" spans="1:5" x14ac:dyDescent="0.15">
      <c r="A1891" t="s">
        <v>63</v>
      </c>
      <c r="B1891" t="s">
        <v>85</v>
      </c>
      <c r="C1891" t="s">
        <v>19</v>
      </c>
      <c r="D1891" s="39">
        <v>48214</v>
      </c>
      <c r="E1891">
        <v>0</v>
      </c>
    </row>
    <row r="1892" spans="1:5" x14ac:dyDescent="0.15">
      <c r="A1892" t="s">
        <v>63</v>
      </c>
      <c r="B1892" t="s">
        <v>85</v>
      </c>
      <c r="C1892" t="s">
        <v>19</v>
      </c>
      <c r="D1892" s="39">
        <v>48580</v>
      </c>
      <c r="E1892">
        <v>0</v>
      </c>
    </row>
    <row r="1893" spans="1:5" x14ac:dyDescent="0.15">
      <c r="A1893" t="s">
        <v>63</v>
      </c>
      <c r="B1893" t="s">
        <v>85</v>
      </c>
      <c r="C1893" t="s">
        <v>19</v>
      </c>
      <c r="D1893" s="39">
        <v>48945</v>
      </c>
      <c r="E1893">
        <v>0</v>
      </c>
    </row>
    <row r="1894" spans="1:5" x14ac:dyDescent="0.15">
      <c r="A1894" t="s">
        <v>63</v>
      </c>
      <c r="B1894" t="s">
        <v>85</v>
      </c>
      <c r="C1894" t="s">
        <v>19</v>
      </c>
      <c r="D1894" s="39">
        <v>49310</v>
      </c>
      <c r="E1894">
        <v>0</v>
      </c>
    </row>
    <row r="1895" spans="1:5" x14ac:dyDescent="0.15">
      <c r="A1895" t="s">
        <v>63</v>
      </c>
      <c r="B1895" t="s">
        <v>85</v>
      </c>
      <c r="C1895" t="s">
        <v>19</v>
      </c>
      <c r="D1895" s="39">
        <v>50771</v>
      </c>
      <c r="E1895">
        <v>0</v>
      </c>
    </row>
    <row r="1896" spans="1:5" x14ac:dyDescent="0.15">
      <c r="A1896" t="s">
        <v>63</v>
      </c>
      <c r="B1896" t="s">
        <v>85</v>
      </c>
      <c r="C1896" t="s">
        <v>19</v>
      </c>
      <c r="D1896" s="39">
        <v>51136</v>
      </c>
      <c r="E1896">
        <v>0</v>
      </c>
    </row>
    <row r="1897" spans="1:5" x14ac:dyDescent="0.15">
      <c r="A1897" t="s">
        <v>63</v>
      </c>
      <c r="B1897" t="s">
        <v>85</v>
      </c>
      <c r="C1897" t="s">
        <v>19</v>
      </c>
      <c r="D1897" s="39">
        <v>52963</v>
      </c>
      <c r="E1897">
        <v>0</v>
      </c>
    </row>
    <row r="1898" spans="1:5" x14ac:dyDescent="0.15">
      <c r="A1898" t="s">
        <v>63</v>
      </c>
      <c r="B1898" t="s">
        <v>85</v>
      </c>
      <c r="C1898" t="s">
        <v>206</v>
      </c>
      <c r="D1898" s="39">
        <v>45292</v>
      </c>
      <c r="E1898">
        <v>0</v>
      </c>
    </row>
    <row r="1899" spans="1:5" x14ac:dyDescent="0.15">
      <c r="A1899" t="s">
        <v>63</v>
      </c>
      <c r="B1899" t="s">
        <v>85</v>
      </c>
      <c r="C1899" t="s">
        <v>206</v>
      </c>
      <c r="D1899" s="39">
        <v>45658</v>
      </c>
      <c r="E1899">
        <v>0</v>
      </c>
    </row>
    <row r="1900" spans="1:5" x14ac:dyDescent="0.15">
      <c r="A1900" t="s">
        <v>63</v>
      </c>
      <c r="B1900" t="s">
        <v>85</v>
      </c>
      <c r="C1900" t="s">
        <v>206</v>
      </c>
      <c r="D1900" s="39">
        <v>46023</v>
      </c>
      <c r="E1900">
        <v>0</v>
      </c>
    </row>
    <row r="1901" spans="1:5" x14ac:dyDescent="0.15">
      <c r="A1901" t="s">
        <v>63</v>
      </c>
      <c r="B1901" t="s">
        <v>85</v>
      </c>
      <c r="C1901" t="s">
        <v>206</v>
      </c>
      <c r="D1901" s="39">
        <v>46753</v>
      </c>
      <c r="E1901">
        <v>0</v>
      </c>
    </row>
    <row r="1902" spans="1:5" x14ac:dyDescent="0.15">
      <c r="A1902" t="s">
        <v>63</v>
      </c>
      <c r="B1902" t="s">
        <v>85</v>
      </c>
      <c r="C1902" t="s">
        <v>206</v>
      </c>
      <c r="D1902" s="39">
        <v>47484</v>
      </c>
      <c r="E1902">
        <v>0</v>
      </c>
    </row>
    <row r="1903" spans="1:5" x14ac:dyDescent="0.15">
      <c r="A1903" t="s">
        <v>63</v>
      </c>
      <c r="B1903" t="s">
        <v>85</v>
      </c>
      <c r="C1903" t="s">
        <v>206</v>
      </c>
      <c r="D1903" s="39">
        <v>48214</v>
      </c>
      <c r="E1903">
        <v>0</v>
      </c>
    </row>
    <row r="1904" spans="1:5" x14ac:dyDescent="0.15">
      <c r="A1904" t="s">
        <v>63</v>
      </c>
      <c r="B1904" t="s">
        <v>85</v>
      </c>
      <c r="C1904" t="s">
        <v>206</v>
      </c>
      <c r="D1904" s="39">
        <v>48580</v>
      </c>
      <c r="E1904">
        <v>0</v>
      </c>
    </row>
    <row r="1905" spans="1:5" x14ac:dyDescent="0.15">
      <c r="A1905" t="s">
        <v>63</v>
      </c>
      <c r="B1905" t="s">
        <v>85</v>
      </c>
      <c r="C1905" t="s">
        <v>206</v>
      </c>
      <c r="D1905" s="39">
        <v>48945</v>
      </c>
      <c r="E1905">
        <v>0</v>
      </c>
    </row>
    <row r="1906" spans="1:5" x14ac:dyDescent="0.15">
      <c r="A1906" t="s">
        <v>63</v>
      </c>
      <c r="B1906" t="s">
        <v>85</v>
      </c>
      <c r="C1906" t="s">
        <v>206</v>
      </c>
      <c r="D1906" s="39">
        <v>49310</v>
      </c>
      <c r="E1906">
        <v>0</v>
      </c>
    </row>
    <row r="1907" spans="1:5" x14ac:dyDescent="0.15">
      <c r="A1907" t="s">
        <v>63</v>
      </c>
      <c r="B1907" t="s">
        <v>85</v>
      </c>
      <c r="C1907" t="s">
        <v>206</v>
      </c>
      <c r="D1907" s="39">
        <v>50771</v>
      </c>
      <c r="E1907">
        <v>0</v>
      </c>
    </row>
    <row r="1908" spans="1:5" x14ac:dyDescent="0.15">
      <c r="A1908" t="s">
        <v>63</v>
      </c>
      <c r="B1908" t="s">
        <v>85</v>
      </c>
      <c r="C1908" t="s">
        <v>206</v>
      </c>
      <c r="D1908" s="39">
        <v>51136</v>
      </c>
      <c r="E1908">
        <v>0</v>
      </c>
    </row>
    <row r="1909" spans="1:5" x14ac:dyDescent="0.15">
      <c r="A1909" t="s">
        <v>63</v>
      </c>
      <c r="B1909" t="s">
        <v>85</v>
      </c>
      <c r="C1909" t="s">
        <v>206</v>
      </c>
      <c r="D1909" s="39">
        <v>52963</v>
      </c>
      <c r="E1909">
        <v>0</v>
      </c>
    </row>
    <row r="1910" spans="1:5" x14ac:dyDescent="0.15">
      <c r="A1910" t="s">
        <v>63</v>
      </c>
      <c r="B1910" t="s">
        <v>85</v>
      </c>
      <c r="C1910" t="s">
        <v>207</v>
      </c>
      <c r="D1910" s="39">
        <v>45292</v>
      </c>
      <c r="E1910">
        <v>0</v>
      </c>
    </row>
    <row r="1911" spans="1:5" x14ac:dyDescent="0.15">
      <c r="A1911" t="s">
        <v>63</v>
      </c>
      <c r="B1911" t="s">
        <v>85</v>
      </c>
      <c r="C1911" t="s">
        <v>207</v>
      </c>
      <c r="D1911" s="39">
        <v>45658</v>
      </c>
      <c r="E1911">
        <v>0</v>
      </c>
    </row>
    <row r="1912" spans="1:5" x14ac:dyDescent="0.15">
      <c r="A1912" t="s">
        <v>63</v>
      </c>
      <c r="B1912" t="s">
        <v>85</v>
      </c>
      <c r="C1912" t="s">
        <v>207</v>
      </c>
      <c r="D1912" s="39">
        <v>46023</v>
      </c>
      <c r="E1912">
        <v>0</v>
      </c>
    </row>
    <row r="1913" spans="1:5" x14ac:dyDescent="0.15">
      <c r="A1913" t="s">
        <v>63</v>
      </c>
      <c r="B1913" t="s">
        <v>85</v>
      </c>
      <c r="C1913" t="s">
        <v>207</v>
      </c>
      <c r="D1913" s="39">
        <v>46753</v>
      </c>
      <c r="E1913">
        <v>0</v>
      </c>
    </row>
    <row r="1914" spans="1:5" x14ac:dyDescent="0.15">
      <c r="A1914" t="s">
        <v>63</v>
      </c>
      <c r="B1914" t="s">
        <v>85</v>
      </c>
      <c r="C1914" t="s">
        <v>207</v>
      </c>
      <c r="D1914" s="39">
        <v>47484</v>
      </c>
      <c r="E1914">
        <v>0</v>
      </c>
    </row>
    <row r="1915" spans="1:5" x14ac:dyDescent="0.15">
      <c r="A1915" t="s">
        <v>63</v>
      </c>
      <c r="B1915" t="s">
        <v>85</v>
      </c>
      <c r="C1915" t="s">
        <v>207</v>
      </c>
      <c r="D1915" s="39">
        <v>48214</v>
      </c>
      <c r="E1915">
        <v>0</v>
      </c>
    </row>
    <row r="1916" spans="1:5" x14ac:dyDescent="0.15">
      <c r="A1916" t="s">
        <v>63</v>
      </c>
      <c r="B1916" t="s">
        <v>85</v>
      </c>
      <c r="C1916" t="s">
        <v>207</v>
      </c>
      <c r="D1916" s="39">
        <v>48580</v>
      </c>
      <c r="E1916">
        <v>0</v>
      </c>
    </row>
    <row r="1917" spans="1:5" x14ac:dyDescent="0.15">
      <c r="A1917" t="s">
        <v>63</v>
      </c>
      <c r="B1917" t="s">
        <v>85</v>
      </c>
      <c r="C1917" t="s">
        <v>207</v>
      </c>
      <c r="D1917" s="39">
        <v>48945</v>
      </c>
      <c r="E1917">
        <v>0</v>
      </c>
    </row>
    <row r="1918" spans="1:5" x14ac:dyDescent="0.15">
      <c r="A1918" t="s">
        <v>63</v>
      </c>
      <c r="B1918" t="s">
        <v>85</v>
      </c>
      <c r="C1918" t="s">
        <v>207</v>
      </c>
      <c r="D1918" s="39">
        <v>49310</v>
      </c>
      <c r="E1918">
        <v>0</v>
      </c>
    </row>
    <row r="1919" spans="1:5" x14ac:dyDescent="0.15">
      <c r="A1919" t="s">
        <v>63</v>
      </c>
      <c r="B1919" t="s">
        <v>85</v>
      </c>
      <c r="C1919" t="s">
        <v>207</v>
      </c>
      <c r="D1919" s="39">
        <v>50771</v>
      </c>
      <c r="E1919">
        <v>0</v>
      </c>
    </row>
    <row r="1920" spans="1:5" x14ac:dyDescent="0.15">
      <c r="A1920" t="s">
        <v>63</v>
      </c>
      <c r="B1920" t="s">
        <v>85</v>
      </c>
      <c r="C1920" t="s">
        <v>207</v>
      </c>
      <c r="D1920" s="39">
        <v>51136</v>
      </c>
      <c r="E1920">
        <v>0</v>
      </c>
    </row>
    <row r="1921" spans="1:5" x14ac:dyDescent="0.15">
      <c r="A1921" t="s">
        <v>63</v>
      </c>
      <c r="B1921" t="s">
        <v>85</v>
      </c>
      <c r="C1921" t="s">
        <v>207</v>
      </c>
      <c r="D1921" s="39">
        <v>52963</v>
      </c>
      <c r="E1921">
        <v>0</v>
      </c>
    </row>
    <row r="1922" spans="1:5" x14ac:dyDescent="0.15">
      <c r="A1922" t="s">
        <v>63</v>
      </c>
      <c r="B1922" t="s">
        <v>85</v>
      </c>
      <c r="C1922" t="s">
        <v>208</v>
      </c>
      <c r="D1922" s="39">
        <v>45292</v>
      </c>
      <c r="E1922">
        <v>0</v>
      </c>
    </row>
    <row r="1923" spans="1:5" x14ac:dyDescent="0.15">
      <c r="A1923" t="s">
        <v>63</v>
      </c>
      <c r="B1923" t="s">
        <v>85</v>
      </c>
      <c r="C1923" t="s">
        <v>208</v>
      </c>
      <c r="D1923" s="39">
        <v>45658</v>
      </c>
      <c r="E1923">
        <v>0</v>
      </c>
    </row>
    <row r="1924" spans="1:5" x14ac:dyDescent="0.15">
      <c r="A1924" t="s">
        <v>63</v>
      </c>
      <c r="B1924" t="s">
        <v>85</v>
      </c>
      <c r="C1924" t="s">
        <v>208</v>
      </c>
      <c r="D1924" s="39">
        <v>46023</v>
      </c>
      <c r="E1924">
        <v>0</v>
      </c>
    </row>
    <row r="1925" spans="1:5" x14ac:dyDescent="0.15">
      <c r="A1925" t="s">
        <v>63</v>
      </c>
      <c r="B1925" t="s">
        <v>85</v>
      </c>
      <c r="C1925" t="s">
        <v>208</v>
      </c>
      <c r="D1925" s="39">
        <v>46753</v>
      </c>
      <c r="E1925">
        <v>0</v>
      </c>
    </row>
    <row r="1926" spans="1:5" x14ac:dyDescent="0.15">
      <c r="A1926" t="s">
        <v>63</v>
      </c>
      <c r="B1926" t="s">
        <v>85</v>
      </c>
      <c r="C1926" t="s">
        <v>208</v>
      </c>
      <c r="D1926" s="39">
        <v>47484</v>
      </c>
      <c r="E1926">
        <v>0</v>
      </c>
    </row>
    <row r="1927" spans="1:5" x14ac:dyDescent="0.15">
      <c r="A1927" t="s">
        <v>63</v>
      </c>
      <c r="B1927" t="s">
        <v>85</v>
      </c>
      <c r="C1927" t="s">
        <v>208</v>
      </c>
      <c r="D1927" s="39">
        <v>48214</v>
      </c>
      <c r="E1927">
        <v>0</v>
      </c>
    </row>
    <row r="1928" spans="1:5" x14ac:dyDescent="0.15">
      <c r="A1928" t="s">
        <v>63</v>
      </c>
      <c r="B1928" t="s">
        <v>85</v>
      </c>
      <c r="C1928" t="s">
        <v>208</v>
      </c>
      <c r="D1928" s="39">
        <v>48580</v>
      </c>
      <c r="E1928">
        <v>0</v>
      </c>
    </row>
    <row r="1929" spans="1:5" x14ac:dyDescent="0.15">
      <c r="A1929" t="s">
        <v>63</v>
      </c>
      <c r="B1929" t="s">
        <v>85</v>
      </c>
      <c r="C1929" t="s">
        <v>208</v>
      </c>
      <c r="D1929" s="39">
        <v>48945</v>
      </c>
      <c r="E1929">
        <v>0</v>
      </c>
    </row>
    <row r="1930" spans="1:5" x14ac:dyDescent="0.15">
      <c r="A1930" t="s">
        <v>63</v>
      </c>
      <c r="B1930" t="s">
        <v>85</v>
      </c>
      <c r="C1930" t="s">
        <v>208</v>
      </c>
      <c r="D1930" s="39">
        <v>49310</v>
      </c>
      <c r="E1930">
        <v>0</v>
      </c>
    </row>
    <row r="1931" spans="1:5" x14ac:dyDescent="0.15">
      <c r="A1931" t="s">
        <v>63</v>
      </c>
      <c r="B1931" t="s">
        <v>85</v>
      </c>
      <c r="C1931" t="s">
        <v>208</v>
      </c>
      <c r="D1931" s="39">
        <v>50771</v>
      </c>
      <c r="E1931">
        <v>0</v>
      </c>
    </row>
    <row r="1932" spans="1:5" x14ac:dyDescent="0.15">
      <c r="A1932" t="s">
        <v>63</v>
      </c>
      <c r="B1932" t="s">
        <v>85</v>
      </c>
      <c r="C1932" t="s">
        <v>208</v>
      </c>
      <c r="D1932" s="39">
        <v>51136</v>
      </c>
      <c r="E1932">
        <v>0</v>
      </c>
    </row>
    <row r="1933" spans="1:5" x14ac:dyDescent="0.15">
      <c r="A1933" t="s">
        <v>63</v>
      </c>
      <c r="B1933" t="s">
        <v>85</v>
      </c>
      <c r="C1933" t="s">
        <v>208</v>
      </c>
      <c r="D1933" s="39">
        <v>52963</v>
      </c>
      <c r="E1933">
        <v>0</v>
      </c>
    </row>
    <row r="1934" spans="1:5" x14ac:dyDescent="0.15">
      <c r="A1934" t="s">
        <v>64</v>
      </c>
      <c r="B1934" t="s">
        <v>85</v>
      </c>
      <c r="C1934" t="s">
        <v>938</v>
      </c>
      <c r="D1934" s="39">
        <v>45292</v>
      </c>
      <c r="E1934">
        <v>0</v>
      </c>
    </row>
    <row r="1935" spans="1:5" x14ac:dyDescent="0.15">
      <c r="A1935" t="s">
        <v>64</v>
      </c>
      <c r="B1935" t="s">
        <v>85</v>
      </c>
      <c r="C1935" t="s">
        <v>938</v>
      </c>
      <c r="D1935" s="39">
        <v>45658</v>
      </c>
      <c r="E1935">
        <v>0</v>
      </c>
    </row>
    <row r="1936" spans="1:5" x14ac:dyDescent="0.15">
      <c r="A1936" t="s">
        <v>64</v>
      </c>
      <c r="B1936" t="s">
        <v>85</v>
      </c>
      <c r="C1936" t="s">
        <v>938</v>
      </c>
      <c r="D1936" s="39">
        <v>46023</v>
      </c>
      <c r="E1936">
        <v>0</v>
      </c>
    </row>
    <row r="1937" spans="1:5" x14ac:dyDescent="0.15">
      <c r="A1937" t="s">
        <v>64</v>
      </c>
      <c r="B1937" t="s">
        <v>85</v>
      </c>
      <c r="C1937" t="s">
        <v>938</v>
      </c>
      <c r="D1937" s="39">
        <v>46753</v>
      </c>
      <c r="E1937">
        <v>0</v>
      </c>
    </row>
    <row r="1938" spans="1:5" x14ac:dyDescent="0.15">
      <c r="A1938" t="s">
        <v>64</v>
      </c>
      <c r="B1938" t="s">
        <v>85</v>
      </c>
      <c r="C1938" t="s">
        <v>938</v>
      </c>
      <c r="D1938" s="39">
        <v>47484</v>
      </c>
      <c r="E1938">
        <v>0</v>
      </c>
    </row>
    <row r="1939" spans="1:5" x14ac:dyDescent="0.15">
      <c r="A1939" t="s">
        <v>64</v>
      </c>
      <c r="B1939" t="s">
        <v>85</v>
      </c>
      <c r="C1939" t="s">
        <v>938</v>
      </c>
      <c r="D1939" s="39">
        <v>48214</v>
      </c>
      <c r="E1939">
        <v>0</v>
      </c>
    </row>
    <row r="1940" spans="1:5" x14ac:dyDescent="0.15">
      <c r="A1940" t="s">
        <v>64</v>
      </c>
      <c r="B1940" t="s">
        <v>85</v>
      </c>
      <c r="C1940" t="s">
        <v>938</v>
      </c>
      <c r="D1940" s="39">
        <v>48580</v>
      </c>
      <c r="E1940">
        <v>0</v>
      </c>
    </row>
    <row r="1941" spans="1:5" x14ac:dyDescent="0.15">
      <c r="A1941" t="s">
        <v>64</v>
      </c>
      <c r="B1941" t="s">
        <v>85</v>
      </c>
      <c r="C1941" t="s">
        <v>938</v>
      </c>
      <c r="D1941" s="39">
        <v>48945</v>
      </c>
      <c r="E1941">
        <v>0</v>
      </c>
    </row>
    <row r="1942" spans="1:5" x14ac:dyDescent="0.15">
      <c r="A1942" t="s">
        <v>64</v>
      </c>
      <c r="B1942" t="s">
        <v>85</v>
      </c>
      <c r="C1942" t="s">
        <v>938</v>
      </c>
      <c r="D1942" s="39">
        <v>49310</v>
      </c>
      <c r="E1942">
        <v>0</v>
      </c>
    </row>
    <row r="1943" spans="1:5" x14ac:dyDescent="0.15">
      <c r="A1943" t="s">
        <v>64</v>
      </c>
      <c r="B1943" t="s">
        <v>85</v>
      </c>
      <c r="C1943" t="s">
        <v>938</v>
      </c>
      <c r="D1943" s="39">
        <v>50771</v>
      </c>
      <c r="E1943">
        <v>0</v>
      </c>
    </row>
    <row r="1944" spans="1:5" x14ac:dyDescent="0.15">
      <c r="A1944" t="s">
        <v>64</v>
      </c>
      <c r="B1944" t="s">
        <v>85</v>
      </c>
      <c r="C1944" t="s">
        <v>938</v>
      </c>
      <c r="D1944" s="39">
        <v>51136</v>
      </c>
      <c r="E1944">
        <v>0</v>
      </c>
    </row>
    <row r="1945" spans="1:5" x14ac:dyDescent="0.15">
      <c r="A1945" t="s">
        <v>64</v>
      </c>
      <c r="B1945" t="s">
        <v>85</v>
      </c>
      <c r="C1945" t="s">
        <v>938</v>
      </c>
      <c r="D1945" s="39">
        <v>52963</v>
      </c>
      <c r="E1945">
        <v>0</v>
      </c>
    </row>
    <row r="1946" spans="1:5" x14ac:dyDescent="0.15">
      <c r="A1946" t="s">
        <v>64</v>
      </c>
      <c r="B1946" t="s">
        <v>85</v>
      </c>
      <c r="C1946" t="s">
        <v>205</v>
      </c>
      <c r="D1946" s="39">
        <v>45292</v>
      </c>
      <c r="E1946">
        <v>0</v>
      </c>
    </row>
    <row r="1947" spans="1:5" x14ac:dyDescent="0.15">
      <c r="A1947" t="s">
        <v>64</v>
      </c>
      <c r="B1947" t="s">
        <v>85</v>
      </c>
      <c r="C1947" t="s">
        <v>205</v>
      </c>
      <c r="D1947" s="39">
        <v>45658</v>
      </c>
      <c r="E1947">
        <v>0</v>
      </c>
    </row>
    <row r="1948" spans="1:5" x14ac:dyDescent="0.15">
      <c r="A1948" t="s">
        <v>64</v>
      </c>
      <c r="B1948" t="s">
        <v>85</v>
      </c>
      <c r="C1948" t="s">
        <v>205</v>
      </c>
      <c r="D1948" s="39">
        <v>46023</v>
      </c>
      <c r="E1948">
        <v>0</v>
      </c>
    </row>
    <row r="1949" spans="1:5" x14ac:dyDescent="0.15">
      <c r="A1949" t="s">
        <v>64</v>
      </c>
      <c r="B1949" t="s">
        <v>85</v>
      </c>
      <c r="C1949" t="s">
        <v>205</v>
      </c>
      <c r="D1949" s="39">
        <v>46753</v>
      </c>
      <c r="E1949">
        <v>0</v>
      </c>
    </row>
    <row r="1950" spans="1:5" x14ac:dyDescent="0.15">
      <c r="A1950" t="s">
        <v>64</v>
      </c>
      <c r="B1950" t="s">
        <v>85</v>
      </c>
      <c r="C1950" t="s">
        <v>205</v>
      </c>
      <c r="D1950" s="39">
        <v>47484</v>
      </c>
      <c r="E1950">
        <v>0</v>
      </c>
    </row>
    <row r="1951" spans="1:5" x14ac:dyDescent="0.15">
      <c r="A1951" t="s">
        <v>64</v>
      </c>
      <c r="B1951" t="s">
        <v>85</v>
      </c>
      <c r="C1951" t="s">
        <v>205</v>
      </c>
      <c r="D1951" s="39">
        <v>48214</v>
      </c>
      <c r="E1951">
        <v>0</v>
      </c>
    </row>
    <row r="1952" spans="1:5" x14ac:dyDescent="0.15">
      <c r="A1952" t="s">
        <v>64</v>
      </c>
      <c r="B1952" t="s">
        <v>85</v>
      </c>
      <c r="C1952" t="s">
        <v>205</v>
      </c>
      <c r="D1952" s="39">
        <v>48580</v>
      </c>
      <c r="E1952">
        <v>0</v>
      </c>
    </row>
    <row r="1953" spans="1:5" x14ac:dyDescent="0.15">
      <c r="A1953" t="s">
        <v>64</v>
      </c>
      <c r="B1953" t="s">
        <v>85</v>
      </c>
      <c r="C1953" t="s">
        <v>205</v>
      </c>
      <c r="D1953" s="39">
        <v>48945</v>
      </c>
      <c r="E1953">
        <v>0</v>
      </c>
    </row>
    <row r="1954" spans="1:5" x14ac:dyDescent="0.15">
      <c r="A1954" t="s">
        <v>64</v>
      </c>
      <c r="B1954" t="s">
        <v>85</v>
      </c>
      <c r="C1954" t="s">
        <v>205</v>
      </c>
      <c r="D1954" s="39">
        <v>49310</v>
      </c>
      <c r="E1954">
        <v>0</v>
      </c>
    </row>
    <row r="1955" spans="1:5" x14ac:dyDescent="0.15">
      <c r="A1955" t="s">
        <v>64</v>
      </c>
      <c r="B1955" t="s">
        <v>85</v>
      </c>
      <c r="C1955" t="s">
        <v>205</v>
      </c>
      <c r="D1955" s="39">
        <v>50771</v>
      </c>
      <c r="E1955">
        <v>0</v>
      </c>
    </row>
    <row r="1956" spans="1:5" x14ac:dyDescent="0.15">
      <c r="A1956" t="s">
        <v>64</v>
      </c>
      <c r="B1956" t="s">
        <v>85</v>
      </c>
      <c r="C1956" t="s">
        <v>205</v>
      </c>
      <c r="D1956" s="39">
        <v>51136</v>
      </c>
      <c r="E1956">
        <v>0</v>
      </c>
    </row>
    <row r="1957" spans="1:5" x14ac:dyDescent="0.15">
      <c r="A1957" t="s">
        <v>64</v>
      </c>
      <c r="B1957" t="s">
        <v>85</v>
      </c>
      <c r="C1957" t="s">
        <v>205</v>
      </c>
      <c r="D1957" s="39">
        <v>52963</v>
      </c>
      <c r="E1957">
        <v>0</v>
      </c>
    </row>
    <row r="1958" spans="1:5" x14ac:dyDescent="0.15">
      <c r="A1958" t="s">
        <v>64</v>
      </c>
      <c r="B1958" t="s">
        <v>85</v>
      </c>
      <c r="C1958" t="s">
        <v>939</v>
      </c>
      <c r="D1958" s="39">
        <v>45292</v>
      </c>
      <c r="E1958">
        <v>0</v>
      </c>
    </row>
    <row r="1959" spans="1:5" x14ac:dyDescent="0.15">
      <c r="A1959" t="s">
        <v>64</v>
      </c>
      <c r="B1959" t="s">
        <v>85</v>
      </c>
      <c r="C1959" t="s">
        <v>939</v>
      </c>
      <c r="D1959" s="39">
        <v>45658</v>
      </c>
      <c r="E1959">
        <v>0</v>
      </c>
    </row>
    <row r="1960" spans="1:5" x14ac:dyDescent="0.15">
      <c r="A1960" t="s">
        <v>64</v>
      </c>
      <c r="B1960" t="s">
        <v>85</v>
      </c>
      <c r="C1960" t="s">
        <v>939</v>
      </c>
      <c r="D1960" s="39">
        <v>46023</v>
      </c>
      <c r="E1960">
        <v>0</v>
      </c>
    </row>
    <row r="1961" spans="1:5" x14ac:dyDescent="0.15">
      <c r="A1961" t="s">
        <v>64</v>
      </c>
      <c r="B1961" t="s">
        <v>85</v>
      </c>
      <c r="C1961" t="s">
        <v>939</v>
      </c>
      <c r="D1961" s="39">
        <v>46753</v>
      </c>
      <c r="E1961">
        <v>0</v>
      </c>
    </row>
    <row r="1962" spans="1:5" x14ac:dyDescent="0.15">
      <c r="A1962" t="s">
        <v>64</v>
      </c>
      <c r="B1962" t="s">
        <v>85</v>
      </c>
      <c r="C1962" t="s">
        <v>939</v>
      </c>
      <c r="D1962" s="39">
        <v>47484</v>
      </c>
      <c r="E1962">
        <v>0</v>
      </c>
    </row>
    <row r="1963" spans="1:5" x14ac:dyDescent="0.15">
      <c r="A1963" t="s">
        <v>64</v>
      </c>
      <c r="B1963" t="s">
        <v>85</v>
      </c>
      <c r="C1963" t="s">
        <v>939</v>
      </c>
      <c r="D1963" s="39">
        <v>48214</v>
      </c>
      <c r="E1963">
        <v>0</v>
      </c>
    </row>
    <row r="1964" spans="1:5" x14ac:dyDescent="0.15">
      <c r="A1964" t="s">
        <v>64</v>
      </c>
      <c r="B1964" t="s">
        <v>85</v>
      </c>
      <c r="C1964" t="s">
        <v>939</v>
      </c>
      <c r="D1964" s="39">
        <v>48580</v>
      </c>
      <c r="E1964">
        <v>0</v>
      </c>
    </row>
    <row r="1965" spans="1:5" x14ac:dyDescent="0.15">
      <c r="A1965" t="s">
        <v>64</v>
      </c>
      <c r="B1965" t="s">
        <v>85</v>
      </c>
      <c r="C1965" t="s">
        <v>939</v>
      </c>
      <c r="D1965" s="39">
        <v>48945</v>
      </c>
      <c r="E1965">
        <v>0</v>
      </c>
    </row>
    <row r="1966" spans="1:5" x14ac:dyDescent="0.15">
      <c r="A1966" t="s">
        <v>64</v>
      </c>
      <c r="B1966" t="s">
        <v>85</v>
      </c>
      <c r="C1966" t="s">
        <v>939</v>
      </c>
      <c r="D1966" s="39">
        <v>49310</v>
      </c>
      <c r="E1966">
        <v>0</v>
      </c>
    </row>
    <row r="1967" spans="1:5" x14ac:dyDescent="0.15">
      <c r="A1967" t="s">
        <v>64</v>
      </c>
      <c r="B1967" t="s">
        <v>85</v>
      </c>
      <c r="C1967" t="s">
        <v>939</v>
      </c>
      <c r="D1967" s="39">
        <v>50771</v>
      </c>
      <c r="E1967">
        <v>0</v>
      </c>
    </row>
    <row r="1968" spans="1:5" x14ac:dyDescent="0.15">
      <c r="A1968" t="s">
        <v>64</v>
      </c>
      <c r="B1968" t="s">
        <v>85</v>
      </c>
      <c r="C1968" t="s">
        <v>939</v>
      </c>
      <c r="D1968" s="39">
        <v>51136</v>
      </c>
      <c r="E1968">
        <v>0</v>
      </c>
    </row>
    <row r="1969" spans="1:5" x14ac:dyDescent="0.15">
      <c r="A1969" t="s">
        <v>64</v>
      </c>
      <c r="B1969" t="s">
        <v>85</v>
      </c>
      <c r="C1969" t="s">
        <v>939</v>
      </c>
      <c r="D1969" s="39">
        <v>52963</v>
      </c>
      <c r="E1969">
        <v>0</v>
      </c>
    </row>
    <row r="1970" spans="1:5" x14ac:dyDescent="0.15">
      <c r="A1970" t="s">
        <v>64</v>
      </c>
      <c r="B1970" t="s">
        <v>85</v>
      </c>
      <c r="C1970" t="s">
        <v>19</v>
      </c>
      <c r="D1970" s="39">
        <v>45292</v>
      </c>
      <c r="E1970">
        <v>0</v>
      </c>
    </row>
    <row r="1971" spans="1:5" x14ac:dyDescent="0.15">
      <c r="A1971" t="s">
        <v>64</v>
      </c>
      <c r="B1971" t="s">
        <v>85</v>
      </c>
      <c r="C1971" t="s">
        <v>19</v>
      </c>
      <c r="D1971" s="39">
        <v>45658</v>
      </c>
      <c r="E1971">
        <v>0</v>
      </c>
    </row>
    <row r="1972" spans="1:5" x14ac:dyDescent="0.15">
      <c r="A1972" t="s">
        <v>64</v>
      </c>
      <c r="B1972" t="s">
        <v>85</v>
      </c>
      <c r="C1972" t="s">
        <v>19</v>
      </c>
      <c r="D1972" s="39">
        <v>46023</v>
      </c>
      <c r="E1972">
        <v>0</v>
      </c>
    </row>
    <row r="1973" spans="1:5" x14ac:dyDescent="0.15">
      <c r="A1973" t="s">
        <v>64</v>
      </c>
      <c r="B1973" t="s">
        <v>85</v>
      </c>
      <c r="C1973" t="s">
        <v>19</v>
      </c>
      <c r="D1973" s="39">
        <v>46753</v>
      </c>
      <c r="E1973">
        <v>0</v>
      </c>
    </row>
    <row r="1974" spans="1:5" x14ac:dyDescent="0.15">
      <c r="A1974" t="s">
        <v>64</v>
      </c>
      <c r="B1974" t="s">
        <v>85</v>
      </c>
      <c r="C1974" t="s">
        <v>19</v>
      </c>
      <c r="D1974" s="39">
        <v>47484</v>
      </c>
      <c r="E1974">
        <v>0</v>
      </c>
    </row>
    <row r="1975" spans="1:5" x14ac:dyDescent="0.15">
      <c r="A1975" t="s">
        <v>64</v>
      </c>
      <c r="B1975" t="s">
        <v>85</v>
      </c>
      <c r="C1975" t="s">
        <v>19</v>
      </c>
      <c r="D1975" s="39">
        <v>48214</v>
      </c>
      <c r="E1975">
        <v>0</v>
      </c>
    </row>
    <row r="1976" spans="1:5" x14ac:dyDescent="0.15">
      <c r="A1976" t="s">
        <v>64</v>
      </c>
      <c r="B1976" t="s">
        <v>85</v>
      </c>
      <c r="C1976" t="s">
        <v>19</v>
      </c>
      <c r="D1976" s="39">
        <v>48580</v>
      </c>
      <c r="E1976">
        <v>0</v>
      </c>
    </row>
    <row r="1977" spans="1:5" x14ac:dyDescent="0.15">
      <c r="A1977" t="s">
        <v>64</v>
      </c>
      <c r="B1977" t="s">
        <v>85</v>
      </c>
      <c r="C1977" t="s">
        <v>19</v>
      </c>
      <c r="D1977" s="39">
        <v>48945</v>
      </c>
      <c r="E1977">
        <v>0</v>
      </c>
    </row>
    <row r="1978" spans="1:5" x14ac:dyDescent="0.15">
      <c r="A1978" t="s">
        <v>64</v>
      </c>
      <c r="B1978" t="s">
        <v>85</v>
      </c>
      <c r="C1978" t="s">
        <v>19</v>
      </c>
      <c r="D1978" s="39">
        <v>49310</v>
      </c>
      <c r="E1978">
        <v>0</v>
      </c>
    </row>
    <row r="1979" spans="1:5" x14ac:dyDescent="0.15">
      <c r="A1979" t="s">
        <v>64</v>
      </c>
      <c r="B1979" t="s">
        <v>85</v>
      </c>
      <c r="C1979" t="s">
        <v>19</v>
      </c>
      <c r="D1979" s="39">
        <v>50771</v>
      </c>
      <c r="E1979">
        <v>0</v>
      </c>
    </row>
    <row r="1980" spans="1:5" x14ac:dyDescent="0.15">
      <c r="A1980" t="s">
        <v>64</v>
      </c>
      <c r="B1980" t="s">
        <v>85</v>
      </c>
      <c r="C1980" t="s">
        <v>19</v>
      </c>
      <c r="D1980" s="39">
        <v>51136</v>
      </c>
      <c r="E1980">
        <v>0</v>
      </c>
    </row>
    <row r="1981" spans="1:5" x14ac:dyDescent="0.15">
      <c r="A1981" t="s">
        <v>64</v>
      </c>
      <c r="B1981" t="s">
        <v>85</v>
      </c>
      <c r="C1981" t="s">
        <v>19</v>
      </c>
      <c r="D1981" s="39">
        <v>52963</v>
      </c>
      <c r="E1981">
        <v>0</v>
      </c>
    </row>
    <row r="1982" spans="1:5" x14ac:dyDescent="0.15">
      <c r="A1982" t="s">
        <v>64</v>
      </c>
      <c r="B1982" t="s">
        <v>85</v>
      </c>
      <c r="C1982" t="s">
        <v>206</v>
      </c>
      <c r="D1982" s="39">
        <v>45292</v>
      </c>
      <c r="E1982">
        <v>0</v>
      </c>
    </row>
    <row r="1983" spans="1:5" x14ac:dyDescent="0.15">
      <c r="A1983" t="s">
        <v>64</v>
      </c>
      <c r="B1983" t="s">
        <v>85</v>
      </c>
      <c r="C1983" t="s">
        <v>206</v>
      </c>
      <c r="D1983" s="39">
        <v>45658</v>
      </c>
      <c r="E1983">
        <v>0</v>
      </c>
    </row>
    <row r="1984" spans="1:5" x14ac:dyDescent="0.15">
      <c r="A1984" t="s">
        <v>64</v>
      </c>
      <c r="B1984" t="s">
        <v>85</v>
      </c>
      <c r="C1984" t="s">
        <v>206</v>
      </c>
      <c r="D1984" s="39">
        <v>46023</v>
      </c>
      <c r="E1984">
        <v>0</v>
      </c>
    </row>
    <row r="1985" spans="1:5" x14ac:dyDescent="0.15">
      <c r="A1985" t="s">
        <v>64</v>
      </c>
      <c r="B1985" t="s">
        <v>85</v>
      </c>
      <c r="C1985" t="s">
        <v>206</v>
      </c>
      <c r="D1985" s="39">
        <v>46753</v>
      </c>
      <c r="E1985">
        <v>0</v>
      </c>
    </row>
    <row r="1986" spans="1:5" x14ac:dyDescent="0.15">
      <c r="A1986" t="s">
        <v>64</v>
      </c>
      <c r="B1986" t="s">
        <v>85</v>
      </c>
      <c r="C1986" t="s">
        <v>206</v>
      </c>
      <c r="D1986" s="39">
        <v>47484</v>
      </c>
      <c r="E1986">
        <v>0</v>
      </c>
    </row>
    <row r="1987" spans="1:5" x14ac:dyDescent="0.15">
      <c r="A1987" t="s">
        <v>64</v>
      </c>
      <c r="B1987" t="s">
        <v>85</v>
      </c>
      <c r="C1987" t="s">
        <v>206</v>
      </c>
      <c r="D1987" s="39">
        <v>48214</v>
      </c>
      <c r="E1987">
        <v>0</v>
      </c>
    </row>
    <row r="1988" spans="1:5" x14ac:dyDescent="0.15">
      <c r="A1988" t="s">
        <v>64</v>
      </c>
      <c r="B1988" t="s">
        <v>85</v>
      </c>
      <c r="C1988" t="s">
        <v>206</v>
      </c>
      <c r="D1988" s="39">
        <v>48580</v>
      </c>
      <c r="E1988">
        <v>0</v>
      </c>
    </row>
    <row r="1989" spans="1:5" x14ac:dyDescent="0.15">
      <c r="A1989" t="s">
        <v>64</v>
      </c>
      <c r="B1989" t="s">
        <v>85</v>
      </c>
      <c r="C1989" t="s">
        <v>206</v>
      </c>
      <c r="D1989" s="39">
        <v>48945</v>
      </c>
      <c r="E1989">
        <v>0</v>
      </c>
    </row>
    <row r="1990" spans="1:5" x14ac:dyDescent="0.15">
      <c r="A1990" t="s">
        <v>64</v>
      </c>
      <c r="B1990" t="s">
        <v>85</v>
      </c>
      <c r="C1990" t="s">
        <v>206</v>
      </c>
      <c r="D1990" s="39">
        <v>49310</v>
      </c>
      <c r="E1990">
        <v>0</v>
      </c>
    </row>
    <row r="1991" spans="1:5" x14ac:dyDescent="0.15">
      <c r="A1991" t="s">
        <v>64</v>
      </c>
      <c r="B1991" t="s">
        <v>85</v>
      </c>
      <c r="C1991" t="s">
        <v>206</v>
      </c>
      <c r="D1991" s="39">
        <v>50771</v>
      </c>
      <c r="E1991">
        <v>0</v>
      </c>
    </row>
    <row r="1992" spans="1:5" x14ac:dyDescent="0.15">
      <c r="A1992" t="s">
        <v>64</v>
      </c>
      <c r="B1992" t="s">
        <v>85</v>
      </c>
      <c r="C1992" t="s">
        <v>206</v>
      </c>
      <c r="D1992" s="39">
        <v>51136</v>
      </c>
      <c r="E1992">
        <v>0</v>
      </c>
    </row>
    <row r="1993" spans="1:5" x14ac:dyDescent="0.15">
      <c r="A1993" t="s">
        <v>64</v>
      </c>
      <c r="B1993" t="s">
        <v>85</v>
      </c>
      <c r="C1993" t="s">
        <v>206</v>
      </c>
      <c r="D1993" s="39">
        <v>52963</v>
      </c>
      <c r="E1993">
        <v>0</v>
      </c>
    </row>
    <row r="1994" spans="1:5" x14ac:dyDescent="0.15">
      <c r="A1994" t="s">
        <v>64</v>
      </c>
      <c r="B1994" t="s">
        <v>85</v>
      </c>
      <c r="C1994" t="s">
        <v>207</v>
      </c>
      <c r="D1994" s="39">
        <v>45292</v>
      </c>
      <c r="E1994">
        <v>0</v>
      </c>
    </row>
    <row r="1995" spans="1:5" x14ac:dyDescent="0.15">
      <c r="A1995" t="s">
        <v>64</v>
      </c>
      <c r="B1995" t="s">
        <v>85</v>
      </c>
      <c r="C1995" t="s">
        <v>207</v>
      </c>
      <c r="D1995" s="39">
        <v>45658</v>
      </c>
      <c r="E1995">
        <v>0</v>
      </c>
    </row>
    <row r="1996" spans="1:5" x14ac:dyDescent="0.15">
      <c r="A1996" t="s">
        <v>64</v>
      </c>
      <c r="B1996" t="s">
        <v>85</v>
      </c>
      <c r="C1996" t="s">
        <v>207</v>
      </c>
      <c r="D1996" s="39">
        <v>46023</v>
      </c>
      <c r="E1996">
        <v>0</v>
      </c>
    </row>
    <row r="1997" spans="1:5" x14ac:dyDescent="0.15">
      <c r="A1997" t="s">
        <v>64</v>
      </c>
      <c r="B1997" t="s">
        <v>85</v>
      </c>
      <c r="C1997" t="s">
        <v>207</v>
      </c>
      <c r="D1997" s="39">
        <v>46753</v>
      </c>
      <c r="E1997">
        <v>0</v>
      </c>
    </row>
    <row r="1998" spans="1:5" x14ac:dyDescent="0.15">
      <c r="A1998" t="s">
        <v>64</v>
      </c>
      <c r="B1998" t="s">
        <v>85</v>
      </c>
      <c r="C1998" t="s">
        <v>207</v>
      </c>
      <c r="D1998" s="39">
        <v>47484</v>
      </c>
      <c r="E1998">
        <v>0</v>
      </c>
    </row>
    <row r="1999" spans="1:5" x14ac:dyDescent="0.15">
      <c r="A1999" t="s">
        <v>64</v>
      </c>
      <c r="B1999" t="s">
        <v>85</v>
      </c>
      <c r="C1999" t="s">
        <v>207</v>
      </c>
      <c r="D1999" s="39">
        <v>48214</v>
      </c>
      <c r="E1999">
        <v>0</v>
      </c>
    </row>
    <row r="2000" spans="1:5" x14ac:dyDescent="0.15">
      <c r="A2000" t="s">
        <v>64</v>
      </c>
      <c r="B2000" t="s">
        <v>85</v>
      </c>
      <c r="C2000" t="s">
        <v>207</v>
      </c>
      <c r="D2000" s="39">
        <v>48580</v>
      </c>
      <c r="E2000">
        <v>0</v>
      </c>
    </row>
    <row r="2001" spans="1:5" x14ac:dyDescent="0.15">
      <c r="A2001" t="s">
        <v>64</v>
      </c>
      <c r="B2001" t="s">
        <v>85</v>
      </c>
      <c r="C2001" t="s">
        <v>207</v>
      </c>
      <c r="D2001" s="39">
        <v>48945</v>
      </c>
      <c r="E2001">
        <v>0</v>
      </c>
    </row>
    <row r="2002" spans="1:5" x14ac:dyDescent="0.15">
      <c r="A2002" t="s">
        <v>64</v>
      </c>
      <c r="B2002" t="s">
        <v>85</v>
      </c>
      <c r="C2002" t="s">
        <v>207</v>
      </c>
      <c r="D2002" s="39">
        <v>49310</v>
      </c>
      <c r="E2002">
        <v>0</v>
      </c>
    </row>
    <row r="2003" spans="1:5" x14ac:dyDescent="0.15">
      <c r="A2003" t="s">
        <v>64</v>
      </c>
      <c r="B2003" t="s">
        <v>85</v>
      </c>
      <c r="C2003" t="s">
        <v>207</v>
      </c>
      <c r="D2003" s="39">
        <v>50771</v>
      </c>
      <c r="E2003">
        <v>0</v>
      </c>
    </row>
    <row r="2004" spans="1:5" x14ac:dyDescent="0.15">
      <c r="A2004" t="s">
        <v>64</v>
      </c>
      <c r="B2004" t="s">
        <v>85</v>
      </c>
      <c r="C2004" t="s">
        <v>207</v>
      </c>
      <c r="D2004" s="39">
        <v>51136</v>
      </c>
      <c r="E2004">
        <v>0</v>
      </c>
    </row>
    <row r="2005" spans="1:5" x14ac:dyDescent="0.15">
      <c r="A2005" t="s">
        <v>64</v>
      </c>
      <c r="B2005" t="s">
        <v>85</v>
      </c>
      <c r="C2005" t="s">
        <v>207</v>
      </c>
      <c r="D2005" s="39">
        <v>52963</v>
      </c>
      <c r="E2005">
        <v>0</v>
      </c>
    </row>
    <row r="2006" spans="1:5" x14ac:dyDescent="0.15">
      <c r="A2006" t="s">
        <v>64</v>
      </c>
      <c r="B2006" t="s">
        <v>85</v>
      </c>
      <c r="C2006" t="s">
        <v>208</v>
      </c>
      <c r="D2006" s="39">
        <v>45292</v>
      </c>
      <c r="E2006">
        <v>0</v>
      </c>
    </row>
    <row r="2007" spans="1:5" x14ac:dyDescent="0.15">
      <c r="A2007" t="s">
        <v>64</v>
      </c>
      <c r="B2007" t="s">
        <v>85</v>
      </c>
      <c r="C2007" t="s">
        <v>208</v>
      </c>
      <c r="D2007" s="39">
        <v>45658</v>
      </c>
      <c r="E2007">
        <v>0</v>
      </c>
    </row>
    <row r="2008" spans="1:5" x14ac:dyDescent="0.15">
      <c r="A2008" t="s">
        <v>64</v>
      </c>
      <c r="B2008" t="s">
        <v>85</v>
      </c>
      <c r="C2008" t="s">
        <v>208</v>
      </c>
      <c r="D2008" s="39">
        <v>46023</v>
      </c>
      <c r="E2008">
        <v>0</v>
      </c>
    </row>
    <row r="2009" spans="1:5" x14ac:dyDescent="0.15">
      <c r="A2009" t="s">
        <v>64</v>
      </c>
      <c r="B2009" t="s">
        <v>85</v>
      </c>
      <c r="C2009" t="s">
        <v>208</v>
      </c>
      <c r="D2009" s="39">
        <v>46753</v>
      </c>
      <c r="E2009">
        <v>0</v>
      </c>
    </row>
    <row r="2010" spans="1:5" x14ac:dyDescent="0.15">
      <c r="A2010" t="s">
        <v>64</v>
      </c>
      <c r="B2010" t="s">
        <v>85</v>
      </c>
      <c r="C2010" t="s">
        <v>208</v>
      </c>
      <c r="D2010" s="39">
        <v>47484</v>
      </c>
      <c r="E2010">
        <v>0</v>
      </c>
    </row>
    <row r="2011" spans="1:5" x14ac:dyDescent="0.15">
      <c r="A2011" t="s">
        <v>64</v>
      </c>
      <c r="B2011" t="s">
        <v>85</v>
      </c>
      <c r="C2011" t="s">
        <v>208</v>
      </c>
      <c r="D2011" s="39">
        <v>48214</v>
      </c>
      <c r="E2011">
        <v>0</v>
      </c>
    </row>
    <row r="2012" spans="1:5" x14ac:dyDescent="0.15">
      <c r="A2012" t="s">
        <v>64</v>
      </c>
      <c r="B2012" t="s">
        <v>85</v>
      </c>
      <c r="C2012" t="s">
        <v>208</v>
      </c>
      <c r="D2012" s="39">
        <v>48580</v>
      </c>
      <c r="E2012">
        <v>0</v>
      </c>
    </row>
    <row r="2013" spans="1:5" x14ac:dyDescent="0.15">
      <c r="A2013" t="s">
        <v>64</v>
      </c>
      <c r="B2013" t="s">
        <v>85</v>
      </c>
      <c r="C2013" t="s">
        <v>208</v>
      </c>
      <c r="D2013" s="39">
        <v>48945</v>
      </c>
      <c r="E2013">
        <v>0</v>
      </c>
    </row>
    <row r="2014" spans="1:5" x14ac:dyDescent="0.15">
      <c r="A2014" t="s">
        <v>64</v>
      </c>
      <c r="B2014" t="s">
        <v>85</v>
      </c>
      <c r="C2014" t="s">
        <v>208</v>
      </c>
      <c r="D2014" s="39">
        <v>49310</v>
      </c>
      <c r="E2014">
        <v>0</v>
      </c>
    </row>
    <row r="2015" spans="1:5" x14ac:dyDescent="0.15">
      <c r="A2015" t="s">
        <v>64</v>
      </c>
      <c r="B2015" t="s">
        <v>85</v>
      </c>
      <c r="C2015" t="s">
        <v>208</v>
      </c>
      <c r="D2015" s="39">
        <v>50771</v>
      </c>
      <c r="E2015">
        <v>0</v>
      </c>
    </row>
    <row r="2016" spans="1:5" x14ac:dyDescent="0.15">
      <c r="A2016" t="s">
        <v>64</v>
      </c>
      <c r="B2016" t="s">
        <v>85</v>
      </c>
      <c r="C2016" t="s">
        <v>208</v>
      </c>
      <c r="D2016" s="39">
        <v>51136</v>
      </c>
      <c r="E2016">
        <v>0</v>
      </c>
    </row>
    <row r="2017" spans="1:5" x14ac:dyDescent="0.15">
      <c r="A2017" t="s">
        <v>64</v>
      </c>
      <c r="B2017" t="s">
        <v>85</v>
      </c>
      <c r="C2017" t="s">
        <v>208</v>
      </c>
      <c r="D2017" s="39">
        <v>52963</v>
      </c>
      <c r="E2017">
        <v>0</v>
      </c>
    </row>
    <row r="2018" spans="1:5" x14ac:dyDescent="0.15">
      <c r="A2018" t="s">
        <v>69</v>
      </c>
      <c r="B2018" t="s">
        <v>85</v>
      </c>
      <c r="C2018" t="s">
        <v>938</v>
      </c>
      <c r="D2018" s="39">
        <v>45292</v>
      </c>
      <c r="E2018">
        <v>0</v>
      </c>
    </row>
    <row r="2019" spans="1:5" x14ac:dyDescent="0.15">
      <c r="A2019" t="s">
        <v>69</v>
      </c>
      <c r="B2019" t="s">
        <v>85</v>
      </c>
      <c r="C2019" t="s">
        <v>938</v>
      </c>
      <c r="D2019" s="39">
        <v>45658</v>
      </c>
      <c r="E2019">
        <v>0</v>
      </c>
    </row>
    <row r="2020" spans="1:5" x14ac:dyDescent="0.15">
      <c r="A2020" t="s">
        <v>69</v>
      </c>
      <c r="B2020" t="s">
        <v>85</v>
      </c>
      <c r="C2020" t="s">
        <v>938</v>
      </c>
      <c r="D2020" s="39">
        <v>46023</v>
      </c>
      <c r="E2020">
        <v>0</v>
      </c>
    </row>
    <row r="2021" spans="1:5" x14ac:dyDescent="0.15">
      <c r="A2021" t="s">
        <v>69</v>
      </c>
      <c r="B2021" t="s">
        <v>85</v>
      </c>
      <c r="C2021" t="s">
        <v>938</v>
      </c>
      <c r="D2021" s="39">
        <v>46753</v>
      </c>
      <c r="E2021">
        <v>0</v>
      </c>
    </row>
    <row r="2022" spans="1:5" x14ac:dyDescent="0.15">
      <c r="A2022" t="s">
        <v>69</v>
      </c>
      <c r="B2022" t="s">
        <v>85</v>
      </c>
      <c r="C2022" t="s">
        <v>938</v>
      </c>
      <c r="D2022" s="39">
        <v>47484</v>
      </c>
      <c r="E2022">
        <v>0</v>
      </c>
    </row>
    <row r="2023" spans="1:5" x14ac:dyDescent="0.15">
      <c r="A2023" t="s">
        <v>69</v>
      </c>
      <c r="B2023" t="s">
        <v>85</v>
      </c>
      <c r="C2023" t="s">
        <v>938</v>
      </c>
      <c r="D2023" s="39">
        <v>48214</v>
      </c>
      <c r="E2023">
        <v>0</v>
      </c>
    </row>
    <row r="2024" spans="1:5" x14ac:dyDescent="0.15">
      <c r="A2024" t="s">
        <v>69</v>
      </c>
      <c r="B2024" t="s">
        <v>85</v>
      </c>
      <c r="C2024" t="s">
        <v>938</v>
      </c>
      <c r="D2024" s="39">
        <v>48580</v>
      </c>
      <c r="E2024">
        <v>0</v>
      </c>
    </row>
    <row r="2025" spans="1:5" x14ac:dyDescent="0.15">
      <c r="A2025" t="s">
        <v>69</v>
      </c>
      <c r="B2025" t="s">
        <v>85</v>
      </c>
      <c r="C2025" t="s">
        <v>938</v>
      </c>
      <c r="D2025" s="39">
        <v>48945</v>
      </c>
      <c r="E2025">
        <v>0</v>
      </c>
    </row>
    <row r="2026" spans="1:5" x14ac:dyDescent="0.15">
      <c r="A2026" t="s">
        <v>69</v>
      </c>
      <c r="B2026" t="s">
        <v>85</v>
      </c>
      <c r="C2026" t="s">
        <v>938</v>
      </c>
      <c r="D2026" s="39">
        <v>49310</v>
      </c>
      <c r="E2026">
        <v>0</v>
      </c>
    </row>
    <row r="2027" spans="1:5" x14ac:dyDescent="0.15">
      <c r="A2027" t="s">
        <v>69</v>
      </c>
      <c r="B2027" t="s">
        <v>85</v>
      </c>
      <c r="C2027" t="s">
        <v>938</v>
      </c>
      <c r="D2027" s="39">
        <v>50771</v>
      </c>
      <c r="E2027">
        <v>0</v>
      </c>
    </row>
    <row r="2028" spans="1:5" x14ac:dyDescent="0.15">
      <c r="A2028" t="s">
        <v>69</v>
      </c>
      <c r="B2028" t="s">
        <v>85</v>
      </c>
      <c r="C2028" t="s">
        <v>938</v>
      </c>
      <c r="D2028" s="39">
        <v>51136</v>
      </c>
      <c r="E2028">
        <v>0</v>
      </c>
    </row>
    <row r="2029" spans="1:5" x14ac:dyDescent="0.15">
      <c r="A2029" t="s">
        <v>69</v>
      </c>
      <c r="B2029" t="s">
        <v>85</v>
      </c>
      <c r="C2029" t="s">
        <v>938</v>
      </c>
      <c r="D2029" s="39">
        <v>52963</v>
      </c>
      <c r="E2029">
        <v>0</v>
      </c>
    </row>
    <row r="2030" spans="1:5" x14ac:dyDescent="0.15">
      <c r="A2030" t="s">
        <v>69</v>
      </c>
      <c r="B2030" t="s">
        <v>85</v>
      </c>
      <c r="C2030" t="s">
        <v>205</v>
      </c>
      <c r="D2030" s="39">
        <v>45292</v>
      </c>
      <c r="E2030">
        <v>85831952.790535271</v>
      </c>
    </row>
    <row r="2031" spans="1:5" x14ac:dyDescent="0.15">
      <c r="A2031" t="s">
        <v>69</v>
      </c>
      <c r="B2031" t="s">
        <v>85</v>
      </c>
      <c r="C2031" t="s">
        <v>205</v>
      </c>
      <c r="D2031" s="39">
        <v>45658</v>
      </c>
      <c r="E2031">
        <v>90473777.065479204</v>
      </c>
    </row>
    <row r="2032" spans="1:5" x14ac:dyDescent="0.15">
      <c r="A2032" t="s">
        <v>69</v>
      </c>
      <c r="B2032" t="s">
        <v>85</v>
      </c>
      <c r="C2032" t="s">
        <v>205</v>
      </c>
      <c r="D2032" s="39">
        <v>46023</v>
      </c>
      <c r="E2032">
        <v>86394815.871942937</v>
      </c>
    </row>
    <row r="2033" spans="1:5" x14ac:dyDescent="0.15">
      <c r="A2033" t="s">
        <v>69</v>
      </c>
      <c r="B2033" t="s">
        <v>85</v>
      </c>
      <c r="C2033" t="s">
        <v>205</v>
      </c>
      <c r="D2033" s="39">
        <v>46753</v>
      </c>
      <c r="E2033">
        <v>85612858.904157117</v>
      </c>
    </row>
    <row r="2034" spans="1:5" x14ac:dyDescent="0.15">
      <c r="A2034" t="s">
        <v>69</v>
      </c>
      <c r="B2034" t="s">
        <v>85</v>
      </c>
      <c r="C2034" t="s">
        <v>205</v>
      </c>
      <c r="D2034" s="39">
        <v>47484</v>
      </c>
      <c r="E2034">
        <v>88717070.665424705</v>
      </c>
    </row>
    <row r="2035" spans="1:5" x14ac:dyDescent="0.15">
      <c r="A2035" t="s">
        <v>69</v>
      </c>
      <c r="B2035" t="s">
        <v>85</v>
      </c>
      <c r="C2035" t="s">
        <v>205</v>
      </c>
      <c r="D2035" s="39">
        <v>48214</v>
      </c>
      <c r="E2035">
        <v>72677570.349538878</v>
      </c>
    </row>
    <row r="2036" spans="1:5" x14ac:dyDescent="0.15">
      <c r="A2036" t="s">
        <v>69</v>
      </c>
      <c r="B2036" t="s">
        <v>85</v>
      </c>
      <c r="C2036" t="s">
        <v>205</v>
      </c>
      <c r="D2036" s="39">
        <v>48580</v>
      </c>
      <c r="E2036">
        <v>62790437.905076787</v>
      </c>
    </row>
    <row r="2037" spans="1:5" x14ac:dyDescent="0.15">
      <c r="A2037" t="s">
        <v>69</v>
      </c>
      <c r="B2037" t="s">
        <v>85</v>
      </c>
      <c r="C2037" t="s">
        <v>205</v>
      </c>
      <c r="D2037" s="39">
        <v>48945</v>
      </c>
      <c r="E2037">
        <v>53352146.393833838</v>
      </c>
    </row>
    <row r="2038" spans="1:5" x14ac:dyDescent="0.15">
      <c r="A2038" t="s">
        <v>69</v>
      </c>
      <c r="B2038" t="s">
        <v>85</v>
      </c>
      <c r="C2038" t="s">
        <v>205</v>
      </c>
      <c r="D2038" s="39">
        <v>49310</v>
      </c>
      <c r="E2038">
        <v>45279781.887326151</v>
      </c>
    </row>
    <row r="2039" spans="1:5" x14ac:dyDescent="0.15">
      <c r="A2039" t="s">
        <v>69</v>
      </c>
      <c r="B2039" t="s">
        <v>85</v>
      </c>
      <c r="C2039" t="s">
        <v>205</v>
      </c>
      <c r="D2039" s="39">
        <v>50771</v>
      </c>
      <c r="E2039">
        <v>8902950.595124606</v>
      </c>
    </row>
    <row r="2040" spans="1:5" x14ac:dyDescent="0.15">
      <c r="A2040" t="s">
        <v>69</v>
      </c>
      <c r="B2040" t="s">
        <v>85</v>
      </c>
      <c r="C2040" t="s">
        <v>205</v>
      </c>
      <c r="D2040" s="39">
        <v>51136</v>
      </c>
      <c r="E2040">
        <v>0</v>
      </c>
    </row>
    <row r="2041" spans="1:5" x14ac:dyDescent="0.15">
      <c r="A2041" t="s">
        <v>69</v>
      </c>
      <c r="B2041" t="s">
        <v>85</v>
      </c>
      <c r="C2041" t="s">
        <v>205</v>
      </c>
      <c r="D2041" s="39">
        <v>52963</v>
      </c>
      <c r="E2041">
        <v>0</v>
      </c>
    </row>
    <row r="2042" spans="1:5" x14ac:dyDescent="0.15">
      <c r="A2042" t="s">
        <v>69</v>
      </c>
      <c r="B2042" t="s">
        <v>85</v>
      </c>
      <c r="C2042" t="s">
        <v>939</v>
      </c>
      <c r="D2042" s="39">
        <v>45292</v>
      </c>
      <c r="E2042">
        <v>0</v>
      </c>
    </row>
    <row r="2043" spans="1:5" x14ac:dyDescent="0.15">
      <c r="A2043" t="s">
        <v>69</v>
      </c>
      <c r="B2043" t="s">
        <v>85</v>
      </c>
      <c r="C2043" t="s">
        <v>939</v>
      </c>
      <c r="D2043" s="39">
        <v>45658</v>
      </c>
      <c r="E2043">
        <v>0</v>
      </c>
    </row>
    <row r="2044" spans="1:5" x14ac:dyDescent="0.15">
      <c r="A2044" t="s">
        <v>69</v>
      </c>
      <c r="B2044" t="s">
        <v>85</v>
      </c>
      <c r="C2044" t="s">
        <v>939</v>
      </c>
      <c r="D2044" s="39">
        <v>46023</v>
      </c>
      <c r="E2044">
        <v>0</v>
      </c>
    </row>
    <row r="2045" spans="1:5" x14ac:dyDescent="0.15">
      <c r="A2045" t="s">
        <v>69</v>
      </c>
      <c r="B2045" t="s">
        <v>85</v>
      </c>
      <c r="C2045" t="s">
        <v>939</v>
      </c>
      <c r="D2045" s="39">
        <v>46753</v>
      </c>
      <c r="E2045">
        <v>0</v>
      </c>
    </row>
    <row r="2046" spans="1:5" x14ac:dyDescent="0.15">
      <c r="A2046" t="s">
        <v>69</v>
      </c>
      <c r="B2046" t="s">
        <v>85</v>
      </c>
      <c r="C2046" t="s">
        <v>939</v>
      </c>
      <c r="D2046" s="39">
        <v>47484</v>
      </c>
      <c r="E2046">
        <v>0</v>
      </c>
    </row>
    <row r="2047" spans="1:5" x14ac:dyDescent="0.15">
      <c r="A2047" t="s">
        <v>69</v>
      </c>
      <c r="B2047" t="s">
        <v>85</v>
      </c>
      <c r="C2047" t="s">
        <v>939</v>
      </c>
      <c r="D2047" s="39">
        <v>48214</v>
      </c>
      <c r="E2047">
        <v>0</v>
      </c>
    </row>
    <row r="2048" spans="1:5" x14ac:dyDescent="0.15">
      <c r="A2048" t="s">
        <v>69</v>
      </c>
      <c r="B2048" t="s">
        <v>85</v>
      </c>
      <c r="C2048" t="s">
        <v>939</v>
      </c>
      <c r="D2048" s="39">
        <v>48580</v>
      </c>
      <c r="E2048">
        <v>0</v>
      </c>
    </row>
    <row r="2049" spans="1:5" x14ac:dyDescent="0.15">
      <c r="A2049" t="s">
        <v>69</v>
      </c>
      <c r="B2049" t="s">
        <v>85</v>
      </c>
      <c r="C2049" t="s">
        <v>939</v>
      </c>
      <c r="D2049" s="39">
        <v>48945</v>
      </c>
      <c r="E2049">
        <v>0</v>
      </c>
    </row>
    <row r="2050" spans="1:5" x14ac:dyDescent="0.15">
      <c r="A2050" t="s">
        <v>69</v>
      </c>
      <c r="B2050" t="s">
        <v>85</v>
      </c>
      <c r="C2050" t="s">
        <v>939</v>
      </c>
      <c r="D2050" s="39">
        <v>49310</v>
      </c>
      <c r="E2050">
        <v>0</v>
      </c>
    </row>
    <row r="2051" spans="1:5" x14ac:dyDescent="0.15">
      <c r="A2051" t="s">
        <v>69</v>
      </c>
      <c r="B2051" t="s">
        <v>85</v>
      </c>
      <c r="C2051" t="s">
        <v>939</v>
      </c>
      <c r="D2051" s="39">
        <v>50771</v>
      </c>
      <c r="E2051">
        <v>0</v>
      </c>
    </row>
    <row r="2052" spans="1:5" x14ac:dyDescent="0.15">
      <c r="A2052" t="s">
        <v>69</v>
      </c>
      <c r="B2052" t="s">
        <v>85</v>
      </c>
      <c r="C2052" t="s">
        <v>939</v>
      </c>
      <c r="D2052" s="39">
        <v>51136</v>
      </c>
      <c r="E2052">
        <v>0</v>
      </c>
    </row>
    <row r="2053" spans="1:5" x14ac:dyDescent="0.15">
      <c r="A2053" t="s">
        <v>69</v>
      </c>
      <c r="B2053" t="s">
        <v>85</v>
      </c>
      <c r="C2053" t="s">
        <v>939</v>
      </c>
      <c r="D2053" s="39">
        <v>52963</v>
      </c>
      <c r="E2053">
        <v>0</v>
      </c>
    </row>
    <row r="2054" spans="1:5" x14ac:dyDescent="0.15">
      <c r="A2054" t="s">
        <v>69</v>
      </c>
      <c r="B2054" t="s">
        <v>85</v>
      </c>
      <c r="C2054" t="s">
        <v>19</v>
      </c>
      <c r="D2054" s="39">
        <v>45292</v>
      </c>
      <c r="E2054">
        <v>0</v>
      </c>
    </row>
    <row r="2055" spans="1:5" x14ac:dyDescent="0.15">
      <c r="A2055" t="s">
        <v>69</v>
      </c>
      <c r="B2055" t="s">
        <v>85</v>
      </c>
      <c r="C2055" t="s">
        <v>19</v>
      </c>
      <c r="D2055" s="39">
        <v>45658</v>
      </c>
      <c r="E2055">
        <v>0</v>
      </c>
    </row>
    <row r="2056" spans="1:5" x14ac:dyDescent="0.15">
      <c r="A2056" t="s">
        <v>69</v>
      </c>
      <c r="B2056" t="s">
        <v>85</v>
      </c>
      <c r="C2056" t="s">
        <v>19</v>
      </c>
      <c r="D2056" s="39">
        <v>46023</v>
      </c>
      <c r="E2056">
        <v>0</v>
      </c>
    </row>
    <row r="2057" spans="1:5" x14ac:dyDescent="0.15">
      <c r="A2057" t="s">
        <v>69</v>
      </c>
      <c r="B2057" t="s">
        <v>85</v>
      </c>
      <c r="C2057" t="s">
        <v>19</v>
      </c>
      <c r="D2057" s="39">
        <v>46753</v>
      </c>
      <c r="E2057">
        <v>0</v>
      </c>
    </row>
    <row r="2058" spans="1:5" x14ac:dyDescent="0.15">
      <c r="A2058" t="s">
        <v>69</v>
      </c>
      <c r="B2058" t="s">
        <v>85</v>
      </c>
      <c r="C2058" t="s">
        <v>19</v>
      </c>
      <c r="D2058" s="39">
        <v>47484</v>
      </c>
      <c r="E2058">
        <v>0</v>
      </c>
    </row>
    <row r="2059" spans="1:5" x14ac:dyDescent="0.15">
      <c r="A2059" t="s">
        <v>69</v>
      </c>
      <c r="B2059" t="s">
        <v>85</v>
      </c>
      <c r="C2059" t="s">
        <v>19</v>
      </c>
      <c r="D2059" s="39">
        <v>48214</v>
      </c>
      <c r="E2059">
        <v>0</v>
      </c>
    </row>
    <row r="2060" spans="1:5" x14ac:dyDescent="0.15">
      <c r="A2060" t="s">
        <v>69</v>
      </c>
      <c r="B2060" t="s">
        <v>85</v>
      </c>
      <c r="C2060" t="s">
        <v>19</v>
      </c>
      <c r="D2060" s="39">
        <v>48580</v>
      </c>
      <c r="E2060">
        <v>0</v>
      </c>
    </row>
    <row r="2061" spans="1:5" x14ac:dyDescent="0.15">
      <c r="A2061" t="s">
        <v>69</v>
      </c>
      <c r="B2061" t="s">
        <v>85</v>
      </c>
      <c r="C2061" t="s">
        <v>19</v>
      </c>
      <c r="D2061" s="39">
        <v>48945</v>
      </c>
      <c r="E2061">
        <v>0</v>
      </c>
    </row>
    <row r="2062" spans="1:5" x14ac:dyDescent="0.15">
      <c r="A2062" t="s">
        <v>69</v>
      </c>
      <c r="B2062" t="s">
        <v>85</v>
      </c>
      <c r="C2062" t="s">
        <v>19</v>
      </c>
      <c r="D2062" s="39">
        <v>49310</v>
      </c>
      <c r="E2062">
        <v>0</v>
      </c>
    </row>
    <row r="2063" spans="1:5" x14ac:dyDescent="0.15">
      <c r="A2063" t="s">
        <v>69</v>
      </c>
      <c r="B2063" t="s">
        <v>85</v>
      </c>
      <c r="C2063" t="s">
        <v>19</v>
      </c>
      <c r="D2063" s="39">
        <v>50771</v>
      </c>
      <c r="E2063">
        <v>0</v>
      </c>
    </row>
    <row r="2064" spans="1:5" x14ac:dyDescent="0.15">
      <c r="A2064" t="s">
        <v>69</v>
      </c>
      <c r="B2064" t="s">
        <v>85</v>
      </c>
      <c r="C2064" t="s">
        <v>19</v>
      </c>
      <c r="D2064" s="39">
        <v>51136</v>
      </c>
      <c r="E2064">
        <v>0</v>
      </c>
    </row>
    <row r="2065" spans="1:5" x14ac:dyDescent="0.15">
      <c r="A2065" t="s">
        <v>69</v>
      </c>
      <c r="B2065" t="s">
        <v>85</v>
      </c>
      <c r="C2065" t="s">
        <v>19</v>
      </c>
      <c r="D2065" s="39">
        <v>52963</v>
      </c>
      <c r="E2065">
        <v>0</v>
      </c>
    </row>
    <row r="2066" spans="1:5" x14ac:dyDescent="0.15">
      <c r="A2066" t="s">
        <v>69</v>
      </c>
      <c r="B2066" t="s">
        <v>85</v>
      </c>
      <c r="C2066" t="s">
        <v>206</v>
      </c>
      <c r="D2066" s="39">
        <v>45292</v>
      </c>
      <c r="E2066">
        <v>0</v>
      </c>
    </row>
    <row r="2067" spans="1:5" x14ac:dyDescent="0.15">
      <c r="A2067" t="s">
        <v>69</v>
      </c>
      <c r="B2067" t="s">
        <v>85</v>
      </c>
      <c r="C2067" t="s">
        <v>206</v>
      </c>
      <c r="D2067" s="39">
        <v>45658</v>
      </c>
      <c r="E2067">
        <v>0</v>
      </c>
    </row>
    <row r="2068" spans="1:5" x14ac:dyDescent="0.15">
      <c r="A2068" t="s">
        <v>69</v>
      </c>
      <c r="B2068" t="s">
        <v>85</v>
      </c>
      <c r="C2068" t="s">
        <v>206</v>
      </c>
      <c r="D2068" s="39">
        <v>46023</v>
      </c>
      <c r="E2068">
        <v>0</v>
      </c>
    </row>
    <row r="2069" spans="1:5" x14ac:dyDescent="0.15">
      <c r="A2069" t="s">
        <v>69</v>
      </c>
      <c r="B2069" t="s">
        <v>85</v>
      </c>
      <c r="C2069" t="s">
        <v>206</v>
      </c>
      <c r="D2069" s="39">
        <v>46753</v>
      </c>
      <c r="E2069">
        <v>0</v>
      </c>
    </row>
    <row r="2070" spans="1:5" x14ac:dyDescent="0.15">
      <c r="A2070" t="s">
        <v>69</v>
      </c>
      <c r="B2070" t="s">
        <v>85</v>
      </c>
      <c r="C2070" t="s">
        <v>206</v>
      </c>
      <c r="D2070" s="39">
        <v>47484</v>
      </c>
      <c r="E2070">
        <v>0</v>
      </c>
    </row>
    <row r="2071" spans="1:5" x14ac:dyDescent="0.15">
      <c r="A2071" t="s">
        <v>69</v>
      </c>
      <c r="B2071" t="s">
        <v>85</v>
      </c>
      <c r="C2071" t="s">
        <v>206</v>
      </c>
      <c r="D2071" s="39">
        <v>48214</v>
      </c>
      <c r="E2071">
        <v>0</v>
      </c>
    </row>
    <row r="2072" spans="1:5" x14ac:dyDescent="0.15">
      <c r="A2072" t="s">
        <v>69</v>
      </c>
      <c r="B2072" t="s">
        <v>85</v>
      </c>
      <c r="C2072" t="s">
        <v>206</v>
      </c>
      <c r="D2072" s="39">
        <v>48580</v>
      </c>
      <c r="E2072">
        <v>0</v>
      </c>
    </row>
    <row r="2073" spans="1:5" x14ac:dyDescent="0.15">
      <c r="A2073" t="s">
        <v>69</v>
      </c>
      <c r="B2073" t="s">
        <v>85</v>
      </c>
      <c r="C2073" t="s">
        <v>206</v>
      </c>
      <c r="D2073" s="39">
        <v>48945</v>
      </c>
      <c r="E2073">
        <v>0</v>
      </c>
    </row>
    <row r="2074" spans="1:5" x14ac:dyDescent="0.15">
      <c r="A2074" t="s">
        <v>69</v>
      </c>
      <c r="B2074" t="s">
        <v>85</v>
      </c>
      <c r="C2074" t="s">
        <v>206</v>
      </c>
      <c r="D2074" s="39">
        <v>49310</v>
      </c>
      <c r="E2074">
        <v>0</v>
      </c>
    </row>
    <row r="2075" spans="1:5" x14ac:dyDescent="0.15">
      <c r="A2075" t="s">
        <v>69</v>
      </c>
      <c r="B2075" t="s">
        <v>85</v>
      </c>
      <c r="C2075" t="s">
        <v>206</v>
      </c>
      <c r="D2075" s="39">
        <v>50771</v>
      </c>
      <c r="E2075">
        <v>0</v>
      </c>
    </row>
    <row r="2076" spans="1:5" x14ac:dyDescent="0.15">
      <c r="A2076" t="s">
        <v>69</v>
      </c>
      <c r="B2076" t="s">
        <v>85</v>
      </c>
      <c r="C2076" t="s">
        <v>206</v>
      </c>
      <c r="D2076" s="39">
        <v>51136</v>
      </c>
      <c r="E2076">
        <v>0</v>
      </c>
    </row>
    <row r="2077" spans="1:5" x14ac:dyDescent="0.15">
      <c r="A2077" t="s">
        <v>69</v>
      </c>
      <c r="B2077" t="s">
        <v>85</v>
      </c>
      <c r="C2077" t="s">
        <v>206</v>
      </c>
      <c r="D2077" s="39">
        <v>52963</v>
      </c>
      <c r="E2077">
        <v>0</v>
      </c>
    </row>
    <row r="2078" spans="1:5" x14ac:dyDescent="0.15">
      <c r="A2078" t="s">
        <v>69</v>
      </c>
      <c r="B2078" t="s">
        <v>85</v>
      </c>
      <c r="C2078" t="s">
        <v>207</v>
      </c>
      <c r="D2078" s="39">
        <v>45292</v>
      </c>
      <c r="E2078">
        <v>0</v>
      </c>
    </row>
    <row r="2079" spans="1:5" x14ac:dyDescent="0.15">
      <c r="A2079" t="s">
        <v>69</v>
      </c>
      <c r="B2079" t="s">
        <v>85</v>
      </c>
      <c r="C2079" t="s">
        <v>207</v>
      </c>
      <c r="D2079" s="39">
        <v>45658</v>
      </c>
      <c r="E2079">
        <v>0</v>
      </c>
    </row>
    <row r="2080" spans="1:5" x14ac:dyDescent="0.15">
      <c r="A2080" t="s">
        <v>69</v>
      </c>
      <c r="B2080" t="s">
        <v>85</v>
      </c>
      <c r="C2080" t="s">
        <v>207</v>
      </c>
      <c r="D2080" s="39">
        <v>46023</v>
      </c>
      <c r="E2080">
        <v>0</v>
      </c>
    </row>
    <row r="2081" spans="1:5" x14ac:dyDescent="0.15">
      <c r="A2081" t="s">
        <v>69</v>
      </c>
      <c r="B2081" t="s">
        <v>85</v>
      </c>
      <c r="C2081" t="s">
        <v>207</v>
      </c>
      <c r="D2081" s="39">
        <v>46753</v>
      </c>
      <c r="E2081">
        <v>0</v>
      </c>
    </row>
    <row r="2082" spans="1:5" x14ac:dyDescent="0.15">
      <c r="A2082" t="s">
        <v>69</v>
      </c>
      <c r="B2082" t="s">
        <v>85</v>
      </c>
      <c r="C2082" t="s">
        <v>207</v>
      </c>
      <c r="D2082" s="39">
        <v>47484</v>
      </c>
      <c r="E2082">
        <v>0</v>
      </c>
    </row>
    <row r="2083" spans="1:5" x14ac:dyDescent="0.15">
      <c r="A2083" t="s">
        <v>69</v>
      </c>
      <c r="B2083" t="s">
        <v>85</v>
      </c>
      <c r="C2083" t="s">
        <v>207</v>
      </c>
      <c r="D2083" s="39">
        <v>48214</v>
      </c>
      <c r="E2083">
        <v>0</v>
      </c>
    </row>
    <row r="2084" spans="1:5" x14ac:dyDescent="0.15">
      <c r="A2084" t="s">
        <v>69</v>
      </c>
      <c r="B2084" t="s">
        <v>85</v>
      </c>
      <c r="C2084" t="s">
        <v>207</v>
      </c>
      <c r="D2084" s="39">
        <v>48580</v>
      </c>
      <c r="E2084">
        <v>0</v>
      </c>
    </row>
    <row r="2085" spans="1:5" x14ac:dyDescent="0.15">
      <c r="A2085" t="s">
        <v>69</v>
      </c>
      <c r="B2085" t="s">
        <v>85</v>
      </c>
      <c r="C2085" t="s">
        <v>207</v>
      </c>
      <c r="D2085" s="39">
        <v>48945</v>
      </c>
      <c r="E2085">
        <v>0</v>
      </c>
    </row>
    <row r="2086" spans="1:5" x14ac:dyDescent="0.15">
      <c r="A2086" t="s">
        <v>69</v>
      </c>
      <c r="B2086" t="s">
        <v>85</v>
      </c>
      <c r="C2086" t="s">
        <v>207</v>
      </c>
      <c r="D2086" s="39">
        <v>49310</v>
      </c>
      <c r="E2086">
        <v>0</v>
      </c>
    </row>
    <row r="2087" spans="1:5" x14ac:dyDescent="0.15">
      <c r="A2087" t="s">
        <v>69</v>
      </c>
      <c r="B2087" t="s">
        <v>85</v>
      </c>
      <c r="C2087" t="s">
        <v>207</v>
      </c>
      <c r="D2087" s="39">
        <v>50771</v>
      </c>
      <c r="E2087">
        <v>0</v>
      </c>
    </row>
    <row r="2088" spans="1:5" x14ac:dyDescent="0.15">
      <c r="A2088" t="s">
        <v>69</v>
      </c>
      <c r="B2088" t="s">
        <v>85</v>
      </c>
      <c r="C2088" t="s">
        <v>207</v>
      </c>
      <c r="D2088" s="39">
        <v>51136</v>
      </c>
      <c r="E2088">
        <v>0</v>
      </c>
    </row>
    <row r="2089" spans="1:5" x14ac:dyDescent="0.15">
      <c r="A2089" t="s">
        <v>69</v>
      </c>
      <c r="B2089" t="s">
        <v>85</v>
      </c>
      <c r="C2089" t="s">
        <v>207</v>
      </c>
      <c r="D2089" s="39">
        <v>52963</v>
      </c>
      <c r="E2089">
        <v>0</v>
      </c>
    </row>
    <row r="2090" spans="1:5" x14ac:dyDescent="0.15">
      <c r="A2090" t="s">
        <v>69</v>
      </c>
      <c r="B2090" t="s">
        <v>85</v>
      </c>
      <c r="C2090" t="s">
        <v>208</v>
      </c>
      <c r="D2090" s="39">
        <v>45292</v>
      </c>
      <c r="E2090">
        <v>0</v>
      </c>
    </row>
    <row r="2091" spans="1:5" x14ac:dyDescent="0.15">
      <c r="A2091" t="s">
        <v>69</v>
      </c>
      <c r="B2091" t="s">
        <v>85</v>
      </c>
      <c r="C2091" t="s">
        <v>208</v>
      </c>
      <c r="D2091" s="39">
        <v>45658</v>
      </c>
      <c r="E2091">
        <v>0</v>
      </c>
    </row>
    <row r="2092" spans="1:5" x14ac:dyDescent="0.15">
      <c r="A2092" t="s">
        <v>69</v>
      </c>
      <c r="B2092" t="s">
        <v>85</v>
      </c>
      <c r="C2092" t="s">
        <v>208</v>
      </c>
      <c r="D2092" s="39">
        <v>46023</v>
      </c>
      <c r="E2092">
        <v>0</v>
      </c>
    </row>
    <row r="2093" spans="1:5" x14ac:dyDescent="0.15">
      <c r="A2093" t="s">
        <v>69</v>
      </c>
      <c r="B2093" t="s">
        <v>85</v>
      </c>
      <c r="C2093" t="s">
        <v>208</v>
      </c>
      <c r="D2093" s="39">
        <v>46753</v>
      </c>
      <c r="E2093">
        <v>0</v>
      </c>
    </row>
    <row r="2094" spans="1:5" x14ac:dyDescent="0.15">
      <c r="A2094" t="s">
        <v>69</v>
      </c>
      <c r="B2094" t="s">
        <v>85</v>
      </c>
      <c r="C2094" t="s">
        <v>208</v>
      </c>
      <c r="D2094" s="39">
        <v>47484</v>
      </c>
      <c r="E2094">
        <v>0</v>
      </c>
    </row>
    <row r="2095" spans="1:5" x14ac:dyDescent="0.15">
      <c r="A2095" t="s">
        <v>69</v>
      </c>
      <c r="B2095" t="s">
        <v>85</v>
      </c>
      <c r="C2095" t="s">
        <v>208</v>
      </c>
      <c r="D2095" s="39">
        <v>48214</v>
      </c>
      <c r="E2095">
        <v>0</v>
      </c>
    </row>
    <row r="2096" spans="1:5" x14ac:dyDescent="0.15">
      <c r="A2096" t="s">
        <v>69</v>
      </c>
      <c r="B2096" t="s">
        <v>85</v>
      </c>
      <c r="C2096" t="s">
        <v>208</v>
      </c>
      <c r="D2096" s="39">
        <v>48580</v>
      </c>
      <c r="E2096">
        <v>0</v>
      </c>
    </row>
    <row r="2097" spans="1:5" x14ac:dyDescent="0.15">
      <c r="A2097" t="s">
        <v>69</v>
      </c>
      <c r="B2097" t="s">
        <v>85</v>
      </c>
      <c r="C2097" t="s">
        <v>208</v>
      </c>
      <c r="D2097" s="39">
        <v>48945</v>
      </c>
      <c r="E2097">
        <v>0</v>
      </c>
    </row>
    <row r="2098" spans="1:5" x14ac:dyDescent="0.15">
      <c r="A2098" t="s">
        <v>69</v>
      </c>
      <c r="B2098" t="s">
        <v>85</v>
      </c>
      <c r="C2098" t="s">
        <v>208</v>
      </c>
      <c r="D2098" s="39">
        <v>49310</v>
      </c>
      <c r="E2098">
        <v>0</v>
      </c>
    </row>
    <row r="2099" spans="1:5" x14ac:dyDescent="0.15">
      <c r="A2099" t="s">
        <v>69</v>
      </c>
      <c r="B2099" t="s">
        <v>85</v>
      </c>
      <c r="C2099" t="s">
        <v>208</v>
      </c>
      <c r="D2099" s="39">
        <v>50771</v>
      </c>
      <c r="E2099">
        <v>0</v>
      </c>
    </row>
    <row r="2100" spans="1:5" x14ac:dyDescent="0.15">
      <c r="A2100" t="s">
        <v>69</v>
      </c>
      <c r="B2100" t="s">
        <v>85</v>
      </c>
      <c r="C2100" t="s">
        <v>208</v>
      </c>
      <c r="D2100" s="39">
        <v>51136</v>
      </c>
      <c r="E2100">
        <v>0</v>
      </c>
    </row>
    <row r="2101" spans="1:5" x14ac:dyDescent="0.15">
      <c r="A2101" t="s">
        <v>69</v>
      </c>
      <c r="B2101" t="s">
        <v>85</v>
      </c>
      <c r="C2101" t="s">
        <v>208</v>
      </c>
      <c r="D2101" s="39">
        <v>52963</v>
      </c>
      <c r="E2101">
        <v>0</v>
      </c>
    </row>
    <row r="2102" spans="1:5" x14ac:dyDescent="0.15">
      <c r="A2102" t="s">
        <v>58</v>
      </c>
      <c r="B2102" t="s">
        <v>85</v>
      </c>
      <c r="C2102" t="s">
        <v>938</v>
      </c>
      <c r="D2102" s="39">
        <v>45292</v>
      </c>
      <c r="E2102">
        <v>24776639.08406214</v>
      </c>
    </row>
    <row r="2103" spans="1:5" x14ac:dyDescent="0.15">
      <c r="A2103" t="s">
        <v>58</v>
      </c>
      <c r="B2103" t="s">
        <v>85</v>
      </c>
      <c r="C2103" t="s">
        <v>938</v>
      </c>
      <c r="D2103" s="39">
        <v>45658</v>
      </c>
      <c r="E2103">
        <v>0</v>
      </c>
    </row>
    <row r="2104" spans="1:5" x14ac:dyDescent="0.15">
      <c r="A2104" t="s">
        <v>58</v>
      </c>
      <c r="B2104" t="s">
        <v>85</v>
      </c>
      <c r="C2104" t="s">
        <v>938</v>
      </c>
      <c r="D2104" s="39">
        <v>46023</v>
      </c>
      <c r="E2104">
        <v>0</v>
      </c>
    </row>
    <row r="2105" spans="1:5" x14ac:dyDescent="0.15">
      <c r="A2105" t="s">
        <v>58</v>
      </c>
      <c r="B2105" t="s">
        <v>85</v>
      </c>
      <c r="C2105" t="s">
        <v>938</v>
      </c>
      <c r="D2105" s="39">
        <v>46753</v>
      </c>
      <c r="E2105">
        <v>0</v>
      </c>
    </row>
    <row r="2106" spans="1:5" x14ac:dyDescent="0.15">
      <c r="A2106" t="s">
        <v>58</v>
      </c>
      <c r="B2106" t="s">
        <v>85</v>
      </c>
      <c r="C2106" t="s">
        <v>938</v>
      </c>
      <c r="D2106" s="39">
        <v>47484</v>
      </c>
      <c r="E2106">
        <v>0</v>
      </c>
    </row>
    <row r="2107" spans="1:5" x14ac:dyDescent="0.15">
      <c r="A2107" t="s">
        <v>58</v>
      </c>
      <c r="B2107" t="s">
        <v>85</v>
      </c>
      <c r="C2107" t="s">
        <v>938</v>
      </c>
      <c r="D2107" s="39">
        <v>48214</v>
      </c>
      <c r="E2107">
        <v>0</v>
      </c>
    </row>
    <row r="2108" spans="1:5" x14ac:dyDescent="0.15">
      <c r="A2108" t="s">
        <v>58</v>
      </c>
      <c r="B2108" t="s">
        <v>85</v>
      </c>
      <c r="C2108" t="s">
        <v>938</v>
      </c>
      <c r="D2108" s="39">
        <v>48580</v>
      </c>
      <c r="E2108">
        <v>0</v>
      </c>
    </row>
    <row r="2109" spans="1:5" x14ac:dyDescent="0.15">
      <c r="A2109" t="s">
        <v>58</v>
      </c>
      <c r="B2109" t="s">
        <v>85</v>
      </c>
      <c r="C2109" t="s">
        <v>938</v>
      </c>
      <c r="D2109" s="39">
        <v>48945</v>
      </c>
      <c r="E2109">
        <v>0</v>
      </c>
    </row>
    <row r="2110" spans="1:5" x14ac:dyDescent="0.15">
      <c r="A2110" t="s">
        <v>58</v>
      </c>
      <c r="B2110" t="s">
        <v>85</v>
      </c>
      <c r="C2110" t="s">
        <v>938</v>
      </c>
      <c r="D2110" s="39">
        <v>49310</v>
      </c>
      <c r="E2110">
        <v>0</v>
      </c>
    </row>
    <row r="2111" spans="1:5" x14ac:dyDescent="0.15">
      <c r="A2111" t="s">
        <v>58</v>
      </c>
      <c r="B2111" t="s">
        <v>85</v>
      </c>
      <c r="C2111" t="s">
        <v>938</v>
      </c>
      <c r="D2111" s="39">
        <v>50771</v>
      </c>
      <c r="E2111">
        <v>0</v>
      </c>
    </row>
    <row r="2112" spans="1:5" x14ac:dyDescent="0.15">
      <c r="A2112" t="s">
        <v>58</v>
      </c>
      <c r="B2112" t="s">
        <v>85</v>
      </c>
      <c r="C2112" t="s">
        <v>938</v>
      </c>
      <c r="D2112" s="39">
        <v>51136</v>
      </c>
      <c r="E2112">
        <v>0</v>
      </c>
    </row>
    <row r="2113" spans="1:5" x14ac:dyDescent="0.15">
      <c r="A2113" t="s">
        <v>58</v>
      </c>
      <c r="B2113" t="s">
        <v>85</v>
      </c>
      <c r="C2113" t="s">
        <v>938</v>
      </c>
      <c r="D2113" s="39">
        <v>52963</v>
      </c>
      <c r="E2113">
        <v>0</v>
      </c>
    </row>
    <row r="2114" spans="1:5" x14ac:dyDescent="0.15">
      <c r="A2114" t="s">
        <v>58</v>
      </c>
      <c r="B2114" t="s">
        <v>85</v>
      </c>
      <c r="C2114" t="s">
        <v>205</v>
      </c>
      <c r="D2114" s="39">
        <v>45292</v>
      </c>
      <c r="E2114">
        <v>0</v>
      </c>
    </row>
    <row r="2115" spans="1:5" x14ac:dyDescent="0.15">
      <c r="A2115" t="s">
        <v>58</v>
      </c>
      <c r="B2115" t="s">
        <v>85</v>
      </c>
      <c r="C2115" t="s">
        <v>205</v>
      </c>
      <c r="D2115" s="39">
        <v>45658</v>
      </c>
      <c r="E2115">
        <v>0</v>
      </c>
    </row>
    <row r="2116" spans="1:5" x14ac:dyDescent="0.15">
      <c r="A2116" t="s">
        <v>58</v>
      </c>
      <c r="B2116" t="s">
        <v>85</v>
      </c>
      <c r="C2116" t="s">
        <v>205</v>
      </c>
      <c r="D2116" s="39">
        <v>46023</v>
      </c>
      <c r="E2116">
        <v>0</v>
      </c>
    </row>
    <row r="2117" spans="1:5" x14ac:dyDescent="0.15">
      <c r="A2117" t="s">
        <v>58</v>
      </c>
      <c r="B2117" t="s">
        <v>85</v>
      </c>
      <c r="C2117" t="s">
        <v>205</v>
      </c>
      <c r="D2117" s="39">
        <v>46753</v>
      </c>
      <c r="E2117">
        <v>0</v>
      </c>
    </row>
    <row r="2118" spans="1:5" x14ac:dyDescent="0.15">
      <c r="A2118" t="s">
        <v>58</v>
      </c>
      <c r="B2118" t="s">
        <v>85</v>
      </c>
      <c r="C2118" t="s">
        <v>205</v>
      </c>
      <c r="D2118" s="39">
        <v>47484</v>
      </c>
      <c r="E2118">
        <v>0</v>
      </c>
    </row>
    <row r="2119" spans="1:5" x14ac:dyDescent="0.15">
      <c r="A2119" t="s">
        <v>58</v>
      </c>
      <c r="B2119" t="s">
        <v>85</v>
      </c>
      <c r="C2119" t="s">
        <v>205</v>
      </c>
      <c r="D2119" s="39">
        <v>48214</v>
      </c>
      <c r="E2119">
        <v>0</v>
      </c>
    </row>
    <row r="2120" spans="1:5" x14ac:dyDescent="0.15">
      <c r="A2120" t="s">
        <v>58</v>
      </c>
      <c r="B2120" t="s">
        <v>85</v>
      </c>
      <c r="C2120" t="s">
        <v>205</v>
      </c>
      <c r="D2120" s="39">
        <v>48580</v>
      </c>
      <c r="E2120">
        <v>0</v>
      </c>
    </row>
    <row r="2121" spans="1:5" x14ac:dyDescent="0.15">
      <c r="A2121" t="s">
        <v>58</v>
      </c>
      <c r="B2121" t="s">
        <v>85</v>
      </c>
      <c r="C2121" t="s">
        <v>205</v>
      </c>
      <c r="D2121" s="39">
        <v>48945</v>
      </c>
      <c r="E2121">
        <v>0</v>
      </c>
    </row>
    <row r="2122" spans="1:5" x14ac:dyDescent="0.15">
      <c r="A2122" t="s">
        <v>58</v>
      </c>
      <c r="B2122" t="s">
        <v>85</v>
      </c>
      <c r="C2122" t="s">
        <v>205</v>
      </c>
      <c r="D2122" s="39">
        <v>49310</v>
      </c>
      <c r="E2122">
        <v>0</v>
      </c>
    </row>
    <row r="2123" spans="1:5" x14ac:dyDescent="0.15">
      <c r="A2123" t="s">
        <v>58</v>
      </c>
      <c r="B2123" t="s">
        <v>85</v>
      </c>
      <c r="C2123" t="s">
        <v>205</v>
      </c>
      <c r="D2123" s="39">
        <v>50771</v>
      </c>
      <c r="E2123">
        <v>0</v>
      </c>
    </row>
    <row r="2124" spans="1:5" x14ac:dyDescent="0.15">
      <c r="A2124" t="s">
        <v>58</v>
      </c>
      <c r="B2124" t="s">
        <v>85</v>
      </c>
      <c r="C2124" t="s">
        <v>205</v>
      </c>
      <c r="D2124" s="39">
        <v>51136</v>
      </c>
      <c r="E2124">
        <v>0</v>
      </c>
    </row>
    <row r="2125" spans="1:5" x14ac:dyDescent="0.15">
      <c r="A2125" t="s">
        <v>58</v>
      </c>
      <c r="B2125" t="s">
        <v>85</v>
      </c>
      <c r="C2125" t="s">
        <v>205</v>
      </c>
      <c r="D2125" s="39">
        <v>52963</v>
      </c>
      <c r="E2125">
        <v>0</v>
      </c>
    </row>
    <row r="2126" spans="1:5" x14ac:dyDescent="0.15">
      <c r="A2126" t="s">
        <v>58</v>
      </c>
      <c r="B2126" t="s">
        <v>85</v>
      </c>
      <c r="C2126" t="s">
        <v>939</v>
      </c>
      <c r="D2126" s="39">
        <v>45292</v>
      </c>
      <c r="E2126">
        <v>0</v>
      </c>
    </row>
    <row r="2127" spans="1:5" x14ac:dyDescent="0.15">
      <c r="A2127" t="s">
        <v>58</v>
      </c>
      <c r="B2127" t="s">
        <v>85</v>
      </c>
      <c r="C2127" t="s">
        <v>939</v>
      </c>
      <c r="D2127" s="39">
        <v>45658</v>
      </c>
      <c r="E2127">
        <v>0</v>
      </c>
    </row>
    <row r="2128" spans="1:5" x14ac:dyDescent="0.15">
      <c r="A2128" t="s">
        <v>58</v>
      </c>
      <c r="B2128" t="s">
        <v>85</v>
      </c>
      <c r="C2128" t="s">
        <v>939</v>
      </c>
      <c r="D2128" s="39">
        <v>46023</v>
      </c>
      <c r="E2128">
        <v>0</v>
      </c>
    </row>
    <row r="2129" spans="1:5" x14ac:dyDescent="0.15">
      <c r="A2129" t="s">
        <v>58</v>
      </c>
      <c r="B2129" t="s">
        <v>85</v>
      </c>
      <c r="C2129" t="s">
        <v>939</v>
      </c>
      <c r="D2129" s="39">
        <v>46753</v>
      </c>
      <c r="E2129">
        <v>0</v>
      </c>
    </row>
    <row r="2130" spans="1:5" x14ac:dyDescent="0.15">
      <c r="A2130" t="s">
        <v>58</v>
      </c>
      <c r="B2130" t="s">
        <v>85</v>
      </c>
      <c r="C2130" t="s">
        <v>939</v>
      </c>
      <c r="D2130" s="39">
        <v>47484</v>
      </c>
      <c r="E2130">
        <v>0</v>
      </c>
    </row>
    <row r="2131" spans="1:5" x14ac:dyDescent="0.15">
      <c r="A2131" t="s">
        <v>58</v>
      </c>
      <c r="B2131" t="s">
        <v>85</v>
      </c>
      <c r="C2131" t="s">
        <v>939</v>
      </c>
      <c r="D2131" s="39">
        <v>48214</v>
      </c>
      <c r="E2131">
        <v>0</v>
      </c>
    </row>
    <row r="2132" spans="1:5" x14ac:dyDescent="0.15">
      <c r="A2132" t="s">
        <v>58</v>
      </c>
      <c r="B2132" t="s">
        <v>85</v>
      </c>
      <c r="C2132" t="s">
        <v>939</v>
      </c>
      <c r="D2132" s="39">
        <v>48580</v>
      </c>
      <c r="E2132">
        <v>0</v>
      </c>
    </row>
    <row r="2133" spans="1:5" x14ac:dyDescent="0.15">
      <c r="A2133" t="s">
        <v>58</v>
      </c>
      <c r="B2133" t="s">
        <v>85</v>
      </c>
      <c r="C2133" t="s">
        <v>939</v>
      </c>
      <c r="D2133" s="39">
        <v>48945</v>
      </c>
      <c r="E2133">
        <v>0</v>
      </c>
    </row>
    <row r="2134" spans="1:5" x14ac:dyDescent="0.15">
      <c r="A2134" t="s">
        <v>58</v>
      </c>
      <c r="B2134" t="s">
        <v>85</v>
      </c>
      <c r="C2134" t="s">
        <v>939</v>
      </c>
      <c r="D2134" s="39">
        <v>49310</v>
      </c>
      <c r="E2134">
        <v>0</v>
      </c>
    </row>
    <row r="2135" spans="1:5" x14ac:dyDescent="0.15">
      <c r="A2135" t="s">
        <v>58</v>
      </c>
      <c r="B2135" t="s">
        <v>85</v>
      </c>
      <c r="C2135" t="s">
        <v>939</v>
      </c>
      <c r="D2135" s="39">
        <v>50771</v>
      </c>
      <c r="E2135">
        <v>0</v>
      </c>
    </row>
    <row r="2136" spans="1:5" x14ac:dyDescent="0.15">
      <c r="A2136" t="s">
        <v>58</v>
      </c>
      <c r="B2136" t="s">
        <v>85</v>
      </c>
      <c r="C2136" t="s">
        <v>939</v>
      </c>
      <c r="D2136" s="39">
        <v>51136</v>
      </c>
      <c r="E2136">
        <v>0</v>
      </c>
    </row>
    <row r="2137" spans="1:5" x14ac:dyDescent="0.15">
      <c r="A2137" t="s">
        <v>58</v>
      </c>
      <c r="B2137" t="s">
        <v>85</v>
      </c>
      <c r="C2137" t="s">
        <v>939</v>
      </c>
      <c r="D2137" s="39">
        <v>52963</v>
      </c>
      <c r="E2137">
        <v>0</v>
      </c>
    </row>
    <row r="2138" spans="1:5" x14ac:dyDescent="0.15">
      <c r="A2138" t="s">
        <v>58</v>
      </c>
      <c r="B2138" t="s">
        <v>85</v>
      </c>
      <c r="C2138" t="s">
        <v>19</v>
      </c>
      <c r="D2138" s="39">
        <v>45292</v>
      </c>
      <c r="E2138">
        <v>0</v>
      </c>
    </row>
    <row r="2139" spans="1:5" x14ac:dyDescent="0.15">
      <c r="A2139" t="s">
        <v>58</v>
      </c>
      <c r="B2139" t="s">
        <v>85</v>
      </c>
      <c r="C2139" t="s">
        <v>19</v>
      </c>
      <c r="D2139" s="39">
        <v>45658</v>
      </c>
      <c r="E2139">
        <v>0</v>
      </c>
    </row>
    <row r="2140" spans="1:5" x14ac:dyDescent="0.15">
      <c r="A2140" t="s">
        <v>58</v>
      </c>
      <c r="B2140" t="s">
        <v>85</v>
      </c>
      <c r="C2140" t="s">
        <v>19</v>
      </c>
      <c r="D2140" s="39">
        <v>46023</v>
      </c>
      <c r="E2140">
        <v>0</v>
      </c>
    </row>
    <row r="2141" spans="1:5" x14ac:dyDescent="0.15">
      <c r="A2141" t="s">
        <v>58</v>
      </c>
      <c r="B2141" t="s">
        <v>85</v>
      </c>
      <c r="C2141" t="s">
        <v>19</v>
      </c>
      <c r="D2141" s="39">
        <v>46753</v>
      </c>
      <c r="E2141">
        <v>0</v>
      </c>
    </row>
    <row r="2142" spans="1:5" x14ac:dyDescent="0.15">
      <c r="A2142" t="s">
        <v>58</v>
      </c>
      <c r="B2142" t="s">
        <v>85</v>
      </c>
      <c r="C2142" t="s">
        <v>19</v>
      </c>
      <c r="D2142" s="39">
        <v>47484</v>
      </c>
      <c r="E2142">
        <v>0</v>
      </c>
    </row>
    <row r="2143" spans="1:5" x14ac:dyDescent="0.15">
      <c r="A2143" t="s">
        <v>58</v>
      </c>
      <c r="B2143" t="s">
        <v>85</v>
      </c>
      <c r="C2143" t="s">
        <v>19</v>
      </c>
      <c r="D2143" s="39">
        <v>48214</v>
      </c>
      <c r="E2143">
        <v>0</v>
      </c>
    </row>
    <row r="2144" spans="1:5" x14ac:dyDescent="0.15">
      <c r="A2144" t="s">
        <v>58</v>
      </c>
      <c r="B2144" t="s">
        <v>85</v>
      </c>
      <c r="C2144" t="s">
        <v>19</v>
      </c>
      <c r="D2144" s="39">
        <v>48580</v>
      </c>
      <c r="E2144">
        <v>0</v>
      </c>
    </row>
    <row r="2145" spans="1:5" x14ac:dyDescent="0.15">
      <c r="A2145" t="s">
        <v>58</v>
      </c>
      <c r="B2145" t="s">
        <v>85</v>
      </c>
      <c r="C2145" t="s">
        <v>19</v>
      </c>
      <c r="D2145" s="39">
        <v>48945</v>
      </c>
      <c r="E2145">
        <v>0</v>
      </c>
    </row>
    <row r="2146" spans="1:5" x14ac:dyDescent="0.15">
      <c r="A2146" t="s">
        <v>58</v>
      </c>
      <c r="B2146" t="s">
        <v>85</v>
      </c>
      <c r="C2146" t="s">
        <v>19</v>
      </c>
      <c r="D2146" s="39">
        <v>49310</v>
      </c>
      <c r="E2146">
        <v>0</v>
      </c>
    </row>
    <row r="2147" spans="1:5" x14ac:dyDescent="0.15">
      <c r="A2147" t="s">
        <v>58</v>
      </c>
      <c r="B2147" t="s">
        <v>85</v>
      </c>
      <c r="C2147" t="s">
        <v>19</v>
      </c>
      <c r="D2147" s="39">
        <v>50771</v>
      </c>
      <c r="E2147">
        <v>0</v>
      </c>
    </row>
    <row r="2148" spans="1:5" x14ac:dyDescent="0.15">
      <c r="A2148" t="s">
        <v>58</v>
      </c>
      <c r="B2148" t="s">
        <v>85</v>
      </c>
      <c r="C2148" t="s">
        <v>19</v>
      </c>
      <c r="D2148" s="39">
        <v>51136</v>
      </c>
      <c r="E2148">
        <v>0</v>
      </c>
    </row>
    <row r="2149" spans="1:5" x14ac:dyDescent="0.15">
      <c r="A2149" t="s">
        <v>58</v>
      </c>
      <c r="B2149" t="s">
        <v>85</v>
      </c>
      <c r="C2149" t="s">
        <v>19</v>
      </c>
      <c r="D2149" s="39">
        <v>52963</v>
      </c>
      <c r="E2149">
        <v>0</v>
      </c>
    </row>
    <row r="2150" spans="1:5" x14ac:dyDescent="0.15">
      <c r="A2150" t="s">
        <v>58</v>
      </c>
      <c r="B2150" t="s">
        <v>85</v>
      </c>
      <c r="C2150" t="s">
        <v>206</v>
      </c>
      <c r="D2150" s="39">
        <v>45292</v>
      </c>
      <c r="E2150">
        <v>0</v>
      </c>
    </row>
    <row r="2151" spans="1:5" x14ac:dyDescent="0.15">
      <c r="A2151" t="s">
        <v>58</v>
      </c>
      <c r="B2151" t="s">
        <v>85</v>
      </c>
      <c r="C2151" t="s">
        <v>206</v>
      </c>
      <c r="D2151" s="39">
        <v>45658</v>
      </c>
      <c r="E2151">
        <v>0</v>
      </c>
    </row>
    <row r="2152" spans="1:5" x14ac:dyDescent="0.15">
      <c r="A2152" t="s">
        <v>58</v>
      </c>
      <c r="B2152" t="s">
        <v>85</v>
      </c>
      <c r="C2152" t="s">
        <v>206</v>
      </c>
      <c r="D2152" s="39">
        <v>46023</v>
      </c>
      <c r="E2152">
        <v>0</v>
      </c>
    </row>
    <row r="2153" spans="1:5" x14ac:dyDescent="0.15">
      <c r="A2153" t="s">
        <v>58</v>
      </c>
      <c r="B2153" t="s">
        <v>85</v>
      </c>
      <c r="C2153" t="s">
        <v>206</v>
      </c>
      <c r="D2153" s="39">
        <v>46753</v>
      </c>
      <c r="E2153">
        <v>0</v>
      </c>
    </row>
    <row r="2154" spans="1:5" x14ac:dyDescent="0.15">
      <c r="A2154" t="s">
        <v>58</v>
      </c>
      <c r="B2154" t="s">
        <v>85</v>
      </c>
      <c r="C2154" t="s">
        <v>206</v>
      </c>
      <c r="D2154" s="39">
        <v>47484</v>
      </c>
      <c r="E2154">
        <v>0</v>
      </c>
    </row>
    <row r="2155" spans="1:5" x14ac:dyDescent="0.15">
      <c r="A2155" t="s">
        <v>58</v>
      </c>
      <c r="B2155" t="s">
        <v>85</v>
      </c>
      <c r="C2155" t="s">
        <v>206</v>
      </c>
      <c r="D2155" s="39">
        <v>48214</v>
      </c>
      <c r="E2155">
        <v>0</v>
      </c>
    </row>
    <row r="2156" spans="1:5" x14ac:dyDescent="0.15">
      <c r="A2156" t="s">
        <v>58</v>
      </c>
      <c r="B2156" t="s">
        <v>85</v>
      </c>
      <c r="C2156" t="s">
        <v>206</v>
      </c>
      <c r="D2156" s="39">
        <v>48580</v>
      </c>
      <c r="E2156">
        <v>0</v>
      </c>
    </row>
    <row r="2157" spans="1:5" x14ac:dyDescent="0.15">
      <c r="A2157" t="s">
        <v>58</v>
      </c>
      <c r="B2157" t="s">
        <v>85</v>
      </c>
      <c r="C2157" t="s">
        <v>206</v>
      </c>
      <c r="D2157" s="39">
        <v>48945</v>
      </c>
      <c r="E2157">
        <v>0</v>
      </c>
    </row>
    <row r="2158" spans="1:5" x14ac:dyDescent="0.15">
      <c r="A2158" t="s">
        <v>58</v>
      </c>
      <c r="B2158" t="s">
        <v>85</v>
      </c>
      <c r="C2158" t="s">
        <v>206</v>
      </c>
      <c r="D2158" s="39">
        <v>49310</v>
      </c>
      <c r="E2158">
        <v>0</v>
      </c>
    </row>
    <row r="2159" spans="1:5" x14ac:dyDescent="0.15">
      <c r="A2159" t="s">
        <v>58</v>
      </c>
      <c r="B2159" t="s">
        <v>85</v>
      </c>
      <c r="C2159" t="s">
        <v>206</v>
      </c>
      <c r="D2159" s="39">
        <v>50771</v>
      </c>
      <c r="E2159">
        <v>0</v>
      </c>
    </row>
    <row r="2160" spans="1:5" x14ac:dyDescent="0.15">
      <c r="A2160" t="s">
        <v>58</v>
      </c>
      <c r="B2160" t="s">
        <v>85</v>
      </c>
      <c r="C2160" t="s">
        <v>206</v>
      </c>
      <c r="D2160" s="39">
        <v>51136</v>
      </c>
      <c r="E2160">
        <v>0</v>
      </c>
    </row>
    <row r="2161" spans="1:5" x14ac:dyDescent="0.15">
      <c r="A2161" t="s">
        <v>58</v>
      </c>
      <c r="B2161" t="s">
        <v>85</v>
      </c>
      <c r="C2161" t="s">
        <v>206</v>
      </c>
      <c r="D2161" s="39">
        <v>52963</v>
      </c>
      <c r="E2161">
        <v>0</v>
      </c>
    </row>
    <row r="2162" spans="1:5" x14ac:dyDescent="0.15">
      <c r="A2162" t="s">
        <v>58</v>
      </c>
      <c r="B2162" t="s">
        <v>85</v>
      </c>
      <c r="C2162" t="s">
        <v>207</v>
      </c>
      <c r="D2162" s="39">
        <v>45292</v>
      </c>
      <c r="E2162">
        <v>0</v>
      </c>
    </row>
    <row r="2163" spans="1:5" x14ac:dyDescent="0.15">
      <c r="A2163" t="s">
        <v>58</v>
      </c>
      <c r="B2163" t="s">
        <v>85</v>
      </c>
      <c r="C2163" t="s">
        <v>207</v>
      </c>
      <c r="D2163" s="39">
        <v>45658</v>
      </c>
      <c r="E2163">
        <v>0</v>
      </c>
    </row>
    <row r="2164" spans="1:5" x14ac:dyDescent="0.15">
      <c r="A2164" t="s">
        <v>58</v>
      </c>
      <c r="B2164" t="s">
        <v>85</v>
      </c>
      <c r="C2164" t="s">
        <v>207</v>
      </c>
      <c r="D2164" s="39">
        <v>46023</v>
      </c>
      <c r="E2164">
        <v>0</v>
      </c>
    </row>
    <row r="2165" spans="1:5" x14ac:dyDescent="0.15">
      <c r="A2165" t="s">
        <v>58</v>
      </c>
      <c r="B2165" t="s">
        <v>85</v>
      </c>
      <c r="C2165" t="s">
        <v>207</v>
      </c>
      <c r="D2165" s="39">
        <v>46753</v>
      </c>
      <c r="E2165">
        <v>0</v>
      </c>
    </row>
    <row r="2166" spans="1:5" x14ac:dyDescent="0.15">
      <c r="A2166" t="s">
        <v>58</v>
      </c>
      <c r="B2166" t="s">
        <v>85</v>
      </c>
      <c r="C2166" t="s">
        <v>207</v>
      </c>
      <c r="D2166" s="39">
        <v>47484</v>
      </c>
      <c r="E2166">
        <v>0</v>
      </c>
    </row>
    <row r="2167" spans="1:5" x14ac:dyDescent="0.15">
      <c r="A2167" t="s">
        <v>58</v>
      </c>
      <c r="B2167" t="s">
        <v>85</v>
      </c>
      <c r="C2167" t="s">
        <v>207</v>
      </c>
      <c r="D2167" s="39">
        <v>48214</v>
      </c>
      <c r="E2167">
        <v>0</v>
      </c>
    </row>
    <row r="2168" spans="1:5" x14ac:dyDescent="0.15">
      <c r="A2168" t="s">
        <v>58</v>
      </c>
      <c r="B2168" t="s">
        <v>85</v>
      </c>
      <c r="C2168" t="s">
        <v>207</v>
      </c>
      <c r="D2168" s="39">
        <v>48580</v>
      </c>
      <c r="E2168">
        <v>0</v>
      </c>
    </row>
    <row r="2169" spans="1:5" x14ac:dyDescent="0.15">
      <c r="A2169" t="s">
        <v>58</v>
      </c>
      <c r="B2169" t="s">
        <v>85</v>
      </c>
      <c r="C2169" t="s">
        <v>207</v>
      </c>
      <c r="D2169" s="39">
        <v>48945</v>
      </c>
      <c r="E2169">
        <v>0</v>
      </c>
    </row>
    <row r="2170" spans="1:5" x14ac:dyDescent="0.15">
      <c r="A2170" t="s">
        <v>58</v>
      </c>
      <c r="B2170" t="s">
        <v>85</v>
      </c>
      <c r="C2170" t="s">
        <v>207</v>
      </c>
      <c r="D2170" s="39">
        <v>49310</v>
      </c>
      <c r="E2170">
        <v>0</v>
      </c>
    </row>
    <row r="2171" spans="1:5" x14ac:dyDescent="0.15">
      <c r="A2171" t="s">
        <v>58</v>
      </c>
      <c r="B2171" t="s">
        <v>85</v>
      </c>
      <c r="C2171" t="s">
        <v>207</v>
      </c>
      <c r="D2171" s="39">
        <v>50771</v>
      </c>
      <c r="E2171">
        <v>0</v>
      </c>
    </row>
    <row r="2172" spans="1:5" x14ac:dyDescent="0.15">
      <c r="A2172" t="s">
        <v>58</v>
      </c>
      <c r="B2172" t="s">
        <v>85</v>
      </c>
      <c r="C2172" t="s">
        <v>207</v>
      </c>
      <c r="D2172" s="39">
        <v>51136</v>
      </c>
      <c r="E2172">
        <v>0</v>
      </c>
    </row>
    <row r="2173" spans="1:5" x14ac:dyDescent="0.15">
      <c r="A2173" t="s">
        <v>58</v>
      </c>
      <c r="B2173" t="s">
        <v>85</v>
      </c>
      <c r="C2173" t="s">
        <v>207</v>
      </c>
      <c r="D2173" s="39">
        <v>52963</v>
      </c>
      <c r="E2173">
        <v>0</v>
      </c>
    </row>
    <row r="2174" spans="1:5" x14ac:dyDescent="0.15">
      <c r="A2174" t="s">
        <v>58</v>
      </c>
      <c r="B2174" t="s">
        <v>85</v>
      </c>
      <c r="C2174" t="s">
        <v>208</v>
      </c>
      <c r="D2174" s="39">
        <v>45292</v>
      </c>
      <c r="E2174">
        <v>0</v>
      </c>
    </row>
    <row r="2175" spans="1:5" x14ac:dyDescent="0.15">
      <c r="A2175" t="s">
        <v>58</v>
      </c>
      <c r="B2175" t="s">
        <v>85</v>
      </c>
      <c r="C2175" t="s">
        <v>208</v>
      </c>
      <c r="D2175" s="39">
        <v>45658</v>
      </c>
      <c r="E2175">
        <v>0</v>
      </c>
    </row>
    <row r="2176" spans="1:5" x14ac:dyDescent="0.15">
      <c r="A2176" t="s">
        <v>58</v>
      </c>
      <c r="B2176" t="s">
        <v>85</v>
      </c>
      <c r="C2176" t="s">
        <v>208</v>
      </c>
      <c r="D2176" s="39">
        <v>46023</v>
      </c>
      <c r="E2176">
        <v>0</v>
      </c>
    </row>
    <row r="2177" spans="1:5" x14ac:dyDescent="0.15">
      <c r="A2177" t="s">
        <v>58</v>
      </c>
      <c r="B2177" t="s">
        <v>85</v>
      </c>
      <c r="C2177" t="s">
        <v>208</v>
      </c>
      <c r="D2177" s="39">
        <v>46753</v>
      </c>
      <c r="E2177">
        <v>0</v>
      </c>
    </row>
    <row r="2178" spans="1:5" x14ac:dyDescent="0.15">
      <c r="A2178" t="s">
        <v>58</v>
      </c>
      <c r="B2178" t="s">
        <v>85</v>
      </c>
      <c r="C2178" t="s">
        <v>208</v>
      </c>
      <c r="D2178" s="39">
        <v>47484</v>
      </c>
      <c r="E2178">
        <v>0</v>
      </c>
    </row>
    <row r="2179" spans="1:5" x14ac:dyDescent="0.15">
      <c r="A2179" t="s">
        <v>58</v>
      </c>
      <c r="B2179" t="s">
        <v>85</v>
      </c>
      <c r="C2179" t="s">
        <v>208</v>
      </c>
      <c r="D2179" s="39">
        <v>48214</v>
      </c>
      <c r="E2179">
        <v>0</v>
      </c>
    </row>
    <row r="2180" spans="1:5" x14ac:dyDescent="0.15">
      <c r="A2180" t="s">
        <v>58</v>
      </c>
      <c r="B2180" t="s">
        <v>85</v>
      </c>
      <c r="C2180" t="s">
        <v>208</v>
      </c>
      <c r="D2180" s="39">
        <v>48580</v>
      </c>
      <c r="E2180">
        <v>0</v>
      </c>
    </row>
    <row r="2181" spans="1:5" x14ac:dyDescent="0.15">
      <c r="A2181" t="s">
        <v>58</v>
      </c>
      <c r="B2181" t="s">
        <v>85</v>
      </c>
      <c r="C2181" t="s">
        <v>208</v>
      </c>
      <c r="D2181" s="39">
        <v>48945</v>
      </c>
      <c r="E2181">
        <v>0</v>
      </c>
    </row>
    <row r="2182" spans="1:5" x14ac:dyDescent="0.15">
      <c r="A2182" t="s">
        <v>58</v>
      </c>
      <c r="B2182" t="s">
        <v>85</v>
      </c>
      <c r="C2182" t="s">
        <v>208</v>
      </c>
      <c r="D2182" s="39">
        <v>49310</v>
      </c>
      <c r="E2182">
        <v>0</v>
      </c>
    </row>
    <row r="2183" spans="1:5" x14ac:dyDescent="0.15">
      <c r="A2183" t="s">
        <v>58</v>
      </c>
      <c r="B2183" t="s">
        <v>85</v>
      </c>
      <c r="C2183" t="s">
        <v>208</v>
      </c>
      <c r="D2183" s="39">
        <v>50771</v>
      </c>
      <c r="E2183">
        <v>0</v>
      </c>
    </row>
    <row r="2184" spans="1:5" x14ac:dyDescent="0.15">
      <c r="A2184" t="s">
        <v>58</v>
      </c>
      <c r="B2184" t="s">
        <v>85</v>
      </c>
      <c r="C2184" t="s">
        <v>208</v>
      </c>
      <c r="D2184" s="39">
        <v>51136</v>
      </c>
      <c r="E2184">
        <v>0</v>
      </c>
    </row>
    <row r="2185" spans="1:5" x14ac:dyDescent="0.15">
      <c r="A2185" t="s">
        <v>58</v>
      </c>
      <c r="B2185" t="s">
        <v>85</v>
      </c>
      <c r="C2185" t="s">
        <v>208</v>
      </c>
      <c r="D2185" s="39">
        <v>52963</v>
      </c>
      <c r="E2185">
        <v>0</v>
      </c>
    </row>
    <row r="2186" spans="1:5" x14ac:dyDescent="0.15">
      <c r="A2186" t="s">
        <v>247</v>
      </c>
      <c r="B2186" t="s">
        <v>85</v>
      </c>
      <c r="C2186" t="s">
        <v>938</v>
      </c>
      <c r="D2186" s="39">
        <v>45292</v>
      </c>
      <c r="E2186">
        <v>0</v>
      </c>
    </row>
    <row r="2187" spans="1:5" x14ac:dyDescent="0.15">
      <c r="A2187" t="s">
        <v>247</v>
      </c>
      <c r="B2187" t="s">
        <v>85</v>
      </c>
      <c r="C2187" t="s">
        <v>938</v>
      </c>
      <c r="D2187" s="39">
        <v>45658</v>
      </c>
      <c r="E2187">
        <v>0</v>
      </c>
    </row>
    <row r="2188" spans="1:5" x14ac:dyDescent="0.15">
      <c r="A2188" t="s">
        <v>247</v>
      </c>
      <c r="B2188" t="s">
        <v>85</v>
      </c>
      <c r="C2188" t="s">
        <v>938</v>
      </c>
      <c r="D2188" s="39">
        <v>46023</v>
      </c>
      <c r="E2188">
        <v>0</v>
      </c>
    </row>
    <row r="2189" spans="1:5" x14ac:dyDescent="0.15">
      <c r="A2189" t="s">
        <v>247</v>
      </c>
      <c r="B2189" t="s">
        <v>85</v>
      </c>
      <c r="C2189" t="s">
        <v>938</v>
      </c>
      <c r="D2189" s="39">
        <v>46753</v>
      </c>
      <c r="E2189">
        <v>0</v>
      </c>
    </row>
    <row r="2190" spans="1:5" x14ac:dyDescent="0.15">
      <c r="A2190" t="s">
        <v>247</v>
      </c>
      <c r="B2190" t="s">
        <v>85</v>
      </c>
      <c r="C2190" t="s">
        <v>938</v>
      </c>
      <c r="D2190" s="39">
        <v>47484</v>
      </c>
      <c r="E2190">
        <v>0</v>
      </c>
    </row>
    <row r="2191" spans="1:5" x14ac:dyDescent="0.15">
      <c r="A2191" t="s">
        <v>247</v>
      </c>
      <c r="B2191" t="s">
        <v>85</v>
      </c>
      <c r="C2191" t="s">
        <v>938</v>
      </c>
      <c r="D2191" s="39">
        <v>48214</v>
      </c>
      <c r="E2191">
        <v>0</v>
      </c>
    </row>
    <row r="2192" spans="1:5" x14ac:dyDescent="0.15">
      <c r="A2192" t="s">
        <v>247</v>
      </c>
      <c r="B2192" t="s">
        <v>85</v>
      </c>
      <c r="C2192" t="s">
        <v>938</v>
      </c>
      <c r="D2192" s="39">
        <v>48580</v>
      </c>
      <c r="E2192">
        <v>0</v>
      </c>
    </row>
    <row r="2193" spans="1:5" x14ac:dyDescent="0.15">
      <c r="A2193" t="s">
        <v>247</v>
      </c>
      <c r="B2193" t="s">
        <v>85</v>
      </c>
      <c r="C2193" t="s">
        <v>938</v>
      </c>
      <c r="D2193" s="39">
        <v>48945</v>
      </c>
      <c r="E2193">
        <v>0</v>
      </c>
    </row>
    <row r="2194" spans="1:5" x14ac:dyDescent="0.15">
      <c r="A2194" t="s">
        <v>247</v>
      </c>
      <c r="B2194" t="s">
        <v>85</v>
      </c>
      <c r="C2194" t="s">
        <v>938</v>
      </c>
      <c r="D2194" s="39">
        <v>49310</v>
      </c>
      <c r="E2194">
        <v>0</v>
      </c>
    </row>
    <row r="2195" spans="1:5" x14ac:dyDescent="0.15">
      <c r="A2195" t="s">
        <v>247</v>
      </c>
      <c r="B2195" t="s">
        <v>85</v>
      </c>
      <c r="C2195" t="s">
        <v>938</v>
      </c>
      <c r="D2195" s="39">
        <v>50771</v>
      </c>
      <c r="E2195">
        <v>0</v>
      </c>
    </row>
    <row r="2196" spans="1:5" x14ac:dyDescent="0.15">
      <c r="A2196" t="s">
        <v>247</v>
      </c>
      <c r="B2196" t="s">
        <v>85</v>
      </c>
      <c r="C2196" t="s">
        <v>938</v>
      </c>
      <c r="D2196" s="39">
        <v>51136</v>
      </c>
      <c r="E2196">
        <v>0</v>
      </c>
    </row>
    <row r="2197" spans="1:5" x14ac:dyDescent="0.15">
      <c r="A2197" t="s">
        <v>247</v>
      </c>
      <c r="B2197" t="s">
        <v>85</v>
      </c>
      <c r="C2197" t="s">
        <v>938</v>
      </c>
      <c r="D2197" s="39">
        <v>52963</v>
      </c>
      <c r="E2197">
        <v>0</v>
      </c>
    </row>
    <row r="2198" spans="1:5" x14ac:dyDescent="0.15">
      <c r="A2198" t="s">
        <v>247</v>
      </c>
      <c r="B2198" t="s">
        <v>85</v>
      </c>
      <c r="C2198" t="s">
        <v>205</v>
      </c>
      <c r="D2198" s="39">
        <v>45292</v>
      </c>
      <c r="E2198">
        <v>0</v>
      </c>
    </row>
    <row r="2199" spans="1:5" x14ac:dyDescent="0.15">
      <c r="A2199" t="s">
        <v>247</v>
      </c>
      <c r="B2199" t="s">
        <v>85</v>
      </c>
      <c r="C2199" t="s">
        <v>205</v>
      </c>
      <c r="D2199" s="39">
        <v>45658</v>
      </c>
      <c r="E2199">
        <v>0</v>
      </c>
    </row>
    <row r="2200" spans="1:5" x14ac:dyDescent="0.15">
      <c r="A2200" t="s">
        <v>247</v>
      </c>
      <c r="B2200" t="s">
        <v>85</v>
      </c>
      <c r="C2200" t="s">
        <v>205</v>
      </c>
      <c r="D2200" s="39">
        <v>46023</v>
      </c>
      <c r="E2200">
        <v>0</v>
      </c>
    </row>
    <row r="2201" spans="1:5" x14ac:dyDescent="0.15">
      <c r="A2201" t="s">
        <v>247</v>
      </c>
      <c r="B2201" t="s">
        <v>85</v>
      </c>
      <c r="C2201" t="s">
        <v>205</v>
      </c>
      <c r="D2201" s="39">
        <v>46753</v>
      </c>
      <c r="E2201">
        <v>0</v>
      </c>
    </row>
    <row r="2202" spans="1:5" x14ac:dyDescent="0.15">
      <c r="A2202" t="s">
        <v>247</v>
      </c>
      <c r="B2202" t="s">
        <v>85</v>
      </c>
      <c r="C2202" t="s">
        <v>205</v>
      </c>
      <c r="D2202" s="39">
        <v>47484</v>
      </c>
      <c r="E2202">
        <v>0</v>
      </c>
    </row>
    <row r="2203" spans="1:5" x14ac:dyDescent="0.15">
      <c r="A2203" t="s">
        <v>247</v>
      </c>
      <c r="B2203" t="s">
        <v>85</v>
      </c>
      <c r="C2203" t="s">
        <v>205</v>
      </c>
      <c r="D2203" s="39">
        <v>48214</v>
      </c>
      <c r="E2203">
        <v>0</v>
      </c>
    </row>
    <row r="2204" spans="1:5" x14ac:dyDescent="0.15">
      <c r="A2204" t="s">
        <v>247</v>
      </c>
      <c r="B2204" t="s">
        <v>85</v>
      </c>
      <c r="C2204" t="s">
        <v>205</v>
      </c>
      <c r="D2204" s="39">
        <v>48580</v>
      </c>
      <c r="E2204">
        <v>0</v>
      </c>
    </row>
    <row r="2205" spans="1:5" x14ac:dyDescent="0.15">
      <c r="A2205" t="s">
        <v>247</v>
      </c>
      <c r="B2205" t="s">
        <v>85</v>
      </c>
      <c r="C2205" t="s">
        <v>205</v>
      </c>
      <c r="D2205" s="39">
        <v>48945</v>
      </c>
      <c r="E2205">
        <v>0</v>
      </c>
    </row>
    <row r="2206" spans="1:5" x14ac:dyDescent="0.15">
      <c r="A2206" t="s">
        <v>247</v>
      </c>
      <c r="B2206" t="s">
        <v>85</v>
      </c>
      <c r="C2206" t="s">
        <v>205</v>
      </c>
      <c r="D2206" s="39">
        <v>49310</v>
      </c>
      <c r="E2206">
        <v>0</v>
      </c>
    </row>
    <row r="2207" spans="1:5" x14ac:dyDescent="0.15">
      <c r="A2207" t="s">
        <v>247</v>
      </c>
      <c r="B2207" t="s">
        <v>85</v>
      </c>
      <c r="C2207" t="s">
        <v>205</v>
      </c>
      <c r="D2207" s="39">
        <v>50771</v>
      </c>
      <c r="E2207">
        <v>0</v>
      </c>
    </row>
    <row r="2208" spans="1:5" x14ac:dyDescent="0.15">
      <c r="A2208" t="s">
        <v>247</v>
      </c>
      <c r="B2208" t="s">
        <v>85</v>
      </c>
      <c r="C2208" t="s">
        <v>205</v>
      </c>
      <c r="D2208" s="39">
        <v>51136</v>
      </c>
      <c r="E2208">
        <v>0</v>
      </c>
    </row>
    <row r="2209" spans="1:5" x14ac:dyDescent="0.15">
      <c r="A2209" t="s">
        <v>247</v>
      </c>
      <c r="B2209" t="s">
        <v>85</v>
      </c>
      <c r="C2209" t="s">
        <v>205</v>
      </c>
      <c r="D2209" s="39">
        <v>52963</v>
      </c>
      <c r="E2209">
        <v>0</v>
      </c>
    </row>
    <row r="2210" spans="1:5" x14ac:dyDescent="0.15">
      <c r="A2210" t="s">
        <v>247</v>
      </c>
      <c r="B2210" t="s">
        <v>85</v>
      </c>
      <c r="C2210" t="s">
        <v>939</v>
      </c>
      <c r="D2210" s="39">
        <v>45292</v>
      </c>
      <c r="E2210">
        <v>0</v>
      </c>
    </row>
    <row r="2211" spans="1:5" x14ac:dyDescent="0.15">
      <c r="A2211" t="s">
        <v>247</v>
      </c>
      <c r="B2211" t="s">
        <v>85</v>
      </c>
      <c r="C2211" t="s">
        <v>939</v>
      </c>
      <c r="D2211" s="39">
        <v>45658</v>
      </c>
      <c r="E2211">
        <v>0</v>
      </c>
    </row>
    <row r="2212" spans="1:5" x14ac:dyDescent="0.15">
      <c r="A2212" t="s">
        <v>247</v>
      </c>
      <c r="B2212" t="s">
        <v>85</v>
      </c>
      <c r="C2212" t="s">
        <v>939</v>
      </c>
      <c r="D2212" s="39">
        <v>46023</v>
      </c>
      <c r="E2212">
        <v>0</v>
      </c>
    </row>
    <row r="2213" spans="1:5" x14ac:dyDescent="0.15">
      <c r="A2213" t="s">
        <v>247</v>
      </c>
      <c r="B2213" t="s">
        <v>85</v>
      </c>
      <c r="C2213" t="s">
        <v>939</v>
      </c>
      <c r="D2213" s="39">
        <v>46753</v>
      </c>
      <c r="E2213">
        <v>0</v>
      </c>
    </row>
    <row r="2214" spans="1:5" x14ac:dyDescent="0.15">
      <c r="A2214" t="s">
        <v>247</v>
      </c>
      <c r="B2214" t="s">
        <v>85</v>
      </c>
      <c r="C2214" t="s">
        <v>939</v>
      </c>
      <c r="D2214" s="39">
        <v>47484</v>
      </c>
      <c r="E2214">
        <v>0</v>
      </c>
    </row>
    <row r="2215" spans="1:5" x14ac:dyDescent="0.15">
      <c r="A2215" t="s">
        <v>247</v>
      </c>
      <c r="B2215" t="s">
        <v>85</v>
      </c>
      <c r="C2215" t="s">
        <v>939</v>
      </c>
      <c r="D2215" s="39">
        <v>48214</v>
      </c>
      <c r="E2215">
        <v>0</v>
      </c>
    </row>
    <row r="2216" spans="1:5" x14ac:dyDescent="0.15">
      <c r="A2216" t="s">
        <v>247</v>
      </c>
      <c r="B2216" t="s">
        <v>85</v>
      </c>
      <c r="C2216" t="s">
        <v>939</v>
      </c>
      <c r="D2216" s="39">
        <v>48580</v>
      </c>
      <c r="E2216">
        <v>0</v>
      </c>
    </row>
    <row r="2217" spans="1:5" x14ac:dyDescent="0.15">
      <c r="A2217" t="s">
        <v>247</v>
      </c>
      <c r="B2217" t="s">
        <v>85</v>
      </c>
      <c r="C2217" t="s">
        <v>939</v>
      </c>
      <c r="D2217" s="39">
        <v>48945</v>
      </c>
      <c r="E2217">
        <v>0</v>
      </c>
    </row>
    <row r="2218" spans="1:5" x14ac:dyDescent="0.15">
      <c r="A2218" t="s">
        <v>247</v>
      </c>
      <c r="B2218" t="s">
        <v>85</v>
      </c>
      <c r="C2218" t="s">
        <v>939</v>
      </c>
      <c r="D2218" s="39">
        <v>49310</v>
      </c>
      <c r="E2218">
        <v>0</v>
      </c>
    </row>
    <row r="2219" spans="1:5" x14ac:dyDescent="0.15">
      <c r="A2219" t="s">
        <v>247</v>
      </c>
      <c r="B2219" t="s">
        <v>85</v>
      </c>
      <c r="C2219" t="s">
        <v>939</v>
      </c>
      <c r="D2219" s="39">
        <v>50771</v>
      </c>
      <c r="E2219">
        <v>0</v>
      </c>
    </row>
    <row r="2220" spans="1:5" x14ac:dyDescent="0.15">
      <c r="A2220" t="s">
        <v>247</v>
      </c>
      <c r="B2220" t="s">
        <v>85</v>
      </c>
      <c r="C2220" t="s">
        <v>939</v>
      </c>
      <c r="D2220" s="39">
        <v>51136</v>
      </c>
      <c r="E2220">
        <v>0</v>
      </c>
    </row>
    <row r="2221" spans="1:5" x14ac:dyDescent="0.15">
      <c r="A2221" t="s">
        <v>247</v>
      </c>
      <c r="B2221" t="s">
        <v>85</v>
      </c>
      <c r="C2221" t="s">
        <v>939</v>
      </c>
      <c r="D2221" s="39">
        <v>52963</v>
      </c>
      <c r="E2221">
        <v>0</v>
      </c>
    </row>
    <row r="2222" spans="1:5" x14ac:dyDescent="0.15">
      <c r="A2222" t="s">
        <v>247</v>
      </c>
      <c r="B2222" t="s">
        <v>85</v>
      </c>
      <c r="C2222" t="s">
        <v>19</v>
      </c>
      <c r="D2222" s="39">
        <v>45292</v>
      </c>
      <c r="E2222">
        <v>0</v>
      </c>
    </row>
    <row r="2223" spans="1:5" x14ac:dyDescent="0.15">
      <c r="A2223" t="s">
        <v>247</v>
      </c>
      <c r="B2223" t="s">
        <v>85</v>
      </c>
      <c r="C2223" t="s">
        <v>19</v>
      </c>
      <c r="D2223" s="39">
        <v>45658</v>
      </c>
      <c r="E2223">
        <v>0</v>
      </c>
    </row>
    <row r="2224" spans="1:5" x14ac:dyDescent="0.15">
      <c r="A2224" t="s">
        <v>247</v>
      </c>
      <c r="B2224" t="s">
        <v>85</v>
      </c>
      <c r="C2224" t="s">
        <v>19</v>
      </c>
      <c r="D2224" s="39">
        <v>46023</v>
      </c>
      <c r="E2224">
        <v>0</v>
      </c>
    </row>
    <row r="2225" spans="1:5" x14ac:dyDescent="0.15">
      <c r="A2225" t="s">
        <v>247</v>
      </c>
      <c r="B2225" t="s">
        <v>85</v>
      </c>
      <c r="C2225" t="s">
        <v>19</v>
      </c>
      <c r="D2225" s="39">
        <v>46753</v>
      </c>
      <c r="E2225">
        <v>0</v>
      </c>
    </row>
    <row r="2226" spans="1:5" x14ac:dyDescent="0.15">
      <c r="A2226" t="s">
        <v>247</v>
      </c>
      <c r="B2226" t="s">
        <v>85</v>
      </c>
      <c r="C2226" t="s">
        <v>19</v>
      </c>
      <c r="D2226" s="39">
        <v>47484</v>
      </c>
      <c r="E2226">
        <v>0</v>
      </c>
    </row>
    <row r="2227" spans="1:5" x14ac:dyDescent="0.15">
      <c r="A2227" t="s">
        <v>247</v>
      </c>
      <c r="B2227" t="s">
        <v>85</v>
      </c>
      <c r="C2227" t="s">
        <v>19</v>
      </c>
      <c r="D2227" s="39">
        <v>48214</v>
      </c>
      <c r="E2227">
        <v>0</v>
      </c>
    </row>
    <row r="2228" spans="1:5" x14ac:dyDescent="0.15">
      <c r="A2228" t="s">
        <v>247</v>
      </c>
      <c r="B2228" t="s">
        <v>85</v>
      </c>
      <c r="C2228" t="s">
        <v>19</v>
      </c>
      <c r="D2228" s="39">
        <v>48580</v>
      </c>
      <c r="E2228">
        <v>0</v>
      </c>
    </row>
    <row r="2229" spans="1:5" x14ac:dyDescent="0.15">
      <c r="A2229" t="s">
        <v>247</v>
      </c>
      <c r="B2229" t="s">
        <v>85</v>
      </c>
      <c r="C2229" t="s">
        <v>19</v>
      </c>
      <c r="D2229" s="39">
        <v>48945</v>
      </c>
      <c r="E2229">
        <v>0</v>
      </c>
    </row>
    <row r="2230" spans="1:5" x14ac:dyDescent="0.15">
      <c r="A2230" t="s">
        <v>247</v>
      </c>
      <c r="B2230" t="s">
        <v>85</v>
      </c>
      <c r="C2230" t="s">
        <v>19</v>
      </c>
      <c r="D2230" s="39">
        <v>49310</v>
      </c>
      <c r="E2230">
        <v>0</v>
      </c>
    </row>
    <row r="2231" spans="1:5" x14ac:dyDescent="0.15">
      <c r="A2231" t="s">
        <v>247</v>
      </c>
      <c r="B2231" t="s">
        <v>85</v>
      </c>
      <c r="C2231" t="s">
        <v>19</v>
      </c>
      <c r="D2231" s="39">
        <v>50771</v>
      </c>
      <c r="E2231">
        <v>0</v>
      </c>
    </row>
    <row r="2232" spans="1:5" x14ac:dyDescent="0.15">
      <c r="A2232" t="s">
        <v>247</v>
      </c>
      <c r="B2232" t="s">
        <v>85</v>
      </c>
      <c r="C2232" t="s">
        <v>19</v>
      </c>
      <c r="D2232" s="39">
        <v>51136</v>
      </c>
      <c r="E2232">
        <v>0</v>
      </c>
    </row>
    <row r="2233" spans="1:5" x14ac:dyDescent="0.15">
      <c r="A2233" t="s">
        <v>247</v>
      </c>
      <c r="B2233" t="s">
        <v>85</v>
      </c>
      <c r="C2233" t="s">
        <v>19</v>
      </c>
      <c r="D2233" s="39">
        <v>52963</v>
      </c>
      <c r="E2233">
        <v>0</v>
      </c>
    </row>
    <row r="2234" spans="1:5" x14ac:dyDescent="0.15">
      <c r="A2234" t="s">
        <v>247</v>
      </c>
      <c r="B2234" t="s">
        <v>85</v>
      </c>
      <c r="C2234" t="s">
        <v>206</v>
      </c>
      <c r="D2234" s="39">
        <v>45292</v>
      </c>
      <c r="E2234">
        <v>0</v>
      </c>
    </row>
    <row r="2235" spans="1:5" x14ac:dyDescent="0.15">
      <c r="A2235" t="s">
        <v>247</v>
      </c>
      <c r="B2235" t="s">
        <v>85</v>
      </c>
      <c r="C2235" t="s">
        <v>206</v>
      </c>
      <c r="D2235" s="39">
        <v>45658</v>
      </c>
      <c r="E2235">
        <v>0</v>
      </c>
    </row>
    <row r="2236" spans="1:5" x14ac:dyDescent="0.15">
      <c r="A2236" t="s">
        <v>247</v>
      </c>
      <c r="B2236" t="s">
        <v>85</v>
      </c>
      <c r="C2236" t="s">
        <v>206</v>
      </c>
      <c r="D2236" s="39">
        <v>46023</v>
      </c>
      <c r="E2236">
        <v>0</v>
      </c>
    </row>
    <row r="2237" spans="1:5" x14ac:dyDescent="0.15">
      <c r="A2237" t="s">
        <v>247</v>
      </c>
      <c r="B2237" t="s">
        <v>85</v>
      </c>
      <c r="C2237" t="s">
        <v>206</v>
      </c>
      <c r="D2237" s="39">
        <v>46753</v>
      </c>
      <c r="E2237">
        <v>0</v>
      </c>
    </row>
    <row r="2238" spans="1:5" x14ac:dyDescent="0.15">
      <c r="A2238" t="s">
        <v>247</v>
      </c>
      <c r="B2238" t="s">
        <v>85</v>
      </c>
      <c r="C2238" t="s">
        <v>206</v>
      </c>
      <c r="D2238" s="39">
        <v>47484</v>
      </c>
      <c r="E2238">
        <v>0</v>
      </c>
    </row>
    <row r="2239" spans="1:5" x14ac:dyDescent="0.15">
      <c r="A2239" t="s">
        <v>247</v>
      </c>
      <c r="B2239" t="s">
        <v>85</v>
      </c>
      <c r="C2239" t="s">
        <v>206</v>
      </c>
      <c r="D2239" s="39">
        <v>48214</v>
      </c>
      <c r="E2239">
        <v>0</v>
      </c>
    </row>
    <row r="2240" spans="1:5" x14ac:dyDescent="0.15">
      <c r="A2240" t="s">
        <v>247</v>
      </c>
      <c r="B2240" t="s">
        <v>85</v>
      </c>
      <c r="C2240" t="s">
        <v>206</v>
      </c>
      <c r="D2240" s="39">
        <v>48580</v>
      </c>
      <c r="E2240">
        <v>0</v>
      </c>
    </row>
    <row r="2241" spans="1:5" x14ac:dyDescent="0.15">
      <c r="A2241" t="s">
        <v>247</v>
      </c>
      <c r="B2241" t="s">
        <v>85</v>
      </c>
      <c r="C2241" t="s">
        <v>206</v>
      </c>
      <c r="D2241" s="39">
        <v>48945</v>
      </c>
      <c r="E2241">
        <v>0</v>
      </c>
    </row>
    <row r="2242" spans="1:5" x14ac:dyDescent="0.15">
      <c r="A2242" t="s">
        <v>247</v>
      </c>
      <c r="B2242" t="s">
        <v>85</v>
      </c>
      <c r="C2242" t="s">
        <v>206</v>
      </c>
      <c r="D2242" s="39">
        <v>49310</v>
      </c>
      <c r="E2242">
        <v>0</v>
      </c>
    </row>
    <row r="2243" spans="1:5" x14ac:dyDescent="0.15">
      <c r="A2243" t="s">
        <v>247</v>
      </c>
      <c r="B2243" t="s">
        <v>85</v>
      </c>
      <c r="C2243" t="s">
        <v>206</v>
      </c>
      <c r="D2243" s="39">
        <v>50771</v>
      </c>
      <c r="E2243">
        <v>0</v>
      </c>
    </row>
    <row r="2244" spans="1:5" x14ac:dyDescent="0.15">
      <c r="A2244" t="s">
        <v>247</v>
      </c>
      <c r="B2244" t="s">
        <v>85</v>
      </c>
      <c r="C2244" t="s">
        <v>206</v>
      </c>
      <c r="D2244" s="39">
        <v>51136</v>
      </c>
      <c r="E2244">
        <v>0</v>
      </c>
    </row>
    <row r="2245" spans="1:5" x14ac:dyDescent="0.15">
      <c r="A2245" t="s">
        <v>247</v>
      </c>
      <c r="B2245" t="s">
        <v>85</v>
      </c>
      <c r="C2245" t="s">
        <v>206</v>
      </c>
      <c r="D2245" s="39">
        <v>52963</v>
      </c>
      <c r="E2245">
        <v>0</v>
      </c>
    </row>
    <row r="2246" spans="1:5" x14ac:dyDescent="0.15">
      <c r="A2246" t="s">
        <v>247</v>
      </c>
      <c r="B2246" t="s">
        <v>85</v>
      </c>
      <c r="C2246" t="s">
        <v>207</v>
      </c>
      <c r="D2246" s="39">
        <v>45292</v>
      </c>
      <c r="E2246">
        <v>0</v>
      </c>
    </row>
    <row r="2247" spans="1:5" x14ac:dyDescent="0.15">
      <c r="A2247" t="s">
        <v>247</v>
      </c>
      <c r="B2247" t="s">
        <v>85</v>
      </c>
      <c r="C2247" t="s">
        <v>207</v>
      </c>
      <c r="D2247" s="39">
        <v>45658</v>
      </c>
      <c r="E2247">
        <v>0</v>
      </c>
    </row>
    <row r="2248" spans="1:5" x14ac:dyDescent="0.15">
      <c r="A2248" t="s">
        <v>247</v>
      </c>
      <c r="B2248" t="s">
        <v>85</v>
      </c>
      <c r="C2248" t="s">
        <v>207</v>
      </c>
      <c r="D2248" s="39">
        <v>46023</v>
      </c>
      <c r="E2248">
        <v>0</v>
      </c>
    </row>
    <row r="2249" spans="1:5" x14ac:dyDescent="0.15">
      <c r="A2249" t="s">
        <v>247</v>
      </c>
      <c r="B2249" t="s">
        <v>85</v>
      </c>
      <c r="C2249" t="s">
        <v>207</v>
      </c>
      <c r="D2249" s="39">
        <v>46753</v>
      </c>
      <c r="E2249">
        <v>0</v>
      </c>
    </row>
    <row r="2250" spans="1:5" x14ac:dyDescent="0.15">
      <c r="A2250" t="s">
        <v>247</v>
      </c>
      <c r="B2250" t="s">
        <v>85</v>
      </c>
      <c r="C2250" t="s">
        <v>207</v>
      </c>
      <c r="D2250" s="39">
        <v>47484</v>
      </c>
      <c r="E2250">
        <v>0</v>
      </c>
    </row>
    <row r="2251" spans="1:5" x14ac:dyDescent="0.15">
      <c r="A2251" t="s">
        <v>247</v>
      </c>
      <c r="B2251" t="s">
        <v>85</v>
      </c>
      <c r="C2251" t="s">
        <v>207</v>
      </c>
      <c r="D2251" s="39">
        <v>48214</v>
      </c>
      <c r="E2251">
        <v>0</v>
      </c>
    </row>
    <row r="2252" spans="1:5" x14ac:dyDescent="0.15">
      <c r="A2252" t="s">
        <v>247</v>
      </c>
      <c r="B2252" t="s">
        <v>85</v>
      </c>
      <c r="C2252" t="s">
        <v>207</v>
      </c>
      <c r="D2252" s="39">
        <v>48580</v>
      </c>
      <c r="E2252">
        <v>0</v>
      </c>
    </row>
    <row r="2253" spans="1:5" x14ac:dyDescent="0.15">
      <c r="A2253" t="s">
        <v>247</v>
      </c>
      <c r="B2253" t="s">
        <v>85</v>
      </c>
      <c r="C2253" t="s">
        <v>207</v>
      </c>
      <c r="D2253" s="39">
        <v>48945</v>
      </c>
      <c r="E2253">
        <v>0</v>
      </c>
    </row>
    <row r="2254" spans="1:5" x14ac:dyDescent="0.15">
      <c r="A2254" t="s">
        <v>247</v>
      </c>
      <c r="B2254" t="s">
        <v>85</v>
      </c>
      <c r="C2254" t="s">
        <v>207</v>
      </c>
      <c r="D2254" s="39">
        <v>49310</v>
      </c>
      <c r="E2254">
        <v>0</v>
      </c>
    </row>
    <row r="2255" spans="1:5" x14ac:dyDescent="0.15">
      <c r="A2255" t="s">
        <v>247</v>
      </c>
      <c r="B2255" t="s">
        <v>85</v>
      </c>
      <c r="C2255" t="s">
        <v>207</v>
      </c>
      <c r="D2255" s="39">
        <v>50771</v>
      </c>
      <c r="E2255">
        <v>0</v>
      </c>
    </row>
    <row r="2256" spans="1:5" x14ac:dyDescent="0.15">
      <c r="A2256" t="s">
        <v>247</v>
      </c>
      <c r="B2256" t="s">
        <v>85</v>
      </c>
      <c r="C2256" t="s">
        <v>207</v>
      </c>
      <c r="D2256" s="39">
        <v>51136</v>
      </c>
      <c r="E2256">
        <v>0</v>
      </c>
    </row>
    <row r="2257" spans="1:5" x14ac:dyDescent="0.15">
      <c r="A2257" t="s">
        <v>247</v>
      </c>
      <c r="B2257" t="s">
        <v>85</v>
      </c>
      <c r="C2257" t="s">
        <v>207</v>
      </c>
      <c r="D2257" s="39">
        <v>52963</v>
      </c>
      <c r="E2257">
        <v>0</v>
      </c>
    </row>
    <row r="2258" spans="1:5" x14ac:dyDescent="0.15">
      <c r="A2258" t="s">
        <v>247</v>
      </c>
      <c r="B2258" t="s">
        <v>85</v>
      </c>
      <c r="C2258" t="s">
        <v>208</v>
      </c>
      <c r="D2258" s="39">
        <v>45292</v>
      </c>
      <c r="E2258">
        <v>0</v>
      </c>
    </row>
    <row r="2259" spans="1:5" x14ac:dyDescent="0.15">
      <c r="A2259" t="s">
        <v>247</v>
      </c>
      <c r="B2259" t="s">
        <v>85</v>
      </c>
      <c r="C2259" t="s">
        <v>208</v>
      </c>
      <c r="D2259" s="39">
        <v>45658</v>
      </c>
      <c r="E2259">
        <v>0</v>
      </c>
    </row>
    <row r="2260" spans="1:5" x14ac:dyDescent="0.15">
      <c r="A2260" t="s">
        <v>247</v>
      </c>
      <c r="B2260" t="s">
        <v>85</v>
      </c>
      <c r="C2260" t="s">
        <v>208</v>
      </c>
      <c r="D2260" s="39">
        <v>46023</v>
      </c>
      <c r="E2260">
        <v>0</v>
      </c>
    </row>
    <row r="2261" spans="1:5" x14ac:dyDescent="0.15">
      <c r="A2261" t="s">
        <v>247</v>
      </c>
      <c r="B2261" t="s">
        <v>85</v>
      </c>
      <c r="C2261" t="s">
        <v>208</v>
      </c>
      <c r="D2261" s="39">
        <v>46753</v>
      </c>
      <c r="E2261">
        <v>0</v>
      </c>
    </row>
    <row r="2262" spans="1:5" x14ac:dyDescent="0.15">
      <c r="A2262" t="s">
        <v>247</v>
      </c>
      <c r="B2262" t="s">
        <v>85</v>
      </c>
      <c r="C2262" t="s">
        <v>208</v>
      </c>
      <c r="D2262" s="39">
        <v>47484</v>
      </c>
      <c r="E2262">
        <v>0</v>
      </c>
    </row>
    <row r="2263" spans="1:5" x14ac:dyDescent="0.15">
      <c r="A2263" t="s">
        <v>247</v>
      </c>
      <c r="B2263" t="s">
        <v>85</v>
      </c>
      <c r="C2263" t="s">
        <v>208</v>
      </c>
      <c r="D2263" s="39">
        <v>48214</v>
      </c>
      <c r="E2263">
        <v>0</v>
      </c>
    </row>
    <row r="2264" spans="1:5" x14ac:dyDescent="0.15">
      <c r="A2264" t="s">
        <v>247</v>
      </c>
      <c r="B2264" t="s">
        <v>85</v>
      </c>
      <c r="C2264" t="s">
        <v>208</v>
      </c>
      <c r="D2264" s="39">
        <v>48580</v>
      </c>
      <c r="E2264">
        <v>0</v>
      </c>
    </row>
    <row r="2265" spans="1:5" x14ac:dyDescent="0.15">
      <c r="A2265" t="s">
        <v>247</v>
      </c>
      <c r="B2265" t="s">
        <v>85</v>
      </c>
      <c r="C2265" t="s">
        <v>208</v>
      </c>
      <c r="D2265" s="39">
        <v>48945</v>
      </c>
      <c r="E2265">
        <v>0</v>
      </c>
    </row>
    <row r="2266" spans="1:5" x14ac:dyDescent="0.15">
      <c r="A2266" t="s">
        <v>247</v>
      </c>
      <c r="B2266" t="s">
        <v>85</v>
      </c>
      <c r="C2266" t="s">
        <v>208</v>
      </c>
      <c r="D2266" s="39">
        <v>49310</v>
      </c>
      <c r="E2266">
        <v>0</v>
      </c>
    </row>
    <row r="2267" spans="1:5" x14ac:dyDescent="0.15">
      <c r="A2267" t="s">
        <v>247</v>
      </c>
      <c r="B2267" t="s">
        <v>85</v>
      </c>
      <c r="C2267" t="s">
        <v>208</v>
      </c>
      <c r="D2267" s="39">
        <v>50771</v>
      </c>
      <c r="E2267">
        <v>0</v>
      </c>
    </row>
    <row r="2268" spans="1:5" x14ac:dyDescent="0.15">
      <c r="A2268" t="s">
        <v>247</v>
      </c>
      <c r="B2268" t="s">
        <v>85</v>
      </c>
      <c r="C2268" t="s">
        <v>208</v>
      </c>
      <c r="D2268" s="39">
        <v>51136</v>
      </c>
      <c r="E2268">
        <v>0</v>
      </c>
    </row>
    <row r="2269" spans="1:5" x14ac:dyDescent="0.15">
      <c r="A2269" t="s">
        <v>247</v>
      </c>
      <c r="B2269" t="s">
        <v>85</v>
      </c>
      <c r="C2269" t="s">
        <v>208</v>
      </c>
      <c r="D2269" s="39">
        <v>52963</v>
      </c>
      <c r="E2269">
        <v>0</v>
      </c>
    </row>
    <row r="2270" spans="1:5" x14ac:dyDescent="0.15">
      <c r="A2270" t="s">
        <v>249</v>
      </c>
      <c r="B2270" t="s">
        <v>85</v>
      </c>
      <c r="C2270" t="s">
        <v>938</v>
      </c>
      <c r="D2270" s="39">
        <v>45292</v>
      </c>
      <c r="E2270">
        <v>0</v>
      </c>
    </row>
    <row r="2271" spans="1:5" x14ac:dyDescent="0.15">
      <c r="A2271" t="s">
        <v>249</v>
      </c>
      <c r="B2271" t="s">
        <v>85</v>
      </c>
      <c r="C2271" t="s">
        <v>938</v>
      </c>
      <c r="D2271" s="39">
        <v>45658</v>
      </c>
      <c r="E2271">
        <v>0</v>
      </c>
    </row>
    <row r="2272" spans="1:5" x14ac:dyDescent="0.15">
      <c r="A2272" t="s">
        <v>249</v>
      </c>
      <c r="B2272" t="s">
        <v>85</v>
      </c>
      <c r="C2272" t="s">
        <v>938</v>
      </c>
      <c r="D2272" s="39">
        <v>46023</v>
      </c>
      <c r="E2272">
        <v>0</v>
      </c>
    </row>
    <row r="2273" spans="1:5" x14ac:dyDescent="0.15">
      <c r="A2273" t="s">
        <v>249</v>
      </c>
      <c r="B2273" t="s">
        <v>85</v>
      </c>
      <c r="C2273" t="s">
        <v>938</v>
      </c>
      <c r="D2273" s="39">
        <v>46753</v>
      </c>
      <c r="E2273">
        <v>0</v>
      </c>
    </row>
    <row r="2274" spans="1:5" x14ac:dyDescent="0.15">
      <c r="A2274" t="s">
        <v>249</v>
      </c>
      <c r="B2274" t="s">
        <v>85</v>
      </c>
      <c r="C2274" t="s">
        <v>938</v>
      </c>
      <c r="D2274" s="39">
        <v>47484</v>
      </c>
      <c r="E2274">
        <v>0</v>
      </c>
    </row>
    <row r="2275" spans="1:5" x14ac:dyDescent="0.15">
      <c r="A2275" t="s">
        <v>249</v>
      </c>
      <c r="B2275" t="s">
        <v>85</v>
      </c>
      <c r="C2275" t="s">
        <v>938</v>
      </c>
      <c r="D2275" s="39">
        <v>48214</v>
      </c>
      <c r="E2275">
        <v>0</v>
      </c>
    </row>
    <row r="2276" spans="1:5" x14ac:dyDescent="0.15">
      <c r="A2276" t="s">
        <v>249</v>
      </c>
      <c r="B2276" t="s">
        <v>85</v>
      </c>
      <c r="C2276" t="s">
        <v>938</v>
      </c>
      <c r="D2276" s="39">
        <v>48580</v>
      </c>
      <c r="E2276">
        <v>0</v>
      </c>
    </row>
    <row r="2277" spans="1:5" x14ac:dyDescent="0.15">
      <c r="A2277" t="s">
        <v>249</v>
      </c>
      <c r="B2277" t="s">
        <v>85</v>
      </c>
      <c r="C2277" t="s">
        <v>938</v>
      </c>
      <c r="D2277" s="39">
        <v>48945</v>
      </c>
      <c r="E2277">
        <v>0</v>
      </c>
    </row>
    <row r="2278" spans="1:5" x14ac:dyDescent="0.15">
      <c r="A2278" t="s">
        <v>249</v>
      </c>
      <c r="B2278" t="s">
        <v>85</v>
      </c>
      <c r="C2278" t="s">
        <v>938</v>
      </c>
      <c r="D2278" s="39">
        <v>49310</v>
      </c>
      <c r="E2278">
        <v>0</v>
      </c>
    </row>
    <row r="2279" spans="1:5" x14ac:dyDescent="0.15">
      <c r="A2279" t="s">
        <v>249</v>
      </c>
      <c r="B2279" t="s">
        <v>85</v>
      </c>
      <c r="C2279" t="s">
        <v>938</v>
      </c>
      <c r="D2279" s="39">
        <v>50771</v>
      </c>
      <c r="E2279">
        <v>0</v>
      </c>
    </row>
    <row r="2280" spans="1:5" x14ac:dyDescent="0.15">
      <c r="A2280" t="s">
        <v>249</v>
      </c>
      <c r="B2280" t="s">
        <v>85</v>
      </c>
      <c r="C2280" t="s">
        <v>938</v>
      </c>
      <c r="D2280" s="39">
        <v>51136</v>
      </c>
      <c r="E2280">
        <v>0</v>
      </c>
    </row>
    <row r="2281" spans="1:5" x14ac:dyDescent="0.15">
      <c r="A2281" t="s">
        <v>249</v>
      </c>
      <c r="B2281" t="s">
        <v>85</v>
      </c>
      <c r="C2281" t="s">
        <v>938</v>
      </c>
      <c r="D2281" s="39">
        <v>52963</v>
      </c>
      <c r="E2281">
        <v>0</v>
      </c>
    </row>
    <row r="2282" spans="1:5" x14ac:dyDescent="0.15">
      <c r="A2282" t="s">
        <v>249</v>
      </c>
      <c r="B2282" t="s">
        <v>85</v>
      </c>
      <c r="C2282" t="s">
        <v>205</v>
      </c>
      <c r="D2282" s="39">
        <v>45292</v>
      </c>
      <c r="E2282">
        <v>0</v>
      </c>
    </row>
    <row r="2283" spans="1:5" x14ac:dyDescent="0.15">
      <c r="A2283" t="s">
        <v>249</v>
      </c>
      <c r="B2283" t="s">
        <v>85</v>
      </c>
      <c r="C2283" t="s">
        <v>205</v>
      </c>
      <c r="D2283" s="39">
        <v>45658</v>
      </c>
      <c r="E2283">
        <v>0</v>
      </c>
    </row>
    <row r="2284" spans="1:5" x14ac:dyDescent="0.15">
      <c r="A2284" t="s">
        <v>249</v>
      </c>
      <c r="B2284" t="s">
        <v>85</v>
      </c>
      <c r="C2284" t="s">
        <v>205</v>
      </c>
      <c r="D2284" s="39">
        <v>46023</v>
      </c>
      <c r="E2284">
        <v>0</v>
      </c>
    </row>
    <row r="2285" spans="1:5" x14ac:dyDescent="0.15">
      <c r="A2285" t="s">
        <v>249</v>
      </c>
      <c r="B2285" t="s">
        <v>85</v>
      </c>
      <c r="C2285" t="s">
        <v>205</v>
      </c>
      <c r="D2285" s="39">
        <v>46753</v>
      </c>
      <c r="E2285">
        <v>0</v>
      </c>
    </row>
    <row r="2286" spans="1:5" x14ac:dyDescent="0.15">
      <c r="A2286" t="s">
        <v>249</v>
      </c>
      <c r="B2286" t="s">
        <v>85</v>
      </c>
      <c r="C2286" t="s">
        <v>205</v>
      </c>
      <c r="D2286" s="39">
        <v>47484</v>
      </c>
      <c r="E2286">
        <v>0</v>
      </c>
    </row>
    <row r="2287" spans="1:5" x14ac:dyDescent="0.15">
      <c r="A2287" t="s">
        <v>249</v>
      </c>
      <c r="B2287" t="s">
        <v>85</v>
      </c>
      <c r="C2287" t="s">
        <v>205</v>
      </c>
      <c r="D2287" s="39">
        <v>48214</v>
      </c>
      <c r="E2287">
        <v>0</v>
      </c>
    </row>
    <row r="2288" spans="1:5" x14ac:dyDescent="0.15">
      <c r="A2288" t="s">
        <v>249</v>
      </c>
      <c r="B2288" t="s">
        <v>85</v>
      </c>
      <c r="C2288" t="s">
        <v>205</v>
      </c>
      <c r="D2288" s="39">
        <v>48580</v>
      </c>
      <c r="E2288">
        <v>0</v>
      </c>
    </row>
    <row r="2289" spans="1:5" x14ac:dyDescent="0.15">
      <c r="A2289" t="s">
        <v>249</v>
      </c>
      <c r="B2289" t="s">
        <v>85</v>
      </c>
      <c r="C2289" t="s">
        <v>205</v>
      </c>
      <c r="D2289" s="39">
        <v>48945</v>
      </c>
      <c r="E2289">
        <v>0</v>
      </c>
    </row>
    <row r="2290" spans="1:5" x14ac:dyDescent="0.15">
      <c r="A2290" t="s">
        <v>249</v>
      </c>
      <c r="B2290" t="s">
        <v>85</v>
      </c>
      <c r="C2290" t="s">
        <v>205</v>
      </c>
      <c r="D2290" s="39">
        <v>49310</v>
      </c>
      <c r="E2290">
        <v>0</v>
      </c>
    </row>
    <row r="2291" spans="1:5" x14ac:dyDescent="0.15">
      <c r="A2291" t="s">
        <v>249</v>
      </c>
      <c r="B2291" t="s">
        <v>85</v>
      </c>
      <c r="C2291" t="s">
        <v>205</v>
      </c>
      <c r="D2291" s="39">
        <v>50771</v>
      </c>
      <c r="E2291">
        <v>0</v>
      </c>
    </row>
    <row r="2292" spans="1:5" x14ac:dyDescent="0.15">
      <c r="A2292" t="s">
        <v>249</v>
      </c>
      <c r="B2292" t="s">
        <v>85</v>
      </c>
      <c r="C2292" t="s">
        <v>205</v>
      </c>
      <c r="D2292" s="39">
        <v>51136</v>
      </c>
      <c r="E2292">
        <v>0</v>
      </c>
    </row>
    <row r="2293" spans="1:5" x14ac:dyDescent="0.15">
      <c r="A2293" t="s">
        <v>249</v>
      </c>
      <c r="B2293" t="s">
        <v>85</v>
      </c>
      <c r="C2293" t="s">
        <v>205</v>
      </c>
      <c r="D2293" s="39">
        <v>52963</v>
      </c>
      <c r="E2293">
        <v>0</v>
      </c>
    </row>
    <row r="2294" spans="1:5" x14ac:dyDescent="0.15">
      <c r="A2294" t="s">
        <v>249</v>
      </c>
      <c r="B2294" t="s">
        <v>85</v>
      </c>
      <c r="C2294" t="s">
        <v>939</v>
      </c>
      <c r="D2294" s="39">
        <v>45292</v>
      </c>
      <c r="E2294">
        <v>0</v>
      </c>
    </row>
    <row r="2295" spans="1:5" x14ac:dyDescent="0.15">
      <c r="A2295" t="s">
        <v>249</v>
      </c>
      <c r="B2295" t="s">
        <v>85</v>
      </c>
      <c r="C2295" t="s">
        <v>939</v>
      </c>
      <c r="D2295" s="39">
        <v>45658</v>
      </c>
      <c r="E2295">
        <v>0</v>
      </c>
    </row>
    <row r="2296" spans="1:5" x14ac:dyDescent="0.15">
      <c r="A2296" t="s">
        <v>249</v>
      </c>
      <c r="B2296" t="s">
        <v>85</v>
      </c>
      <c r="C2296" t="s">
        <v>939</v>
      </c>
      <c r="D2296" s="39">
        <v>46023</v>
      </c>
      <c r="E2296">
        <v>0</v>
      </c>
    </row>
    <row r="2297" spans="1:5" x14ac:dyDescent="0.15">
      <c r="A2297" t="s">
        <v>249</v>
      </c>
      <c r="B2297" t="s">
        <v>85</v>
      </c>
      <c r="C2297" t="s">
        <v>939</v>
      </c>
      <c r="D2297" s="39">
        <v>46753</v>
      </c>
      <c r="E2297">
        <v>0</v>
      </c>
    </row>
    <row r="2298" spans="1:5" x14ac:dyDescent="0.15">
      <c r="A2298" t="s">
        <v>249</v>
      </c>
      <c r="B2298" t="s">
        <v>85</v>
      </c>
      <c r="C2298" t="s">
        <v>939</v>
      </c>
      <c r="D2298" s="39">
        <v>47484</v>
      </c>
      <c r="E2298">
        <v>0</v>
      </c>
    </row>
    <row r="2299" spans="1:5" x14ac:dyDescent="0.15">
      <c r="A2299" t="s">
        <v>249</v>
      </c>
      <c r="B2299" t="s">
        <v>85</v>
      </c>
      <c r="C2299" t="s">
        <v>939</v>
      </c>
      <c r="D2299" s="39">
        <v>48214</v>
      </c>
      <c r="E2299">
        <v>0</v>
      </c>
    </row>
    <row r="2300" spans="1:5" x14ac:dyDescent="0.15">
      <c r="A2300" t="s">
        <v>249</v>
      </c>
      <c r="B2300" t="s">
        <v>85</v>
      </c>
      <c r="C2300" t="s">
        <v>939</v>
      </c>
      <c r="D2300" s="39">
        <v>48580</v>
      </c>
      <c r="E2300">
        <v>0</v>
      </c>
    </row>
    <row r="2301" spans="1:5" x14ac:dyDescent="0.15">
      <c r="A2301" t="s">
        <v>249</v>
      </c>
      <c r="B2301" t="s">
        <v>85</v>
      </c>
      <c r="C2301" t="s">
        <v>939</v>
      </c>
      <c r="D2301" s="39">
        <v>48945</v>
      </c>
      <c r="E2301">
        <v>0</v>
      </c>
    </row>
    <row r="2302" spans="1:5" x14ac:dyDescent="0.15">
      <c r="A2302" t="s">
        <v>249</v>
      </c>
      <c r="B2302" t="s">
        <v>85</v>
      </c>
      <c r="C2302" t="s">
        <v>939</v>
      </c>
      <c r="D2302" s="39">
        <v>49310</v>
      </c>
      <c r="E2302">
        <v>0</v>
      </c>
    </row>
    <row r="2303" spans="1:5" x14ac:dyDescent="0.15">
      <c r="A2303" t="s">
        <v>249</v>
      </c>
      <c r="B2303" t="s">
        <v>85</v>
      </c>
      <c r="C2303" t="s">
        <v>939</v>
      </c>
      <c r="D2303" s="39">
        <v>50771</v>
      </c>
      <c r="E2303">
        <v>0</v>
      </c>
    </row>
    <row r="2304" spans="1:5" x14ac:dyDescent="0.15">
      <c r="A2304" t="s">
        <v>249</v>
      </c>
      <c r="B2304" t="s">
        <v>85</v>
      </c>
      <c r="C2304" t="s">
        <v>939</v>
      </c>
      <c r="D2304" s="39">
        <v>51136</v>
      </c>
      <c r="E2304">
        <v>0</v>
      </c>
    </row>
    <row r="2305" spans="1:5" x14ac:dyDescent="0.15">
      <c r="A2305" t="s">
        <v>249</v>
      </c>
      <c r="B2305" t="s">
        <v>85</v>
      </c>
      <c r="C2305" t="s">
        <v>939</v>
      </c>
      <c r="D2305" s="39">
        <v>52963</v>
      </c>
      <c r="E2305">
        <v>0</v>
      </c>
    </row>
    <row r="2306" spans="1:5" x14ac:dyDescent="0.15">
      <c r="A2306" t="s">
        <v>249</v>
      </c>
      <c r="B2306" t="s">
        <v>85</v>
      </c>
      <c r="C2306" t="s">
        <v>19</v>
      </c>
      <c r="D2306" s="39">
        <v>45292</v>
      </c>
      <c r="E2306">
        <v>0</v>
      </c>
    </row>
    <row r="2307" spans="1:5" x14ac:dyDescent="0.15">
      <c r="A2307" t="s">
        <v>249</v>
      </c>
      <c r="B2307" t="s">
        <v>85</v>
      </c>
      <c r="C2307" t="s">
        <v>19</v>
      </c>
      <c r="D2307" s="39">
        <v>45658</v>
      </c>
      <c r="E2307">
        <v>0</v>
      </c>
    </row>
    <row r="2308" spans="1:5" x14ac:dyDescent="0.15">
      <c r="A2308" t="s">
        <v>249</v>
      </c>
      <c r="B2308" t="s">
        <v>85</v>
      </c>
      <c r="C2308" t="s">
        <v>19</v>
      </c>
      <c r="D2308" s="39">
        <v>46023</v>
      </c>
      <c r="E2308">
        <v>0</v>
      </c>
    </row>
    <row r="2309" spans="1:5" x14ac:dyDescent="0.15">
      <c r="A2309" t="s">
        <v>249</v>
      </c>
      <c r="B2309" t="s">
        <v>85</v>
      </c>
      <c r="C2309" t="s">
        <v>19</v>
      </c>
      <c r="D2309" s="39">
        <v>46753</v>
      </c>
      <c r="E2309">
        <v>0</v>
      </c>
    </row>
    <row r="2310" spans="1:5" x14ac:dyDescent="0.15">
      <c r="A2310" t="s">
        <v>249</v>
      </c>
      <c r="B2310" t="s">
        <v>85</v>
      </c>
      <c r="C2310" t="s">
        <v>19</v>
      </c>
      <c r="D2310" s="39">
        <v>47484</v>
      </c>
      <c r="E2310">
        <v>0</v>
      </c>
    </row>
    <row r="2311" spans="1:5" x14ac:dyDescent="0.15">
      <c r="A2311" t="s">
        <v>249</v>
      </c>
      <c r="B2311" t="s">
        <v>85</v>
      </c>
      <c r="C2311" t="s">
        <v>19</v>
      </c>
      <c r="D2311" s="39">
        <v>48214</v>
      </c>
      <c r="E2311">
        <v>0</v>
      </c>
    </row>
    <row r="2312" spans="1:5" x14ac:dyDescent="0.15">
      <c r="A2312" t="s">
        <v>249</v>
      </c>
      <c r="B2312" t="s">
        <v>85</v>
      </c>
      <c r="C2312" t="s">
        <v>19</v>
      </c>
      <c r="D2312" s="39">
        <v>48580</v>
      </c>
      <c r="E2312">
        <v>0</v>
      </c>
    </row>
    <row r="2313" spans="1:5" x14ac:dyDescent="0.15">
      <c r="A2313" t="s">
        <v>249</v>
      </c>
      <c r="B2313" t="s">
        <v>85</v>
      </c>
      <c r="C2313" t="s">
        <v>19</v>
      </c>
      <c r="D2313" s="39">
        <v>48945</v>
      </c>
      <c r="E2313">
        <v>0</v>
      </c>
    </row>
    <row r="2314" spans="1:5" x14ac:dyDescent="0.15">
      <c r="A2314" t="s">
        <v>249</v>
      </c>
      <c r="B2314" t="s">
        <v>85</v>
      </c>
      <c r="C2314" t="s">
        <v>19</v>
      </c>
      <c r="D2314" s="39">
        <v>49310</v>
      </c>
      <c r="E2314">
        <v>0</v>
      </c>
    </row>
    <row r="2315" spans="1:5" x14ac:dyDescent="0.15">
      <c r="A2315" t="s">
        <v>249</v>
      </c>
      <c r="B2315" t="s">
        <v>85</v>
      </c>
      <c r="C2315" t="s">
        <v>19</v>
      </c>
      <c r="D2315" s="39">
        <v>50771</v>
      </c>
      <c r="E2315">
        <v>0</v>
      </c>
    </row>
    <row r="2316" spans="1:5" x14ac:dyDescent="0.15">
      <c r="A2316" t="s">
        <v>249</v>
      </c>
      <c r="B2316" t="s">
        <v>85</v>
      </c>
      <c r="C2316" t="s">
        <v>19</v>
      </c>
      <c r="D2316" s="39">
        <v>51136</v>
      </c>
      <c r="E2316">
        <v>0</v>
      </c>
    </row>
    <row r="2317" spans="1:5" x14ac:dyDescent="0.15">
      <c r="A2317" t="s">
        <v>249</v>
      </c>
      <c r="B2317" t="s">
        <v>85</v>
      </c>
      <c r="C2317" t="s">
        <v>19</v>
      </c>
      <c r="D2317" s="39">
        <v>52963</v>
      </c>
      <c r="E2317">
        <v>0</v>
      </c>
    </row>
    <row r="2318" spans="1:5" x14ac:dyDescent="0.15">
      <c r="A2318" t="s">
        <v>249</v>
      </c>
      <c r="B2318" t="s">
        <v>85</v>
      </c>
      <c r="C2318" t="s">
        <v>206</v>
      </c>
      <c r="D2318" s="39">
        <v>45292</v>
      </c>
      <c r="E2318">
        <v>0</v>
      </c>
    </row>
    <row r="2319" spans="1:5" x14ac:dyDescent="0.15">
      <c r="A2319" t="s">
        <v>249</v>
      </c>
      <c r="B2319" t="s">
        <v>85</v>
      </c>
      <c r="C2319" t="s">
        <v>206</v>
      </c>
      <c r="D2319" s="39">
        <v>45658</v>
      </c>
      <c r="E2319">
        <v>0</v>
      </c>
    </row>
    <row r="2320" spans="1:5" x14ac:dyDescent="0.15">
      <c r="A2320" t="s">
        <v>249</v>
      </c>
      <c r="B2320" t="s">
        <v>85</v>
      </c>
      <c r="C2320" t="s">
        <v>206</v>
      </c>
      <c r="D2320" s="39">
        <v>46023</v>
      </c>
      <c r="E2320">
        <v>0</v>
      </c>
    </row>
    <row r="2321" spans="1:5" x14ac:dyDescent="0.15">
      <c r="A2321" t="s">
        <v>249</v>
      </c>
      <c r="B2321" t="s">
        <v>85</v>
      </c>
      <c r="C2321" t="s">
        <v>206</v>
      </c>
      <c r="D2321" s="39">
        <v>46753</v>
      </c>
      <c r="E2321">
        <v>0</v>
      </c>
    </row>
    <row r="2322" spans="1:5" x14ac:dyDescent="0.15">
      <c r="A2322" t="s">
        <v>249</v>
      </c>
      <c r="B2322" t="s">
        <v>85</v>
      </c>
      <c r="C2322" t="s">
        <v>206</v>
      </c>
      <c r="D2322" s="39">
        <v>47484</v>
      </c>
      <c r="E2322">
        <v>0</v>
      </c>
    </row>
    <row r="2323" spans="1:5" x14ac:dyDescent="0.15">
      <c r="A2323" t="s">
        <v>249</v>
      </c>
      <c r="B2323" t="s">
        <v>85</v>
      </c>
      <c r="C2323" t="s">
        <v>206</v>
      </c>
      <c r="D2323" s="39">
        <v>48214</v>
      </c>
      <c r="E2323">
        <v>0</v>
      </c>
    </row>
    <row r="2324" spans="1:5" x14ac:dyDescent="0.15">
      <c r="A2324" t="s">
        <v>249</v>
      </c>
      <c r="B2324" t="s">
        <v>85</v>
      </c>
      <c r="C2324" t="s">
        <v>206</v>
      </c>
      <c r="D2324" s="39">
        <v>48580</v>
      </c>
      <c r="E2324">
        <v>0</v>
      </c>
    </row>
    <row r="2325" spans="1:5" x14ac:dyDescent="0.15">
      <c r="A2325" t="s">
        <v>249</v>
      </c>
      <c r="B2325" t="s">
        <v>85</v>
      </c>
      <c r="C2325" t="s">
        <v>206</v>
      </c>
      <c r="D2325" s="39">
        <v>48945</v>
      </c>
      <c r="E2325">
        <v>0</v>
      </c>
    </row>
    <row r="2326" spans="1:5" x14ac:dyDescent="0.15">
      <c r="A2326" t="s">
        <v>249</v>
      </c>
      <c r="B2326" t="s">
        <v>85</v>
      </c>
      <c r="C2326" t="s">
        <v>206</v>
      </c>
      <c r="D2326" s="39">
        <v>49310</v>
      </c>
      <c r="E2326">
        <v>0</v>
      </c>
    </row>
    <row r="2327" spans="1:5" x14ac:dyDescent="0.15">
      <c r="A2327" t="s">
        <v>249</v>
      </c>
      <c r="B2327" t="s">
        <v>85</v>
      </c>
      <c r="C2327" t="s">
        <v>206</v>
      </c>
      <c r="D2327" s="39">
        <v>50771</v>
      </c>
      <c r="E2327">
        <v>0</v>
      </c>
    </row>
    <row r="2328" spans="1:5" x14ac:dyDescent="0.15">
      <c r="A2328" t="s">
        <v>249</v>
      </c>
      <c r="B2328" t="s">
        <v>85</v>
      </c>
      <c r="C2328" t="s">
        <v>206</v>
      </c>
      <c r="D2328" s="39">
        <v>51136</v>
      </c>
      <c r="E2328">
        <v>0</v>
      </c>
    </row>
    <row r="2329" spans="1:5" x14ac:dyDescent="0.15">
      <c r="A2329" t="s">
        <v>249</v>
      </c>
      <c r="B2329" t="s">
        <v>85</v>
      </c>
      <c r="C2329" t="s">
        <v>206</v>
      </c>
      <c r="D2329" s="39">
        <v>52963</v>
      </c>
      <c r="E2329">
        <v>0</v>
      </c>
    </row>
    <row r="2330" spans="1:5" x14ac:dyDescent="0.15">
      <c r="A2330" t="s">
        <v>249</v>
      </c>
      <c r="B2330" t="s">
        <v>85</v>
      </c>
      <c r="C2330" t="s">
        <v>207</v>
      </c>
      <c r="D2330" s="39">
        <v>45292</v>
      </c>
      <c r="E2330">
        <v>0</v>
      </c>
    </row>
    <row r="2331" spans="1:5" x14ac:dyDescent="0.15">
      <c r="A2331" t="s">
        <v>249</v>
      </c>
      <c r="B2331" t="s">
        <v>85</v>
      </c>
      <c r="C2331" t="s">
        <v>207</v>
      </c>
      <c r="D2331" s="39">
        <v>45658</v>
      </c>
      <c r="E2331">
        <v>0</v>
      </c>
    </row>
    <row r="2332" spans="1:5" x14ac:dyDescent="0.15">
      <c r="A2332" t="s">
        <v>249</v>
      </c>
      <c r="B2332" t="s">
        <v>85</v>
      </c>
      <c r="C2332" t="s">
        <v>207</v>
      </c>
      <c r="D2332" s="39">
        <v>46023</v>
      </c>
      <c r="E2332">
        <v>0</v>
      </c>
    </row>
    <row r="2333" spans="1:5" x14ac:dyDescent="0.15">
      <c r="A2333" t="s">
        <v>249</v>
      </c>
      <c r="B2333" t="s">
        <v>85</v>
      </c>
      <c r="C2333" t="s">
        <v>207</v>
      </c>
      <c r="D2333" s="39">
        <v>46753</v>
      </c>
      <c r="E2333">
        <v>0</v>
      </c>
    </row>
    <row r="2334" spans="1:5" x14ac:dyDescent="0.15">
      <c r="A2334" t="s">
        <v>249</v>
      </c>
      <c r="B2334" t="s">
        <v>85</v>
      </c>
      <c r="C2334" t="s">
        <v>207</v>
      </c>
      <c r="D2334" s="39">
        <v>47484</v>
      </c>
      <c r="E2334">
        <v>0</v>
      </c>
    </row>
    <row r="2335" spans="1:5" x14ac:dyDescent="0.15">
      <c r="A2335" t="s">
        <v>249</v>
      </c>
      <c r="B2335" t="s">
        <v>85</v>
      </c>
      <c r="C2335" t="s">
        <v>207</v>
      </c>
      <c r="D2335" s="39">
        <v>48214</v>
      </c>
      <c r="E2335">
        <v>0</v>
      </c>
    </row>
    <row r="2336" spans="1:5" x14ac:dyDescent="0.15">
      <c r="A2336" t="s">
        <v>249</v>
      </c>
      <c r="B2336" t="s">
        <v>85</v>
      </c>
      <c r="C2336" t="s">
        <v>207</v>
      </c>
      <c r="D2336" s="39">
        <v>48580</v>
      </c>
      <c r="E2336">
        <v>0</v>
      </c>
    </row>
    <row r="2337" spans="1:5" x14ac:dyDescent="0.15">
      <c r="A2337" t="s">
        <v>249</v>
      </c>
      <c r="B2337" t="s">
        <v>85</v>
      </c>
      <c r="C2337" t="s">
        <v>207</v>
      </c>
      <c r="D2337" s="39">
        <v>48945</v>
      </c>
      <c r="E2337">
        <v>0</v>
      </c>
    </row>
    <row r="2338" spans="1:5" x14ac:dyDescent="0.15">
      <c r="A2338" t="s">
        <v>249</v>
      </c>
      <c r="B2338" t="s">
        <v>85</v>
      </c>
      <c r="C2338" t="s">
        <v>207</v>
      </c>
      <c r="D2338" s="39">
        <v>49310</v>
      </c>
      <c r="E2338">
        <v>0</v>
      </c>
    </row>
    <row r="2339" spans="1:5" x14ac:dyDescent="0.15">
      <c r="A2339" t="s">
        <v>249</v>
      </c>
      <c r="B2339" t="s">
        <v>85</v>
      </c>
      <c r="C2339" t="s">
        <v>207</v>
      </c>
      <c r="D2339" s="39">
        <v>50771</v>
      </c>
      <c r="E2339">
        <v>0</v>
      </c>
    </row>
    <row r="2340" spans="1:5" x14ac:dyDescent="0.15">
      <c r="A2340" t="s">
        <v>249</v>
      </c>
      <c r="B2340" t="s">
        <v>85</v>
      </c>
      <c r="C2340" t="s">
        <v>207</v>
      </c>
      <c r="D2340" s="39">
        <v>51136</v>
      </c>
      <c r="E2340">
        <v>0</v>
      </c>
    </row>
    <row r="2341" spans="1:5" x14ac:dyDescent="0.15">
      <c r="A2341" t="s">
        <v>249</v>
      </c>
      <c r="B2341" t="s">
        <v>85</v>
      </c>
      <c r="C2341" t="s">
        <v>207</v>
      </c>
      <c r="D2341" s="39">
        <v>52963</v>
      </c>
      <c r="E2341">
        <v>0</v>
      </c>
    </row>
    <row r="2342" spans="1:5" x14ac:dyDescent="0.15">
      <c r="A2342" t="s">
        <v>249</v>
      </c>
      <c r="B2342" t="s">
        <v>85</v>
      </c>
      <c r="C2342" t="s">
        <v>208</v>
      </c>
      <c r="D2342" s="39">
        <v>45292</v>
      </c>
      <c r="E2342">
        <v>0</v>
      </c>
    </row>
    <row r="2343" spans="1:5" x14ac:dyDescent="0.15">
      <c r="A2343" t="s">
        <v>249</v>
      </c>
      <c r="B2343" t="s">
        <v>85</v>
      </c>
      <c r="C2343" t="s">
        <v>208</v>
      </c>
      <c r="D2343" s="39">
        <v>45658</v>
      </c>
      <c r="E2343">
        <v>0</v>
      </c>
    </row>
    <row r="2344" spans="1:5" x14ac:dyDescent="0.15">
      <c r="A2344" t="s">
        <v>249</v>
      </c>
      <c r="B2344" t="s">
        <v>85</v>
      </c>
      <c r="C2344" t="s">
        <v>208</v>
      </c>
      <c r="D2344" s="39">
        <v>46023</v>
      </c>
      <c r="E2344">
        <v>0</v>
      </c>
    </row>
    <row r="2345" spans="1:5" x14ac:dyDescent="0.15">
      <c r="A2345" t="s">
        <v>249</v>
      </c>
      <c r="B2345" t="s">
        <v>85</v>
      </c>
      <c r="C2345" t="s">
        <v>208</v>
      </c>
      <c r="D2345" s="39">
        <v>46753</v>
      </c>
      <c r="E2345">
        <v>0</v>
      </c>
    </row>
    <row r="2346" spans="1:5" x14ac:dyDescent="0.15">
      <c r="A2346" t="s">
        <v>249</v>
      </c>
      <c r="B2346" t="s">
        <v>85</v>
      </c>
      <c r="C2346" t="s">
        <v>208</v>
      </c>
      <c r="D2346" s="39">
        <v>47484</v>
      </c>
      <c r="E2346">
        <v>0</v>
      </c>
    </row>
    <row r="2347" spans="1:5" x14ac:dyDescent="0.15">
      <c r="A2347" t="s">
        <v>249</v>
      </c>
      <c r="B2347" t="s">
        <v>85</v>
      </c>
      <c r="C2347" t="s">
        <v>208</v>
      </c>
      <c r="D2347" s="39">
        <v>48214</v>
      </c>
      <c r="E2347">
        <v>0</v>
      </c>
    </row>
    <row r="2348" spans="1:5" x14ac:dyDescent="0.15">
      <c r="A2348" t="s">
        <v>249</v>
      </c>
      <c r="B2348" t="s">
        <v>85</v>
      </c>
      <c r="C2348" t="s">
        <v>208</v>
      </c>
      <c r="D2348" s="39">
        <v>48580</v>
      </c>
      <c r="E2348">
        <v>0</v>
      </c>
    </row>
    <row r="2349" spans="1:5" x14ac:dyDescent="0.15">
      <c r="A2349" t="s">
        <v>249</v>
      </c>
      <c r="B2349" t="s">
        <v>85</v>
      </c>
      <c r="C2349" t="s">
        <v>208</v>
      </c>
      <c r="D2349" s="39">
        <v>48945</v>
      </c>
      <c r="E2349">
        <v>0</v>
      </c>
    </row>
    <row r="2350" spans="1:5" x14ac:dyDescent="0.15">
      <c r="A2350" t="s">
        <v>249</v>
      </c>
      <c r="B2350" t="s">
        <v>85</v>
      </c>
      <c r="C2350" t="s">
        <v>208</v>
      </c>
      <c r="D2350" s="39">
        <v>49310</v>
      </c>
      <c r="E2350">
        <v>0</v>
      </c>
    </row>
    <row r="2351" spans="1:5" x14ac:dyDescent="0.15">
      <c r="A2351" t="s">
        <v>249</v>
      </c>
      <c r="B2351" t="s">
        <v>85</v>
      </c>
      <c r="C2351" t="s">
        <v>208</v>
      </c>
      <c r="D2351" s="39">
        <v>50771</v>
      </c>
      <c r="E2351">
        <v>0</v>
      </c>
    </row>
    <row r="2352" spans="1:5" x14ac:dyDescent="0.15">
      <c r="A2352" t="s">
        <v>249</v>
      </c>
      <c r="B2352" t="s">
        <v>85</v>
      </c>
      <c r="C2352" t="s">
        <v>208</v>
      </c>
      <c r="D2352" s="39">
        <v>51136</v>
      </c>
      <c r="E2352">
        <v>0</v>
      </c>
    </row>
    <row r="2353" spans="1:5" x14ac:dyDescent="0.15">
      <c r="A2353" t="s">
        <v>249</v>
      </c>
      <c r="B2353" t="s">
        <v>85</v>
      </c>
      <c r="C2353" t="s">
        <v>208</v>
      </c>
      <c r="D2353" s="39">
        <v>52963</v>
      </c>
      <c r="E2353">
        <v>0</v>
      </c>
    </row>
    <row r="2354" spans="1:5" x14ac:dyDescent="0.15">
      <c r="A2354" t="s">
        <v>250</v>
      </c>
      <c r="B2354" t="s">
        <v>85</v>
      </c>
      <c r="C2354" t="s">
        <v>938</v>
      </c>
      <c r="D2354" s="39">
        <v>45292</v>
      </c>
      <c r="E2354">
        <v>0</v>
      </c>
    </row>
    <row r="2355" spans="1:5" x14ac:dyDescent="0.15">
      <c r="A2355" t="s">
        <v>250</v>
      </c>
      <c r="B2355" t="s">
        <v>85</v>
      </c>
      <c r="C2355" t="s">
        <v>938</v>
      </c>
      <c r="D2355" s="39">
        <v>45658</v>
      </c>
      <c r="E2355">
        <v>0</v>
      </c>
    </row>
    <row r="2356" spans="1:5" x14ac:dyDescent="0.15">
      <c r="A2356" t="s">
        <v>250</v>
      </c>
      <c r="B2356" t="s">
        <v>85</v>
      </c>
      <c r="C2356" t="s">
        <v>938</v>
      </c>
      <c r="D2356" s="39">
        <v>46023</v>
      </c>
      <c r="E2356">
        <v>0</v>
      </c>
    </row>
    <row r="2357" spans="1:5" x14ac:dyDescent="0.15">
      <c r="A2357" t="s">
        <v>250</v>
      </c>
      <c r="B2357" t="s">
        <v>85</v>
      </c>
      <c r="C2357" t="s">
        <v>938</v>
      </c>
      <c r="D2357" s="39">
        <v>46753</v>
      </c>
      <c r="E2357">
        <v>0</v>
      </c>
    </row>
    <row r="2358" spans="1:5" x14ac:dyDescent="0.15">
      <c r="A2358" t="s">
        <v>250</v>
      </c>
      <c r="B2358" t="s">
        <v>85</v>
      </c>
      <c r="C2358" t="s">
        <v>938</v>
      </c>
      <c r="D2358" s="39">
        <v>47484</v>
      </c>
      <c r="E2358">
        <v>0</v>
      </c>
    </row>
    <row r="2359" spans="1:5" x14ac:dyDescent="0.15">
      <c r="A2359" t="s">
        <v>250</v>
      </c>
      <c r="B2359" t="s">
        <v>85</v>
      </c>
      <c r="C2359" t="s">
        <v>938</v>
      </c>
      <c r="D2359" s="39">
        <v>48214</v>
      </c>
      <c r="E2359">
        <v>0</v>
      </c>
    </row>
    <row r="2360" spans="1:5" x14ac:dyDescent="0.15">
      <c r="A2360" t="s">
        <v>250</v>
      </c>
      <c r="B2360" t="s">
        <v>85</v>
      </c>
      <c r="C2360" t="s">
        <v>938</v>
      </c>
      <c r="D2360" s="39">
        <v>48580</v>
      </c>
      <c r="E2360">
        <v>0</v>
      </c>
    </row>
    <row r="2361" spans="1:5" x14ac:dyDescent="0.15">
      <c r="A2361" t="s">
        <v>250</v>
      </c>
      <c r="B2361" t="s">
        <v>85</v>
      </c>
      <c r="C2361" t="s">
        <v>938</v>
      </c>
      <c r="D2361" s="39">
        <v>48945</v>
      </c>
      <c r="E2361">
        <v>0</v>
      </c>
    </row>
    <row r="2362" spans="1:5" x14ac:dyDescent="0.15">
      <c r="A2362" t="s">
        <v>250</v>
      </c>
      <c r="B2362" t="s">
        <v>85</v>
      </c>
      <c r="C2362" t="s">
        <v>938</v>
      </c>
      <c r="D2362" s="39">
        <v>49310</v>
      </c>
      <c r="E2362">
        <v>0</v>
      </c>
    </row>
    <row r="2363" spans="1:5" x14ac:dyDescent="0.15">
      <c r="A2363" t="s">
        <v>250</v>
      </c>
      <c r="B2363" t="s">
        <v>85</v>
      </c>
      <c r="C2363" t="s">
        <v>938</v>
      </c>
      <c r="D2363" s="39">
        <v>50771</v>
      </c>
      <c r="E2363">
        <v>0</v>
      </c>
    </row>
    <row r="2364" spans="1:5" x14ac:dyDescent="0.15">
      <c r="A2364" t="s">
        <v>250</v>
      </c>
      <c r="B2364" t="s">
        <v>85</v>
      </c>
      <c r="C2364" t="s">
        <v>938</v>
      </c>
      <c r="D2364" s="39">
        <v>51136</v>
      </c>
      <c r="E2364">
        <v>0</v>
      </c>
    </row>
    <row r="2365" spans="1:5" x14ac:dyDescent="0.15">
      <c r="A2365" t="s">
        <v>250</v>
      </c>
      <c r="B2365" t="s">
        <v>85</v>
      </c>
      <c r="C2365" t="s">
        <v>938</v>
      </c>
      <c r="D2365" s="39">
        <v>52963</v>
      </c>
      <c r="E2365">
        <v>0</v>
      </c>
    </row>
    <row r="2366" spans="1:5" x14ac:dyDescent="0.15">
      <c r="A2366" t="s">
        <v>250</v>
      </c>
      <c r="B2366" t="s">
        <v>85</v>
      </c>
      <c r="C2366" t="s">
        <v>205</v>
      </c>
      <c r="D2366" s="39">
        <v>45292</v>
      </c>
      <c r="E2366">
        <v>0</v>
      </c>
    </row>
    <row r="2367" spans="1:5" x14ac:dyDescent="0.15">
      <c r="A2367" t="s">
        <v>250</v>
      </c>
      <c r="B2367" t="s">
        <v>85</v>
      </c>
      <c r="C2367" t="s">
        <v>205</v>
      </c>
      <c r="D2367" s="39">
        <v>45658</v>
      </c>
      <c r="E2367">
        <v>0</v>
      </c>
    </row>
    <row r="2368" spans="1:5" x14ac:dyDescent="0.15">
      <c r="A2368" t="s">
        <v>250</v>
      </c>
      <c r="B2368" t="s">
        <v>85</v>
      </c>
      <c r="C2368" t="s">
        <v>205</v>
      </c>
      <c r="D2368" s="39">
        <v>46023</v>
      </c>
      <c r="E2368">
        <v>0</v>
      </c>
    </row>
    <row r="2369" spans="1:5" x14ac:dyDescent="0.15">
      <c r="A2369" t="s">
        <v>250</v>
      </c>
      <c r="B2369" t="s">
        <v>85</v>
      </c>
      <c r="C2369" t="s">
        <v>205</v>
      </c>
      <c r="D2369" s="39">
        <v>46753</v>
      </c>
      <c r="E2369">
        <v>0</v>
      </c>
    </row>
    <row r="2370" spans="1:5" x14ac:dyDescent="0.15">
      <c r="A2370" t="s">
        <v>250</v>
      </c>
      <c r="B2370" t="s">
        <v>85</v>
      </c>
      <c r="C2370" t="s">
        <v>205</v>
      </c>
      <c r="D2370" s="39">
        <v>47484</v>
      </c>
      <c r="E2370">
        <v>0</v>
      </c>
    </row>
    <row r="2371" spans="1:5" x14ac:dyDescent="0.15">
      <c r="A2371" t="s">
        <v>250</v>
      </c>
      <c r="B2371" t="s">
        <v>85</v>
      </c>
      <c r="C2371" t="s">
        <v>205</v>
      </c>
      <c r="D2371" s="39">
        <v>48214</v>
      </c>
      <c r="E2371">
        <v>0</v>
      </c>
    </row>
    <row r="2372" spans="1:5" x14ac:dyDescent="0.15">
      <c r="A2372" t="s">
        <v>250</v>
      </c>
      <c r="B2372" t="s">
        <v>85</v>
      </c>
      <c r="C2372" t="s">
        <v>205</v>
      </c>
      <c r="D2372" s="39">
        <v>48580</v>
      </c>
      <c r="E2372">
        <v>0</v>
      </c>
    </row>
    <row r="2373" spans="1:5" x14ac:dyDescent="0.15">
      <c r="A2373" t="s">
        <v>250</v>
      </c>
      <c r="B2373" t="s">
        <v>85</v>
      </c>
      <c r="C2373" t="s">
        <v>205</v>
      </c>
      <c r="D2373" s="39">
        <v>48945</v>
      </c>
      <c r="E2373">
        <v>0</v>
      </c>
    </row>
    <row r="2374" spans="1:5" x14ac:dyDescent="0.15">
      <c r="A2374" t="s">
        <v>250</v>
      </c>
      <c r="B2374" t="s">
        <v>85</v>
      </c>
      <c r="C2374" t="s">
        <v>205</v>
      </c>
      <c r="D2374" s="39">
        <v>49310</v>
      </c>
      <c r="E2374">
        <v>0</v>
      </c>
    </row>
    <row r="2375" spans="1:5" x14ac:dyDescent="0.15">
      <c r="A2375" t="s">
        <v>250</v>
      </c>
      <c r="B2375" t="s">
        <v>85</v>
      </c>
      <c r="C2375" t="s">
        <v>205</v>
      </c>
      <c r="D2375" s="39">
        <v>50771</v>
      </c>
      <c r="E2375">
        <v>0</v>
      </c>
    </row>
    <row r="2376" spans="1:5" x14ac:dyDescent="0.15">
      <c r="A2376" t="s">
        <v>250</v>
      </c>
      <c r="B2376" t="s">
        <v>85</v>
      </c>
      <c r="C2376" t="s">
        <v>205</v>
      </c>
      <c r="D2376" s="39">
        <v>51136</v>
      </c>
      <c r="E2376">
        <v>0</v>
      </c>
    </row>
    <row r="2377" spans="1:5" x14ac:dyDescent="0.15">
      <c r="A2377" t="s">
        <v>250</v>
      </c>
      <c r="B2377" t="s">
        <v>85</v>
      </c>
      <c r="C2377" t="s">
        <v>205</v>
      </c>
      <c r="D2377" s="39">
        <v>52963</v>
      </c>
      <c r="E2377">
        <v>0</v>
      </c>
    </row>
    <row r="2378" spans="1:5" x14ac:dyDescent="0.15">
      <c r="A2378" t="s">
        <v>250</v>
      </c>
      <c r="B2378" t="s">
        <v>85</v>
      </c>
      <c r="C2378" t="s">
        <v>939</v>
      </c>
      <c r="D2378" s="39">
        <v>45292</v>
      </c>
      <c r="E2378">
        <v>0</v>
      </c>
    </row>
    <row r="2379" spans="1:5" x14ac:dyDescent="0.15">
      <c r="A2379" t="s">
        <v>250</v>
      </c>
      <c r="B2379" t="s">
        <v>85</v>
      </c>
      <c r="C2379" t="s">
        <v>939</v>
      </c>
      <c r="D2379" s="39">
        <v>45658</v>
      </c>
      <c r="E2379">
        <v>0</v>
      </c>
    </row>
    <row r="2380" spans="1:5" x14ac:dyDescent="0.15">
      <c r="A2380" t="s">
        <v>250</v>
      </c>
      <c r="B2380" t="s">
        <v>85</v>
      </c>
      <c r="C2380" t="s">
        <v>939</v>
      </c>
      <c r="D2380" s="39">
        <v>46023</v>
      </c>
      <c r="E2380">
        <v>0</v>
      </c>
    </row>
    <row r="2381" spans="1:5" x14ac:dyDescent="0.15">
      <c r="A2381" t="s">
        <v>250</v>
      </c>
      <c r="B2381" t="s">
        <v>85</v>
      </c>
      <c r="C2381" t="s">
        <v>939</v>
      </c>
      <c r="D2381" s="39">
        <v>46753</v>
      </c>
      <c r="E2381">
        <v>0</v>
      </c>
    </row>
    <row r="2382" spans="1:5" x14ac:dyDescent="0.15">
      <c r="A2382" t="s">
        <v>250</v>
      </c>
      <c r="B2382" t="s">
        <v>85</v>
      </c>
      <c r="C2382" t="s">
        <v>939</v>
      </c>
      <c r="D2382" s="39">
        <v>47484</v>
      </c>
      <c r="E2382">
        <v>0</v>
      </c>
    </row>
    <row r="2383" spans="1:5" x14ac:dyDescent="0.15">
      <c r="A2383" t="s">
        <v>250</v>
      </c>
      <c r="B2383" t="s">
        <v>85</v>
      </c>
      <c r="C2383" t="s">
        <v>939</v>
      </c>
      <c r="D2383" s="39">
        <v>48214</v>
      </c>
      <c r="E2383">
        <v>0</v>
      </c>
    </row>
    <row r="2384" spans="1:5" x14ac:dyDescent="0.15">
      <c r="A2384" t="s">
        <v>250</v>
      </c>
      <c r="B2384" t="s">
        <v>85</v>
      </c>
      <c r="C2384" t="s">
        <v>939</v>
      </c>
      <c r="D2384" s="39">
        <v>48580</v>
      </c>
      <c r="E2384">
        <v>0</v>
      </c>
    </row>
    <row r="2385" spans="1:5" x14ac:dyDescent="0.15">
      <c r="A2385" t="s">
        <v>250</v>
      </c>
      <c r="B2385" t="s">
        <v>85</v>
      </c>
      <c r="C2385" t="s">
        <v>939</v>
      </c>
      <c r="D2385" s="39">
        <v>48945</v>
      </c>
      <c r="E2385">
        <v>0</v>
      </c>
    </row>
    <row r="2386" spans="1:5" x14ac:dyDescent="0.15">
      <c r="A2386" t="s">
        <v>250</v>
      </c>
      <c r="B2386" t="s">
        <v>85</v>
      </c>
      <c r="C2386" t="s">
        <v>939</v>
      </c>
      <c r="D2386" s="39">
        <v>49310</v>
      </c>
      <c r="E2386">
        <v>0</v>
      </c>
    </row>
    <row r="2387" spans="1:5" x14ac:dyDescent="0.15">
      <c r="A2387" t="s">
        <v>250</v>
      </c>
      <c r="B2387" t="s">
        <v>85</v>
      </c>
      <c r="C2387" t="s">
        <v>939</v>
      </c>
      <c r="D2387" s="39">
        <v>50771</v>
      </c>
      <c r="E2387">
        <v>0</v>
      </c>
    </row>
    <row r="2388" spans="1:5" x14ac:dyDescent="0.15">
      <c r="A2388" t="s">
        <v>250</v>
      </c>
      <c r="B2388" t="s">
        <v>85</v>
      </c>
      <c r="C2388" t="s">
        <v>939</v>
      </c>
      <c r="D2388" s="39">
        <v>51136</v>
      </c>
      <c r="E2388">
        <v>0</v>
      </c>
    </row>
    <row r="2389" spans="1:5" x14ac:dyDescent="0.15">
      <c r="A2389" t="s">
        <v>250</v>
      </c>
      <c r="B2389" t="s">
        <v>85</v>
      </c>
      <c r="C2389" t="s">
        <v>939</v>
      </c>
      <c r="D2389" s="39">
        <v>52963</v>
      </c>
      <c r="E2389">
        <v>0</v>
      </c>
    </row>
    <row r="2390" spans="1:5" x14ac:dyDescent="0.15">
      <c r="A2390" t="s">
        <v>250</v>
      </c>
      <c r="B2390" t="s">
        <v>85</v>
      </c>
      <c r="C2390" t="s">
        <v>19</v>
      </c>
      <c r="D2390" s="39">
        <v>45292</v>
      </c>
      <c r="E2390">
        <v>0</v>
      </c>
    </row>
    <row r="2391" spans="1:5" x14ac:dyDescent="0.15">
      <c r="A2391" t="s">
        <v>250</v>
      </c>
      <c r="B2391" t="s">
        <v>85</v>
      </c>
      <c r="C2391" t="s">
        <v>19</v>
      </c>
      <c r="D2391" s="39">
        <v>45658</v>
      </c>
      <c r="E2391">
        <v>0</v>
      </c>
    </row>
    <row r="2392" spans="1:5" x14ac:dyDescent="0.15">
      <c r="A2392" t="s">
        <v>250</v>
      </c>
      <c r="B2392" t="s">
        <v>85</v>
      </c>
      <c r="C2392" t="s">
        <v>19</v>
      </c>
      <c r="D2392" s="39">
        <v>46023</v>
      </c>
      <c r="E2392">
        <v>0</v>
      </c>
    </row>
    <row r="2393" spans="1:5" x14ac:dyDescent="0.15">
      <c r="A2393" t="s">
        <v>250</v>
      </c>
      <c r="B2393" t="s">
        <v>85</v>
      </c>
      <c r="C2393" t="s">
        <v>19</v>
      </c>
      <c r="D2393" s="39">
        <v>46753</v>
      </c>
      <c r="E2393">
        <v>0</v>
      </c>
    </row>
    <row r="2394" spans="1:5" x14ac:dyDescent="0.15">
      <c r="A2394" t="s">
        <v>250</v>
      </c>
      <c r="B2394" t="s">
        <v>85</v>
      </c>
      <c r="C2394" t="s">
        <v>19</v>
      </c>
      <c r="D2394" s="39">
        <v>47484</v>
      </c>
      <c r="E2394">
        <v>0</v>
      </c>
    </row>
    <row r="2395" spans="1:5" x14ac:dyDescent="0.15">
      <c r="A2395" t="s">
        <v>250</v>
      </c>
      <c r="B2395" t="s">
        <v>85</v>
      </c>
      <c r="C2395" t="s">
        <v>19</v>
      </c>
      <c r="D2395" s="39">
        <v>48214</v>
      </c>
      <c r="E2395">
        <v>0</v>
      </c>
    </row>
    <row r="2396" spans="1:5" x14ac:dyDescent="0.15">
      <c r="A2396" t="s">
        <v>250</v>
      </c>
      <c r="B2396" t="s">
        <v>85</v>
      </c>
      <c r="C2396" t="s">
        <v>19</v>
      </c>
      <c r="D2396" s="39">
        <v>48580</v>
      </c>
      <c r="E2396">
        <v>0</v>
      </c>
    </row>
    <row r="2397" spans="1:5" x14ac:dyDescent="0.15">
      <c r="A2397" t="s">
        <v>250</v>
      </c>
      <c r="B2397" t="s">
        <v>85</v>
      </c>
      <c r="C2397" t="s">
        <v>19</v>
      </c>
      <c r="D2397" s="39">
        <v>48945</v>
      </c>
      <c r="E2397">
        <v>0</v>
      </c>
    </row>
    <row r="2398" spans="1:5" x14ac:dyDescent="0.15">
      <c r="A2398" t="s">
        <v>250</v>
      </c>
      <c r="B2398" t="s">
        <v>85</v>
      </c>
      <c r="C2398" t="s">
        <v>19</v>
      </c>
      <c r="D2398" s="39">
        <v>49310</v>
      </c>
      <c r="E2398">
        <v>0</v>
      </c>
    </row>
    <row r="2399" spans="1:5" x14ac:dyDescent="0.15">
      <c r="A2399" t="s">
        <v>250</v>
      </c>
      <c r="B2399" t="s">
        <v>85</v>
      </c>
      <c r="C2399" t="s">
        <v>19</v>
      </c>
      <c r="D2399" s="39">
        <v>50771</v>
      </c>
      <c r="E2399">
        <v>0</v>
      </c>
    </row>
    <row r="2400" spans="1:5" x14ac:dyDescent="0.15">
      <c r="A2400" t="s">
        <v>250</v>
      </c>
      <c r="B2400" t="s">
        <v>85</v>
      </c>
      <c r="C2400" t="s">
        <v>19</v>
      </c>
      <c r="D2400" s="39">
        <v>51136</v>
      </c>
      <c r="E2400">
        <v>0</v>
      </c>
    </row>
    <row r="2401" spans="1:5" x14ac:dyDescent="0.15">
      <c r="A2401" t="s">
        <v>250</v>
      </c>
      <c r="B2401" t="s">
        <v>85</v>
      </c>
      <c r="C2401" t="s">
        <v>19</v>
      </c>
      <c r="D2401" s="39">
        <v>52963</v>
      </c>
      <c r="E2401">
        <v>0</v>
      </c>
    </row>
    <row r="2402" spans="1:5" x14ac:dyDescent="0.15">
      <c r="A2402" t="s">
        <v>250</v>
      </c>
      <c r="B2402" t="s">
        <v>85</v>
      </c>
      <c r="C2402" t="s">
        <v>206</v>
      </c>
      <c r="D2402" s="39">
        <v>45292</v>
      </c>
      <c r="E2402">
        <v>0</v>
      </c>
    </row>
    <row r="2403" spans="1:5" x14ac:dyDescent="0.15">
      <c r="A2403" t="s">
        <v>250</v>
      </c>
      <c r="B2403" t="s">
        <v>85</v>
      </c>
      <c r="C2403" t="s">
        <v>206</v>
      </c>
      <c r="D2403" s="39">
        <v>45658</v>
      </c>
      <c r="E2403">
        <v>0</v>
      </c>
    </row>
    <row r="2404" spans="1:5" x14ac:dyDescent="0.15">
      <c r="A2404" t="s">
        <v>250</v>
      </c>
      <c r="B2404" t="s">
        <v>85</v>
      </c>
      <c r="C2404" t="s">
        <v>206</v>
      </c>
      <c r="D2404" s="39">
        <v>46023</v>
      </c>
      <c r="E2404">
        <v>0</v>
      </c>
    </row>
    <row r="2405" spans="1:5" x14ac:dyDescent="0.15">
      <c r="A2405" t="s">
        <v>250</v>
      </c>
      <c r="B2405" t="s">
        <v>85</v>
      </c>
      <c r="C2405" t="s">
        <v>206</v>
      </c>
      <c r="D2405" s="39">
        <v>46753</v>
      </c>
      <c r="E2405">
        <v>0</v>
      </c>
    </row>
    <row r="2406" spans="1:5" x14ac:dyDescent="0.15">
      <c r="A2406" t="s">
        <v>250</v>
      </c>
      <c r="B2406" t="s">
        <v>85</v>
      </c>
      <c r="C2406" t="s">
        <v>206</v>
      </c>
      <c r="D2406" s="39">
        <v>47484</v>
      </c>
      <c r="E2406">
        <v>0</v>
      </c>
    </row>
    <row r="2407" spans="1:5" x14ac:dyDescent="0.15">
      <c r="A2407" t="s">
        <v>250</v>
      </c>
      <c r="B2407" t="s">
        <v>85</v>
      </c>
      <c r="C2407" t="s">
        <v>206</v>
      </c>
      <c r="D2407" s="39">
        <v>48214</v>
      </c>
      <c r="E2407">
        <v>0</v>
      </c>
    </row>
    <row r="2408" spans="1:5" x14ac:dyDescent="0.15">
      <c r="A2408" t="s">
        <v>250</v>
      </c>
      <c r="B2408" t="s">
        <v>85</v>
      </c>
      <c r="C2408" t="s">
        <v>206</v>
      </c>
      <c r="D2408" s="39">
        <v>48580</v>
      </c>
      <c r="E2408">
        <v>0</v>
      </c>
    </row>
    <row r="2409" spans="1:5" x14ac:dyDescent="0.15">
      <c r="A2409" t="s">
        <v>250</v>
      </c>
      <c r="B2409" t="s">
        <v>85</v>
      </c>
      <c r="C2409" t="s">
        <v>206</v>
      </c>
      <c r="D2409" s="39">
        <v>48945</v>
      </c>
      <c r="E2409">
        <v>0</v>
      </c>
    </row>
    <row r="2410" spans="1:5" x14ac:dyDescent="0.15">
      <c r="A2410" t="s">
        <v>250</v>
      </c>
      <c r="B2410" t="s">
        <v>85</v>
      </c>
      <c r="C2410" t="s">
        <v>206</v>
      </c>
      <c r="D2410" s="39">
        <v>49310</v>
      </c>
      <c r="E2410">
        <v>0</v>
      </c>
    </row>
    <row r="2411" spans="1:5" x14ac:dyDescent="0.15">
      <c r="A2411" t="s">
        <v>250</v>
      </c>
      <c r="B2411" t="s">
        <v>85</v>
      </c>
      <c r="C2411" t="s">
        <v>206</v>
      </c>
      <c r="D2411" s="39">
        <v>50771</v>
      </c>
      <c r="E2411">
        <v>0</v>
      </c>
    </row>
    <row r="2412" spans="1:5" x14ac:dyDescent="0.15">
      <c r="A2412" t="s">
        <v>250</v>
      </c>
      <c r="B2412" t="s">
        <v>85</v>
      </c>
      <c r="C2412" t="s">
        <v>206</v>
      </c>
      <c r="D2412" s="39">
        <v>51136</v>
      </c>
      <c r="E2412">
        <v>0</v>
      </c>
    </row>
    <row r="2413" spans="1:5" x14ac:dyDescent="0.15">
      <c r="A2413" t="s">
        <v>250</v>
      </c>
      <c r="B2413" t="s">
        <v>85</v>
      </c>
      <c r="C2413" t="s">
        <v>206</v>
      </c>
      <c r="D2413" s="39">
        <v>52963</v>
      </c>
      <c r="E2413">
        <v>0</v>
      </c>
    </row>
    <row r="2414" spans="1:5" x14ac:dyDescent="0.15">
      <c r="A2414" t="s">
        <v>250</v>
      </c>
      <c r="B2414" t="s">
        <v>85</v>
      </c>
      <c r="C2414" t="s">
        <v>207</v>
      </c>
      <c r="D2414" s="39">
        <v>45292</v>
      </c>
      <c r="E2414">
        <v>0</v>
      </c>
    </row>
    <row r="2415" spans="1:5" x14ac:dyDescent="0.15">
      <c r="A2415" t="s">
        <v>250</v>
      </c>
      <c r="B2415" t="s">
        <v>85</v>
      </c>
      <c r="C2415" t="s">
        <v>207</v>
      </c>
      <c r="D2415" s="39">
        <v>45658</v>
      </c>
      <c r="E2415">
        <v>0</v>
      </c>
    </row>
    <row r="2416" spans="1:5" x14ac:dyDescent="0.15">
      <c r="A2416" t="s">
        <v>250</v>
      </c>
      <c r="B2416" t="s">
        <v>85</v>
      </c>
      <c r="C2416" t="s">
        <v>207</v>
      </c>
      <c r="D2416" s="39">
        <v>46023</v>
      </c>
      <c r="E2416">
        <v>0</v>
      </c>
    </row>
    <row r="2417" spans="1:5" x14ac:dyDescent="0.15">
      <c r="A2417" t="s">
        <v>250</v>
      </c>
      <c r="B2417" t="s">
        <v>85</v>
      </c>
      <c r="C2417" t="s">
        <v>207</v>
      </c>
      <c r="D2417" s="39">
        <v>46753</v>
      </c>
      <c r="E2417">
        <v>0</v>
      </c>
    </row>
    <row r="2418" spans="1:5" x14ac:dyDescent="0.15">
      <c r="A2418" t="s">
        <v>250</v>
      </c>
      <c r="B2418" t="s">
        <v>85</v>
      </c>
      <c r="C2418" t="s">
        <v>207</v>
      </c>
      <c r="D2418" s="39">
        <v>47484</v>
      </c>
      <c r="E2418">
        <v>0</v>
      </c>
    </row>
    <row r="2419" spans="1:5" x14ac:dyDescent="0.15">
      <c r="A2419" t="s">
        <v>250</v>
      </c>
      <c r="B2419" t="s">
        <v>85</v>
      </c>
      <c r="C2419" t="s">
        <v>207</v>
      </c>
      <c r="D2419" s="39">
        <v>48214</v>
      </c>
      <c r="E2419">
        <v>0</v>
      </c>
    </row>
    <row r="2420" spans="1:5" x14ac:dyDescent="0.15">
      <c r="A2420" t="s">
        <v>250</v>
      </c>
      <c r="B2420" t="s">
        <v>85</v>
      </c>
      <c r="C2420" t="s">
        <v>207</v>
      </c>
      <c r="D2420" s="39">
        <v>48580</v>
      </c>
      <c r="E2420">
        <v>0</v>
      </c>
    </row>
    <row r="2421" spans="1:5" x14ac:dyDescent="0.15">
      <c r="A2421" t="s">
        <v>250</v>
      </c>
      <c r="B2421" t="s">
        <v>85</v>
      </c>
      <c r="C2421" t="s">
        <v>207</v>
      </c>
      <c r="D2421" s="39">
        <v>48945</v>
      </c>
      <c r="E2421">
        <v>0</v>
      </c>
    </row>
    <row r="2422" spans="1:5" x14ac:dyDescent="0.15">
      <c r="A2422" t="s">
        <v>250</v>
      </c>
      <c r="B2422" t="s">
        <v>85</v>
      </c>
      <c r="C2422" t="s">
        <v>207</v>
      </c>
      <c r="D2422" s="39">
        <v>49310</v>
      </c>
      <c r="E2422">
        <v>0</v>
      </c>
    </row>
    <row r="2423" spans="1:5" x14ac:dyDescent="0.15">
      <c r="A2423" t="s">
        <v>250</v>
      </c>
      <c r="B2423" t="s">
        <v>85</v>
      </c>
      <c r="C2423" t="s">
        <v>207</v>
      </c>
      <c r="D2423" s="39">
        <v>50771</v>
      </c>
      <c r="E2423">
        <v>0</v>
      </c>
    </row>
    <row r="2424" spans="1:5" x14ac:dyDescent="0.15">
      <c r="A2424" t="s">
        <v>250</v>
      </c>
      <c r="B2424" t="s">
        <v>85</v>
      </c>
      <c r="C2424" t="s">
        <v>207</v>
      </c>
      <c r="D2424" s="39">
        <v>51136</v>
      </c>
      <c r="E2424">
        <v>0</v>
      </c>
    </row>
    <row r="2425" spans="1:5" x14ac:dyDescent="0.15">
      <c r="A2425" t="s">
        <v>250</v>
      </c>
      <c r="B2425" t="s">
        <v>85</v>
      </c>
      <c r="C2425" t="s">
        <v>207</v>
      </c>
      <c r="D2425" s="39">
        <v>52963</v>
      </c>
      <c r="E2425">
        <v>0</v>
      </c>
    </row>
    <row r="2426" spans="1:5" x14ac:dyDescent="0.15">
      <c r="A2426" t="s">
        <v>250</v>
      </c>
      <c r="B2426" t="s">
        <v>85</v>
      </c>
      <c r="C2426" t="s">
        <v>208</v>
      </c>
      <c r="D2426" s="39">
        <v>45292</v>
      </c>
      <c r="E2426">
        <v>0</v>
      </c>
    </row>
    <row r="2427" spans="1:5" x14ac:dyDescent="0.15">
      <c r="A2427" t="s">
        <v>250</v>
      </c>
      <c r="B2427" t="s">
        <v>85</v>
      </c>
      <c r="C2427" t="s">
        <v>208</v>
      </c>
      <c r="D2427" s="39">
        <v>45658</v>
      </c>
      <c r="E2427">
        <v>0</v>
      </c>
    </row>
    <row r="2428" spans="1:5" x14ac:dyDescent="0.15">
      <c r="A2428" t="s">
        <v>250</v>
      </c>
      <c r="B2428" t="s">
        <v>85</v>
      </c>
      <c r="C2428" t="s">
        <v>208</v>
      </c>
      <c r="D2428" s="39">
        <v>46023</v>
      </c>
      <c r="E2428">
        <v>0</v>
      </c>
    </row>
    <row r="2429" spans="1:5" x14ac:dyDescent="0.15">
      <c r="A2429" t="s">
        <v>250</v>
      </c>
      <c r="B2429" t="s">
        <v>85</v>
      </c>
      <c r="C2429" t="s">
        <v>208</v>
      </c>
      <c r="D2429" s="39">
        <v>46753</v>
      </c>
      <c r="E2429">
        <v>0</v>
      </c>
    </row>
    <row r="2430" spans="1:5" x14ac:dyDescent="0.15">
      <c r="A2430" t="s">
        <v>250</v>
      </c>
      <c r="B2430" t="s">
        <v>85</v>
      </c>
      <c r="C2430" t="s">
        <v>208</v>
      </c>
      <c r="D2430" s="39">
        <v>47484</v>
      </c>
      <c r="E2430">
        <v>0</v>
      </c>
    </row>
    <row r="2431" spans="1:5" x14ac:dyDescent="0.15">
      <c r="A2431" t="s">
        <v>250</v>
      </c>
      <c r="B2431" t="s">
        <v>85</v>
      </c>
      <c r="C2431" t="s">
        <v>208</v>
      </c>
      <c r="D2431" s="39">
        <v>48214</v>
      </c>
      <c r="E2431">
        <v>0</v>
      </c>
    </row>
    <row r="2432" spans="1:5" x14ac:dyDescent="0.15">
      <c r="A2432" t="s">
        <v>250</v>
      </c>
      <c r="B2432" t="s">
        <v>85</v>
      </c>
      <c r="C2432" t="s">
        <v>208</v>
      </c>
      <c r="D2432" s="39">
        <v>48580</v>
      </c>
      <c r="E2432">
        <v>0</v>
      </c>
    </row>
    <row r="2433" spans="1:5" x14ac:dyDescent="0.15">
      <c r="A2433" t="s">
        <v>250</v>
      </c>
      <c r="B2433" t="s">
        <v>85</v>
      </c>
      <c r="C2433" t="s">
        <v>208</v>
      </c>
      <c r="D2433" s="39">
        <v>48945</v>
      </c>
      <c r="E2433">
        <v>0</v>
      </c>
    </row>
    <row r="2434" spans="1:5" x14ac:dyDescent="0.15">
      <c r="A2434" t="s">
        <v>250</v>
      </c>
      <c r="B2434" t="s">
        <v>85</v>
      </c>
      <c r="C2434" t="s">
        <v>208</v>
      </c>
      <c r="D2434" s="39">
        <v>49310</v>
      </c>
      <c r="E2434">
        <v>0</v>
      </c>
    </row>
    <row r="2435" spans="1:5" x14ac:dyDescent="0.15">
      <c r="A2435" t="s">
        <v>250</v>
      </c>
      <c r="B2435" t="s">
        <v>85</v>
      </c>
      <c r="C2435" t="s">
        <v>208</v>
      </c>
      <c r="D2435" s="39">
        <v>50771</v>
      </c>
      <c r="E2435">
        <v>0</v>
      </c>
    </row>
    <row r="2436" spans="1:5" x14ac:dyDescent="0.15">
      <c r="A2436" t="s">
        <v>250</v>
      </c>
      <c r="B2436" t="s">
        <v>85</v>
      </c>
      <c r="C2436" t="s">
        <v>208</v>
      </c>
      <c r="D2436" s="39">
        <v>51136</v>
      </c>
      <c r="E2436">
        <v>0</v>
      </c>
    </row>
    <row r="2437" spans="1:5" x14ac:dyDescent="0.15">
      <c r="A2437" t="s">
        <v>250</v>
      </c>
      <c r="B2437" t="s">
        <v>85</v>
      </c>
      <c r="C2437" t="s">
        <v>208</v>
      </c>
      <c r="D2437" s="39">
        <v>52963</v>
      </c>
      <c r="E2437">
        <v>0</v>
      </c>
    </row>
    <row r="2438" spans="1:5" x14ac:dyDescent="0.15">
      <c r="A2438" t="s">
        <v>251</v>
      </c>
      <c r="B2438" t="s">
        <v>85</v>
      </c>
      <c r="C2438" t="s">
        <v>938</v>
      </c>
      <c r="D2438" s="39">
        <v>45292</v>
      </c>
      <c r="E2438">
        <v>0</v>
      </c>
    </row>
    <row r="2439" spans="1:5" x14ac:dyDescent="0.15">
      <c r="A2439" t="s">
        <v>251</v>
      </c>
      <c r="B2439" t="s">
        <v>85</v>
      </c>
      <c r="C2439" t="s">
        <v>938</v>
      </c>
      <c r="D2439" s="39">
        <v>45658</v>
      </c>
      <c r="E2439">
        <v>0</v>
      </c>
    </row>
    <row r="2440" spans="1:5" x14ac:dyDescent="0.15">
      <c r="A2440" t="s">
        <v>251</v>
      </c>
      <c r="B2440" t="s">
        <v>85</v>
      </c>
      <c r="C2440" t="s">
        <v>938</v>
      </c>
      <c r="D2440" s="39">
        <v>46023</v>
      </c>
      <c r="E2440">
        <v>0</v>
      </c>
    </row>
    <row r="2441" spans="1:5" x14ac:dyDescent="0.15">
      <c r="A2441" t="s">
        <v>251</v>
      </c>
      <c r="B2441" t="s">
        <v>85</v>
      </c>
      <c r="C2441" t="s">
        <v>938</v>
      </c>
      <c r="D2441" s="39">
        <v>46753</v>
      </c>
      <c r="E2441">
        <v>0</v>
      </c>
    </row>
    <row r="2442" spans="1:5" x14ac:dyDescent="0.15">
      <c r="A2442" t="s">
        <v>251</v>
      </c>
      <c r="B2442" t="s">
        <v>85</v>
      </c>
      <c r="C2442" t="s">
        <v>938</v>
      </c>
      <c r="D2442" s="39">
        <v>47484</v>
      </c>
      <c r="E2442">
        <v>0</v>
      </c>
    </row>
    <row r="2443" spans="1:5" x14ac:dyDescent="0.15">
      <c r="A2443" t="s">
        <v>251</v>
      </c>
      <c r="B2443" t="s">
        <v>85</v>
      </c>
      <c r="C2443" t="s">
        <v>938</v>
      </c>
      <c r="D2443" s="39">
        <v>48214</v>
      </c>
      <c r="E2443">
        <v>0</v>
      </c>
    </row>
    <row r="2444" spans="1:5" x14ac:dyDescent="0.15">
      <c r="A2444" t="s">
        <v>251</v>
      </c>
      <c r="B2444" t="s">
        <v>85</v>
      </c>
      <c r="C2444" t="s">
        <v>938</v>
      </c>
      <c r="D2444" s="39">
        <v>48580</v>
      </c>
      <c r="E2444">
        <v>0</v>
      </c>
    </row>
    <row r="2445" spans="1:5" x14ac:dyDescent="0.15">
      <c r="A2445" t="s">
        <v>251</v>
      </c>
      <c r="B2445" t="s">
        <v>85</v>
      </c>
      <c r="C2445" t="s">
        <v>938</v>
      </c>
      <c r="D2445" s="39">
        <v>48945</v>
      </c>
      <c r="E2445">
        <v>0</v>
      </c>
    </row>
    <row r="2446" spans="1:5" x14ac:dyDescent="0.15">
      <c r="A2446" t="s">
        <v>251</v>
      </c>
      <c r="B2446" t="s">
        <v>85</v>
      </c>
      <c r="C2446" t="s">
        <v>938</v>
      </c>
      <c r="D2446" s="39">
        <v>49310</v>
      </c>
      <c r="E2446">
        <v>0</v>
      </c>
    </row>
    <row r="2447" spans="1:5" x14ac:dyDescent="0.15">
      <c r="A2447" t="s">
        <v>251</v>
      </c>
      <c r="B2447" t="s">
        <v>85</v>
      </c>
      <c r="C2447" t="s">
        <v>938</v>
      </c>
      <c r="D2447" s="39">
        <v>50771</v>
      </c>
      <c r="E2447">
        <v>0</v>
      </c>
    </row>
    <row r="2448" spans="1:5" x14ac:dyDescent="0.15">
      <c r="A2448" t="s">
        <v>251</v>
      </c>
      <c r="B2448" t="s">
        <v>85</v>
      </c>
      <c r="C2448" t="s">
        <v>938</v>
      </c>
      <c r="D2448" s="39">
        <v>51136</v>
      </c>
      <c r="E2448">
        <v>0</v>
      </c>
    </row>
    <row r="2449" spans="1:5" x14ac:dyDescent="0.15">
      <c r="A2449" t="s">
        <v>251</v>
      </c>
      <c r="B2449" t="s">
        <v>85</v>
      </c>
      <c r="C2449" t="s">
        <v>938</v>
      </c>
      <c r="D2449" s="39">
        <v>52963</v>
      </c>
      <c r="E2449">
        <v>0</v>
      </c>
    </row>
    <row r="2450" spans="1:5" x14ac:dyDescent="0.15">
      <c r="A2450" t="s">
        <v>251</v>
      </c>
      <c r="B2450" t="s">
        <v>85</v>
      </c>
      <c r="C2450" t="s">
        <v>205</v>
      </c>
      <c r="D2450" s="39">
        <v>45292</v>
      </c>
      <c r="E2450">
        <v>0</v>
      </c>
    </row>
    <row r="2451" spans="1:5" x14ac:dyDescent="0.15">
      <c r="A2451" t="s">
        <v>251</v>
      </c>
      <c r="B2451" t="s">
        <v>85</v>
      </c>
      <c r="C2451" t="s">
        <v>205</v>
      </c>
      <c r="D2451" s="39">
        <v>45658</v>
      </c>
      <c r="E2451">
        <v>0</v>
      </c>
    </row>
    <row r="2452" spans="1:5" x14ac:dyDescent="0.15">
      <c r="A2452" t="s">
        <v>251</v>
      </c>
      <c r="B2452" t="s">
        <v>85</v>
      </c>
      <c r="C2452" t="s">
        <v>205</v>
      </c>
      <c r="D2452" s="39">
        <v>46023</v>
      </c>
      <c r="E2452">
        <v>0</v>
      </c>
    </row>
    <row r="2453" spans="1:5" x14ac:dyDescent="0.15">
      <c r="A2453" t="s">
        <v>251</v>
      </c>
      <c r="B2453" t="s">
        <v>85</v>
      </c>
      <c r="C2453" t="s">
        <v>205</v>
      </c>
      <c r="D2453" s="39">
        <v>46753</v>
      </c>
      <c r="E2453">
        <v>0</v>
      </c>
    </row>
    <row r="2454" spans="1:5" x14ac:dyDescent="0.15">
      <c r="A2454" t="s">
        <v>251</v>
      </c>
      <c r="B2454" t="s">
        <v>85</v>
      </c>
      <c r="C2454" t="s">
        <v>205</v>
      </c>
      <c r="D2454" s="39">
        <v>47484</v>
      </c>
      <c r="E2454">
        <v>0</v>
      </c>
    </row>
    <row r="2455" spans="1:5" x14ac:dyDescent="0.15">
      <c r="A2455" t="s">
        <v>251</v>
      </c>
      <c r="B2455" t="s">
        <v>85</v>
      </c>
      <c r="C2455" t="s">
        <v>205</v>
      </c>
      <c r="D2455" s="39">
        <v>48214</v>
      </c>
      <c r="E2455">
        <v>0</v>
      </c>
    </row>
    <row r="2456" spans="1:5" x14ac:dyDescent="0.15">
      <c r="A2456" t="s">
        <v>251</v>
      </c>
      <c r="B2456" t="s">
        <v>85</v>
      </c>
      <c r="C2456" t="s">
        <v>205</v>
      </c>
      <c r="D2456" s="39">
        <v>48580</v>
      </c>
      <c r="E2456">
        <v>0</v>
      </c>
    </row>
    <row r="2457" spans="1:5" x14ac:dyDescent="0.15">
      <c r="A2457" t="s">
        <v>251</v>
      </c>
      <c r="B2457" t="s">
        <v>85</v>
      </c>
      <c r="C2457" t="s">
        <v>205</v>
      </c>
      <c r="D2457" s="39">
        <v>48945</v>
      </c>
      <c r="E2457">
        <v>0</v>
      </c>
    </row>
    <row r="2458" spans="1:5" x14ac:dyDescent="0.15">
      <c r="A2458" t="s">
        <v>251</v>
      </c>
      <c r="B2458" t="s">
        <v>85</v>
      </c>
      <c r="C2458" t="s">
        <v>205</v>
      </c>
      <c r="D2458" s="39">
        <v>49310</v>
      </c>
      <c r="E2458">
        <v>0</v>
      </c>
    </row>
    <row r="2459" spans="1:5" x14ac:dyDescent="0.15">
      <c r="A2459" t="s">
        <v>251</v>
      </c>
      <c r="B2459" t="s">
        <v>85</v>
      </c>
      <c r="C2459" t="s">
        <v>205</v>
      </c>
      <c r="D2459" s="39">
        <v>50771</v>
      </c>
      <c r="E2459">
        <v>0</v>
      </c>
    </row>
    <row r="2460" spans="1:5" x14ac:dyDescent="0.15">
      <c r="A2460" t="s">
        <v>251</v>
      </c>
      <c r="B2460" t="s">
        <v>85</v>
      </c>
      <c r="C2460" t="s">
        <v>205</v>
      </c>
      <c r="D2460" s="39">
        <v>51136</v>
      </c>
      <c r="E2460">
        <v>0</v>
      </c>
    </row>
    <row r="2461" spans="1:5" x14ac:dyDescent="0.15">
      <c r="A2461" t="s">
        <v>251</v>
      </c>
      <c r="B2461" t="s">
        <v>85</v>
      </c>
      <c r="C2461" t="s">
        <v>205</v>
      </c>
      <c r="D2461" s="39">
        <v>52963</v>
      </c>
      <c r="E2461">
        <v>0</v>
      </c>
    </row>
    <row r="2462" spans="1:5" x14ac:dyDescent="0.15">
      <c r="A2462" t="s">
        <v>251</v>
      </c>
      <c r="B2462" t="s">
        <v>85</v>
      </c>
      <c r="C2462" t="s">
        <v>939</v>
      </c>
      <c r="D2462" s="39">
        <v>45292</v>
      </c>
      <c r="E2462">
        <v>0</v>
      </c>
    </row>
    <row r="2463" spans="1:5" x14ac:dyDescent="0.15">
      <c r="A2463" t="s">
        <v>251</v>
      </c>
      <c r="B2463" t="s">
        <v>85</v>
      </c>
      <c r="C2463" t="s">
        <v>939</v>
      </c>
      <c r="D2463" s="39">
        <v>45658</v>
      </c>
      <c r="E2463">
        <v>0</v>
      </c>
    </row>
    <row r="2464" spans="1:5" x14ac:dyDescent="0.15">
      <c r="A2464" t="s">
        <v>251</v>
      </c>
      <c r="B2464" t="s">
        <v>85</v>
      </c>
      <c r="C2464" t="s">
        <v>939</v>
      </c>
      <c r="D2464" s="39">
        <v>46023</v>
      </c>
      <c r="E2464">
        <v>0</v>
      </c>
    </row>
    <row r="2465" spans="1:5" x14ac:dyDescent="0.15">
      <c r="A2465" t="s">
        <v>251</v>
      </c>
      <c r="B2465" t="s">
        <v>85</v>
      </c>
      <c r="C2465" t="s">
        <v>939</v>
      </c>
      <c r="D2465" s="39">
        <v>46753</v>
      </c>
      <c r="E2465">
        <v>0</v>
      </c>
    </row>
    <row r="2466" spans="1:5" x14ac:dyDescent="0.15">
      <c r="A2466" t="s">
        <v>251</v>
      </c>
      <c r="B2466" t="s">
        <v>85</v>
      </c>
      <c r="C2466" t="s">
        <v>939</v>
      </c>
      <c r="D2466" s="39">
        <v>47484</v>
      </c>
      <c r="E2466">
        <v>0</v>
      </c>
    </row>
    <row r="2467" spans="1:5" x14ac:dyDescent="0.15">
      <c r="A2467" t="s">
        <v>251</v>
      </c>
      <c r="B2467" t="s">
        <v>85</v>
      </c>
      <c r="C2467" t="s">
        <v>939</v>
      </c>
      <c r="D2467" s="39">
        <v>48214</v>
      </c>
      <c r="E2467">
        <v>0</v>
      </c>
    </row>
    <row r="2468" spans="1:5" x14ac:dyDescent="0.15">
      <c r="A2468" t="s">
        <v>251</v>
      </c>
      <c r="B2468" t="s">
        <v>85</v>
      </c>
      <c r="C2468" t="s">
        <v>939</v>
      </c>
      <c r="D2468" s="39">
        <v>48580</v>
      </c>
      <c r="E2468">
        <v>0</v>
      </c>
    </row>
    <row r="2469" spans="1:5" x14ac:dyDescent="0.15">
      <c r="A2469" t="s">
        <v>251</v>
      </c>
      <c r="B2469" t="s">
        <v>85</v>
      </c>
      <c r="C2469" t="s">
        <v>939</v>
      </c>
      <c r="D2469" s="39">
        <v>48945</v>
      </c>
      <c r="E2469">
        <v>0</v>
      </c>
    </row>
    <row r="2470" spans="1:5" x14ac:dyDescent="0.15">
      <c r="A2470" t="s">
        <v>251</v>
      </c>
      <c r="B2470" t="s">
        <v>85</v>
      </c>
      <c r="C2470" t="s">
        <v>939</v>
      </c>
      <c r="D2470" s="39">
        <v>49310</v>
      </c>
      <c r="E2470">
        <v>0</v>
      </c>
    </row>
    <row r="2471" spans="1:5" x14ac:dyDescent="0.15">
      <c r="A2471" t="s">
        <v>251</v>
      </c>
      <c r="B2471" t="s">
        <v>85</v>
      </c>
      <c r="C2471" t="s">
        <v>939</v>
      </c>
      <c r="D2471" s="39">
        <v>50771</v>
      </c>
      <c r="E2471">
        <v>0</v>
      </c>
    </row>
    <row r="2472" spans="1:5" x14ac:dyDescent="0.15">
      <c r="A2472" t="s">
        <v>251</v>
      </c>
      <c r="B2472" t="s">
        <v>85</v>
      </c>
      <c r="C2472" t="s">
        <v>939</v>
      </c>
      <c r="D2472" s="39">
        <v>51136</v>
      </c>
      <c r="E2472">
        <v>0</v>
      </c>
    </row>
    <row r="2473" spans="1:5" x14ac:dyDescent="0.15">
      <c r="A2473" t="s">
        <v>251</v>
      </c>
      <c r="B2473" t="s">
        <v>85</v>
      </c>
      <c r="C2473" t="s">
        <v>939</v>
      </c>
      <c r="D2473" s="39">
        <v>52963</v>
      </c>
      <c r="E2473">
        <v>0</v>
      </c>
    </row>
    <row r="2474" spans="1:5" x14ac:dyDescent="0.15">
      <c r="A2474" t="s">
        <v>251</v>
      </c>
      <c r="B2474" t="s">
        <v>85</v>
      </c>
      <c r="C2474" t="s">
        <v>19</v>
      </c>
      <c r="D2474" s="39">
        <v>45292</v>
      </c>
      <c r="E2474">
        <v>0</v>
      </c>
    </row>
    <row r="2475" spans="1:5" x14ac:dyDescent="0.15">
      <c r="A2475" t="s">
        <v>251</v>
      </c>
      <c r="B2475" t="s">
        <v>85</v>
      </c>
      <c r="C2475" t="s">
        <v>19</v>
      </c>
      <c r="D2475" s="39">
        <v>45658</v>
      </c>
      <c r="E2475">
        <v>0</v>
      </c>
    </row>
    <row r="2476" spans="1:5" x14ac:dyDescent="0.15">
      <c r="A2476" t="s">
        <v>251</v>
      </c>
      <c r="B2476" t="s">
        <v>85</v>
      </c>
      <c r="C2476" t="s">
        <v>19</v>
      </c>
      <c r="D2476" s="39">
        <v>46023</v>
      </c>
      <c r="E2476">
        <v>0</v>
      </c>
    </row>
    <row r="2477" spans="1:5" x14ac:dyDescent="0.15">
      <c r="A2477" t="s">
        <v>251</v>
      </c>
      <c r="B2477" t="s">
        <v>85</v>
      </c>
      <c r="C2477" t="s">
        <v>19</v>
      </c>
      <c r="D2477" s="39">
        <v>46753</v>
      </c>
      <c r="E2477">
        <v>0</v>
      </c>
    </row>
    <row r="2478" spans="1:5" x14ac:dyDescent="0.15">
      <c r="A2478" t="s">
        <v>251</v>
      </c>
      <c r="B2478" t="s">
        <v>85</v>
      </c>
      <c r="C2478" t="s">
        <v>19</v>
      </c>
      <c r="D2478" s="39">
        <v>47484</v>
      </c>
      <c r="E2478">
        <v>0</v>
      </c>
    </row>
    <row r="2479" spans="1:5" x14ac:dyDescent="0.15">
      <c r="A2479" t="s">
        <v>251</v>
      </c>
      <c r="B2479" t="s">
        <v>85</v>
      </c>
      <c r="C2479" t="s">
        <v>19</v>
      </c>
      <c r="D2479" s="39">
        <v>48214</v>
      </c>
      <c r="E2479">
        <v>0</v>
      </c>
    </row>
    <row r="2480" spans="1:5" x14ac:dyDescent="0.15">
      <c r="A2480" t="s">
        <v>251</v>
      </c>
      <c r="B2480" t="s">
        <v>85</v>
      </c>
      <c r="C2480" t="s">
        <v>19</v>
      </c>
      <c r="D2480" s="39">
        <v>48580</v>
      </c>
      <c r="E2480">
        <v>0</v>
      </c>
    </row>
    <row r="2481" spans="1:5" x14ac:dyDescent="0.15">
      <c r="A2481" t="s">
        <v>251</v>
      </c>
      <c r="B2481" t="s">
        <v>85</v>
      </c>
      <c r="C2481" t="s">
        <v>19</v>
      </c>
      <c r="D2481" s="39">
        <v>48945</v>
      </c>
      <c r="E2481">
        <v>0</v>
      </c>
    </row>
    <row r="2482" spans="1:5" x14ac:dyDescent="0.15">
      <c r="A2482" t="s">
        <v>251</v>
      </c>
      <c r="B2482" t="s">
        <v>85</v>
      </c>
      <c r="C2482" t="s">
        <v>19</v>
      </c>
      <c r="D2482" s="39">
        <v>49310</v>
      </c>
      <c r="E2482">
        <v>0</v>
      </c>
    </row>
    <row r="2483" spans="1:5" x14ac:dyDescent="0.15">
      <c r="A2483" t="s">
        <v>251</v>
      </c>
      <c r="B2483" t="s">
        <v>85</v>
      </c>
      <c r="C2483" t="s">
        <v>19</v>
      </c>
      <c r="D2483" s="39">
        <v>50771</v>
      </c>
      <c r="E2483">
        <v>0</v>
      </c>
    </row>
    <row r="2484" spans="1:5" x14ac:dyDescent="0.15">
      <c r="A2484" t="s">
        <v>251</v>
      </c>
      <c r="B2484" t="s">
        <v>85</v>
      </c>
      <c r="C2484" t="s">
        <v>19</v>
      </c>
      <c r="D2484" s="39">
        <v>51136</v>
      </c>
      <c r="E2484">
        <v>0</v>
      </c>
    </row>
    <row r="2485" spans="1:5" x14ac:dyDescent="0.15">
      <c r="A2485" t="s">
        <v>251</v>
      </c>
      <c r="B2485" t="s">
        <v>85</v>
      </c>
      <c r="C2485" t="s">
        <v>19</v>
      </c>
      <c r="D2485" s="39">
        <v>52963</v>
      </c>
      <c r="E2485">
        <v>0</v>
      </c>
    </row>
    <row r="2486" spans="1:5" x14ac:dyDescent="0.15">
      <c r="A2486" t="s">
        <v>251</v>
      </c>
      <c r="B2486" t="s">
        <v>85</v>
      </c>
      <c r="C2486" t="s">
        <v>206</v>
      </c>
      <c r="D2486" s="39">
        <v>45292</v>
      </c>
      <c r="E2486">
        <v>0</v>
      </c>
    </row>
    <row r="2487" spans="1:5" x14ac:dyDescent="0.15">
      <c r="A2487" t="s">
        <v>251</v>
      </c>
      <c r="B2487" t="s">
        <v>85</v>
      </c>
      <c r="C2487" t="s">
        <v>206</v>
      </c>
      <c r="D2487" s="39">
        <v>45658</v>
      </c>
      <c r="E2487">
        <v>0</v>
      </c>
    </row>
    <row r="2488" spans="1:5" x14ac:dyDescent="0.15">
      <c r="A2488" t="s">
        <v>251</v>
      </c>
      <c r="B2488" t="s">
        <v>85</v>
      </c>
      <c r="C2488" t="s">
        <v>206</v>
      </c>
      <c r="D2488" s="39">
        <v>46023</v>
      </c>
      <c r="E2488">
        <v>0</v>
      </c>
    </row>
    <row r="2489" spans="1:5" x14ac:dyDescent="0.15">
      <c r="A2489" t="s">
        <v>251</v>
      </c>
      <c r="B2489" t="s">
        <v>85</v>
      </c>
      <c r="C2489" t="s">
        <v>206</v>
      </c>
      <c r="D2489" s="39">
        <v>46753</v>
      </c>
      <c r="E2489">
        <v>0</v>
      </c>
    </row>
    <row r="2490" spans="1:5" x14ac:dyDescent="0.15">
      <c r="A2490" t="s">
        <v>251</v>
      </c>
      <c r="B2490" t="s">
        <v>85</v>
      </c>
      <c r="C2490" t="s">
        <v>206</v>
      </c>
      <c r="D2490" s="39">
        <v>47484</v>
      </c>
      <c r="E2490">
        <v>0</v>
      </c>
    </row>
    <row r="2491" spans="1:5" x14ac:dyDescent="0.15">
      <c r="A2491" t="s">
        <v>251</v>
      </c>
      <c r="B2491" t="s">
        <v>85</v>
      </c>
      <c r="C2491" t="s">
        <v>206</v>
      </c>
      <c r="D2491" s="39">
        <v>48214</v>
      </c>
      <c r="E2491">
        <v>0</v>
      </c>
    </row>
    <row r="2492" spans="1:5" x14ac:dyDescent="0.15">
      <c r="A2492" t="s">
        <v>251</v>
      </c>
      <c r="B2492" t="s">
        <v>85</v>
      </c>
      <c r="C2492" t="s">
        <v>206</v>
      </c>
      <c r="D2492" s="39">
        <v>48580</v>
      </c>
      <c r="E2492">
        <v>0</v>
      </c>
    </row>
    <row r="2493" spans="1:5" x14ac:dyDescent="0.15">
      <c r="A2493" t="s">
        <v>251</v>
      </c>
      <c r="B2493" t="s">
        <v>85</v>
      </c>
      <c r="C2493" t="s">
        <v>206</v>
      </c>
      <c r="D2493" s="39">
        <v>48945</v>
      </c>
      <c r="E2493">
        <v>0</v>
      </c>
    </row>
    <row r="2494" spans="1:5" x14ac:dyDescent="0.15">
      <c r="A2494" t="s">
        <v>251</v>
      </c>
      <c r="B2494" t="s">
        <v>85</v>
      </c>
      <c r="C2494" t="s">
        <v>206</v>
      </c>
      <c r="D2494" s="39">
        <v>49310</v>
      </c>
      <c r="E2494">
        <v>0</v>
      </c>
    </row>
    <row r="2495" spans="1:5" x14ac:dyDescent="0.15">
      <c r="A2495" t="s">
        <v>251</v>
      </c>
      <c r="B2495" t="s">
        <v>85</v>
      </c>
      <c r="C2495" t="s">
        <v>206</v>
      </c>
      <c r="D2495" s="39">
        <v>50771</v>
      </c>
      <c r="E2495">
        <v>0</v>
      </c>
    </row>
    <row r="2496" spans="1:5" x14ac:dyDescent="0.15">
      <c r="A2496" t="s">
        <v>251</v>
      </c>
      <c r="B2496" t="s">
        <v>85</v>
      </c>
      <c r="C2496" t="s">
        <v>206</v>
      </c>
      <c r="D2496" s="39">
        <v>51136</v>
      </c>
      <c r="E2496">
        <v>0</v>
      </c>
    </row>
    <row r="2497" spans="1:5" x14ac:dyDescent="0.15">
      <c r="A2497" t="s">
        <v>251</v>
      </c>
      <c r="B2497" t="s">
        <v>85</v>
      </c>
      <c r="C2497" t="s">
        <v>206</v>
      </c>
      <c r="D2497" s="39">
        <v>52963</v>
      </c>
      <c r="E2497">
        <v>0</v>
      </c>
    </row>
    <row r="2498" spans="1:5" x14ac:dyDescent="0.15">
      <c r="A2498" t="s">
        <v>251</v>
      </c>
      <c r="B2498" t="s">
        <v>85</v>
      </c>
      <c r="C2498" t="s">
        <v>207</v>
      </c>
      <c r="D2498" s="39">
        <v>45292</v>
      </c>
      <c r="E2498">
        <v>0</v>
      </c>
    </row>
    <row r="2499" spans="1:5" x14ac:dyDescent="0.15">
      <c r="A2499" t="s">
        <v>251</v>
      </c>
      <c r="B2499" t="s">
        <v>85</v>
      </c>
      <c r="C2499" t="s">
        <v>207</v>
      </c>
      <c r="D2499" s="39">
        <v>45658</v>
      </c>
      <c r="E2499">
        <v>0</v>
      </c>
    </row>
    <row r="2500" spans="1:5" x14ac:dyDescent="0.15">
      <c r="A2500" t="s">
        <v>251</v>
      </c>
      <c r="B2500" t="s">
        <v>85</v>
      </c>
      <c r="C2500" t="s">
        <v>207</v>
      </c>
      <c r="D2500" s="39">
        <v>46023</v>
      </c>
      <c r="E2500">
        <v>0</v>
      </c>
    </row>
    <row r="2501" spans="1:5" x14ac:dyDescent="0.15">
      <c r="A2501" t="s">
        <v>251</v>
      </c>
      <c r="B2501" t="s">
        <v>85</v>
      </c>
      <c r="C2501" t="s">
        <v>207</v>
      </c>
      <c r="D2501" s="39">
        <v>46753</v>
      </c>
      <c r="E2501">
        <v>0</v>
      </c>
    </row>
    <row r="2502" spans="1:5" x14ac:dyDescent="0.15">
      <c r="A2502" t="s">
        <v>251</v>
      </c>
      <c r="B2502" t="s">
        <v>85</v>
      </c>
      <c r="C2502" t="s">
        <v>207</v>
      </c>
      <c r="D2502" s="39">
        <v>47484</v>
      </c>
      <c r="E2502">
        <v>0</v>
      </c>
    </row>
    <row r="2503" spans="1:5" x14ac:dyDescent="0.15">
      <c r="A2503" t="s">
        <v>251</v>
      </c>
      <c r="B2503" t="s">
        <v>85</v>
      </c>
      <c r="C2503" t="s">
        <v>207</v>
      </c>
      <c r="D2503" s="39">
        <v>48214</v>
      </c>
      <c r="E2503">
        <v>0</v>
      </c>
    </row>
    <row r="2504" spans="1:5" x14ac:dyDescent="0.15">
      <c r="A2504" t="s">
        <v>251</v>
      </c>
      <c r="B2504" t="s">
        <v>85</v>
      </c>
      <c r="C2504" t="s">
        <v>207</v>
      </c>
      <c r="D2504" s="39">
        <v>48580</v>
      </c>
      <c r="E2504">
        <v>0</v>
      </c>
    </row>
    <row r="2505" spans="1:5" x14ac:dyDescent="0.15">
      <c r="A2505" t="s">
        <v>251</v>
      </c>
      <c r="B2505" t="s">
        <v>85</v>
      </c>
      <c r="C2505" t="s">
        <v>207</v>
      </c>
      <c r="D2505" s="39">
        <v>48945</v>
      </c>
      <c r="E2505">
        <v>0</v>
      </c>
    </row>
    <row r="2506" spans="1:5" x14ac:dyDescent="0.15">
      <c r="A2506" t="s">
        <v>251</v>
      </c>
      <c r="B2506" t="s">
        <v>85</v>
      </c>
      <c r="C2506" t="s">
        <v>207</v>
      </c>
      <c r="D2506" s="39">
        <v>49310</v>
      </c>
      <c r="E2506">
        <v>0</v>
      </c>
    </row>
    <row r="2507" spans="1:5" x14ac:dyDescent="0.15">
      <c r="A2507" t="s">
        <v>251</v>
      </c>
      <c r="B2507" t="s">
        <v>85</v>
      </c>
      <c r="C2507" t="s">
        <v>207</v>
      </c>
      <c r="D2507" s="39">
        <v>50771</v>
      </c>
      <c r="E2507">
        <v>0</v>
      </c>
    </row>
    <row r="2508" spans="1:5" x14ac:dyDescent="0.15">
      <c r="A2508" t="s">
        <v>251</v>
      </c>
      <c r="B2508" t="s">
        <v>85</v>
      </c>
      <c r="C2508" t="s">
        <v>207</v>
      </c>
      <c r="D2508" s="39">
        <v>51136</v>
      </c>
      <c r="E2508">
        <v>0</v>
      </c>
    </row>
    <row r="2509" spans="1:5" x14ac:dyDescent="0.15">
      <c r="A2509" t="s">
        <v>251</v>
      </c>
      <c r="B2509" t="s">
        <v>85</v>
      </c>
      <c r="C2509" t="s">
        <v>207</v>
      </c>
      <c r="D2509" s="39">
        <v>52963</v>
      </c>
      <c r="E2509">
        <v>0</v>
      </c>
    </row>
    <row r="2510" spans="1:5" x14ac:dyDescent="0.15">
      <c r="A2510" t="s">
        <v>251</v>
      </c>
      <c r="B2510" t="s">
        <v>85</v>
      </c>
      <c r="C2510" t="s">
        <v>208</v>
      </c>
      <c r="D2510" s="39">
        <v>45292</v>
      </c>
      <c r="E2510">
        <v>0</v>
      </c>
    </row>
    <row r="2511" spans="1:5" x14ac:dyDescent="0.15">
      <c r="A2511" t="s">
        <v>251</v>
      </c>
      <c r="B2511" t="s">
        <v>85</v>
      </c>
      <c r="C2511" t="s">
        <v>208</v>
      </c>
      <c r="D2511" s="39">
        <v>45658</v>
      </c>
      <c r="E2511">
        <v>0</v>
      </c>
    </row>
    <row r="2512" spans="1:5" x14ac:dyDescent="0.15">
      <c r="A2512" t="s">
        <v>251</v>
      </c>
      <c r="B2512" t="s">
        <v>85</v>
      </c>
      <c r="C2512" t="s">
        <v>208</v>
      </c>
      <c r="D2512" s="39">
        <v>46023</v>
      </c>
      <c r="E2512">
        <v>0</v>
      </c>
    </row>
    <row r="2513" spans="1:5" x14ac:dyDescent="0.15">
      <c r="A2513" t="s">
        <v>251</v>
      </c>
      <c r="B2513" t="s">
        <v>85</v>
      </c>
      <c r="C2513" t="s">
        <v>208</v>
      </c>
      <c r="D2513" s="39">
        <v>46753</v>
      </c>
      <c r="E2513">
        <v>0</v>
      </c>
    </row>
    <row r="2514" spans="1:5" x14ac:dyDescent="0.15">
      <c r="A2514" t="s">
        <v>251</v>
      </c>
      <c r="B2514" t="s">
        <v>85</v>
      </c>
      <c r="C2514" t="s">
        <v>208</v>
      </c>
      <c r="D2514" s="39">
        <v>47484</v>
      </c>
      <c r="E2514">
        <v>0</v>
      </c>
    </row>
    <row r="2515" spans="1:5" x14ac:dyDescent="0.15">
      <c r="A2515" t="s">
        <v>251</v>
      </c>
      <c r="B2515" t="s">
        <v>85</v>
      </c>
      <c r="C2515" t="s">
        <v>208</v>
      </c>
      <c r="D2515" s="39">
        <v>48214</v>
      </c>
      <c r="E2515">
        <v>0</v>
      </c>
    </row>
    <row r="2516" spans="1:5" x14ac:dyDescent="0.15">
      <c r="A2516" t="s">
        <v>251</v>
      </c>
      <c r="B2516" t="s">
        <v>85</v>
      </c>
      <c r="C2516" t="s">
        <v>208</v>
      </c>
      <c r="D2516" s="39">
        <v>48580</v>
      </c>
      <c r="E2516">
        <v>0</v>
      </c>
    </row>
    <row r="2517" spans="1:5" x14ac:dyDescent="0.15">
      <c r="A2517" t="s">
        <v>251</v>
      </c>
      <c r="B2517" t="s">
        <v>85</v>
      </c>
      <c r="C2517" t="s">
        <v>208</v>
      </c>
      <c r="D2517" s="39">
        <v>48945</v>
      </c>
      <c r="E2517">
        <v>0</v>
      </c>
    </row>
    <row r="2518" spans="1:5" x14ac:dyDescent="0.15">
      <c r="A2518" t="s">
        <v>251</v>
      </c>
      <c r="B2518" t="s">
        <v>85</v>
      </c>
      <c r="C2518" t="s">
        <v>208</v>
      </c>
      <c r="D2518" s="39">
        <v>49310</v>
      </c>
      <c r="E2518">
        <v>0</v>
      </c>
    </row>
    <row r="2519" spans="1:5" x14ac:dyDescent="0.15">
      <c r="A2519" t="s">
        <v>251</v>
      </c>
      <c r="B2519" t="s">
        <v>85</v>
      </c>
      <c r="C2519" t="s">
        <v>208</v>
      </c>
      <c r="D2519" s="39">
        <v>50771</v>
      </c>
      <c r="E2519">
        <v>0</v>
      </c>
    </row>
    <row r="2520" spans="1:5" x14ac:dyDescent="0.15">
      <c r="A2520" t="s">
        <v>251</v>
      </c>
      <c r="B2520" t="s">
        <v>85</v>
      </c>
      <c r="C2520" t="s">
        <v>208</v>
      </c>
      <c r="D2520" s="39">
        <v>51136</v>
      </c>
      <c r="E2520">
        <v>0</v>
      </c>
    </row>
    <row r="2521" spans="1:5" x14ac:dyDescent="0.15">
      <c r="A2521" t="s">
        <v>251</v>
      </c>
      <c r="B2521" t="s">
        <v>85</v>
      </c>
      <c r="C2521" t="s">
        <v>208</v>
      </c>
      <c r="D2521" s="39">
        <v>52963</v>
      </c>
      <c r="E2521">
        <v>0</v>
      </c>
    </row>
    <row r="2522" spans="1:5" x14ac:dyDescent="0.15">
      <c r="A2522" t="s">
        <v>252</v>
      </c>
      <c r="B2522" t="s">
        <v>85</v>
      </c>
      <c r="C2522" t="s">
        <v>938</v>
      </c>
      <c r="D2522" s="39">
        <v>45292</v>
      </c>
      <c r="E2522">
        <v>0</v>
      </c>
    </row>
    <row r="2523" spans="1:5" x14ac:dyDescent="0.15">
      <c r="A2523" t="s">
        <v>252</v>
      </c>
      <c r="B2523" t="s">
        <v>85</v>
      </c>
      <c r="C2523" t="s">
        <v>938</v>
      </c>
      <c r="D2523" s="39">
        <v>45658</v>
      </c>
      <c r="E2523">
        <v>0</v>
      </c>
    </row>
    <row r="2524" spans="1:5" x14ac:dyDescent="0.15">
      <c r="A2524" t="s">
        <v>252</v>
      </c>
      <c r="B2524" t="s">
        <v>85</v>
      </c>
      <c r="C2524" t="s">
        <v>938</v>
      </c>
      <c r="D2524" s="39">
        <v>46023</v>
      </c>
      <c r="E2524">
        <v>0</v>
      </c>
    </row>
    <row r="2525" spans="1:5" x14ac:dyDescent="0.15">
      <c r="A2525" t="s">
        <v>252</v>
      </c>
      <c r="B2525" t="s">
        <v>85</v>
      </c>
      <c r="C2525" t="s">
        <v>938</v>
      </c>
      <c r="D2525" s="39">
        <v>46753</v>
      </c>
      <c r="E2525">
        <v>0</v>
      </c>
    </row>
    <row r="2526" spans="1:5" x14ac:dyDescent="0.15">
      <c r="A2526" t="s">
        <v>252</v>
      </c>
      <c r="B2526" t="s">
        <v>85</v>
      </c>
      <c r="C2526" t="s">
        <v>938</v>
      </c>
      <c r="D2526" s="39">
        <v>47484</v>
      </c>
      <c r="E2526">
        <v>0</v>
      </c>
    </row>
    <row r="2527" spans="1:5" x14ac:dyDescent="0.15">
      <c r="A2527" t="s">
        <v>252</v>
      </c>
      <c r="B2527" t="s">
        <v>85</v>
      </c>
      <c r="C2527" t="s">
        <v>938</v>
      </c>
      <c r="D2527" s="39">
        <v>48214</v>
      </c>
      <c r="E2527">
        <v>0</v>
      </c>
    </row>
    <row r="2528" spans="1:5" x14ac:dyDescent="0.15">
      <c r="A2528" t="s">
        <v>252</v>
      </c>
      <c r="B2528" t="s">
        <v>85</v>
      </c>
      <c r="C2528" t="s">
        <v>938</v>
      </c>
      <c r="D2528" s="39">
        <v>48580</v>
      </c>
      <c r="E2528">
        <v>0</v>
      </c>
    </row>
    <row r="2529" spans="1:5" x14ac:dyDescent="0.15">
      <c r="A2529" t="s">
        <v>252</v>
      </c>
      <c r="B2529" t="s">
        <v>85</v>
      </c>
      <c r="C2529" t="s">
        <v>938</v>
      </c>
      <c r="D2529" s="39">
        <v>48945</v>
      </c>
      <c r="E2529">
        <v>0</v>
      </c>
    </row>
    <row r="2530" spans="1:5" x14ac:dyDescent="0.15">
      <c r="A2530" t="s">
        <v>252</v>
      </c>
      <c r="B2530" t="s">
        <v>85</v>
      </c>
      <c r="C2530" t="s">
        <v>938</v>
      </c>
      <c r="D2530" s="39">
        <v>49310</v>
      </c>
      <c r="E2530">
        <v>0</v>
      </c>
    </row>
    <row r="2531" spans="1:5" x14ac:dyDescent="0.15">
      <c r="A2531" t="s">
        <v>252</v>
      </c>
      <c r="B2531" t="s">
        <v>85</v>
      </c>
      <c r="C2531" t="s">
        <v>938</v>
      </c>
      <c r="D2531" s="39">
        <v>50771</v>
      </c>
      <c r="E2531">
        <v>0</v>
      </c>
    </row>
    <row r="2532" spans="1:5" x14ac:dyDescent="0.15">
      <c r="A2532" t="s">
        <v>252</v>
      </c>
      <c r="B2532" t="s">
        <v>85</v>
      </c>
      <c r="C2532" t="s">
        <v>938</v>
      </c>
      <c r="D2532" s="39">
        <v>51136</v>
      </c>
      <c r="E2532">
        <v>0</v>
      </c>
    </row>
    <row r="2533" spans="1:5" x14ac:dyDescent="0.15">
      <c r="A2533" t="s">
        <v>252</v>
      </c>
      <c r="B2533" t="s">
        <v>85</v>
      </c>
      <c r="C2533" t="s">
        <v>938</v>
      </c>
      <c r="D2533" s="39">
        <v>52963</v>
      </c>
      <c r="E2533">
        <v>0</v>
      </c>
    </row>
    <row r="2534" spans="1:5" x14ac:dyDescent="0.15">
      <c r="A2534" t="s">
        <v>252</v>
      </c>
      <c r="B2534" t="s">
        <v>85</v>
      </c>
      <c r="C2534" t="s">
        <v>205</v>
      </c>
      <c r="D2534" s="39">
        <v>45292</v>
      </c>
      <c r="E2534">
        <v>0</v>
      </c>
    </row>
    <row r="2535" spans="1:5" x14ac:dyDescent="0.15">
      <c r="A2535" t="s">
        <v>252</v>
      </c>
      <c r="B2535" t="s">
        <v>85</v>
      </c>
      <c r="C2535" t="s">
        <v>205</v>
      </c>
      <c r="D2535" s="39">
        <v>45658</v>
      </c>
      <c r="E2535">
        <v>0</v>
      </c>
    </row>
    <row r="2536" spans="1:5" x14ac:dyDescent="0.15">
      <c r="A2536" t="s">
        <v>252</v>
      </c>
      <c r="B2536" t="s">
        <v>85</v>
      </c>
      <c r="C2536" t="s">
        <v>205</v>
      </c>
      <c r="D2536" s="39">
        <v>46023</v>
      </c>
      <c r="E2536">
        <v>0</v>
      </c>
    </row>
    <row r="2537" spans="1:5" x14ac:dyDescent="0.15">
      <c r="A2537" t="s">
        <v>252</v>
      </c>
      <c r="B2537" t="s">
        <v>85</v>
      </c>
      <c r="C2537" t="s">
        <v>205</v>
      </c>
      <c r="D2537" s="39">
        <v>46753</v>
      </c>
      <c r="E2537">
        <v>0</v>
      </c>
    </row>
    <row r="2538" spans="1:5" x14ac:dyDescent="0.15">
      <c r="A2538" t="s">
        <v>252</v>
      </c>
      <c r="B2538" t="s">
        <v>85</v>
      </c>
      <c r="C2538" t="s">
        <v>205</v>
      </c>
      <c r="D2538" s="39">
        <v>47484</v>
      </c>
      <c r="E2538">
        <v>0</v>
      </c>
    </row>
    <row r="2539" spans="1:5" x14ac:dyDescent="0.15">
      <c r="A2539" t="s">
        <v>252</v>
      </c>
      <c r="B2539" t="s">
        <v>85</v>
      </c>
      <c r="C2539" t="s">
        <v>205</v>
      </c>
      <c r="D2539" s="39">
        <v>48214</v>
      </c>
      <c r="E2539">
        <v>0</v>
      </c>
    </row>
    <row r="2540" spans="1:5" x14ac:dyDescent="0.15">
      <c r="A2540" t="s">
        <v>252</v>
      </c>
      <c r="B2540" t="s">
        <v>85</v>
      </c>
      <c r="C2540" t="s">
        <v>205</v>
      </c>
      <c r="D2540" s="39">
        <v>48580</v>
      </c>
      <c r="E2540">
        <v>0</v>
      </c>
    </row>
    <row r="2541" spans="1:5" x14ac:dyDescent="0.15">
      <c r="A2541" t="s">
        <v>252</v>
      </c>
      <c r="B2541" t="s">
        <v>85</v>
      </c>
      <c r="C2541" t="s">
        <v>205</v>
      </c>
      <c r="D2541" s="39">
        <v>48945</v>
      </c>
      <c r="E2541">
        <v>0</v>
      </c>
    </row>
    <row r="2542" spans="1:5" x14ac:dyDescent="0.15">
      <c r="A2542" t="s">
        <v>252</v>
      </c>
      <c r="B2542" t="s">
        <v>85</v>
      </c>
      <c r="C2542" t="s">
        <v>205</v>
      </c>
      <c r="D2542" s="39">
        <v>49310</v>
      </c>
      <c r="E2542">
        <v>0</v>
      </c>
    </row>
    <row r="2543" spans="1:5" x14ac:dyDescent="0.15">
      <c r="A2543" t="s">
        <v>252</v>
      </c>
      <c r="B2543" t="s">
        <v>85</v>
      </c>
      <c r="C2543" t="s">
        <v>205</v>
      </c>
      <c r="D2543" s="39">
        <v>50771</v>
      </c>
      <c r="E2543">
        <v>0</v>
      </c>
    </row>
    <row r="2544" spans="1:5" x14ac:dyDescent="0.15">
      <c r="A2544" t="s">
        <v>252</v>
      </c>
      <c r="B2544" t="s">
        <v>85</v>
      </c>
      <c r="C2544" t="s">
        <v>205</v>
      </c>
      <c r="D2544" s="39">
        <v>51136</v>
      </c>
      <c r="E2544">
        <v>0</v>
      </c>
    </row>
    <row r="2545" spans="1:5" x14ac:dyDescent="0.15">
      <c r="A2545" t="s">
        <v>252</v>
      </c>
      <c r="B2545" t="s">
        <v>85</v>
      </c>
      <c r="C2545" t="s">
        <v>205</v>
      </c>
      <c r="D2545" s="39">
        <v>52963</v>
      </c>
      <c r="E2545">
        <v>0</v>
      </c>
    </row>
    <row r="2546" spans="1:5" x14ac:dyDescent="0.15">
      <c r="A2546" t="s">
        <v>252</v>
      </c>
      <c r="B2546" t="s">
        <v>85</v>
      </c>
      <c r="C2546" t="s">
        <v>939</v>
      </c>
      <c r="D2546" s="39">
        <v>45292</v>
      </c>
      <c r="E2546">
        <v>0</v>
      </c>
    </row>
    <row r="2547" spans="1:5" x14ac:dyDescent="0.15">
      <c r="A2547" t="s">
        <v>252</v>
      </c>
      <c r="B2547" t="s">
        <v>85</v>
      </c>
      <c r="C2547" t="s">
        <v>939</v>
      </c>
      <c r="D2547" s="39">
        <v>45658</v>
      </c>
      <c r="E2547">
        <v>0</v>
      </c>
    </row>
    <row r="2548" spans="1:5" x14ac:dyDescent="0.15">
      <c r="A2548" t="s">
        <v>252</v>
      </c>
      <c r="B2548" t="s">
        <v>85</v>
      </c>
      <c r="C2548" t="s">
        <v>939</v>
      </c>
      <c r="D2548" s="39">
        <v>46023</v>
      </c>
      <c r="E2548">
        <v>0</v>
      </c>
    </row>
    <row r="2549" spans="1:5" x14ac:dyDescent="0.15">
      <c r="A2549" t="s">
        <v>252</v>
      </c>
      <c r="B2549" t="s">
        <v>85</v>
      </c>
      <c r="C2549" t="s">
        <v>939</v>
      </c>
      <c r="D2549" s="39">
        <v>46753</v>
      </c>
      <c r="E2549">
        <v>0</v>
      </c>
    </row>
    <row r="2550" spans="1:5" x14ac:dyDescent="0.15">
      <c r="A2550" t="s">
        <v>252</v>
      </c>
      <c r="B2550" t="s">
        <v>85</v>
      </c>
      <c r="C2550" t="s">
        <v>939</v>
      </c>
      <c r="D2550" s="39">
        <v>47484</v>
      </c>
      <c r="E2550">
        <v>0</v>
      </c>
    </row>
    <row r="2551" spans="1:5" x14ac:dyDescent="0.15">
      <c r="A2551" t="s">
        <v>252</v>
      </c>
      <c r="B2551" t="s">
        <v>85</v>
      </c>
      <c r="C2551" t="s">
        <v>939</v>
      </c>
      <c r="D2551" s="39">
        <v>48214</v>
      </c>
      <c r="E2551">
        <v>0</v>
      </c>
    </row>
    <row r="2552" spans="1:5" x14ac:dyDescent="0.15">
      <c r="A2552" t="s">
        <v>252</v>
      </c>
      <c r="B2552" t="s">
        <v>85</v>
      </c>
      <c r="C2552" t="s">
        <v>939</v>
      </c>
      <c r="D2552" s="39">
        <v>48580</v>
      </c>
      <c r="E2552">
        <v>0</v>
      </c>
    </row>
    <row r="2553" spans="1:5" x14ac:dyDescent="0.15">
      <c r="A2553" t="s">
        <v>252</v>
      </c>
      <c r="B2553" t="s">
        <v>85</v>
      </c>
      <c r="C2553" t="s">
        <v>939</v>
      </c>
      <c r="D2553" s="39">
        <v>48945</v>
      </c>
      <c r="E2553">
        <v>0</v>
      </c>
    </row>
    <row r="2554" spans="1:5" x14ac:dyDescent="0.15">
      <c r="A2554" t="s">
        <v>252</v>
      </c>
      <c r="B2554" t="s">
        <v>85</v>
      </c>
      <c r="C2554" t="s">
        <v>939</v>
      </c>
      <c r="D2554" s="39">
        <v>49310</v>
      </c>
      <c r="E2554">
        <v>0</v>
      </c>
    </row>
    <row r="2555" spans="1:5" x14ac:dyDescent="0.15">
      <c r="A2555" t="s">
        <v>252</v>
      </c>
      <c r="B2555" t="s">
        <v>85</v>
      </c>
      <c r="C2555" t="s">
        <v>939</v>
      </c>
      <c r="D2555" s="39">
        <v>50771</v>
      </c>
      <c r="E2555">
        <v>0</v>
      </c>
    </row>
    <row r="2556" spans="1:5" x14ac:dyDescent="0.15">
      <c r="A2556" t="s">
        <v>252</v>
      </c>
      <c r="B2556" t="s">
        <v>85</v>
      </c>
      <c r="C2556" t="s">
        <v>939</v>
      </c>
      <c r="D2556" s="39">
        <v>51136</v>
      </c>
      <c r="E2556">
        <v>0</v>
      </c>
    </row>
    <row r="2557" spans="1:5" x14ac:dyDescent="0.15">
      <c r="A2557" t="s">
        <v>252</v>
      </c>
      <c r="B2557" t="s">
        <v>85</v>
      </c>
      <c r="C2557" t="s">
        <v>939</v>
      </c>
      <c r="D2557" s="39">
        <v>52963</v>
      </c>
      <c r="E2557">
        <v>0</v>
      </c>
    </row>
    <row r="2558" spans="1:5" x14ac:dyDescent="0.15">
      <c r="A2558" t="s">
        <v>252</v>
      </c>
      <c r="B2558" t="s">
        <v>85</v>
      </c>
      <c r="C2558" t="s">
        <v>19</v>
      </c>
      <c r="D2558" s="39">
        <v>45292</v>
      </c>
      <c r="E2558">
        <v>0</v>
      </c>
    </row>
    <row r="2559" spans="1:5" x14ac:dyDescent="0.15">
      <c r="A2559" t="s">
        <v>252</v>
      </c>
      <c r="B2559" t="s">
        <v>85</v>
      </c>
      <c r="C2559" t="s">
        <v>19</v>
      </c>
      <c r="D2559" s="39">
        <v>45658</v>
      </c>
      <c r="E2559">
        <v>0</v>
      </c>
    </row>
    <row r="2560" spans="1:5" x14ac:dyDescent="0.15">
      <c r="A2560" t="s">
        <v>252</v>
      </c>
      <c r="B2560" t="s">
        <v>85</v>
      </c>
      <c r="C2560" t="s">
        <v>19</v>
      </c>
      <c r="D2560" s="39">
        <v>46023</v>
      </c>
      <c r="E2560">
        <v>0</v>
      </c>
    </row>
    <row r="2561" spans="1:5" x14ac:dyDescent="0.15">
      <c r="A2561" t="s">
        <v>252</v>
      </c>
      <c r="B2561" t="s">
        <v>85</v>
      </c>
      <c r="C2561" t="s">
        <v>19</v>
      </c>
      <c r="D2561" s="39">
        <v>46753</v>
      </c>
      <c r="E2561">
        <v>0</v>
      </c>
    </row>
    <row r="2562" spans="1:5" x14ac:dyDescent="0.15">
      <c r="A2562" t="s">
        <v>252</v>
      </c>
      <c r="B2562" t="s">
        <v>85</v>
      </c>
      <c r="C2562" t="s">
        <v>19</v>
      </c>
      <c r="D2562" s="39">
        <v>47484</v>
      </c>
      <c r="E2562">
        <v>0</v>
      </c>
    </row>
    <row r="2563" spans="1:5" x14ac:dyDescent="0.15">
      <c r="A2563" t="s">
        <v>252</v>
      </c>
      <c r="B2563" t="s">
        <v>85</v>
      </c>
      <c r="C2563" t="s">
        <v>19</v>
      </c>
      <c r="D2563" s="39">
        <v>48214</v>
      </c>
      <c r="E2563">
        <v>0</v>
      </c>
    </row>
    <row r="2564" spans="1:5" x14ac:dyDescent="0.15">
      <c r="A2564" t="s">
        <v>252</v>
      </c>
      <c r="B2564" t="s">
        <v>85</v>
      </c>
      <c r="C2564" t="s">
        <v>19</v>
      </c>
      <c r="D2564" s="39">
        <v>48580</v>
      </c>
      <c r="E2564">
        <v>0</v>
      </c>
    </row>
    <row r="2565" spans="1:5" x14ac:dyDescent="0.15">
      <c r="A2565" t="s">
        <v>252</v>
      </c>
      <c r="B2565" t="s">
        <v>85</v>
      </c>
      <c r="C2565" t="s">
        <v>19</v>
      </c>
      <c r="D2565" s="39">
        <v>48945</v>
      </c>
      <c r="E2565">
        <v>0</v>
      </c>
    </row>
    <row r="2566" spans="1:5" x14ac:dyDescent="0.15">
      <c r="A2566" t="s">
        <v>252</v>
      </c>
      <c r="B2566" t="s">
        <v>85</v>
      </c>
      <c r="C2566" t="s">
        <v>19</v>
      </c>
      <c r="D2566" s="39">
        <v>49310</v>
      </c>
      <c r="E2566">
        <v>0</v>
      </c>
    </row>
    <row r="2567" spans="1:5" x14ac:dyDescent="0.15">
      <c r="A2567" t="s">
        <v>252</v>
      </c>
      <c r="B2567" t="s">
        <v>85</v>
      </c>
      <c r="C2567" t="s">
        <v>19</v>
      </c>
      <c r="D2567" s="39">
        <v>50771</v>
      </c>
      <c r="E2567">
        <v>0</v>
      </c>
    </row>
    <row r="2568" spans="1:5" x14ac:dyDescent="0.15">
      <c r="A2568" t="s">
        <v>252</v>
      </c>
      <c r="B2568" t="s">
        <v>85</v>
      </c>
      <c r="C2568" t="s">
        <v>19</v>
      </c>
      <c r="D2568" s="39">
        <v>51136</v>
      </c>
      <c r="E2568">
        <v>0</v>
      </c>
    </row>
    <row r="2569" spans="1:5" x14ac:dyDescent="0.15">
      <c r="A2569" t="s">
        <v>252</v>
      </c>
      <c r="B2569" t="s">
        <v>85</v>
      </c>
      <c r="C2569" t="s">
        <v>19</v>
      </c>
      <c r="D2569" s="39">
        <v>52963</v>
      </c>
      <c r="E2569">
        <v>0</v>
      </c>
    </row>
    <row r="2570" spans="1:5" x14ac:dyDescent="0.15">
      <c r="A2570" t="s">
        <v>252</v>
      </c>
      <c r="B2570" t="s">
        <v>85</v>
      </c>
      <c r="C2570" t="s">
        <v>206</v>
      </c>
      <c r="D2570" s="39">
        <v>45292</v>
      </c>
      <c r="E2570">
        <v>0</v>
      </c>
    </row>
    <row r="2571" spans="1:5" x14ac:dyDescent="0.15">
      <c r="A2571" t="s">
        <v>252</v>
      </c>
      <c r="B2571" t="s">
        <v>85</v>
      </c>
      <c r="C2571" t="s">
        <v>206</v>
      </c>
      <c r="D2571" s="39">
        <v>45658</v>
      </c>
      <c r="E2571">
        <v>0</v>
      </c>
    </row>
    <row r="2572" spans="1:5" x14ac:dyDescent="0.15">
      <c r="A2572" t="s">
        <v>252</v>
      </c>
      <c r="B2572" t="s">
        <v>85</v>
      </c>
      <c r="C2572" t="s">
        <v>206</v>
      </c>
      <c r="D2572" s="39">
        <v>46023</v>
      </c>
      <c r="E2572">
        <v>0</v>
      </c>
    </row>
    <row r="2573" spans="1:5" x14ac:dyDescent="0.15">
      <c r="A2573" t="s">
        <v>252</v>
      </c>
      <c r="B2573" t="s">
        <v>85</v>
      </c>
      <c r="C2573" t="s">
        <v>206</v>
      </c>
      <c r="D2573" s="39">
        <v>46753</v>
      </c>
      <c r="E2573">
        <v>0</v>
      </c>
    </row>
    <row r="2574" spans="1:5" x14ac:dyDescent="0.15">
      <c r="A2574" t="s">
        <v>252</v>
      </c>
      <c r="B2574" t="s">
        <v>85</v>
      </c>
      <c r="C2574" t="s">
        <v>206</v>
      </c>
      <c r="D2574" s="39">
        <v>47484</v>
      </c>
      <c r="E2574">
        <v>0</v>
      </c>
    </row>
    <row r="2575" spans="1:5" x14ac:dyDescent="0.15">
      <c r="A2575" t="s">
        <v>252</v>
      </c>
      <c r="B2575" t="s">
        <v>85</v>
      </c>
      <c r="C2575" t="s">
        <v>206</v>
      </c>
      <c r="D2575" s="39">
        <v>48214</v>
      </c>
      <c r="E2575">
        <v>0</v>
      </c>
    </row>
    <row r="2576" spans="1:5" x14ac:dyDescent="0.15">
      <c r="A2576" t="s">
        <v>252</v>
      </c>
      <c r="B2576" t="s">
        <v>85</v>
      </c>
      <c r="C2576" t="s">
        <v>206</v>
      </c>
      <c r="D2576" s="39">
        <v>48580</v>
      </c>
      <c r="E2576">
        <v>0</v>
      </c>
    </row>
    <row r="2577" spans="1:5" x14ac:dyDescent="0.15">
      <c r="A2577" t="s">
        <v>252</v>
      </c>
      <c r="B2577" t="s">
        <v>85</v>
      </c>
      <c r="C2577" t="s">
        <v>206</v>
      </c>
      <c r="D2577" s="39">
        <v>48945</v>
      </c>
      <c r="E2577">
        <v>0</v>
      </c>
    </row>
    <row r="2578" spans="1:5" x14ac:dyDescent="0.15">
      <c r="A2578" t="s">
        <v>252</v>
      </c>
      <c r="B2578" t="s">
        <v>85</v>
      </c>
      <c r="C2578" t="s">
        <v>206</v>
      </c>
      <c r="D2578" s="39">
        <v>49310</v>
      </c>
      <c r="E2578">
        <v>0</v>
      </c>
    </row>
    <row r="2579" spans="1:5" x14ac:dyDescent="0.15">
      <c r="A2579" t="s">
        <v>252</v>
      </c>
      <c r="B2579" t="s">
        <v>85</v>
      </c>
      <c r="C2579" t="s">
        <v>206</v>
      </c>
      <c r="D2579" s="39">
        <v>50771</v>
      </c>
      <c r="E2579">
        <v>0</v>
      </c>
    </row>
    <row r="2580" spans="1:5" x14ac:dyDescent="0.15">
      <c r="A2580" t="s">
        <v>252</v>
      </c>
      <c r="B2580" t="s">
        <v>85</v>
      </c>
      <c r="C2580" t="s">
        <v>206</v>
      </c>
      <c r="D2580" s="39">
        <v>51136</v>
      </c>
      <c r="E2580">
        <v>0</v>
      </c>
    </row>
    <row r="2581" spans="1:5" x14ac:dyDescent="0.15">
      <c r="A2581" t="s">
        <v>252</v>
      </c>
      <c r="B2581" t="s">
        <v>85</v>
      </c>
      <c r="C2581" t="s">
        <v>206</v>
      </c>
      <c r="D2581" s="39">
        <v>52963</v>
      </c>
      <c r="E2581">
        <v>0</v>
      </c>
    </row>
    <row r="2582" spans="1:5" x14ac:dyDescent="0.15">
      <c r="A2582" t="s">
        <v>252</v>
      </c>
      <c r="B2582" t="s">
        <v>85</v>
      </c>
      <c r="C2582" t="s">
        <v>207</v>
      </c>
      <c r="D2582" s="39">
        <v>45292</v>
      </c>
      <c r="E2582">
        <v>0</v>
      </c>
    </row>
    <row r="2583" spans="1:5" x14ac:dyDescent="0.15">
      <c r="A2583" t="s">
        <v>252</v>
      </c>
      <c r="B2583" t="s">
        <v>85</v>
      </c>
      <c r="C2583" t="s">
        <v>207</v>
      </c>
      <c r="D2583" s="39">
        <v>45658</v>
      </c>
      <c r="E2583">
        <v>0</v>
      </c>
    </row>
    <row r="2584" spans="1:5" x14ac:dyDescent="0.15">
      <c r="A2584" t="s">
        <v>252</v>
      </c>
      <c r="B2584" t="s">
        <v>85</v>
      </c>
      <c r="C2584" t="s">
        <v>207</v>
      </c>
      <c r="D2584" s="39">
        <v>46023</v>
      </c>
      <c r="E2584">
        <v>0</v>
      </c>
    </row>
    <row r="2585" spans="1:5" x14ac:dyDescent="0.15">
      <c r="A2585" t="s">
        <v>252</v>
      </c>
      <c r="B2585" t="s">
        <v>85</v>
      </c>
      <c r="C2585" t="s">
        <v>207</v>
      </c>
      <c r="D2585" s="39">
        <v>46753</v>
      </c>
      <c r="E2585">
        <v>0</v>
      </c>
    </row>
    <row r="2586" spans="1:5" x14ac:dyDescent="0.15">
      <c r="A2586" t="s">
        <v>252</v>
      </c>
      <c r="B2586" t="s">
        <v>85</v>
      </c>
      <c r="C2586" t="s">
        <v>207</v>
      </c>
      <c r="D2586" s="39">
        <v>47484</v>
      </c>
      <c r="E2586">
        <v>0</v>
      </c>
    </row>
    <row r="2587" spans="1:5" x14ac:dyDescent="0.15">
      <c r="A2587" t="s">
        <v>252</v>
      </c>
      <c r="B2587" t="s">
        <v>85</v>
      </c>
      <c r="C2587" t="s">
        <v>207</v>
      </c>
      <c r="D2587" s="39">
        <v>48214</v>
      </c>
      <c r="E2587">
        <v>0</v>
      </c>
    </row>
    <row r="2588" spans="1:5" x14ac:dyDescent="0.15">
      <c r="A2588" t="s">
        <v>252</v>
      </c>
      <c r="B2588" t="s">
        <v>85</v>
      </c>
      <c r="C2588" t="s">
        <v>207</v>
      </c>
      <c r="D2588" s="39">
        <v>48580</v>
      </c>
      <c r="E2588">
        <v>0</v>
      </c>
    </row>
    <row r="2589" spans="1:5" x14ac:dyDescent="0.15">
      <c r="A2589" t="s">
        <v>252</v>
      </c>
      <c r="B2589" t="s">
        <v>85</v>
      </c>
      <c r="C2589" t="s">
        <v>207</v>
      </c>
      <c r="D2589" s="39">
        <v>48945</v>
      </c>
      <c r="E2589">
        <v>0</v>
      </c>
    </row>
    <row r="2590" spans="1:5" x14ac:dyDescent="0.15">
      <c r="A2590" t="s">
        <v>252</v>
      </c>
      <c r="B2590" t="s">
        <v>85</v>
      </c>
      <c r="C2590" t="s">
        <v>207</v>
      </c>
      <c r="D2590" s="39">
        <v>49310</v>
      </c>
      <c r="E2590">
        <v>0</v>
      </c>
    </row>
    <row r="2591" spans="1:5" x14ac:dyDescent="0.15">
      <c r="A2591" t="s">
        <v>252</v>
      </c>
      <c r="B2591" t="s">
        <v>85</v>
      </c>
      <c r="C2591" t="s">
        <v>207</v>
      </c>
      <c r="D2591" s="39">
        <v>50771</v>
      </c>
      <c r="E2591">
        <v>0</v>
      </c>
    </row>
    <row r="2592" spans="1:5" x14ac:dyDescent="0.15">
      <c r="A2592" t="s">
        <v>252</v>
      </c>
      <c r="B2592" t="s">
        <v>85</v>
      </c>
      <c r="C2592" t="s">
        <v>207</v>
      </c>
      <c r="D2592" s="39">
        <v>51136</v>
      </c>
      <c r="E2592">
        <v>0</v>
      </c>
    </row>
    <row r="2593" spans="1:5" x14ac:dyDescent="0.15">
      <c r="A2593" t="s">
        <v>252</v>
      </c>
      <c r="B2593" t="s">
        <v>85</v>
      </c>
      <c r="C2593" t="s">
        <v>207</v>
      </c>
      <c r="D2593" s="39">
        <v>52963</v>
      </c>
      <c r="E2593">
        <v>0</v>
      </c>
    </row>
    <row r="2594" spans="1:5" x14ac:dyDescent="0.15">
      <c r="A2594" t="s">
        <v>252</v>
      </c>
      <c r="B2594" t="s">
        <v>85</v>
      </c>
      <c r="C2594" t="s">
        <v>208</v>
      </c>
      <c r="D2594" s="39">
        <v>45292</v>
      </c>
      <c r="E2594">
        <v>0</v>
      </c>
    </row>
    <row r="2595" spans="1:5" x14ac:dyDescent="0.15">
      <c r="A2595" t="s">
        <v>252</v>
      </c>
      <c r="B2595" t="s">
        <v>85</v>
      </c>
      <c r="C2595" t="s">
        <v>208</v>
      </c>
      <c r="D2595" s="39">
        <v>45658</v>
      </c>
      <c r="E2595">
        <v>0</v>
      </c>
    </row>
    <row r="2596" spans="1:5" x14ac:dyDescent="0.15">
      <c r="A2596" t="s">
        <v>252</v>
      </c>
      <c r="B2596" t="s">
        <v>85</v>
      </c>
      <c r="C2596" t="s">
        <v>208</v>
      </c>
      <c r="D2596" s="39">
        <v>46023</v>
      </c>
      <c r="E2596">
        <v>0</v>
      </c>
    </row>
    <row r="2597" spans="1:5" x14ac:dyDescent="0.15">
      <c r="A2597" t="s">
        <v>252</v>
      </c>
      <c r="B2597" t="s">
        <v>85</v>
      </c>
      <c r="C2597" t="s">
        <v>208</v>
      </c>
      <c r="D2597" s="39">
        <v>46753</v>
      </c>
      <c r="E2597">
        <v>0</v>
      </c>
    </row>
    <row r="2598" spans="1:5" x14ac:dyDescent="0.15">
      <c r="A2598" t="s">
        <v>252</v>
      </c>
      <c r="B2598" t="s">
        <v>85</v>
      </c>
      <c r="C2598" t="s">
        <v>208</v>
      </c>
      <c r="D2598" s="39">
        <v>47484</v>
      </c>
      <c r="E2598">
        <v>0</v>
      </c>
    </row>
    <row r="2599" spans="1:5" x14ac:dyDescent="0.15">
      <c r="A2599" t="s">
        <v>252</v>
      </c>
      <c r="B2599" t="s">
        <v>85</v>
      </c>
      <c r="C2599" t="s">
        <v>208</v>
      </c>
      <c r="D2599" s="39">
        <v>48214</v>
      </c>
      <c r="E2599">
        <v>0</v>
      </c>
    </row>
    <row r="2600" spans="1:5" x14ac:dyDescent="0.15">
      <c r="A2600" t="s">
        <v>252</v>
      </c>
      <c r="B2600" t="s">
        <v>85</v>
      </c>
      <c r="C2600" t="s">
        <v>208</v>
      </c>
      <c r="D2600" s="39">
        <v>48580</v>
      </c>
      <c r="E2600">
        <v>0</v>
      </c>
    </row>
    <row r="2601" spans="1:5" x14ac:dyDescent="0.15">
      <c r="A2601" t="s">
        <v>252</v>
      </c>
      <c r="B2601" t="s">
        <v>85</v>
      </c>
      <c r="C2601" t="s">
        <v>208</v>
      </c>
      <c r="D2601" s="39">
        <v>48945</v>
      </c>
      <c r="E2601">
        <v>0</v>
      </c>
    </row>
    <row r="2602" spans="1:5" x14ac:dyDescent="0.15">
      <c r="A2602" t="s">
        <v>252</v>
      </c>
      <c r="B2602" t="s">
        <v>85</v>
      </c>
      <c r="C2602" t="s">
        <v>208</v>
      </c>
      <c r="D2602" s="39">
        <v>49310</v>
      </c>
      <c r="E2602">
        <v>0</v>
      </c>
    </row>
    <row r="2603" spans="1:5" x14ac:dyDescent="0.15">
      <c r="A2603" t="s">
        <v>252</v>
      </c>
      <c r="B2603" t="s">
        <v>85</v>
      </c>
      <c r="C2603" t="s">
        <v>208</v>
      </c>
      <c r="D2603" s="39">
        <v>50771</v>
      </c>
      <c r="E2603">
        <v>0</v>
      </c>
    </row>
    <row r="2604" spans="1:5" x14ac:dyDescent="0.15">
      <c r="A2604" t="s">
        <v>252</v>
      </c>
      <c r="B2604" t="s">
        <v>85</v>
      </c>
      <c r="C2604" t="s">
        <v>208</v>
      </c>
      <c r="D2604" s="39">
        <v>51136</v>
      </c>
      <c r="E2604">
        <v>0</v>
      </c>
    </row>
    <row r="2605" spans="1:5" x14ac:dyDescent="0.15">
      <c r="A2605" t="s">
        <v>252</v>
      </c>
      <c r="B2605" t="s">
        <v>85</v>
      </c>
      <c r="C2605" t="s">
        <v>208</v>
      </c>
      <c r="D2605" s="39">
        <v>52963</v>
      </c>
      <c r="E2605">
        <v>0</v>
      </c>
    </row>
    <row r="2606" spans="1:5" x14ac:dyDescent="0.15">
      <c r="A2606" t="s">
        <v>253</v>
      </c>
      <c r="B2606" t="s">
        <v>85</v>
      </c>
      <c r="C2606" t="s">
        <v>938</v>
      </c>
      <c r="D2606" s="39">
        <v>45292</v>
      </c>
      <c r="E2606">
        <v>0</v>
      </c>
    </row>
    <row r="2607" spans="1:5" x14ac:dyDescent="0.15">
      <c r="A2607" t="s">
        <v>253</v>
      </c>
      <c r="B2607" t="s">
        <v>85</v>
      </c>
      <c r="C2607" t="s">
        <v>938</v>
      </c>
      <c r="D2607" s="39">
        <v>45658</v>
      </c>
      <c r="E2607">
        <v>0</v>
      </c>
    </row>
    <row r="2608" spans="1:5" x14ac:dyDescent="0.15">
      <c r="A2608" t="s">
        <v>253</v>
      </c>
      <c r="B2608" t="s">
        <v>85</v>
      </c>
      <c r="C2608" t="s">
        <v>938</v>
      </c>
      <c r="D2608" s="39">
        <v>46023</v>
      </c>
      <c r="E2608">
        <v>0</v>
      </c>
    </row>
    <row r="2609" spans="1:5" x14ac:dyDescent="0.15">
      <c r="A2609" t="s">
        <v>253</v>
      </c>
      <c r="B2609" t="s">
        <v>85</v>
      </c>
      <c r="C2609" t="s">
        <v>938</v>
      </c>
      <c r="D2609" s="39">
        <v>46753</v>
      </c>
      <c r="E2609">
        <v>0</v>
      </c>
    </row>
    <row r="2610" spans="1:5" x14ac:dyDescent="0.15">
      <c r="A2610" t="s">
        <v>253</v>
      </c>
      <c r="B2610" t="s">
        <v>85</v>
      </c>
      <c r="C2610" t="s">
        <v>938</v>
      </c>
      <c r="D2610" s="39">
        <v>47484</v>
      </c>
      <c r="E2610">
        <v>0</v>
      </c>
    </row>
    <row r="2611" spans="1:5" x14ac:dyDescent="0.15">
      <c r="A2611" t="s">
        <v>253</v>
      </c>
      <c r="B2611" t="s">
        <v>85</v>
      </c>
      <c r="C2611" t="s">
        <v>938</v>
      </c>
      <c r="D2611" s="39">
        <v>48214</v>
      </c>
      <c r="E2611">
        <v>0</v>
      </c>
    </row>
    <row r="2612" spans="1:5" x14ac:dyDescent="0.15">
      <c r="A2612" t="s">
        <v>253</v>
      </c>
      <c r="B2612" t="s">
        <v>85</v>
      </c>
      <c r="C2612" t="s">
        <v>938</v>
      </c>
      <c r="D2612" s="39">
        <v>48580</v>
      </c>
      <c r="E2612">
        <v>0</v>
      </c>
    </row>
    <row r="2613" spans="1:5" x14ac:dyDescent="0.15">
      <c r="A2613" t="s">
        <v>253</v>
      </c>
      <c r="B2613" t="s">
        <v>85</v>
      </c>
      <c r="C2613" t="s">
        <v>938</v>
      </c>
      <c r="D2613" s="39">
        <v>48945</v>
      </c>
      <c r="E2613">
        <v>0</v>
      </c>
    </row>
    <row r="2614" spans="1:5" x14ac:dyDescent="0.15">
      <c r="A2614" t="s">
        <v>253</v>
      </c>
      <c r="B2614" t="s">
        <v>85</v>
      </c>
      <c r="C2614" t="s">
        <v>938</v>
      </c>
      <c r="D2614" s="39">
        <v>49310</v>
      </c>
      <c r="E2614">
        <v>0</v>
      </c>
    </row>
    <row r="2615" spans="1:5" x14ac:dyDescent="0.15">
      <c r="A2615" t="s">
        <v>253</v>
      </c>
      <c r="B2615" t="s">
        <v>85</v>
      </c>
      <c r="C2615" t="s">
        <v>938</v>
      </c>
      <c r="D2615" s="39">
        <v>50771</v>
      </c>
      <c r="E2615">
        <v>0</v>
      </c>
    </row>
    <row r="2616" spans="1:5" x14ac:dyDescent="0.15">
      <c r="A2616" t="s">
        <v>253</v>
      </c>
      <c r="B2616" t="s">
        <v>85</v>
      </c>
      <c r="C2616" t="s">
        <v>938</v>
      </c>
      <c r="D2616" s="39">
        <v>51136</v>
      </c>
      <c r="E2616">
        <v>0</v>
      </c>
    </row>
    <row r="2617" spans="1:5" x14ac:dyDescent="0.15">
      <c r="A2617" t="s">
        <v>253</v>
      </c>
      <c r="B2617" t="s">
        <v>85</v>
      </c>
      <c r="C2617" t="s">
        <v>938</v>
      </c>
      <c r="D2617" s="39">
        <v>52963</v>
      </c>
      <c r="E2617">
        <v>0</v>
      </c>
    </row>
    <row r="2618" spans="1:5" x14ac:dyDescent="0.15">
      <c r="A2618" t="s">
        <v>253</v>
      </c>
      <c r="B2618" t="s">
        <v>85</v>
      </c>
      <c r="C2618" t="s">
        <v>205</v>
      </c>
      <c r="D2618" s="39">
        <v>45292</v>
      </c>
      <c r="E2618">
        <v>0</v>
      </c>
    </row>
    <row r="2619" spans="1:5" x14ac:dyDescent="0.15">
      <c r="A2619" t="s">
        <v>253</v>
      </c>
      <c r="B2619" t="s">
        <v>85</v>
      </c>
      <c r="C2619" t="s">
        <v>205</v>
      </c>
      <c r="D2619" s="39">
        <v>45658</v>
      </c>
      <c r="E2619">
        <v>0</v>
      </c>
    </row>
    <row r="2620" spans="1:5" x14ac:dyDescent="0.15">
      <c r="A2620" t="s">
        <v>253</v>
      </c>
      <c r="B2620" t="s">
        <v>85</v>
      </c>
      <c r="C2620" t="s">
        <v>205</v>
      </c>
      <c r="D2620" s="39">
        <v>46023</v>
      </c>
      <c r="E2620">
        <v>0</v>
      </c>
    </row>
    <row r="2621" spans="1:5" x14ac:dyDescent="0.15">
      <c r="A2621" t="s">
        <v>253</v>
      </c>
      <c r="B2621" t="s">
        <v>85</v>
      </c>
      <c r="C2621" t="s">
        <v>205</v>
      </c>
      <c r="D2621" s="39">
        <v>46753</v>
      </c>
      <c r="E2621">
        <v>0</v>
      </c>
    </row>
    <row r="2622" spans="1:5" x14ac:dyDescent="0.15">
      <c r="A2622" t="s">
        <v>253</v>
      </c>
      <c r="B2622" t="s">
        <v>85</v>
      </c>
      <c r="C2622" t="s">
        <v>205</v>
      </c>
      <c r="D2622" s="39">
        <v>47484</v>
      </c>
      <c r="E2622">
        <v>0</v>
      </c>
    </row>
    <row r="2623" spans="1:5" x14ac:dyDescent="0.15">
      <c r="A2623" t="s">
        <v>253</v>
      </c>
      <c r="B2623" t="s">
        <v>85</v>
      </c>
      <c r="C2623" t="s">
        <v>205</v>
      </c>
      <c r="D2623" s="39">
        <v>48214</v>
      </c>
      <c r="E2623">
        <v>0</v>
      </c>
    </row>
    <row r="2624" spans="1:5" x14ac:dyDescent="0.15">
      <c r="A2624" t="s">
        <v>253</v>
      </c>
      <c r="B2624" t="s">
        <v>85</v>
      </c>
      <c r="C2624" t="s">
        <v>205</v>
      </c>
      <c r="D2624" s="39">
        <v>48580</v>
      </c>
      <c r="E2624">
        <v>0</v>
      </c>
    </row>
    <row r="2625" spans="1:5" x14ac:dyDescent="0.15">
      <c r="A2625" t="s">
        <v>253</v>
      </c>
      <c r="B2625" t="s">
        <v>85</v>
      </c>
      <c r="C2625" t="s">
        <v>205</v>
      </c>
      <c r="D2625" s="39">
        <v>48945</v>
      </c>
      <c r="E2625">
        <v>0</v>
      </c>
    </row>
    <row r="2626" spans="1:5" x14ac:dyDescent="0.15">
      <c r="A2626" t="s">
        <v>253</v>
      </c>
      <c r="B2626" t="s">
        <v>85</v>
      </c>
      <c r="C2626" t="s">
        <v>205</v>
      </c>
      <c r="D2626" s="39">
        <v>49310</v>
      </c>
      <c r="E2626">
        <v>0</v>
      </c>
    </row>
    <row r="2627" spans="1:5" x14ac:dyDescent="0.15">
      <c r="A2627" t="s">
        <v>253</v>
      </c>
      <c r="B2627" t="s">
        <v>85</v>
      </c>
      <c r="C2627" t="s">
        <v>205</v>
      </c>
      <c r="D2627" s="39">
        <v>50771</v>
      </c>
      <c r="E2627">
        <v>0</v>
      </c>
    </row>
    <row r="2628" spans="1:5" x14ac:dyDescent="0.15">
      <c r="A2628" t="s">
        <v>253</v>
      </c>
      <c r="B2628" t="s">
        <v>85</v>
      </c>
      <c r="C2628" t="s">
        <v>205</v>
      </c>
      <c r="D2628" s="39">
        <v>51136</v>
      </c>
      <c r="E2628">
        <v>0</v>
      </c>
    </row>
    <row r="2629" spans="1:5" x14ac:dyDescent="0.15">
      <c r="A2629" t="s">
        <v>253</v>
      </c>
      <c r="B2629" t="s">
        <v>85</v>
      </c>
      <c r="C2629" t="s">
        <v>205</v>
      </c>
      <c r="D2629" s="39">
        <v>52963</v>
      </c>
      <c r="E2629">
        <v>0</v>
      </c>
    </row>
    <row r="2630" spans="1:5" x14ac:dyDescent="0.15">
      <c r="A2630" t="s">
        <v>253</v>
      </c>
      <c r="B2630" t="s">
        <v>85</v>
      </c>
      <c r="C2630" t="s">
        <v>939</v>
      </c>
      <c r="D2630" s="39">
        <v>45292</v>
      </c>
      <c r="E2630">
        <v>0</v>
      </c>
    </row>
    <row r="2631" spans="1:5" x14ac:dyDescent="0.15">
      <c r="A2631" t="s">
        <v>253</v>
      </c>
      <c r="B2631" t="s">
        <v>85</v>
      </c>
      <c r="C2631" t="s">
        <v>939</v>
      </c>
      <c r="D2631" s="39">
        <v>45658</v>
      </c>
      <c r="E2631">
        <v>0</v>
      </c>
    </row>
    <row r="2632" spans="1:5" x14ac:dyDescent="0.15">
      <c r="A2632" t="s">
        <v>253</v>
      </c>
      <c r="B2632" t="s">
        <v>85</v>
      </c>
      <c r="C2632" t="s">
        <v>939</v>
      </c>
      <c r="D2632" s="39">
        <v>46023</v>
      </c>
      <c r="E2632">
        <v>0</v>
      </c>
    </row>
    <row r="2633" spans="1:5" x14ac:dyDescent="0.15">
      <c r="A2633" t="s">
        <v>253</v>
      </c>
      <c r="B2633" t="s">
        <v>85</v>
      </c>
      <c r="C2633" t="s">
        <v>939</v>
      </c>
      <c r="D2633" s="39">
        <v>46753</v>
      </c>
      <c r="E2633">
        <v>0</v>
      </c>
    </row>
    <row r="2634" spans="1:5" x14ac:dyDescent="0.15">
      <c r="A2634" t="s">
        <v>253</v>
      </c>
      <c r="B2634" t="s">
        <v>85</v>
      </c>
      <c r="C2634" t="s">
        <v>939</v>
      </c>
      <c r="D2634" s="39">
        <v>47484</v>
      </c>
      <c r="E2634">
        <v>0</v>
      </c>
    </row>
    <row r="2635" spans="1:5" x14ac:dyDescent="0.15">
      <c r="A2635" t="s">
        <v>253</v>
      </c>
      <c r="B2635" t="s">
        <v>85</v>
      </c>
      <c r="C2635" t="s">
        <v>939</v>
      </c>
      <c r="D2635" s="39">
        <v>48214</v>
      </c>
      <c r="E2635">
        <v>0</v>
      </c>
    </row>
    <row r="2636" spans="1:5" x14ac:dyDescent="0.15">
      <c r="A2636" t="s">
        <v>253</v>
      </c>
      <c r="B2636" t="s">
        <v>85</v>
      </c>
      <c r="C2636" t="s">
        <v>939</v>
      </c>
      <c r="D2636" s="39">
        <v>48580</v>
      </c>
      <c r="E2636">
        <v>0</v>
      </c>
    </row>
    <row r="2637" spans="1:5" x14ac:dyDescent="0.15">
      <c r="A2637" t="s">
        <v>253</v>
      </c>
      <c r="B2637" t="s">
        <v>85</v>
      </c>
      <c r="C2637" t="s">
        <v>939</v>
      </c>
      <c r="D2637" s="39">
        <v>48945</v>
      </c>
      <c r="E2637">
        <v>0</v>
      </c>
    </row>
    <row r="2638" spans="1:5" x14ac:dyDescent="0.15">
      <c r="A2638" t="s">
        <v>253</v>
      </c>
      <c r="B2638" t="s">
        <v>85</v>
      </c>
      <c r="C2638" t="s">
        <v>939</v>
      </c>
      <c r="D2638" s="39">
        <v>49310</v>
      </c>
      <c r="E2638">
        <v>0</v>
      </c>
    </row>
    <row r="2639" spans="1:5" x14ac:dyDescent="0.15">
      <c r="A2639" t="s">
        <v>253</v>
      </c>
      <c r="B2639" t="s">
        <v>85</v>
      </c>
      <c r="C2639" t="s">
        <v>939</v>
      </c>
      <c r="D2639" s="39">
        <v>50771</v>
      </c>
      <c r="E2639">
        <v>0</v>
      </c>
    </row>
    <row r="2640" spans="1:5" x14ac:dyDescent="0.15">
      <c r="A2640" t="s">
        <v>253</v>
      </c>
      <c r="B2640" t="s">
        <v>85</v>
      </c>
      <c r="C2640" t="s">
        <v>939</v>
      </c>
      <c r="D2640" s="39">
        <v>51136</v>
      </c>
      <c r="E2640">
        <v>0</v>
      </c>
    </row>
    <row r="2641" spans="1:5" x14ac:dyDescent="0.15">
      <c r="A2641" t="s">
        <v>253</v>
      </c>
      <c r="B2641" t="s">
        <v>85</v>
      </c>
      <c r="C2641" t="s">
        <v>939</v>
      </c>
      <c r="D2641" s="39">
        <v>52963</v>
      </c>
      <c r="E2641">
        <v>0</v>
      </c>
    </row>
    <row r="2642" spans="1:5" x14ac:dyDescent="0.15">
      <c r="A2642" t="s">
        <v>253</v>
      </c>
      <c r="B2642" t="s">
        <v>85</v>
      </c>
      <c r="C2642" t="s">
        <v>19</v>
      </c>
      <c r="D2642" s="39">
        <v>45292</v>
      </c>
      <c r="E2642">
        <v>0</v>
      </c>
    </row>
    <row r="2643" spans="1:5" x14ac:dyDescent="0.15">
      <c r="A2643" t="s">
        <v>253</v>
      </c>
      <c r="B2643" t="s">
        <v>85</v>
      </c>
      <c r="C2643" t="s">
        <v>19</v>
      </c>
      <c r="D2643" s="39">
        <v>45658</v>
      </c>
      <c r="E2643">
        <v>0</v>
      </c>
    </row>
    <row r="2644" spans="1:5" x14ac:dyDescent="0.15">
      <c r="A2644" t="s">
        <v>253</v>
      </c>
      <c r="B2644" t="s">
        <v>85</v>
      </c>
      <c r="C2644" t="s">
        <v>19</v>
      </c>
      <c r="D2644" s="39">
        <v>46023</v>
      </c>
      <c r="E2644">
        <v>0</v>
      </c>
    </row>
    <row r="2645" spans="1:5" x14ac:dyDescent="0.15">
      <c r="A2645" t="s">
        <v>253</v>
      </c>
      <c r="B2645" t="s">
        <v>85</v>
      </c>
      <c r="C2645" t="s">
        <v>19</v>
      </c>
      <c r="D2645" s="39">
        <v>46753</v>
      </c>
      <c r="E2645">
        <v>0</v>
      </c>
    </row>
    <row r="2646" spans="1:5" x14ac:dyDescent="0.15">
      <c r="A2646" t="s">
        <v>253</v>
      </c>
      <c r="B2646" t="s">
        <v>85</v>
      </c>
      <c r="C2646" t="s">
        <v>19</v>
      </c>
      <c r="D2646" s="39">
        <v>47484</v>
      </c>
      <c r="E2646">
        <v>0</v>
      </c>
    </row>
    <row r="2647" spans="1:5" x14ac:dyDescent="0.15">
      <c r="A2647" t="s">
        <v>253</v>
      </c>
      <c r="B2647" t="s">
        <v>85</v>
      </c>
      <c r="C2647" t="s">
        <v>19</v>
      </c>
      <c r="D2647" s="39">
        <v>48214</v>
      </c>
      <c r="E2647">
        <v>0</v>
      </c>
    </row>
    <row r="2648" spans="1:5" x14ac:dyDescent="0.15">
      <c r="A2648" t="s">
        <v>253</v>
      </c>
      <c r="B2648" t="s">
        <v>85</v>
      </c>
      <c r="C2648" t="s">
        <v>19</v>
      </c>
      <c r="D2648" s="39">
        <v>48580</v>
      </c>
      <c r="E2648">
        <v>0</v>
      </c>
    </row>
    <row r="2649" spans="1:5" x14ac:dyDescent="0.15">
      <c r="A2649" t="s">
        <v>253</v>
      </c>
      <c r="B2649" t="s">
        <v>85</v>
      </c>
      <c r="C2649" t="s">
        <v>19</v>
      </c>
      <c r="D2649" s="39">
        <v>48945</v>
      </c>
      <c r="E2649">
        <v>0</v>
      </c>
    </row>
    <row r="2650" spans="1:5" x14ac:dyDescent="0.15">
      <c r="A2650" t="s">
        <v>253</v>
      </c>
      <c r="B2650" t="s">
        <v>85</v>
      </c>
      <c r="C2650" t="s">
        <v>19</v>
      </c>
      <c r="D2650" s="39">
        <v>49310</v>
      </c>
      <c r="E2650">
        <v>0</v>
      </c>
    </row>
    <row r="2651" spans="1:5" x14ac:dyDescent="0.15">
      <c r="A2651" t="s">
        <v>253</v>
      </c>
      <c r="B2651" t="s">
        <v>85</v>
      </c>
      <c r="C2651" t="s">
        <v>19</v>
      </c>
      <c r="D2651" s="39">
        <v>50771</v>
      </c>
      <c r="E2651">
        <v>0</v>
      </c>
    </row>
    <row r="2652" spans="1:5" x14ac:dyDescent="0.15">
      <c r="A2652" t="s">
        <v>253</v>
      </c>
      <c r="B2652" t="s">
        <v>85</v>
      </c>
      <c r="C2652" t="s">
        <v>19</v>
      </c>
      <c r="D2652" s="39">
        <v>51136</v>
      </c>
      <c r="E2652">
        <v>0</v>
      </c>
    </row>
    <row r="2653" spans="1:5" x14ac:dyDescent="0.15">
      <c r="A2653" t="s">
        <v>253</v>
      </c>
      <c r="B2653" t="s">
        <v>85</v>
      </c>
      <c r="C2653" t="s">
        <v>19</v>
      </c>
      <c r="D2653" s="39">
        <v>52963</v>
      </c>
      <c r="E2653">
        <v>0</v>
      </c>
    </row>
    <row r="2654" spans="1:5" x14ac:dyDescent="0.15">
      <c r="A2654" t="s">
        <v>253</v>
      </c>
      <c r="B2654" t="s">
        <v>85</v>
      </c>
      <c r="C2654" t="s">
        <v>206</v>
      </c>
      <c r="D2654" s="39">
        <v>45292</v>
      </c>
      <c r="E2654">
        <v>0</v>
      </c>
    </row>
    <row r="2655" spans="1:5" x14ac:dyDescent="0.15">
      <c r="A2655" t="s">
        <v>253</v>
      </c>
      <c r="B2655" t="s">
        <v>85</v>
      </c>
      <c r="C2655" t="s">
        <v>206</v>
      </c>
      <c r="D2655" s="39">
        <v>45658</v>
      </c>
      <c r="E2655">
        <v>0</v>
      </c>
    </row>
    <row r="2656" spans="1:5" x14ac:dyDescent="0.15">
      <c r="A2656" t="s">
        <v>253</v>
      </c>
      <c r="B2656" t="s">
        <v>85</v>
      </c>
      <c r="C2656" t="s">
        <v>206</v>
      </c>
      <c r="D2656" s="39">
        <v>46023</v>
      </c>
      <c r="E2656">
        <v>0</v>
      </c>
    </row>
    <row r="2657" spans="1:5" x14ac:dyDescent="0.15">
      <c r="A2657" t="s">
        <v>253</v>
      </c>
      <c r="B2657" t="s">
        <v>85</v>
      </c>
      <c r="C2657" t="s">
        <v>206</v>
      </c>
      <c r="D2657" s="39">
        <v>46753</v>
      </c>
      <c r="E2657">
        <v>0</v>
      </c>
    </row>
    <row r="2658" spans="1:5" x14ac:dyDescent="0.15">
      <c r="A2658" t="s">
        <v>253</v>
      </c>
      <c r="B2658" t="s">
        <v>85</v>
      </c>
      <c r="C2658" t="s">
        <v>206</v>
      </c>
      <c r="D2658" s="39">
        <v>47484</v>
      </c>
      <c r="E2658">
        <v>0</v>
      </c>
    </row>
    <row r="2659" spans="1:5" x14ac:dyDescent="0.15">
      <c r="A2659" t="s">
        <v>253</v>
      </c>
      <c r="B2659" t="s">
        <v>85</v>
      </c>
      <c r="C2659" t="s">
        <v>206</v>
      </c>
      <c r="D2659" s="39">
        <v>48214</v>
      </c>
      <c r="E2659">
        <v>0</v>
      </c>
    </row>
    <row r="2660" spans="1:5" x14ac:dyDescent="0.15">
      <c r="A2660" t="s">
        <v>253</v>
      </c>
      <c r="B2660" t="s">
        <v>85</v>
      </c>
      <c r="C2660" t="s">
        <v>206</v>
      </c>
      <c r="D2660" s="39">
        <v>48580</v>
      </c>
      <c r="E2660">
        <v>0</v>
      </c>
    </row>
    <row r="2661" spans="1:5" x14ac:dyDescent="0.15">
      <c r="A2661" t="s">
        <v>253</v>
      </c>
      <c r="B2661" t="s">
        <v>85</v>
      </c>
      <c r="C2661" t="s">
        <v>206</v>
      </c>
      <c r="D2661" s="39">
        <v>48945</v>
      </c>
      <c r="E2661">
        <v>0</v>
      </c>
    </row>
    <row r="2662" spans="1:5" x14ac:dyDescent="0.15">
      <c r="A2662" t="s">
        <v>253</v>
      </c>
      <c r="B2662" t="s">
        <v>85</v>
      </c>
      <c r="C2662" t="s">
        <v>206</v>
      </c>
      <c r="D2662" s="39">
        <v>49310</v>
      </c>
      <c r="E2662">
        <v>0</v>
      </c>
    </row>
    <row r="2663" spans="1:5" x14ac:dyDescent="0.15">
      <c r="A2663" t="s">
        <v>253</v>
      </c>
      <c r="B2663" t="s">
        <v>85</v>
      </c>
      <c r="C2663" t="s">
        <v>206</v>
      </c>
      <c r="D2663" s="39">
        <v>50771</v>
      </c>
      <c r="E2663">
        <v>0</v>
      </c>
    </row>
    <row r="2664" spans="1:5" x14ac:dyDescent="0.15">
      <c r="A2664" t="s">
        <v>253</v>
      </c>
      <c r="B2664" t="s">
        <v>85</v>
      </c>
      <c r="C2664" t="s">
        <v>206</v>
      </c>
      <c r="D2664" s="39">
        <v>51136</v>
      </c>
      <c r="E2664">
        <v>0</v>
      </c>
    </row>
    <row r="2665" spans="1:5" x14ac:dyDescent="0.15">
      <c r="A2665" t="s">
        <v>253</v>
      </c>
      <c r="B2665" t="s">
        <v>85</v>
      </c>
      <c r="C2665" t="s">
        <v>206</v>
      </c>
      <c r="D2665" s="39">
        <v>52963</v>
      </c>
      <c r="E2665">
        <v>0</v>
      </c>
    </row>
    <row r="2666" spans="1:5" x14ac:dyDescent="0.15">
      <c r="A2666" t="s">
        <v>253</v>
      </c>
      <c r="B2666" t="s">
        <v>85</v>
      </c>
      <c r="C2666" t="s">
        <v>207</v>
      </c>
      <c r="D2666" s="39">
        <v>45292</v>
      </c>
      <c r="E2666">
        <v>0</v>
      </c>
    </row>
    <row r="2667" spans="1:5" x14ac:dyDescent="0.15">
      <c r="A2667" t="s">
        <v>253</v>
      </c>
      <c r="B2667" t="s">
        <v>85</v>
      </c>
      <c r="C2667" t="s">
        <v>207</v>
      </c>
      <c r="D2667" s="39">
        <v>45658</v>
      </c>
      <c r="E2667">
        <v>0</v>
      </c>
    </row>
    <row r="2668" spans="1:5" x14ac:dyDescent="0.15">
      <c r="A2668" t="s">
        <v>253</v>
      </c>
      <c r="B2668" t="s">
        <v>85</v>
      </c>
      <c r="C2668" t="s">
        <v>207</v>
      </c>
      <c r="D2668" s="39">
        <v>46023</v>
      </c>
      <c r="E2668">
        <v>0</v>
      </c>
    </row>
    <row r="2669" spans="1:5" x14ac:dyDescent="0.15">
      <c r="A2669" t="s">
        <v>253</v>
      </c>
      <c r="B2669" t="s">
        <v>85</v>
      </c>
      <c r="C2669" t="s">
        <v>207</v>
      </c>
      <c r="D2669" s="39">
        <v>46753</v>
      </c>
      <c r="E2669">
        <v>0</v>
      </c>
    </row>
    <row r="2670" spans="1:5" x14ac:dyDescent="0.15">
      <c r="A2670" t="s">
        <v>253</v>
      </c>
      <c r="B2670" t="s">
        <v>85</v>
      </c>
      <c r="C2670" t="s">
        <v>207</v>
      </c>
      <c r="D2670" s="39">
        <v>47484</v>
      </c>
      <c r="E2670">
        <v>0</v>
      </c>
    </row>
    <row r="2671" spans="1:5" x14ac:dyDescent="0.15">
      <c r="A2671" t="s">
        <v>253</v>
      </c>
      <c r="B2671" t="s">
        <v>85</v>
      </c>
      <c r="C2671" t="s">
        <v>207</v>
      </c>
      <c r="D2671" s="39">
        <v>48214</v>
      </c>
      <c r="E2671">
        <v>0</v>
      </c>
    </row>
    <row r="2672" spans="1:5" x14ac:dyDescent="0.15">
      <c r="A2672" t="s">
        <v>253</v>
      </c>
      <c r="B2672" t="s">
        <v>85</v>
      </c>
      <c r="C2672" t="s">
        <v>207</v>
      </c>
      <c r="D2672" s="39">
        <v>48580</v>
      </c>
      <c r="E2672">
        <v>0</v>
      </c>
    </row>
    <row r="2673" spans="1:5" x14ac:dyDescent="0.15">
      <c r="A2673" t="s">
        <v>253</v>
      </c>
      <c r="B2673" t="s">
        <v>85</v>
      </c>
      <c r="C2673" t="s">
        <v>207</v>
      </c>
      <c r="D2673" s="39">
        <v>48945</v>
      </c>
      <c r="E2673">
        <v>0</v>
      </c>
    </row>
    <row r="2674" spans="1:5" x14ac:dyDescent="0.15">
      <c r="A2674" t="s">
        <v>253</v>
      </c>
      <c r="B2674" t="s">
        <v>85</v>
      </c>
      <c r="C2674" t="s">
        <v>207</v>
      </c>
      <c r="D2674" s="39">
        <v>49310</v>
      </c>
      <c r="E2674">
        <v>0</v>
      </c>
    </row>
    <row r="2675" spans="1:5" x14ac:dyDescent="0.15">
      <c r="A2675" t="s">
        <v>253</v>
      </c>
      <c r="B2675" t="s">
        <v>85</v>
      </c>
      <c r="C2675" t="s">
        <v>207</v>
      </c>
      <c r="D2675" s="39">
        <v>50771</v>
      </c>
      <c r="E2675">
        <v>0</v>
      </c>
    </row>
    <row r="2676" spans="1:5" x14ac:dyDescent="0.15">
      <c r="A2676" t="s">
        <v>253</v>
      </c>
      <c r="B2676" t="s">
        <v>85</v>
      </c>
      <c r="C2676" t="s">
        <v>207</v>
      </c>
      <c r="D2676" s="39">
        <v>51136</v>
      </c>
      <c r="E2676">
        <v>0</v>
      </c>
    </row>
    <row r="2677" spans="1:5" x14ac:dyDescent="0.15">
      <c r="A2677" t="s">
        <v>253</v>
      </c>
      <c r="B2677" t="s">
        <v>85</v>
      </c>
      <c r="C2677" t="s">
        <v>207</v>
      </c>
      <c r="D2677" s="39">
        <v>52963</v>
      </c>
      <c r="E2677">
        <v>0</v>
      </c>
    </row>
    <row r="2678" spans="1:5" x14ac:dyDescent="0.15">
      <c r="A2678" t="s">
        <v>253</v>
      </c>
      <c r="B2678" t="s">
        <v>85</v>
      </c>
      <c r="C2678" t="s">
        <v>208</v>
      </c>
      <c r="D2678" s="39">
        <v>45292</v>
      </c>
      <c r="E2678">
        <v>0</v>
      </c>
    </row>
    <row r="2679" spans="1:5" x14ac:dyDescent="0.15">
      <c r="A2679" t="s">
        <v>253</v>
      </c>
      <c r="B2679" t="s">
        <v>85</v>
      </c>
      <c r="C2679" t="s">
        <v>208</v>
      </c>
      <c r="D2679" s="39">
        <v>45658</v>
      </c>
      <c r="E2679">
        <v>0</v>
      </c>
    </row>
    <row r="2680" spans="1:5" x14ac:dyDescent="0.15">
      <c r="A2680" t="s">
        <v>253</v>
      </c>
      <c r="B2680" t="s">
        <v>85</v>
      </c>
      <c r="C2680" t="s">
        <v>208</v>
      </c>
      <c r="D2680" s="39">
        <v>46023</v>
      </c>
      <c r="E2680">
        <v>0</v>
      </c>
    </row>
    <row r="2681" spans="1:5" x14ac:dyDescent="0.15">
      <c r="A2681" t="s">
        <v>253</v>
      </c>
      <c r="B2681" t="s">
        <v>85</v>
      </c>
      <c r="C2681" t="s">
        <v>208</v>
      </c>
      <c r="D2681" s="39">
        <v>46753</v>
      </c>
      <c r="E2681">
        <v>0</v>
      </c>
    </row>
    <row r="2682" spans="1:5" x14ac:dyDescent="0.15">
      <c r="A2682" t="s">
        <v>253</v>
      </c>
      <c r="B2682" t="s">
        <v>85</v>
      </c>
      <c r="C2682" t="s">
        <v>208</v>
      </c>
      <c r="D2682" s="39">
        <v>47484</v>
      </c>
      <c r="E2682">
        <v>0</v>
      </c>
    </row>
    <row r="2683" spans="1:5" x14ac:dyDescent="0.15">
      <c r="A2683" t="s">
        <v>253</v>
      </c>
      <c r="B2683" t="s">
        <v>85</v>
      </c>
      <c r="C2683" t="s">
        <v>208</v>
      </c>
      <c r="D2683" s="39">
        <v>48214</v>
      </c>
      <c r="E2683">
        <v>0</v>
      </c>
    </row>
    <row r="2684" spans="1:5" x14ac:dyDescent="0.15">
      <c r="A2684" t="s">
        <v>253</v>
      </c>
      <c r="B2684" t="s">
        <v>85</v>
      </c>
      <c r="C2684" t="s">
        <v>208</v>
      </c>
      <c r="D2684" s="39">
        <v>48580</v>
      </c>
      <c r="E2684">
        <v>0</v>
      </c>
    </row>
    <row r="2685" spans="1:5" x14ac:dyDescent="0.15">
      <c r="A2685" t="s">
        <v>253</v>
      </c>
      <c r="B2685" t="s">
        <v>85</v>
      </c>
      <c r="C2685" t="s">
        <v>208</v>
      </c>
      <c r="D2685" s="39">
        <v>48945</v>
      </c>
      <c r="E2685">
        <v>0</v>
      </c>
    </row>
    <row r="2686" spans="1:5" x14ac:dyDescent="0.15">
      <c r="A2686" t="s">
        <v>253</v>
      </c>
      <c r="B2686" t="s">
        <v>85</v>
      </c>
      <c r="C2686" t="s">
        <v>208</v>
      </c>
      <c r="D2686" s="39">
        <v>49310</v>
      </c>
      <c r="E2686">
        <v>0</v>
      </c>
    </row>
    <row r="2687" spans="1:5" x14ac:dyDescent="0.15">
      <c r="A2687" t="s">
        <v>253</v>
      </c>
      <c r="B2687" t="s">
        <v>85</v>
      </c>
      <c r="C2687" t="s">
        <v>208</v>
      </c>
      <c r="D2687" s="39">
        <v>50771</v>
      </c>
      <c r="E2687">
        <v>0</v>
      </c>
    </row>
    <row r="2688" spans="1:5" x14ac:dyDescent="0.15">
      <c r="A2688" t="s">
        <v>253</v>
      </c>
      <c r="B2688" t="s">
        <v>85</v>
      </c>
      <c r="C2688" t="s">
        <v>208</v>
      </c>
      <c r="D2688" s="39">
        <v>51136</v>
      </c>
      <c r="E2688">
        <v>0</v>
      </c>
    </row>
    <row r="2689" spans="1:5" x14ac:dyDescent="0.15">
      <c r="A2689" t="s">
        <v>253</v>
      </c>
      <c r="B2689" t="s">
        <v>85</v>
      </c>
      <c r="C2689" t="s">
        <v>208</v>
      </c>
      <c r="D2689" s="39">
        <v>52963</v>
      </c>
      <c r="E2689">
        <v>0</v>
      </c>
    </row>
    <row r="2690" spans="1:5" x14ac:dyDescent="0.15">
      <c r="A2690" t="s">
        <v>254</v>
      </c>
      <c r="B2690" t="s">
        <v>85</v>
      </c>
      <c r="C2690" t="s">
        <v>938</v>
      </c>
      <c r="D2690" s="39">
        <v>45292</v>
      </c>
      <c r="E2690">
        <v>0</v>
      </c>
    </row>
    <row r="2691" spans="1:5" x14ac:dyDescent="0.15">
      <c r="A2691" t="s">
        <v>254</v>
      </c>
      <c r="B2691" t="s">
        <v>85</v>
      </c>
      <c r="C2691" t="s">
        <v>938</v>
      </c>
      <c r="D2691" s="39">
        <v>45658</v>
      </c>
      <c r="E2691">
        <v>0</v>
      </c>
    </row>
    <row r="2692" spans="1:5" x14ac:dyDescent="0.15">
      <c r="A2692" t="s">
        <v>254</v>
      </c>
      <c r="B2692" t="s">
        <v>85</v>
      </c>
      <c r="C2692" t="s">
        <v>938</v>
      </c>
      <c r="D2692" s="39">
        <v>46023</v>
      </c>
      <c r="E2692">
        <v>0</v>
      </c>
    </row>
    <row r="2693" spans="1:5" x14ac:dyDescent="0.15">
      <c r="A2693" t="s">
        <v>254</v>
      </c>
      <c r="B2693" t="s">
        <v>85</v>
      </c>
      <c r="C2693" t="s">
        <v>938</v>
      </c>
      <c r="D2693" s="39">
        <v>46753</v>
      </c>
      <c r="E2693">
        <v>0</v>
      </c>
    </row>
    <row r="2694" spans="1:5" x14ac:dyDescent="0.15">
      <c r="A2694" t="s">
        <v>254</v>
      </c>
      <c r="B2694" t="s">
        <v>85</v>
      </c>
      <c r="C2694" t="s">
        <v>938</v>
      </c>
      <c r="D2694" s="39">
        <v>47484</v>
      </c>
      <c r="E2694">
        <v>0</v>
      </c>
    </row>
    <row r="2695" spans="1:5" x14ac:dyDescent="0.15">
      <c r="A2695" t="s">
        <v>254</v>
      </c>
      <c r="B2695" t="s">
        <v>85</v>
      </c>
      <c r="C2695" t="s">
        <v>938</v>
      </c>
      <c r="D2695" s="39">
        <v>48214</v>
      </c>
      <c r="E2695">
        <v>0</v>
      </c>
    </row>
    <row r="2696" spans="1:5" x14ac:dyDescent="0.15">
      <c r="A2696" t="s">
        <v>254</v>
      </c>
      <c r="B2696" t="s">
        <v>85</v>
      </c>
      <c r="C2696" t="s">
        <v>938</v>
      </c>
      <c r="D2696" s="39">
        <v>48580</v>
      </c>
      <c r="E2696">
        <v>0</v>
      </c>
    </row>
    <row r="2697" spans="1:5" x14ac:dyDescent="0.15">
      <c r="A2697" t="s">
        <v>254</v>
      </c>
      <c r="B2697" t="s">
        <v>85</v>
      </c>
      <c r="C2697" t="s">
        <v>938</v>
      </c>
      <c r="D2697" s="39">
        <v>48945</v>
      </c>
      <c r="E2697">
        <v>0</v>
      </c>
    </row>
    <row r="2698" spans="1:5" x14ac:dyDescent="0.15">
      <c r="A2698" t="s">
        <v>254</v>
      </c>
      <c r="B2698" t="s">
        <v>85</v>
      </c>
      <c r="C2698" t="s">
        <v>938</v>
      </c>
      <c r="D2698" s="39">
        <v>49310</v>
      </c>
      <c r="E2698">
        <v>0</v>
      </c>
    </row>
    <row r="2699" spans="1:5" x14ac:dyDescent="0.15">
      <c r="A2699" t="s">
        <v>254</v>
      </c>
      <c r="B2699" t="s">
        <v>85</v>
      </c>
      <c r="C2699" t="s">
        <v>938</v>
      </c>
      <c r="D2699" s="39">
        <v>50771</v>
      </c>
      <c r="E2699">
        <v>0</v>
      </c>
    </row>
    <row r="2700" spans="1:5" x14ac:dyDescent="0.15">
      <c r="A2700" t="s">
        <v>254</v>
      </c>
      <c r="B2700" t="s">
        <v>85</v>
      </c>
      <c r="C2700" t="s">
        <v>938</v>
      </c>
      <c r="D2700" s="39">
        <v>51136</v>
      </c>
      <c r="E2700">
        <v>0</v>
      </c>
    </row>
    <row r="2701" spans="1:5" x14ac:dyDescent="0.15">
      <c r="A2701" t="s">
        <v>254</v>
      </c>
      <c r="B2701" t="s">
        <v>85</v>
      </c>
      <c r="C2701" t="s">
        <v>938</v>
      </c>
      <c r="D2701" s="39">
        <v>52963</v>
      </c>
      <c r="E2701">
        <v>0</v>
      </c>
    </row>
    <row r="2702" spans="1:5" x14ac:dyDescent="0.15">
      <c r="A2702" t="s">
        <v>254</v>
      </c>
      <c r="B2702" t="s">
        <v>85</v>
      </c>
      <c r="C2702" t="s">
        <v>205</v>
      </c>
      <c r="D2702" s="39">
        <v>45292</v>
      </c>
      <c r="E2702">
        <v>0</v>
      </c>
    </row>
    <row r="2703" spans="1:5" x14ac:dyDescent="0.15">
      <c r="A2703" t="s">
        <v>254</v>
      </c>
      <c r="B2703" t="s">
        <v>85</v>
      </c>
      <c r="C2703" t="s">
        <v>205</v>
      </c>
      <c r="D2703" s="39">
        <v>45658</v>
      </c>
      <c r="E2703">
        <v>0</v>
      </c>
    </row>
    <row r="2704" spans="1:5" x14ac:dyDescent="0.15">
      <c r="A2704" t="s">
        <v>254</v>
      </c>
      <c r="B2704" t="s">
        <v>85</v>
      </c>
      <c r="C2704" t="s">
        <v>205</v>
      </c>
      <c r="D2704" s="39">
        <v>46023</v>
      </c>
      <c r="E2704">
        <v>0</v>
      </c>
    </row>
    <row r="2705" spans="1:5" x14ac:dyDescent="0.15">
      <c r="A2705" t="s">
        <v>254</v>
      </c>
      <c r="B2705" t="s">
        <v>85</v>
      </c>
      <c r="C2705" t="s">
        <v>205</v>
      </c>
      <c r="D2705" s="39">
        <v>46753</v>
      </c>
      <c r="E2705">
        <v>0</v>
      </c>
    </row>
    <row r="2706" spans="1:5" x14ac:dyDescent="0.15">
      <c r="A2706" t="s">
        <v>254</v>
      </c>
      <c r="B2706" t="s">
        <v>85</v>
      </c>
      <c r="C2706" t="s">
        <v>205</v>
      </c>
      <c r="D2706" s="39">
        <v>47484</v>
      </c>
      <c r="E2706">
        <v>0</v>
      </c>
    </row>
    <row r="2707" spans="1:5" x14ac:dyDescent="0.15">
      <c r="A2707" t="s">
        <v>254</v>
      </c>
      <c r="B2707" t="s">
        <v>85</v>
      </c>
      <c r="C2707" t="s">
        <v>205</v>
      </c>
      <c r="D2707" s="39">
        <v>48214</v>
      </c>
      <c r="E2707">
        <v>0</v>
      </c>
    </row>
    <row r="2708" spans="1:5" x14ac:dyDescent="0.15">
      <c r="A2708" t="s">
        <v>254</v>
      </c>
      <c r="B2708" t="s">
        <v>85</v>
      </c>
      <c r="C2708" t="s">
        <v>205</v>
      </c>
      <c r="D2708" s="39">
        <v>48580</v>
      </c>
      <c r="E2708">
        <v>0</v>
      </c>
    </row>
    <row r="2709" spans="1:5" x14ac:dyDescent="0.15">
      <c r="A2709" t="s">
        <v>254</v>
      </c>
      <c r="B2709" t="s">
        <v>85</v>
      </c>
      <c r="C2709" t="s">
        <v>205</v>
      </c>
      <c r="D2709" s="39">
        <v>48945</v>
      </c>
      <c r="E2709">
        <v>0</v>
      </c>
    </row>
    <row r="2710" spans="1:5" x14ac:dyDescent="0.15">
      <c r="A2710" t="s">
        <v>254</v>
      </c>
      <c r="B2710" t="s">
        <v>85</v>
      </c>
      <c r="C2710" t="s">
        <v>205</v>
      </c>
      <c r="D2710" s="39">
        <v>49310</v>
      </c>
      <c r="E2710">
        <v>0</v>
      </c>
    </row>
    <row r="2711" spans="1:5" x14ac:dyDescent="0.15">
      <c r="A2711" t="s">
        <v>254</v>
      </c>
      <c r="B2711" t="s">
        <v>85</v>
      </c>
      <c r="C2711" t="s">
        <v>205</v>
      </c>
      <c r="D2711" s="39">
        <v>50771</v>
      </c>
      <c r="E2711">
        <v>0</v>
      </c>
    </row>
    <row r="2712" spans="1:5" x14ac:dyDescent="0.15">
      <c r="A2712" t="s">
        <v>254</v>
      </c>
      <c r="B2712" t="s">
        <v>85</v>
      </c>
      <c r="C2712" t="s">
        <v>205</v>
      </c>
      <c r="D2712" s="39">
        <v>51136</v>
      </c>
      <c r="E2712">
        <v>0</v>
      </c>
    </row>
    <row r="2713" spans="1:5" x14ac:dyDescent="0.15">
      <c r="A2713" t="s">
        <v>254</v>
      </c>
      <c r="B2713" t="s">
        <v>85</v>
      </c>
      <c r="C2713" t="s">
        <v>205</v>
      </c>
      <c r="D2713" s="39">
        <v>52963</v>
      </c>
      <c r="E2713">
        <v>0</v>
      </c>
    </row>
    <row r="2714" spans="1:5" x14ac:dyDescent="0.15">
      <c r="A2714" t="s">
        <v>254</v>
      </c>
      <c r="B2714" t="s">
        <v>85</v>
      </c>
      <c r="C2714" t="s">
        <v>939</v>
      </c>
      <c r="D2714" s="39">
        <v>45292</v>
      </c>
      <c r="E2714">
        <v>0</v>
      </c>
    </row>
    <row r="2715" spans="1:5" x14ac:dyDescent="0.15">
      <c r="A2715" t="s">
        <v>254</v>
      </c>
      <c r="B2715" t="s">
        <v>85</v>
      </c>
      <c r="C2715" t="s">
        <v>939</v>
      </c>
      <c r="D2715" s="39">
        <v>45658</v>
      </c>
      <c r="E2715">
        <v>0</v>
      </c>
    </row>
    <row r="2716" spans="1:5" x14ac:dyDescent="0.15">
      <c r="A2716" t="s">
        <v>254</v>
      </c>
      <c r="B2716" t="s">
        <v>85</v>
      </c>
      <c r="C2716" t="s">
        <v>939</v>
      </c>
      <c r="D2716" s="39">
        <v>46023</v>
      </c>
      <c r="E2716">
        <v>0</v>
      </c>
    </row>
    <row r="2717" spans="1:5" x14ac:dyDescent="0.15">
      <c r="A2717" t="s">
        <v>254</v>
      </c>
      <c r="B2717" t="s">
        <v>85</v>
      </c>
      <c r="C2717" t="s">
        <v>939</v>
      </c>
      <c r="D2717" s="39">
        <v>46753</v>
      </c>
      <c r="E2717">
        <v>0</v>
      </c>
    </row>
    <row r="2718" spans="1:5" x14ac:dyDescent="0.15">
      <c r="A2718" t="s">
        <v>254</v>
      </c>
      <c r="B2718" t="s">
        <v>85</v>
      </c>
      <c r="C2718" t="s">
        <v>939</v>
      </c>
      <c r="D2718" s="39">
        <v>47484</v>
      </c>
      <c r="E2718">
        <v>0</v>
      </c>
    </row>
    <row r="2719" spans="1:5" x14ac:dyDescent="0.15">
      <c r="A2719" t="s">
        <v>254</v>
      </c>
      <c r="B2719" t="s">
        <v>85</v>
      </c>
      <c r="C2719" t="s">
        <v>939</v>
      </c>
      <c r="D2719" s="39">
        <v>48214</v>
      </c>
      <c r="E2719">
        <v>0</v>
      </c>
    </row>
    <row r="2720" spans="1:5" x14ac:dyDescent="0.15">
      <c r="A2720" t="s">
        <v>254</v>
      </c>
      <c r="B2720" t="s">
        <v>85</v>
      </c>
      <c r="C2720" t="s">
        <v>939</v>
      </c>
      <c r="D2720" s="39">
        <v>48580</v>
      </c>
      <c r="E2720">
        <v>0</v>
      </c>
    </row>
    <row r="2721" spans="1:5" x14ac:dyDescent="0.15">
      <c r="A2721" t="s">
        <v>254</v>
      </c>
      <c r="B2721" t="s">
        <v>85</v>
      </c>
      <c r="C2721" t="s">
        <v>939</v>
      </c>
      <c r="D2721" s="39">
        <v>48945</v>
      </c>
      <c r="E2721">
        <v>0</v>
      </c>
    </row>
    <row r="2722" spans="1:5" x14ac:dyDescent="0.15">
      <c r="A2722" t="s">
        <v>254</v>
      </c>
      <c r="B2722" t="s">
        <v>85</v>
      </c>
      <c r="C2722" t="s">
        <v>939</v>
      </c>
      <c r="D2722" s="39">
        <v>49310</v>
      </c>
      <c r="E2722">
        <v>0</v>
      </c>
    </row>
    <row r="2723" spans="1:5" x14ac:dyDescent="0.15">
      <c r="A2723" t="s">
        <v>254</v>
      </c>
      <c r="B2723" t="s">
        <v>85</v>
      </c>
      <c r="C2723" t="s">
        <v>939</v>
      </c>
      <c r="D2723" s="39">
        <v>50771</v>
      </c>
      <c r="E2723">
        <v>0</v>
      </c>
    </row>
    <row r="2724" spans="1:5" x14ac:dyDescent="0.15">
      <c r="A2724" t="s">
        <v>254</v>
      </c>
      <c r="B2724" t="s">
        <v>85</v>
      </c>
      <c r="C2724" t="s">
        <v>939</v>
      </c>
      <c r="D2724" s="39">
        <v>51136</v>
      </c>
      <c r="E2724">
        <v>0</v>
      </c>
    </row>
    <row r="2725" spans="1:5" x14ac:dyDescent="0.15">
      <c r="A2725" t="s">
        <v>254</v>
      </c>
      <c r="B2725" t="s">
        <v>85</v>
      </c>
      <c r="C2725" t="s">
        <v>939</v>
      </c>
      <c r="D2725" s="39">
        <v>52963</v>
      </c>
      <c r="E2725">
        <v>0</v>
      </c>
    </row>
    <row r="2726" spans="1:5" x14ac:dyDescent="0.15">
      <c r="A2726" t="s">
        <v>254</v>
      </c>
      <c r="B2726" t="s">
        <v>85</v>
      </c>
      <c r="C2726" t="s">
        <v>19</v>
      </c>
      <c r="D2726" s="39">
        <v>45292</v>
      </c>
      <c r="E2726">
        <v>0</v>
      </c>
    </row>
    <row r="2727" spans="1:5" x14ac:dyDescent="0.15">
      <c r="A2727" t="s">
        <v>254</v>
      </c>
      <c r="B2727" t="s">
        <v>85</v>
      </c>
      <c r="C2727" t="s">
        <v>19</v>
      </c>
      <c r="D2727" s="39">
        <v>45658</v>
      </c>
      <c r="E2727">
        <v>0</v>
      </c>
    </row>
    <row r="2728" spans="1:5" x14ac:dyDescent="0.15">
      <c r="A2728" t="s">
        <v>254</v>
      </c>
      <c r="B2728" t="s">
        <v>85</v>
      </c>
      <c r="C2728" t="s">
        <v>19</v>
      </c>
      <c r="D2728" s="39">
        <v>46023</v>
      </c>
      <c r="E2728">
        <v>0</v>
      </c>
    </row>
    <row r="2729" spans="1:5" x14ac:dyDescent="0.15">
      <c r="A2729" t="s">
        <v>254</v>
      </c>
      <c r="B2729" t="s">
        <v>85</v>
      </c>
      <c r="C2729" t="s">
        <v>19</v>
      </c>
      <c r="D2729" s="39">
        <v>46753</v>
      </c>
      <c r="E2729">
        <v>0</v>
      </c>
    </row>
    <row r="2730" spans="1:5" x14ac:dyDescent="0.15">
      <c r="A2730" t="s">
        <v>254</v>
      </c>
      <c r="B2730" t="s">
        <v>85</v>
      </c>
      <c r="C2730" t="s">
        <v>19</v>
      </c>
      <c r="D2730" s="39">
        <v>47484</v>
      </c>
      <c r="E2730">
        <v>0</v>
      </c>
    </row>
    <row r="2731" spans="1:5" x14ac:dyDescent="0.15">
      <c r="A2731" t="s">
        <v>254</v>
      </c>
      <c r="B2731" t="s">
        <v>85</v>
      </c>
      <c r="C2731" t="s">
        <v>19</v>
      </c>
      <c r="D2731" s="39">
        <v>48214</v>
      </c>
      <c r="E2731">
        <v>0</v>
      </c>
    </row>
    <row r="2732" spans="1:5" x14ac:dyDescent="0.15">
      <c r="A2732" t="s">
        <v>254</v>
      </c>
      <c r="B2732" t="s">
        <v>85</v>
      </c>
      <c r="C2732" t="s">
        <v>19</v>
      </c>
      <c r="D2732" s="39">
        <v>48580</v>
      </c>
      <c r="E2732">
        <v>0</v>
      </c>
    </row>
    <row r="2733" spans="1:5" x14ac:dyDescent="0.15">
      <c r="A2733" t="s">
        <v>254</v>
      </c>
      <c r="B2733" t="s">
        <v>85</v>
      </c>
      <c r="C2733" t="s">
        <v>19</v>
      </c>
      <c r="D2733" s="39">
        <v>48945</v>
      </c>
      <c r="E2733">
        <v>0</v>
      </c>
    </row>
    <row r="2734" spans="1:5" x14ac:dyDescent="0.15">
      <c r="A2734" t="s">
        <v>254</v>
      </c>
      <c r="B2734" t="s">
        <v>85</v>
      </c>
      <c r="C2734" t="s">
        <v>19</v>
      </c>
      <c r="D2734" s="39">
        <v>49310</v>
      </c>
      <c r="E2734">
        <v>0</v>
      </c>
    </row>
    <row r="2735" spans="1:5" x14ac:dyDescent="0.15">
      <c r="A2735" t="s">
        <v>254</v>
      </c>
      <c r="B2735" t="s">
        <v>85</v>
      </c>
      <c r="C2735" t="s">
        <v>19</v>
      </c>
      <c r="D2735" s="39">
        <v>50771</v>
      </c>
      <c r="E2735">
        <v>0</v>
      </c>
    </row>
    <row r="2736" spans="1:5" x14ac:dyDescent="0.15">
      <c r="A2736" t="s">
        <v>254</v>
      </c>
      <c r="B2736" t="s">
        <v>85</v>
      </c>
      <c r="C2736" t="s">
        <v>19</v>
      </c>
      <c r="D2736" s="39">
        <v>51136</v>
      </c>
      <c r="E2736">
        <v>0</v>
      </c>
    </row>
    <row r="2737" spans="1:5" x14ac:dyDescent="0.15">
      <c r="A2737" t="s">
        <v>254</v>
      </c>
      <c r="B2737" t="s">
        <v>85</v>
      </c>
      <c r="C2737" t="s">
        <v>19</v>
      </c>
      <c r="D2737" s="39">
        <v>52963</v>
      </c>
      <c r="E2737">
        <v>0</v>
      </c>
    </row>
    <row r="2738" spans="1:5" x14ac:dyDescent="0.15">
      <c r="A2738" t="s">
        <v>254</v>
      </c>
      <c r="B2738" t="s">
        <v>85</v>
      </c>
      <c r="C2738" t="s">
        <v>206</v>
      </c>
      <c r="D2738" s="39">
        <v>45292</v>
      </c>
      <c r="E2738">
        <v>0</v>
      </c>
    </row>
    <row r="2739" spans="1:5" x14ac:dyDescent="0.15">
      <c r="A2739" t="s">
        <v>254</v>
      </c>
      <c r="B2739" t="s">
        <v>85</v>
      </c>
      <c r="C2739" t="s">
        <v>206</v>
      </c>
      <c r="D2739" s="39">
        <v>45658</v>
      </c>
      <c r="E2739">
        <v>0</v>
      </c>
    </row>
    <row r="2740" spans="1:5" x14ac:dyDescent="0.15">
      <c r="A2740" t="s">
        <v>254</v>
      </c>
      <c r="B2740" t="s">
        <v>85</v>
      </c>
      <c r="C2740" t="s">
        <v>206</v>
      </c>
      <c r="D2740" s="39">
        <v>46023</v>
      </c>
      <c r="E2740">
        <v>0</v>
      </c>
    </row>
    <row r="2741" spans="1:5" x14ac:dyDescent="0.15">
      <c r="A2741" t="s">
        <v>254</v>
      </c>
      <c r="B2741" t="s">
        <v>85</v>
      </c>
      <c r="C2741" t="s">
        <v>206</v>
      </c>
      <c r="D2741" s="39">
        <v>46753</v>
      </c>
      <c r="E2741">
        <v>0</v>
      </c>
    </row>
    <row r="2742" spans="1:5" x14ac:dyDescent="0.15">
      <c r="A2742" t="s">
        <v>254</v>
      </c>
      <c r="B2742" t="s">
        <v>85</v>
      </c>
      <c r="C2742" t="s">
        <v>206</v>
      </c>
      <c r="D2742" s="39">
        <v>47484</v>
      </c>
      <c r="E2742">
        <v>0</v>
      </c>
    </row>
    <row r="2743" spans="1:5" x14ac:dyDescent="0.15">
      <c r="A2743" t="s">
        <v>254</v>
      </c>
      <c r="B2743" t="s">
        <v>85</v>
      </c>
      <c r="C2743" t="s">
        <v>206</v>
      </c>
      <c r="D2743" s="39">
        <v>48214</v>
      </c>
      <c r="E2743">
        <v>0</v>
      </c>
    </row>
    <row r="2744" spans="1:5" x14ac:dyDescent="0.15">
      <c r="A2744" t="s">
        <v>254</v>
      </c>
      <c r="B2744" t="s">
        <v>85</v>
      </c>
      <c r="C2744" t="s">
        <v>206</v>
      </c>
      <c r="D2744" s="39">
        <v>48580</v>
      </c>
      <c r="E2744">
        <v>0</v>
      </c>
    </row>
    <row r="2745" spans="1:5" x14ac:dyDescent="0.15">
      <c r="A2745" t="s">
        <v>254</v>
      </c>
      <c r="B2745" t="s">
        <v>85</v>
      </c>
      <c r="C2745" t="s">
        <v>206</v>
      </c>
      <c r="D2745" s="39">
        <v>48945</v>
      </c>
      <c r="E2745">
        <v>0</v>
      </c>
    </row>
    <row r="2746" spans="1:5" x14ac:dyDescent="0.15">
      <c r="A2746" t="s">
        <v>254</v>
      </c>
      <c r="B2746" t="s">
        <v>85</v>
      </c>
      <c r="C2746" t="s">
        <v>206</v>
      </c>
      <c r="D2746" s="39">
        <v>49310</v>
      </c>
      <c r="E2746">
        <v>0</v>
      </c>
    </row>
    <row r="2747" spans="1:5" x14ac:dyDescent="0.15">
      <c r="A2747" t="s">
        <v>254</v>
      </c>
      <c r="B2747" t="s">
        <v>85</v>
      </c>
      <c r="C2747" t="s">
        <v>206</v>
      </c>
      <c r="D2747" s="39">
        <v>50771</v>
      </c>
      <c r="E2747">
        <v>0</v>
      </c>
    </row>
    <row r="2748" spans="1:5" x14ac:dyDescent="0.15">
      <c r="A2748" t="s">
        <v>254</v>
      </c>
      <c r="B2748" t="s">
        <v>85</v>
      </c>
      <c r="C2748" t="s">
        <v>206</v>
      </c>
      <c r="D2748" s="39">
        <v>51136</v>
      </c>
      <c r="E2748">
        <v>0</v>
      </c>
    </row>
    <row r="2749" spans="1:5" x14ac:dyDescent="0.15">
      <c r="A2749" t="s">
        <v>254</v>
      </c>
      <c r="B2749" t="s">
        <v>85</v>
      </c>
      <c r="C2749" t="s">
        <v>206</v>
      </c>
      <c r="D2749" s="39">
        <v>52963</v>
      </c>
      <c r="E2749">
        <v>0</v>
      </c>
    </row>
    <row r="2750" spans="1:5" x14ac:dyDescent="0.15">
      <c r="A2750" t="s">
        <v>254</v>
      </c>
      <c r="B2750" t="s">
        <v>85</v>
      </c>
      <c r="C2750" t="s">
        <v>207</v>
      </c>
      <c r="D2750" s="39">
        <v>45292</v>
      </c>
      <c r="E2750">
        <v>0</v>
      </c>
    </row>
    <row r="2751" spans="1:5" x14ac:dyDescent="0.15">
      <c r="A2751" t="s">
        <v>254</v>
      </c>
      <c r="B2751" t="s">
        <v>85</v>
      </c>
      <c r="C2751" t="s">
        <v>207</v>
      </c>
      <c r="D2751" s="39">
        <v>45658</v>
      </c>
      <c r="E2751">
        <v>0</v>
      </c>
    </row>
    <row r="2752" spans="1:5" x14ac:dyDescent="0.15">
      <c r="A2752" t="s">
        <v>254</v>
      </c>
      <c r="B2752" t="s">
        <v>85</v>
      </c>
      <c r="C2752" t="s">
        <v>207</v>
      </c>
      <c r="D2752" s="39">
        <v>46023</v>
      </c>
      <c r="E2752">
        <v>0</v>
      </c>
    </row>
    <row r="2753" spans="1:5" x14ac:dyDescent="0.15">
      <c r="A2753" t="s">
        <v>254</v>
      </c>
      <c r="B2753" t="s">
        <v>85</v>
      </c>
      <c r="C2753" t="s">
        <v>207</v>
      </c>
      <c r="D2753" s="39">
        <v>46753</v>
      </c>
      <c r="E2753">
        <v>0</v>
      </c>
    </row>
    <row r="2754" spans="1:5" x14ac:dyDescent="0.15">
      <c r="A2754" t="s">
        <v>254</v>
      </c>
      <c r="B2754" t="s">
        <v>85</v>
      </c>
      <c r="C2754" t="s">
        <v>207</v>
      </c>
      <c r="D2754" s="39">
        <v>47484</v>
      </c>
      <c r="E2754">
        <v>0</v>
      </c>
    </row>
    <row r="2755" spans="1:5" x14ac:dyDescent="0.15">
      <c r="A2755" t="s">
        <v>254</v>
      </c>
      <c r="B2755" t="s">
        <v>85</v>
      </c>
      <c r="C2755" t="s">
        <v>207</v>
      </c>
      <c r="D2755" s="39">
        <v>48214</v>
      </c>
      <c r="E2755">
        <v>0</v>
      </c>
    </row>
    <row r="2756" spans="1:5" x14ac:dyDescent="0.15">
      <c r="A2756" t="s">
        <v>254</v>
      </c>
      <c r="B2756" t="s">
        <v>85</v>
      </c>
      <c r="C2756" t="s">
        <v>207</v>
      </c>
      <c r="D2756" s="39">
        <v>48580</v>
      </c>
      <c r="E2756">
        <v>0</v>
      </c>
    </row>
    <row r="2757" spans="1:5" x14ac:dyDescent="0.15">
      <c r="A2757" t="s">
        <v>254</v>
      </c>
      <c r="B2757" t="s">
        <v>85</v>
      </c>
      <c r="C2757" t="s">
        <v>207</v>
      </c>
      <c r="D2757" s="39">
        <v>48945</v>
      </c>
      <c r="E2757">
        <v>0</v>
      </c>
    </row>
    <row r="2758" spans="1:5" x14ac:dyDescent="0.15">
      <c r="A2758" t="s">
        <v>254</v>
      </c>
      <c r="B2758" t="s">
        <v>85</v>
      </c>
      <c r="C2758" t="s">
        <v>207</v>
      </c>
      <c r="D2758" s="39">
        <v>49310</v>
      </c>
      <c r="E2758">
        <v>0</v>
      </c>
    </row>
    <row r="2759" spans="1:5" x14ac:dyDescent="0.15">
      <c r="A2759" t="s">
        <v>254</v>
      </c>
      <c r="B2759" t="s">
        <v>85</v>
      </c>
      <c r="C2759" t="s">
        <v>207</v>
      </c>
      <c r="D2759" s="39">
        <v>50771</v>
      </c>
      <c r="E2759">
        <v>0</v>
      </c>
    </row>
    <row r="2760" spans="1:5" x14ac:dyDescent="0.15">
      <c r="A2760" t="s">
        <v>254</v>
      </c>
      <c r="B2760" t="s">
        <v>85</v>
      </c>
      <c r="C2760" t="s">
        <v>207</v>
      </c>
      <c r="D2760" s="39">
        <v>51136</v>
      </c>
      <c r="E2760">
        <v>0</v>
      </c>
    </row>
    <row r="2761" spans="1:5" x14ac:dyDescent="0.15">
      <c r="A2761" t="s">
        <v>254</v>
      </c>
      <c r="B2761" t="s">
        <v>85</v>
      </c>
      <c r="C2761" t="s">
        <v>207</v>
      </c>
      <c r="D2761" s="39">
        <v>52963</v>
      </c>
      <c r="E2761">
        <v>0</v>
      </c>
    </row>
    <row r="2762" spans="1:5" x14ac:dyDescent="0.15">
      <c r="A2762" t="s">
        <v>254</v>
      </c>
      <c r="B2762" t="s">
        <v>85</v>
      </c>
      <c r="C2762" t="s">
        <v>208</v>
      </c>
      <c r="D2762" s="39">
        <v>45292</v>
      </c>
      <c r="E2762">
        <v>0</v>
      </c>
    </row>
    <row r="2763" spans="1:5" x14ac:dyDescent="0.15">
      <c r="A2763" t="s">
        <v>254</v>
      </c>
      <c r="B2763" t="s">
        <v>85</v>
      </c>
      <c r="C2763" t="s">
        <v>208</v>
      </c>
      <c r="D2763" s="39">
        <v>45658</v>
      </c>
      <c r="E2763">
        <v>0</v>
      </c>
    </row>
    <row r="2764" spans="1:5" x14ac:dyDescent="0.15">
      <c r="A2764" t="s">
        <v>254</v>
      </c>
      <c r="B2764" t="s">
        <v>85</v>
      </c>
      <c r="C2764" t="s">
        <v>208</v>
      </c>
      <c r="D2764" s="39">
        <v>46023</v>
      </c>
      <c r="E2764">
        <v>0</v>
      </c>
    </row>
    <row r="2765" spans="1:5" x14ac:dyDescent="0.15">
      <c r="A2765" t="s">
        <v>254</v>
      </c>
      <c r="B2765" t="s">
        <v>85</v>
      </c>
      <c r="C2765" t="s">
        <v>208</v>
      </c>
      <c r="D2765" s="39">
        <v>46753</v>
      </c>
      <c r="E2765">
        <v>0</v>
      </c>
    </row>
    <row r="2766" spans="1:5" x14ac:dyDescent="0.15">
      <c r="A2766" t="s">
        <v>254</v>
      </c>
      <c r="B2766" t="s">
        <v>85</v>
      </c>
      <c r="C2766" t="s">
        <v>208</v>
      </c>
      <c r="D2766" s="39">
        <v>47484</v>
      </c>
      <c r="E2766">
        <v>0</v>
      </c>
    </row>
    <row r="2767" spans="1:5" x14ac:dyDescent="0.15">
      <c r="A2767" t="s">
        <v>254</v>
      </c>
      <c r="B2767" t="s">
        <v>85</v>
      </c>
      <c r="C2767" t="s">
        <v>208</v>
      </c>
      <c r="D2767" s="39">
        <v>48214</v>
      </c>
      <c r="E2767">
        <v>0</v>
      </c>
    </row>
    <row r="2768" spans="1:5" x14ac:dyDescent="0.15">
      <c r="A2768" t="s">
        <v>254</v>
      </c>
      <c r="B2768" t="s">
        <v>85</v>
      </c>
      <c r="C2768" t="s">
        <v>208</v>
      </c>
      <c r="D2768" s="39">
        <v>48580</v>
      </c>
      <c r="E2768">
        <v>0</v>
      </c>
    </row>
    <row r="2769" spans="1:5" x14ac:dyDescent="0.15">
      <c r="A2769" t="s">
        <v>254</v>
      </c>
      <c r="B2769" t="s">
        <v>85</v>
      </c>
      <c r="C2769" t="s">
        <v>208</v>
      </c>
      <c r="D2769" s="39">
        <v>48945</v>
      </c>
      <c r="E2769">
        <v>0</v>
      </c>
    </row>
    <row r="2770" spans="1:5" x14ac:dyDescent="0.15">
      <c r="A2770" t="s">
        <v>254</v>
      </c>
      <c r="B2770" t="s">
        <v>85</v>
      </c>
      <c r="C2770" t="s">
        <v>208</v>
      </c>
      <c r="D2770" s="39">
        <v>49310</v>
      </c>
      <c r="E2770">
        <v>0</v>
      </c>
    </row>
    <row r="2771" spans="1:5" x14ac:dyDescent="0.15">
      <c r="A2771" t="s">
        <v>254</v>
      </c>
      <c r="B2771" t="s">
        <v>85</v>
      </c>
      <c r="C2771" t="s">
        <v>208</v>
      </c>
      <c r="D2771" s="39">
        <v>50771</v>
      </c>
      <c r="E2771">
        <v>0</v>
      </c>
    </row>
    <row r="2772" spans="1:5" x14ac:dyDescent="0.15">
      <c r="A2772" t="s">
        <v>254</v>
      </c>
      <c r="B2772" t="s">
        <v>85</v>
      </c>
      <c r="C2772" t="s">
        <v>208</v>
      </c>
      <c r="D2772" s="39">
        <v>51136</v>
      </c>
      <c r="E2772">
        <v>0</v>
      </c>
    </row>
    <row r="2773" spans="1:5" x14ac:dyDescent="0.15">
      <c r="A2773" t="s">
        <v>254</v>
      </c>
      <c r="B2773" t="s">
        <v>85</v>
      </c>
      <c r="C2773" t="s">
        <v>208</v>
      </c>
      <c r="D2773" s="39">
        <v>52963</v>
      </c>
      <c r="E2773">
        <v>0</v>
      </c>
    </row>
    <row r="2774" spans="1:5" x14ac:dyDescent="0.15">
      <c r="A2774" t="s">
        <v>255</v>
      </c>
      <c r="B2774" t="s">
        <v>85</v>
      </c>
      <c r="C2774" t="s">
        <v>938</v>
      </c>
      <c r="D2774" s="39">
        <v>45292</v>
      </c>
      <c r="E2774">
        <v>0</v>
      </c>
    </row>
    <row r="2775" spans="1:5" x14ac:dyDescent="0.15">
      <c r="A2775" t="s">
        <v>255</v>
      </c>
      <c r="B2775" t="s">
        <v>85</v>
      </c>
      <c r="C2775" t="s">
        <v>938</v>
      </c>
      <c r="D2775" s="39">
        <v>45658</v>
      </c>
      <c r="E2775">
        <v>0</v>
      </c>
    </row>
    <row r="2776" spans="1:5" x14ac:dyDescent="0.15">
      <c r="A2776" t="s">
        <v>255</v>
      </c>
      <c r="B2776" t="s">
        <v>85</v>
      </c>
      <c r="C2776" t="s">
        <v>938</v>
      </c>
      <c r="D2776" s="39">
        <v>46023</v>
      </c>
      <c r="E2776">
        <v>0</v>
      </c>
    </row>
    <row r="2777" spans="1:5" x14ac:dyDescent="0.15">
      <c r="A2777" t="s">
        <v>255</v>
      </c>
      <c r="B2777" t="s">
        <v>85</v>
      </c>
      <c r="C2777" t="s">
        <v>938</v>
      </c>
      <c r="D2777" s="39">
        <v>46753</v>
      </c>
      <c r="E2777">
        <v>0</v>
      </c>
    </row>
    <row r="2778" spans="1:5" x14ac:dyDescent="0.15">
      <c r="A2778" t="s">
        <v>255</v>
      </c>
      <c r="B2778" t="s">
        <v>85</v>
      </c>
      <c r="C2778" t="s">
        <v>938</v>
      </c>
      <c r="D2778" s="39">
        <v>47484</v>
      </c>
      <c r="E2778">
        <v>0</v>
      </c>
    </row>
    <row r="2779" spans="1:5" x14ac:dyDescent="0.15">
      <c r="A2779" t="s">
        <v>255</v>
      </c>
      <c r="B2779" t="s">
        <v>85</v>
      </c>
      <c r="C2779" t="s">
        <v>938</v>
      </c>
      <c r="D2779" s="39">
        <v>48214</v>
      </c>
      <c r="E2779">
        <v>0</v>
      </c>
    </row>
    <row r="2780" spans="1:5" x14ac:dyDescent="0.15">
      <c r="A2780" t="s">
        <v>255</v>
      </c>
      <c r="B2780" t="s">
        <v>85</v>
      </c>
      <c r="C2780" t="s">
        <v>938</v>
      </c>
      <c r="D2780" s="39">
        <v>48580</v>
      </c>
      <c r="E2780">
        <v>0</v>
      </c>
    </row>
    <row r="2781" spans="1:5" x14ac:dyDescent="0.15">
      <c r="A2781" t="s">
        <v>255</v>
      </c>
      <c r="B2781" t="s">
        <v>85</v>
      </c>
      <c r="C2781" t="s">
        <v>938</v>
      </c>
      <c r="D2781" s="39">
        <v>48945</v>
      </c>
      <c r="E2781">
        <v>0</v>
      </c>
    </row>
    <row r="2782" spans="1:5" x14ac:dyDescent="0.15">
      <c r="A2782" t="s">
        <v>255</v>
      </c>
      <c r="B2782" t="s">
        <v>85</v>
      </c>
      <c r="C2782" t="s">
        <v>938</v>
      </c>
      <c r="D2782" s="39">
        <v>49310</v>
      </c>
      <c r="E2782">
        <v>0</v>
      </c>
    </row>
    <row r="2783" spans="1:5" x14ac:dyDescent="0.15">
      <c r="A2783" t="s">
        <v>255</v>
      </c>
      <c r="B2783" t="s">
        <v>85</v>
      </c>
      <c r="C2783" t="s">
        <v>938</v>
      </c>
      <c r="D2783" s="39">
        <v>50771</v>
      </c>
      <c r="E2783">
        <v>0</v>
      </c>
    </row>
    <row r="2784" spans="1:5" x14ac:dyDescent="0.15">
      <c r="A2784" t="s">
        <v>255</v>
      </c>
      <c r="B2784" t="s">
        <v>85</v>
      </c>
      <c r="C2784" t="s">
        <v>938</v>
      </c>
      <c r="D2784" s="39">
        <v>51136</v>
      </c>
      <c r="E2784">
        <v>0</v>
      </c>
    </row>
    <row r="2785" spans="1:5" x14ac:dyDescent="0.15">
      <c r="A2785" t="s">
        <v>255</v>
      </c>
      <c r="B2785" t="s">
        <v>85</v>
      </c>
      <c r="C2785" t="s">
        <v>938</v>
      </c>
      <c r="D2785" s="39">
        <v>52963</v>
      </c>
      <c r="E2785">
        <v>0</v>
      </c>
    </row>
    <row r="2786" spans="1:5" x14ac:dyDescent="0.15">
      <c r="A2786" t="s">
        <v>255</v>
      </c>
      <c r="B2786" t="s">
        <v>85</v>
      </c>
      <c r="C2786" t="s">
        <v>205</v>
      </c>
      <c r="D2786" s="39">
        <v>45292</v>
      </c>
      <c r="E2786">
        <v>0</v>
      </c>
    </row>
    <row r="2787" spans="1:5" x14ac:dyDescent="0.15">
      <c r="A2787" t="s">
        <v>255</v>
      </c>
      <c r="B2787" t="s">
        <v>85</v>
      </c>
      <c r="C2787" t="s">
        <v>205</v>
      </c>
      <c r="D2787" s="39">
        <v>45658</v>
      </c>
      <c r="E2787">
        <v>0</v>
      </c>
    </row>
    <row r="2788" spans="1:5" x14ac:dyDescent="0.15">
      <c r="A2788" t="s">
        <v>255</v>
      </c>
      <c r="B2788" t="s">
        <v>85</v>
      </c>
      <c r="C2788" t="s">
        <v>205</v>
      </c>
      <c r="D2788" s="39">
        <v>46023</v>
      </c>
      <c r="E2788">
        <v>0</v>
      </c>
    </row>
    <row r="2789" spans="1:5" x14ac:dyDescent="0.15">
      <c r="A2789" t="s">
        <v>255</v>
      </c>
      <c r="B2789" t="s">
        <v>85</v>
      </c>
      <c r="C2789" t="s">
        <v>205</v>
      </c>
      <c r="D2789" s="39">
        <v>46753</v>
      </c>
      <c r="E2789">
        <v>0</v>
      </c>
    </row>
    <row r="2790" spans="1:5" x14ac:dyDescent="0.15">
      <c r="A2790" t="s">
        <v>255</v>
      </c>
      <c r="B2790" t="s">
        <v>85</v>
      </c>
      <c r="C2790" t="s">
        <v>205</v>
      </c>
      <c r="D2790" s="39">
        <v>47484</v>
      </c>
      <c r="E2790">
        <v>0</v>
      </c>
    </row>
    <row r="2791" spans="1:5" x14ac:dyDescent="0.15">
      <c r="A2791" t="s">
        <v>255</v>
      </c>
      <c r="B2791" t="s">
        <v>85</v>
      </c>
      <c r="C2791" t="s">
        <v>205</v>
      </c>
      <c r="D2791" s="39">
        <v>48214</v>
      </c>
      <c r="E2791">
        <v>0</v>
      </c>
    </row>
    <row r="2792" spans="1:5" x14ac:dyDescent="0.15">
      <c r="A2792" t="s">
        <v>255</v>
      </c>
      <c r="B2792" t="s">
        <v>85</v>
      </c>
      <c r="C2792" t="s">
        <v>205</v>
      </c>
      <c r="D2792" s="39">
        <v>48580</v>
      </c>
      <c r="E2792">
        <v>0</v>
      </c>
    </row>
    <row r="2793" spans="1:5" x14ac:dyDescent="0.15">
      <c r="A2793" t="s">
        <v>255</v>
      </c>
      <c r="B2793" t="s">
        <v>85</v>
      </c>
      <c r="C2793" t="s">
        <v>205</v>
      </c>
      <c r="D2793" s="39">
        <v>48945</v>
      </c>
      <c r="E2793">
        <v>0</v>
      </c>
    </row>
    <row r="2794" spans="1:5" x14ac:dyDescent="0.15">
      <c r="A2794" t="s">
        <v>255</v>
      </c>
      <c r="B2794" t="s">
        <v>85</v>
      </c>
      <c r="C2794" t="s">
        <v>205</v>
      </c>
      <c r="D2794" s="39">
        <v>49310</v>
      </c>
      <c r="E2794">
        <v>0</v>
      </c>
    </row>
    <row r="2795" spans="1:5" x14ac:dyDescent="0.15">
      <c r="A2795" t="s">
        <v>255</v>
      </c>
      <c r="B2795" t="s">
        <v>85</v>
      </c>
      <c r="C2795" t="s">
        <v>205</v>
      </c>
      <c r="D2795" s="39">
        <v>50771</v>
      </c>
      <c r="E2795">
        <v>0</v>
      </c>
    </row>
    <row r="2796" spans="1:5" x14ac:dyDescent="0.15">
      <c r="A2796" t="s">
        <v>255</v>
      </c>
      <c r="B2796" t="s">
        <v>85</v>
      </c>
      <c r="C2796" t="s">
        <v>205</v>
      </c>
      <c r="D2796" s="39">
        <v>51136</v>
      </c>
      <c r="E2796">
        <v>0</v>
      </c>
    </row>
    <row r="2797" spans="1:5" x14ac:dyDescent="0.15">
      <c r="A2797" t="s">
        <v>255</v>
      </c>
      <c r="B2797" t="s">
        <v>85</v>
      </c>
      <c r="C2797" t="s">
        <v>205</v>
      </c>
      <c r="D2797" s="39">
        <v>52963</v>
      </c>
      <c r="E2797">
        <v>0</v>
      </c>
    </row>
    <row r="2798" spans="1:5" x14ac:dyDescent="0.15">
      <c r="A2798" t="s">
        <v>255</v>
      </c>
      <c r="B2798" t="s">
        <v>85</v>
      </c>
      <c r="C2798" t="s">
        <v>939</v>
      </c>
      <c r="D2798" s="39">
        <v>45292</v>
      </c>
      <c r="E2798">
        <v>0</v>
      </c>
    </row>
    <row r="2799" spans="1:5" x14ac:dyDescent="0.15">
      <c r="A2799" t="s">
        <v>255</v>
      </c>
      <c r="B2799" t="s">
        <v>85</v>
      </c>
      <c r="C2799" t="s">
        <v>939</v>
      </c>
      <c r="D2799" s="39">
        <v>45658</v>
      </c>
      <c r="E2799">
        <v>0</v>
      </c>
    </row>
    <row r="2800" spans="1:5" x14ac:dyDescent="0.15">
      <c r="A2800" t="s">
        <v>255</v>
      </c>
      <c r="B2800" t="s">
        <v>85</v>
      </c>
      <c r="C2800" t="s">
        <v>939</v>
      </c>
      <c r="D2800" s="39">
        <v>46023</v>
      </c>
      <c r="E2800">
        <v>0</v>
      </c>
    </row>
    <row r="2801" spans="1:5" x14ac:dyDescent="0.15">
      <c r="A2801" t="s">
        <v>255</v>
      </c>
      <c r="B2801" t="s">
        <v>85</v>
      </c>
      <c r="C2801" t="s">
        <v>939</v>
      </c>
      <c r="D2801" s="39">
        <v>46753</v>
      </c>
      <c r="E2801">
        <v>0</v>
      </c>
    </row>
    <row r="2802" spans="1:5" x14ac:dyDescent="0.15">
      <c r="A2802" t="s">
        <v>255</v>
      </c>
      <c r="B2802" t="s">
        <v>85</v>
      </c>
      <c r="C2802" t="s">
        <v>939</v>
      </c>
      <c r="D2802" s="39">
        <v>47484</v>
      </c>
      <c r="E2802">
        <v>0</v>
      </c>
    </row>
    <row r="2803" spans="1:5" x14ac:dyDescent="0.15">
      <c r="A2803" t="s">
        <v>255</v>
      </c>
      <c r="B2803" t="s">
        <v>85</v>
      </c>
      <c r="C2803" t="s">
        <v>939</v>
      </c>
      <c r="D2803" s="39">
        <v>48214</v>
      </c>
      <c r="E2803">
        <v>0</v>
      </c>
    </row>
    <row r="2804" spans="1:5" x14ac:dyDescent="0.15">
      <c r="A2804" t="s">
        <v>255</v>
      </c>
      <c r="B2804" t="s">
        <v>85</v>
      </c>
      <c r="C2804" t="s">
        <v>939</v>
      </c>
      <c r="D2804" s="39">
        <v>48580</v>
      </c>
      <c r="E2804">
        <v>0</v>
      </c>
    </row>
    <row r="2805" spans="1:5" x14ac:dyDescent="0.15">
      <c r="A2805" t="s">
        <v>255</v>
      </c>
      <c r="B2805" t="s">
        <v>85</v>
      </c>
      <c r="C2805" t="s">
        <v>939</v>
      </c>
      <c r="D2805" s="39">
        <v>48945</v>
      </c>
      <c r="E2805">
        <v>0</v>
      </c>
    </row>
    <row r="2806" spans="1:5" x14ac:dyDescent="0.15">
      <c r="A2806" t="s">
        <v>255</v>
      </c>
      <c r="B2806" t="s">
        <v>85</v>
      </c>
      <c r="C2806" t="s">
        <v>939</v>
      </c>
      <c r="D2806" s="39">
        <v>49310</v>
      </c>
      <c r="E2806">
        <v>0</v>
      </c>
    </row>
    <row r="2807" spans="1:5" x14ac:dyDescent="0.15">
      <c r="A2807" t="s">
        <v>255</v>
      </c>
      <c r="B2807" t="s">
        <v>85</v>
      </c>
      <c r="C2807" t="s">
        <v>939</v>
      </c>
      <c r="D2807" s="39">
        <v>50771</v>
      </c>
      <c r="E2807">
        <v>0</v>
      </c>
    </row>
    <row r="2808" spans="1:5" x14ac:dyDescent="0.15">
      <c r="A2808" t="s">
        <v>255</v>
      </c>
      <c r="B2808" t="s">
        <v>85</v>
      </c>
      <c r="C2808" t="s">
        <v>939</v>
      </c>
      <c r="D2808" s="39">
        <v>51136</v>
      </c>
      <c r="E2808">
        <v>0</v>
      </c>
    </row>
    <row r="2809" spans="1:5" x14ac:dyDescent="0.15">
      <c r="A2809" t="s">
        <v>255</v>
      </c>
      <c r="B2809" t="s">
        <v>85</v>
      </c>
      <c r="C2809" t="s">
        <v>939</v>
      </c>
      <c r="D2809" s="39">
        <v>52963</v>
      </c>
      <c r="E2809">
        <v>0</v>
      </c>
    </row>
    <row r="2810" spans="1:5" x14ac:dyDescent="0.15">
      <c r="A2810" t="s">
        <v>255</v>
      </c>
      <c r="B2810" t="s">
        <v>85</v>
      </c>
      <c r="C2810" t="s">
        <v>19</v>
      </c>
      <c r="D2810" s="39">
        <v>45292</v>
      </c>
      <c r="E2810">
        <v>0</v>
      </c>
    </row>
    <row r="2811" spans="1:5" x14ac:dyDescent="0.15">
      <c r="A2811" t="s">
        <v>255</v>
      </c>
      <c r="B2811" t="s">
        <v>85</v>
      </c>
      <c r="C2811" t="s">
        <v>19</v>
      </c>
      <c r="D2811" s="39">
        <v>45658</v>
      </c>
      <c r="E2811">
        <v>0</v>
      </c>
    </row>
    <row r="2812" spans="1:5" x14ac:dyDescent="0.15">
      <c r="A2812" t="s">
        <v>255</v>
      </c>
      <c r="B2812" t="s">
        <v>85</v>
      </c>
      <c r="C2812" t="s">
        <v>19</v>
      </c>
      <c r="D2812" s="39">
        <v>46023</v>
      </c>
      <c r="E2812">
        <v>0</v>
      </c>
    </row>
    <row r="2813" spans="1:5" x14ac:dyDescent="0.15">
      <c r="A2813" t="s">
        <v>255</v>
      </c>
      <c r="B2813" t="s">
        <v>85</v>
      </c>
      <c r="C2813" t="s">
        <v>19</v>
      </c>
      <c r="D2813" s="39">
        <v>46753</v>
      </c>
      <c r="E2813">
        <v>0</v>
      </c>
    </row>
    <row r="2814" spans="1:5" x14ac:dyDescent="0.15">
      <c r="A2814" t="s">
        <v>255</v>
      </c>
      <c r="B2814" t="s">
        <v>85</v>
      </c>
      <c r="C2814" t="s">
        <v>19</v>
      </c>
      <c r="D2814" s="39">
        <v>47484</v>
      </c>
      <c r="E2814">
        <v>0</v>
      </c>
    </row>
    <row r="2815" spans="1:5" x14ac:dyDescent="0.15">
      <c r="A2815" t="s">
        <v>255</v>
      </c>
      <c r="B2815" t="s">
        <v>85</v>
      </c>
      <c r="C2815" t="s">
        <v>19</v>
      </c>
      <c r="D2815" s="39">
        <v>48214</v>
      </c>
      <c r="E2815">
        <v>0</v>
      </c>
    </row>
    <row r="2816" spans="1:5" x14ac:dyDescent="0.15">
      <c r="A2816" t="s">
        <v>255</v>
      </c>
      <c r="B2816" t="s">
        <v>85</v>
      </c>
      <c r="C2816" t="s">
        <v>19</v>
      </c>
      <c r="D2816" s="39">
        <v>48580</v>
      </c>
      <c r="E2816">
        <v>0</v>
      </c>
    </row>
    <row r="2817" spans="1:5" x14ac:dyDescent="0.15">
      <c r="A2817" t="s">
        <v>255</v>
      </c>
      <c r="B2817" t="s">
        <v>85</v>
      </c>
      <c r="C2817" t="s">
        <v>19</v>
      </c>
      <c r="D2817" s="39">
        <v>48945</v>
      </c>
      <c r="E2817">
        <v>0</v>
      </c>
    </row>
    <row r="2818" spans="1:5" x14ac:dyDescent="0.15">
      <c r="A2818" t="s">
        <v>255</v>
      </c>
      <c r="B2818" t="s">
        <v>85</v>
      </c>
      <c r="C2818" t="s">
        <v>19</v>
      </c>
      <c r="D2818" s="39">
        <v>49310</v>
      </c>
      <c r="E2818">
        <v>0</v>
      </c>
    </row>
    <row r="2819" spans="1:5" x14ac:dyDescent="0.15">
      <c r="A2819" t="s">
        <v>255</v>
      </c>
      <c r="B2819" t="s">
        <v>85</v>
      </c>
      <c r="C2819" t="s">
        <v>19</v>
      </c>
      <c r="D2819" s="39">
        <v>50771</v>
      </c>
      <c r="E2819">
        <v>0</v>
      </c>
    </row>
    <row r="2820" spans="1:5" x14ac:dyDescent="0.15">
      <c r="A2820" t="s">
        <v>255</v>
      </c>
      <c r="B2820" t="s">
        <v>85</v>
      </c>
      <c r="C2820" t="s">
        <v>19</v>
      </c>
      <c r="D2820" s="39">
        <v>51136</v>
      </c>
      <c r="E2820">
        <v>0</v>
      </c>
    </row>
    <row r="2821" spans="1:5" x14ac:dyDescent="0.15">
      <c r="A2821" t="s">
        <v>255</v>
      </c>
      <c r="B2821" t="s">
        <v>85</v>
      </c>
      <c r="C2821" t="s">
        <v>19</v>
      </c>
      <c r="D2821" s="39">
        <v>52963</v>
      </c>
      <c r="E2821">
        <v>0</v>
      </c>
    </row>
    <row r="2822" spans="1:5" x14ac:dyDescent="0.15">
      <c r="A2822" t="s">
        <v>255</v>
      </c>
      <c r="B2822" t="s">
        <v>85</v>
      </c>
      <c r="C2822" t="s">
        <v>206</v>
      </c>
      <c r="D2822" s="39">
        <v>45292</v>
      </c>
      <c r="E2822">
        <v>0</v>
      </c>
    </row>
    <row r="2823" spans="1:5" x14ac:dyDescent="0.15">
      <c r="A2823" t="s">
        <v>255</v>
      </c>
      <c r="B2823" t="s">
        <v>85</v>
      </c>
      <c r="C2823" t="s">
        <v>206</v>
      </c>
      <c r="D2823" s="39">
        <v>45658</v>
      </c>
      <c r="E2823">
        <v>0</v>
      </c>
    </row>
    <row r="2824" spans="1:5" x14ac:dyDescent="0.15">
      <c r="A2824" t="s">
        <v>255</v>
      </c>
      <c r="B2824" t="s">
        <v>85</v>
      </c>
      <c r="C2824" t="s">
        <v>206</v>
      </c>
      <c r="D2824" s="39">
        <v>46023</v>
      </c>
      <c r="E2824">
        <v>0</v>
      </c>
    </row>
    <row r="2825" spans="1:5" x14ac:dyDescent="0.15">
      <c r="A2825" t="s">
        <v>255</v>
      </c>
      <c r="B2825" t="s">
        <v>85</v>
      </c>
      <c r="C2825" t="s">
        <v>206</v>
      </c>
      <c r="D2825" s="39">
        <v>46753</v>
      </c>
      <c r="E2825">
        <v>0</v>
      </c>
    </row>
    <row r="2826" spans="1:5" x14ac:dyDescent="0.15">
      <c r="A2826" t="s">
        <v>255</v>
      </c>
      <c r="B2826" t="s">
        <v>85</v>
      </c>
      <c r="C2826" t="s">
        <v>206</v>
      </c>
      <c r="D2826" s="39">
        <v>47484</v>
      </c>
      <c r="E2826">
        <v>0</v>
      </c>
    </row>
    <row r="2827" spans="1:5" x14ac:dyDescent="0.15">
      <c r="A2827" t="s">
        <v>255</v>
      </c>
      <c r="B2827" t="s">
        <v>85</v>
      </c>
      <c r="C2827" t="s">
        <v>206</v>
      </c>
      <c r="D2827" s="39">
        <v>48214</v>
      </c>
      <c r="E2827">
        <v>0</v>
      </c>
    </row>
    <row r="2828" spans="1:5" x14ac:dyDescent="0.15">
      <c r="A2828" t="s">
        <v>255</v>
      </c>
      <c r="B2828" t="s">
        <v>85</v>
      </c>
      <c r="C2828" t="s">
        <v>206</v>
      </c>
      <c r="D2828" s="39">
        <v>48580</v>
      </c>
      <c r="E2828">
        <v>0</v>
      </c>
    </row>
    <row r="2829" spans="1:5" x14ac:dyDescent="0.15">
      <c r="A2829" t="s">
        <v>255</v>
      </c>
      <c r="B2829" t="s">
        <v>85</v>
      </c>
      <c r="C2829" t="s">
        <v>206</v>
      </c>
      <c r="D2829" s="39">
        <v>48945</v>
      </c>
      <c r="E2829">
        <v>0</v>
      </c>
    </row>
    <row r="2830" spans="1:5" x14ac:dyDescent="0.15">
      <c r="A2830" t="s">
        <v>255</v>
      </c>
      <c r="B2830" t="s">
        <v>85</v>
      </c>
      <c r="C2830" t="s">
        <v>206</v>
      </c>
      <c r="D2830" s="39">
        <v>49310</v>
      </c>
      <c r="E2830">
        <v>0</v>
      </c>
    </row>
    <row r="2831" spans="1:5" x14ac:dyDescent="0.15">
      <c r="A2831" t="s">
        <v>255</v>
      </c>
      <c r="B2831" t="s">
        <v>85</v>
      </c>
      <c r="C2831" t="s">
        <v>206</v>
      </c>
      <c r="D2831" s="39">
        <v>50771</v>
      </c>
      <c r="E2831">
        <v>0</v>
      </c>
    </row>
    <row r="2832" spans="1:5" x14ac:dyDescent="0.15">
      <c r="A2832" t="s">
        <v>255</v>
      </c>
      <c r="B2832" t="s">
        <v>85</v>
      </c>
      <c r="C2832" t="s">
        <v>206</v>
      </c>
      <c r="D2832" s="39">
        <v>51136</v>
      </c>
      <c r="E2832">
        <v>0</v>
      </c>
    </row>
    <row r="2833" spans="1:5" x14ac:dyDescent="0.15">
      <c r="A2833" t="s">
        <v>255</v>
      </c>
      <c r="B2833" t="s">
        <v>85</v>
      </c>
      <c r="C2833" t="s">
        <v>206</v>
      </c>
      <c r="D2833" s="39">
        <v>52963</v>
      </c>
      <c r="E2833">
        <v>0</v>
      </c>
    </row>
    <row r="2834" spans="1:5" x14ac:dyDescent="0.15">
      <c r="A2834" t="s">
        <v>255</v>
      </c>
      <c r="B2834" t="s">
        <v>85</v>
      </c>
      <c r="C2834" t="s">
        <v>207</v>
      </c>
      <c r="D2834" s="39">
        <v>45292</v>
      </c>
      <c r="E2834">
        <v>0</v>
      </c>
    </row>
    <row r="2835" spans="1:5" x14ac:dyDescent="0.15">
      <c r="A2835" t="s">
        <v>255</v>
      </c>
      <c r="B2835" t="s">
        <v>85</v>
      </c>
      <c r="C2835" t="s">
        <v>207</v>
      </c>
      <c r="D2835" s="39">
        <v>45658</v>
      </c>
      <c r="E2835">
        <v>0</v>
      </c>
    </row>
    <row r="2836" spans="1:5" x14ac:dyDescent="0.15">
      <c r="A2836" t="s">
        <v>255</v>
      </c>
      <c r="B2836" t="s">
        <v>85</v>
      </c>
      <c r="C2836" t="s">
        <v>207</v>
      </c>
      <c r="D2836" s="39">
        <v>46023</v>
      </c>
      <c r="E2836">
        <v>0</v>
      </c>
    </row>
    <row r="2837" spans="1:5" x14ac:dyDescent="0.15">
      <c r="A2837" t="s">
        <v>255</v>
      </c>
      <c r="B2837" t="s">
        <v>85</v>
      </c>
      <c r="C2837" t="s">
        <v>207</v>
      </c>
      <c r="D2837" s="39">
        <v>46753</v>
      </c>
      <c r="E2837">
        <v>0</v>
      </c>
    </row>
    <row r="2838" spans="1:5" x14ac:dyDescent="0.15">
      <c r="A2838" t="s">
        <v>255</v>
      </c>
      <c r="B2838" t="s">
        <v>85</v>
      </c>
      <c r="C2838" t="s">
        <v>207</v>
      </c>
      <c r="D2838" s="39">
        <v>47484</v>
      </c>
      <c r="E2838">
        <v>0</v>
      </c>
    </row>
    <row r="2839" spans="1:5" x14ac:dyDescent="0.15">
      <c r="A2839" t="s">
        <v>255</v>
      </c>
      <c r="B2839" t="s">
        <v>85</v>
      </c>
      <c r="C2839" t="s">
        <v>207</v>
      </c>
      <c r="D2839" s="39">
        <v>48214</v>
      </c>
      <c r="E2839">
        <v>0</v>
      </c>
    </row>
    <row r="2840" spans="1:5" x14ac:dyDescent="0.15">
      <c r="A2840" t="s">
        <v>255</v>
      </c>
      <c r="B2840" t="s">
        <v>85</v>
      </c>
      <c r="C2840" t="s">
        <v>207</v>
      </c>
      <c r="D2840" s="39">
        <v>48580</v>
      </c>
      <c r="E2840">
        <v>0</v>
      </c>
    </row>
    <row r="2841" spans="1:5" x14ac:dyDescent="0.15">
      <c r="A2841" t="s">
        <v>255</v>
      </c>
      <c r="B2841" t="s">
        <v>85</v>
      </c>
      <c r="C2841" t="s">
        <v>207</v>
      </c>
      <c r="D2841" s="39">
        <v>48945</v>
      </c>
      <c r="E2841">
        <v>0</v>
      </c>
    </row>
    <row r="2842" spans="1:5" x14ac:dyDescent="0.15">
      <c r="A2842" t="s">
        <v>255</v>
      </c>
      <c r="B2842" t="s">
        <v>85</v>
      </c>
      <c r="C2842" t="s">
        <v>207</v>
      </c>
      <c r="D2842" s="39">
        <v>49310</v>
      </c>
      <c r="E2842">
        <v>0</v>
      </c>
    </row>
    <row r="2843" spans="1:5" x14ac:dyDescent="0.15">
      <c r="A2843" t="s">
        <v>255</v>
      </c>
      <c r="B2843" t="s">
        <v>85</v>
      </c>
      <c r="C2843" t="s">
        <v>207</v>
      </c>
      <c r="D2843" s="39">
        <v>50771</v>
      </c>
      <c r="E2843">
        <v>0</v>
      </c>
    </row>
    <row r="2844" spans="1:5" x14ac:dyDescent="0.15">
      <c r="A2844" t="s">
        <v>255</v>
      </c>
      <c r="B2844" t="s">
        <v>85</v>
      </c>
      <c r="C2844" t="s">
        <v>207</v>
      </c>
      <c r="D2844" s="39">
        <v>51136</v>
      </c>
      <c r="E2844">
        <v>0</v>
      </c>
    </row>
    <row r="2845" spans="1:5" x14ac:dyDescent="0.15">
      <c r="A2845" t="s">
        <v>255</v>
      </c>
      <c r="B2845" t="s">
        <v>85</v>
      </c>
      <c r="C2845" t="s">
        <v>207</v>
      </c>
      <c r="D2845" s="39">
        <v>52963</v>
      </c>
      <c r="E2845">
        <v>0</v>
      </c>
    </row>
    <row r="2846" spans="1:5" x14ac:dyDescent="0.15">
      <c r="A2846" t="s">
        <v>255</v>
      </c>
      <c r="B2846" t="s">
        <v>85</v>
      </c>
      <c r="C2846" t="s">
        <v>208</v>
      </c>
      <c r="D2846" s="39">
        <v>45292</v>
      </c>
      <c r="E2846">
        <v>0</v>
      </c>
    </row>
    <row r="2847" spans="1:5" x14ac:dyDescent="0.15">
      <c r="A2847" t="s">
        <v>255</v>
      </c>
      <c r="B2847" t="s">
        <v>85</v>
      </c>
      <c r="C2847" t="s">
        <v>208</v>
      </c>
      <c r="D2847" s="39">
        <v>45658</v>
      </c>
      <c r="E2847">
        <v>0</v>
      </c>
    </row>
    <row r="2848" spans="1:5" x14ac:dyDescent="0.15">
      <c r="A2848" t="s">
        <v>255</v>
      </c>
      <c r="B2848" t="s">
        <v>85</v>
      </c>
      <c r="C2848" t="s">
        <v>208</v>
      </c>
      <c r="D2848" s="39">
        <v>46023</v>
      </c>
      <c r="E2848">
        <v>0</v>
      </c>
    </row>
    <row r="2849" spans="1:5" x14ac:dyDescent="0.15">
      <c r="A2849" t="s">
        <v>255</v>
      </c>
      <c r="B2849" t="s">
        <v>85</v>
      </c>
      <c r="C2849" t="s">
        <v>208</v>
      </c>
      <c r="D2849" s="39">
        <v>46753</v>
      </c>
      <c r="E2849">
        <v>0</v>
      </c>
    </row>
    <row r="2850" spans="1:5" x14ac:dyDescent="0.15">
      <c r="A2850" t="s">
        <v>255</v>
      </c>
      <c r="B2850" t="s">
        <v>85</v>
      </c>
      <c r="C2850" t="s">
        <v>208</v>
      </c>
      <c r="D2850" s="39">
        <v>47484</v>
      </c>
      <c r="E2850">
        <v>0</v>
      </c>
    </row>
    <row r="2851" spans="1:5" x14ac:dyDescent="0.15">
      <c r="A2851" t="s">
        <v>255</v>
      </c>
      <c r="B2851" t="s">
        <v>85</v>
      </c>
      <c r="C2851" t="s">
        <v>208</v>
      </c>
      <c r="D2851" s="39">
        <v>48214</v>
      </c>
      <c r="E2851">
        <v>0</v>
      </c>
    </row>
    <row r="2852" spans="1:5" x14ac:dyDescent="0.15">
      <c r="A2852" t="s">
        <v>255</v>
      </c>
      <c r="B2852" t="s">
        <v>85</v>
      </c>
      <c r="C2852" t="s">
        <v>208</v>
      </c>
      <c r="D2852" s="39">
        <v>48580</v>
      </c>
      <c r="E2852">
        <v>0</v>
      </c>
    </row>
    <row r="2853" spans="1:5" x14ac:dyDescent="0.15">
      <c r="A2853" t="s">
        <v>255</v>
      </c>
      <c r="B2853" t="s">
        <v>85</v>
      </c>
      <c r="C2853" t="s">
        <v>208</v>
      </c>
      <c r="D2853" s="39">
        <v>48945</v>
      </c>
      <c r="E2853">
        <v>0</v>
      </c>
    </row>
    <row r="2854" spans="1:5" x14ac:dyDescent="0.15">
      <c r="A2854" t="s">
        <v>255</v>
      </c>
      <c r="B2854" t="s">
        <v>85</v>
      </c>
      <c r="C2854" t="s">
        <v>208</v>
      </c>
      <c r="D2854" s="39">
        <v>49310</v>
      </c>
      <c r="E2854">
        <v>0</v>
      </c>
    </row>
    <row r="2855" spans="1:5" x14ac:dyDescent="0.15">
      <c r="A2855" t="s">
        <v>255</v>
      </c>
      <c r="B2855" t="s">
        <v>85</v>
      </c>
      <c r="C2855" t="s">
        <v>208</v>
      </c>
      <c r="D2855" s="39">
        <v>50771</v>
      </c>
      <c r="E2855">
        <v>0</v>
      </c>
    </row>
    <row r="2856" spans="1:5" x14ac:dyDescent="0.15">
      <c r="A2856" t="s">
        <v>255</v>
      </c>
      <c r="B2856" t="s">
        <v>85</v>
      </c>
      <c r="C2856" t="s">
        <v>208</v>
      </c>
      <c r="D2856" s="39">
        <v>51136</v>
      </c>
      <c r="E2856">
        <v>0</v>
      </c>
    </row>
    <row r="2857" spans="1:5" x14ac:dyDescent="0.15">
      <c r="A2857" t="s">
        <v>255</v>
      </c>
      <c r="B2857" t="s">
        <v>85</v>
      </c>
      <c r="C2857" t="s">
        <v>208</v>
      </c>
      <c r="D2857" s="39">
        <v>52963</v>
      </c>
      <c r="E2857">
        <v>0</v>
      </c>
    </row>
    <row r="2858" spans="1:5" x14ac:dyDescent="0.15">
      <c r="A2858" t="s">
        <v>256</v>
      </c>
      <c r="B2858" t="s">
        <v>85</v>
      </c>
      <c r="C2858" t="s">
        <v>938</v>
      </c>
      <c r="D2858" s="39">
        <v>45292</v>
      </c>
      <c r="E2858">
        <v>0</v>
      </c>
    </row>
    <row r="2859" spans="1:5" x14ac:dyDescent="0.15">
      <c r="A2859" t="s">
        <v>256</v>
      </c>
      <c r="B2859" t="s">
        <v>85</v>
      </c>
      <c r="C2859" t="s">
        <v>938</v>
      </c>
      <c r="D2859" s="39">
        <v>45658</v>
      </c>
      <c r="E2859">
        <v>0</v>
      </c>
    </row>
    <row r="2860" spans="1:5" x14ac:dyDescent="0.15">
      <c r="A2860" t="s">
        <v>256</v>
      </c>
      <c r="B2860" t="s">
        <v>85</v>
      </c>
      <c r="C2860" t="s">
        <v>938</v>
      </c>
      <c r="D2860" s="39">
        <v>46023</v>
      </c>
      <c r="E2860">
        <v>0</v>
      </c>
    </row>
    <row r="2861" spans="1:5" x14ac:dyDescent="0.15">
      <c r="A2861" t="s">
        <v>256</v>
      </c>
      <c r="B2861" t="s">
        <v>85</v>
      </c>
      <c r="C2861" t="s">
        <v>938</v>
      </c>
      <c r="D2861" s="39">
        <v>46753</v>
      </c>
      <c r="E2861">
        <v>0</v>
      </c>
    </row>
    <row r="2862" spans="1:5" x14ac:dyDescent="0.15">
      <c r="A2862" t="s">
        <v>256</v>
      </c>
      <c r="B2862" t="s">
        <v>85</v>
      </c>
      <c r="C2862" t="s">
        <v>938</v>
      </c>
      <c r="D2862" s="39">
        <v>47484</v>
      </c>
      <c r="E2862">
        <v>0</v>
      </c>
    </row>
    <row r="2863" spans="1:5" x14ac:dyDescent="0.15">
      <c r="A2863" t="s">
        <v>256</v>
      </c>
      <c r="B2863" t="s">
        <v>85</v>
      </c>
      <c r="C2863" t="s">
        <v>938</v>
      </c>
      <c r="D2863" s="39">
        <v>48214</v>
      </c>
      <c r="E2863">
        <v>0</v>
      </c>
    </row>
    <row r="2864" spans="1:5" x14ac:dyDescent="0.15">
      <c r="A2864" t="s">
        <v>256</v>
      </c>
      <c r="B2864" t="s">
        <v>85</v>
      </c>
      <c r="C2864" t="s">
        <v>938</v>
      </c>
      <c r="D2864" s="39">
        <v>48580</v>
      </c>
      <c r="E2864">
        <v>0</v>
      </c>
    </row>
    <row r="2865" spans="1:5" x14ac:dyDescent="0.15">
      <c r="A2865" t="s">
        <v>256</v>
      </c>
      <c r="B2865" t="s">
        <v>85</v>
      </c>
      <c r="C2865" t="s">
        <v>938</v>
      </c>
      <c r="D2865" s="39">
        <v>48945</v>
      </c>
      <c r="E2865">
        <v>0</v>
      </c>
    </row>
    <row r="2866" spans="1:5" x14ac:dyDescent="0.15">
      <c r="A2866" t="s">
        <v>256</v>
      </c>
      <c r="B2866" t="s">
        <v>85</v>
      </c>
      <c r="C2866" t="s">
        <v>938</v>
      </c>
      <c r="D2866" s="39">
        <v>49310</v>
      </c>
      <c r="E2866">
        <v>0</v>
      </c>
    </row>
    <row r="2867" spans="1:5" x14ac:dyDescent="0.15">
      <c r="A2867" t="s">
        <v>256</v>
      </c>
      <c r="B2867" t="s">
        <v>85</v>
      </c>
      <c r="C2867" t="s">
        <v>938</v>
      </c>
      <c r="D2867" s="39">
        <v>50771</v>
      </c>
      <c r="E2867">
        <v>0</v>
      </c>
    </row>
    <row r="2868" spans="1:5" x14ac:dyDescent="0.15">
      <c r="A2868" t="s">
        <v>256</v>
      </c>
      <c r="B2868" t="s">
        <v>85</v>
      </c>
      <c r="C2868" t="s">
        <v>938</v>
      </c>
      <c r="D2868" s="39">
        <v>51136</v>
      </c>
      <c r="E2868">
        <v>0</v>
      </c>
    </row>
    <row r="2869" spans="1:5" x14ac:dyDescent="0.15">
      <c r="A2869" t="s">
        <v>256</v>
      </c>
      <c r="B2869" t="s">
        <v>85</v>
      </c>
      <c r="C2869" t="s">
        <v>938</v>
      </c>
      <c r="D2869" s="39">
        <v>52963</v>
      </c>
      <c r="E2869">
        <v>0</v>
      </c>
    </row>
    <row r="2870" spans="1:5" x14ac:dyDescent="0.15">
      <c r="A2870" t="s">
        <v>256</v>
      </c>
      <c r="B2870" t="s">
        <v>85</v>
      </c>
      <c r="C2870" t="s">
        <v>205</v>
      </c>
      <c r="D2870" s="39">
        <v>45292</v>
      </c>
      <c r="E2870">
        <v>0</v>
      </c>
    </row>
    <row r="2871" spans="1:5" x14ac:dyDescent="0.15">
      <c r="A2871" t="s">
        <v>256</v>
      </c>
      <c r="B2871" t="s">
        <v>85</v>
      </c>
      <c r="C2871" t="s">
        <v>205</v>
      </c>
      <c r="D2871" s="39">
        <v>45658</v>
      </c>
      <c r="E2871">
        <v>0</v>
      </c>
    </row>
    <row r="2872" spans="1:5" x14ac:dyDescent="0.15">
      <c r="A2872" t="s">
        <v>256</v>
      </c>
      <c r="B2872" t="s">
        <v>85</v>
      </c>
      <c r="C2872" t="s">
        <v>205</v>
      </c>
      <c r="D2872" s="39">
        <v>46023</v>
      </c>
      <c r="E2872">
        <v>0</v>
      </c>
    </row>
    <row r="2873" spans="1:5" x14ac:dyDescent="0.15">
      <c r="A2873" t="s">
        <v>256</v>
      </c>
      <c r="B2873" t="s">
        <v>85</v>
      </c>
      <c r="C2873" t="s">
        <v>205</v>
      </c>
      <c r="D2873" s="39">
        <v>46753</v>
      </c>
      <c r="E2873">
        <v>0</v>
      </c>
    </row>
    <row r="2874" spans="1:5" x14ac:dyDescent="0.15">
      <c r="A2874" t="s">
        <v>256</v>
      </c>
      <c r="B2874" t="s">
        <v>85</v>
      </c>
      <c r="C2874" t="s">
        <v>205</v>
      </c>
      <c r="D2874" s="39">
        <v>47484</v>
      </c>
      <c r="E2874">
        <v>0</v>
      </c>
    </row>
    <row r="2875" spans="1:5" x14ac:dyDescent="0.15">
      <c r="A2875" t="s">
        <v>256</v>
      </c>
      <c r="B2875" t="s">
        <v>85</v>
      </c>
      <c r="C2875" t="s">
        <v>205</v>
      </c>
      <c r="D2875" s="39">
        <v>48214</v>
      </c>
      <c r="E2875">
        <v>0</v>
      </c>
    </row>
    <row r="2876" spans="1:5" x14ac:dyDescent="0.15">
      <c r="A2876" t="s">
        <v>256</v>
      </c>
      <c r="B2876" t="s">
        <v>85</v>
      </c>
      <c r="C2876" t="s">
        <v>205</v>
      </c>
      <c r="D2876" s="39">
        <v>48580</v>
      </c>
      <c r="E2876">
        <v>0</v>
      </c>
    </row>
    <row r="2877" spans="1:5" x14ac:dyDescent="0.15">
      <c r="A2877" t="s">
        <v>256</v>
      </c>
      <c r="B2877" t="s">
        <v>85</v>
      </c>
      <c r="C2877" t="s">
        <v>205</v>
      </c>
      <c r="D2877" s="39">
        <v>48945</v>
      </c>
      <c r="E2877">
        <v>0</v>
      </c>
    </row>
    <row r="2878" spans="1:5" x14ac:dyDescent="0.15">
      <c r="A2878" t="s">
        <v>256</v>
      </c>
      <c r="B2878" t="s">
        <v>85</v>
      </c>
      <c r="C2878" t="s">
        <v>205</v>
      </c>
      <c r="D2878" s="39">
        <v>49310</v>
      </c>
      <c r="E2878">
        <v>0</v>
      </c>
    </row>
    <row r="2879" spans="1:5" x14ac:dyDescent="0.15">
      <c r="A2879" t="s">
        <v>256</v>
      </c>
      <c r="B2879" t="s">
        <v>85</v>
      </c>
      <c r="C2879" t="s">
        <v>205</v>
      </c>
      <c r="D2879" s="39">
        <v>50771</v>
      </c>
      <c r="E2879">
        <v>0</v>
      </c>
    </row>
    <row r="2880" spans="1:5" x14ac:dyDescent="0.15">
      <c r="A2880" t="s">
        <v>256</v>
      </c>
      <c r="B2880" t="s">
        <v>85</v>
      </c>
      <c r="C2880" t="s">
        <v>205</v>
      </c>
      <c r="D2880" s="39">
        <v>51136</v>
      </c>
      <c r="E2880">
        <v>0</v>
      </c>
    </row>
    <row r="2881" spans="1:5" x14ac:dyDescent="0.15">
      <c r="A2881" t="s">
        <v>256</v>
      </c>
      <c r="B2881" t="s">
        <v>85</v>
      </c>
      <c r="C2881" t="s">
        <v>205</v>
      </c>
      <c r="D2881" s="39">
        <v>52963</v>
      </c>
      <c r="E2881">
        <v>0</v>
      </c>
    </row>
    <row r="2882" spans="1:5" x14ac:dyDescent="0.15">
      <c r="A2882" t="s">
        <v>256</v>
      </c>
      <c r="B2882" t="s">
        <v>85</v>
      </c>
      <c r="C2882" t="s">
        <v>939</v>
      </c>
      <c r="D2882" s="39">
        <v>45292</v>
      </c>
      <c r="E2882">
        <v>0</v>
      </c>
    </row>
    <row r="2883" spans="1:5" x14ac:dyDescent="0.15">
      <c r="A2883" t="s">
        <v>256</v>
      </c>
      <c r="B2883" t="s">
        <v>85</v>
      </c>
      <c r="C2883" t="s">
        <v>939</v>
      </c>
      <c r="D2883" s="39">
        <v>45658</v>
      </c>
      <c r="E2883">
        <v>0</v>
      </c>
    </row>
    <row r="2884" spans="1:5" x14ac:dyDescent="0.15">
      <c r="A2884" t="s">
        <v>256</v>
      </c>
      <c r="B2884" t="s">
        <v>85</v>
      </c>
      <c r="C2884" t="s">
        <v>939</v>
      </c>
      <c r="D2884" s="39">
        <v>46023</v>
      </c>
      <c r="E2884">
        <v>0</v>
      </c>
    </row>
    <row r="2885" spans="1:5" x14ac:dyDescent="0.15">
      <c r="A2885" t="s">
        <v>256</v>
      </c>
      <c r="B2885" t="s">
        <v>85</v>
      </c>
      <c r="C2885" t="s">
        <v>939</v>
      </c>
      <c r="D2885" s="39">
        <v>46753</v>
      </c>
      <c r="E2885">
        <v>0</v>
      </c>
    </row>
    <row r="2886" spans="1:5" x14ac:dyDescent="0.15">
      <c r="A2886" t="s">
        <v>256</v>
      </c>
      <c r="B2886" t="s">
        <v>85</v>
      </c>
      <c r="C2886" t="s">
        <v>939</v>
      </c>
      <c r="D2886" s="39">
        <v>47484</v>
      </c>
      <c r="E2886">
        <v>0</v>
      </c>
    </row>
    <row r="2887" spans="1:5" x14ac:dyDescent="0.15">
      <c r="A2887" t="s">
        <v>256</v>
      </c>
      <c r="B2887" t="s">
        <v>85</v>
      </c>
      <c r="C2887" t="s">
        <v>939</v>
      </c>
      <c r="D2887" s="39">
        <v>48214</v>
      </c>
      <c r="E2887">
        <v>0</v>
      </c>
    </row>
    <row r="2888" spans="1:5" x14ac:dyDescent="0.15">
      <c r="A2888" t="s">
        <v>256</v>
      </c>
      <c r="B2888" t="s">
        <v>85</v>
      </c>
      <c r="C2888" t="s">
        <v>939</v>
      </c>
      <c r="D2888" s="39">
        <v>48580</v>
      </c>
      <c r="E2888">
        <v>0</v>
      </c>
    </row>
    <row r="2889" spans="1:5" x14ac:dyDescent="0.15">
      <c r="A2889" t="s">
        <v>256</v>
      </c>
      <c r="B2889" t="s">
        <v>85</v>
      </c>
      <c r="C2889" t="s">
        <v>939</v>
      </c>
      <c r="D2889" s="39">
        <v>48945</v>
      </c>
      <c r="E2889">
        <v>0</v>
      </c>
    </row>
    <row r="2890" spans="1:5" x14ac:dyDescent="0.15">
      <c r="A2890" t="s">
        <v>256</v>
      </c>
      <c r="B2890" t="s">
        <v>85</v>
      </c>
      <c r="C2890" t="s">
        <v>939</v>
      </c>
      <c r="D2890" s="39">
        <v>49310</v>
      </c>
      <c r="E2890">
        <v>0</v>
      </c>
    </row>
    <row r="2891" spans="1:5" x14ac:dyDescent="0.15">
      <c r="A2891" t="s">
        <v>256</v>
      </c>
      <c r="B2891" t="s">
        <v>85</v>
      </c>
      <c r="C2891" t="s">
        <v>939</v>
      </c>
      <c r="D2891" s="39">
        <v>50771</v>
      </c>
      <c r="E2891">
        <v>0</v>
      </c>
    </row>
    <row r="2892" spans="1:5" x14ac:dyDescent="0.15">
      <c r="A2892" t="s">
        <v>256</v>
      </c>
      <c r="B2892" t="s">
        <v>85</v>
      </c>
      <c r="C2892" t="s">
        <v>939</v>
      </c>
      <c r="D2892" s="39">
        <v>51136</v>
      </c>
      <c r="E2892">
        <v>0</v>
      </c>
    </row>
    <row r="2893" spans="1:5" x14ac:dyDescent="0.15">
      <c r="A2893" t="s">
        <v>256</v>
      </c>
      <c r="B2893" t="s">
        <v>85</v>
      </c>
      <c r="C2893" t="s">
        <v>939</v>
      </c>
      <c r="D2893" s="39">
        <v>52963</v>
      </c>
      <c r="E2893">
        <v>0</v>
      </c>
    </row>
    <row r="2894" spans="1:5" x14ac:dyDescent="0.15">
      <c r="A2894" t="s">
        <v>256</v>
      </c>
      <c r="B2894" t="s">
        <v>85</v>
      </c>
      <c r="C2894" t="s">
        <v>19</v>
      </c>
      <c r="D2894" s="39">
        <v>45292</v>
      </c>
      <c r="E2894">
        <v>0</v>
      </c>
    </row>
    <row r="2895" spans="1:5" x14ac:dyDescent="0.15">
      <c r="A2895" t="s">
        <v>256</v>
      </c>
      <c r="B2895" t="s">
        <v>85</v>
      </c>
      <c r="C2895" t="s">
        <v>19</v>
      </c>
      <c r="D2895" s="39">
        <v>45658</v>
      </c>
      <c r="E2895">
        <v>0</v>
      </c>
    </row>
    <row r="2896" spans="1:5" x14ac:dyDescent="0.15">
      <c r="A2896" t="s">
        <v>256</v>
      </c>
      <c r="B2896" t="s">
        <v>85</v>
      </c>
      <c r="C2896" t="s">
        <v>19</v>
      </c>
      <c r="D2896" s="39">
        <v>46023</v>
      </c>
      <c r="E2896">
        <v>0</v>
      </c>
    </row>
    <row r="2897" spans="1:5" x14ac:dyDescent="0.15">
      <c r="A2897" t="s">
        <v>256</v>
      </c>
      <c r="B2897" t="s">
        <v>85</v>
      </c>
      <c r="C2897" t="s">
        <v>19</v>
      </c>
      <c r="D2897" s="39">
        <v>46753</v>
      </c>
      <c r="E2897">
        <v>0</v>
      </c>
    </row>
    <row r="2898" spans="1:5" x14ac:dyDescent="0.15">
      <c r="A2898" t="s">
        <v>256</v>
      </c>
      <c r="B2898" t="s">
        <v>85</v>
      </c>
      <c r="C2898" t="s">
        <v>19</v>
      </c>
      <c r="D2898" s="39">
        <v>47484</v>
      </c>
      <c r="E2898">
        <v>0</v>
      </c>
    </row>
    <row r="2899" spans="1:5" x14ac:dyDescent="0.15">
      <c r="A2899" t="s">
        <v>256</v>
      </c>
      <c r="B2899" t="s">
        <v>85</v>
      </c>
      <c r="C2899" t="s">
        <v>19</v>
      </c>
      <c r="D2899" s="39">
        <v>48214</v>
      </c>
      <c r="E2899">
        <v>0</v>
      </c>
    </row>
    <row r="2900" spans="1:5" x14ac:dyDescent="0.15">
      <c r="A2900" t="s">
        <v>256</v>
      </c>
      <c r="B2900" t="s">
        <v>85</v>
      </c>
      <c r="C2900" t="s">
        <v>19</v>
      </c>
      <c r="D2900" s="39">
        <v>48580</v>
      </c>
      <c r="E2900">
        <v>0</v>
      </c>
    </row>
    <row r="2901" spans="1:5" x14ac:dyDescent="0.15">
      <c r="A2901" t="s">
        <v>256</v>
      </c>
      <c r="B2901" t="s">
        <v>85</v>
      </c>
      <c r="C2901" t="s">
        <v>19</v>
      </c>
      <c r="D2901" s="39">
        <v>48945</v>
      </c>
      <c r="E2901">
        <v>0</v>
      </c>
    </row>
    <row r="2902" spans="1:5" x14ac:dyDescent="0.15">
      <c r="A2902" t="s">
        <v>256</v>
      </c>
      <c r="B2902" t="s">
        <v>85</v>
      </c>
      <c r="C2902" t="s">
        <v>19</v>
      </c>
      <c r="D2902" s="39">
        <v>49310</v>
      </c>
      <c r="E2902">
        <v>0</v>
      </c>
    </row>
    <row r="2903" spans="1:5" x14ac:dyDescent="0.15">
      <c r="A2903" t="s">
        <v>256</v>
      </c>
      <c r="B2903" t="s">
        <v>85</v>
      </c>
      <c r="C2903" t="s">
        <v>19</v>
      </c>
      <c r="D2903" s="39">
        <v>50771</v>
      </c>
      <c r="E2903">
        <v>0</v>
      </c>
    </row>
    <row r="2904" spans="1:5" x14ac:dyDescent="0.15">
      <c r="A2904" t="s">
        <v>256</v>
      </c>
      <c r="B2904" t="s">
        <v>85</v>
      </c>
      <c r="C2904" t="s">
        <v>19</v>
      </c>
      <c r="D2904" s="39">
        <v>51136</v>
      </c>
      <c r="E2904">
        <v>0</v>
      </c>
    </row>
    <row r="2905" spans="1:5" x14ac:dyDescent="0.15">
      <c r="A2905" t="s">
        <v>256</v>
      </c>
      <c r="B2905" t="s">
        <v>85</v>
      </c>
      <c r="C2905" t="s">
        <v>19</v>
      </c>
      <c r="D2905" s="39">
        <v>52963</v>
      </c>
      <c r="E2905">
        <v>0</v>
      </c>
    </row>
    <row r="2906" spans="1:5" x14ac:dyDescent="0.15">
      <c r="A2906" t="s">
        <v>256</v>
      </c>
      <c r="B2906" t="s">
        <v>85</v>
      </c>
      <c r="C2906" t="s">
        <v>206</v>
      </c>
      <c r="D2906" s="39">
        <v>45292</v>
      </c>
      <c r="E2906">
        <v>0</v>
      </c>
    </row>
    <row r="2907" spans="1:5" x14ac:dyDescent="0.15">
      <c r="A2907" t="s">
        <v>256</v>
      </c>
      <c r="B2907" t="s">
        <v>85</v>
      </c>
      <c r="C2907" t="s">
        <v>206</v>
      </c>
      <c r="D2907" s="39">
        <v>45658</v>
      </c>
      <c r="E2907">
        <v>0</v>
      </c>
    </row>
    <row r="2908" spans="1:5" x14ac:dyDescent="0.15">
      <c r="A2908" t="s">
        <v>256</v>
      </c>
      <c r="B2908" t="s">
        <v>85</v>
      </c>
      <c r="C2908" t="s">
        <v>206</v>
      </c>
      <c r="D2908" s="39">
        <v>46023</v>
      </c>
      <c r="E2908">
        <v>0</v>
      </c>
    </row>
    <row r="2909" spans="1:5" x14ac:dyDescent="0.15">
      <c r="A2909" t="s">
        <v>256</v>
      </c>
      <c r="B2909" t="s">
        <v>85</v>
      </c>
      <c r="C2909" t="s">
        <v>206</v>
      </c>
      <c r="D2909" s="39">
        <v>46753</v>
      </c>
      <c r="E2909">
        <v>0</v>
      </c>
    </row>
    <row r="2910" spans="1:5" x14ac:dyDescent="0.15">
      <c r="A2910" t="s">
        <v>256</v>
      </c>
      <c r="B2910" t="s">
        <v>85</v>
      </c>
      <c r="C2910" t="s">
        <v>206</v>
      </c>
      <c r="D2910" s="39">
        <v>47484</v>
      </c>
      <c r="E2910">
        <v>0</v>
      </c>
    </row>
    <row r="2911" spans="1:5" x14ac:dyDescent="0.15">
      <c r="A2911" t="s">
        <v>256</v>
      </c>
      <c r="B2911" t="s">
        <v>85</v>
      </c>
      <c r="C2911" t="s">
        <v>206</v>
      </c>
      <c r="D2911" s="39">
        <v>48214</v>
      </c>
      <c r="E2911">
        <v>0</v>
      </c>
    </row>
    <row r="2912" spans="1:5" x14ac:dyDescent="0.15">
      <c r="A2912" t="s">
        <v>256</v>
      </c>
      <c r="B2912" t="s">
        <v>85</v>
      </c>
      <c r="C2912" t="s">
        <v>206</v>
      </c>
      <c r="D2912" s="39">
        <v>48580</v>
      </c>
      <c r="E2912">
        <v>0</v>
      </c>
    </row>
    <row r="2913" spans="1:5" x14ac:dyDescent="0.15">
      <c r="A2913" t="s">
        <v>256</v>
      </c>
      <c r="B2913" t="s">
        <v>85</v>
      </c>
      <c r="C2913" t="s">
        <v>206</v>
      </c>
      <c r="D2913" s="39">
        <v>48945</v>
      </c>
      <c r="E2913">
        <v>0</v>
      </c>
    </row>
    <row r="2914" spans="1:5" x14ac:dyDescent="0.15">
      <c r="A2914" t="s">
        <v>256</v>
      </c>
      <c r="B2914" t="s">
        <v>85</v>
      </c>
      <c r="C2914" t="s">
        <v>206</v>
      </c>
      <c r="D2914" s="39">
        <v>49310</v>
      </c>
      <c r="E2914">
        <v>0</v>
      </c>
    </row>
    <row r="2915" spans="1:5" x14ac:dyDescent="0.15">
      <c r="A2915" t="s">
        <v>256</v>
      </c>
      <c r="B2915" t="s">
        <v>85</v>
      </c>
      <c r="C2915" t="s">
        <v>206</v>
      </c>
      <c r="D2915" s="39">
        <v>50771</v>
      </c>
      <c r="E2915">
        <v>0</v>
      </c>
    </row>
    <row r="2916" spans="1:5" x14ac:dyDescent="0.15">
      <c r="A2916" t="s">
        <v>256</v>
      </c>
      <c r="B2916" t="s">
        <v>85</v>
      </c>
      <c r="C2916" t="s">
        <v>206</v>
      </c>
      <c r="D2916" s="39">
        <v>51136</v>
      </c>
      <c r="E2916">
        <v>0</v>
      </c>
    </row>
    <row r="2917" spans="1:5" x14ac:dyDescent="0.15">
      <c r="A2917" t="s">
        <v>256</v>
      </c>
      <c r="B2917" t="s">
        <v>85</v>
      </c>
      <c r="C2917" t="s">
        <v>206</v>
      </c>
      <c r="D2917" s="39">
        <v>52963</v>
      </c>
      <c r="E2917">
        <v>0</v>
      </c>
    </row>
    <row r="2918" spans="1:5" x14ac:dyDescent="0.15">
      <c r="A2918" t="s">
        <v>256</v>
      </c>
      <c r="B2918" t="s">
        <v>85</v>
      </c>
      <c r="C2918" t="s">
        <v>207</v>
      </c>
      <c r="D2918" s="39">
        <v>45292</v>
      </c>
      <c r="E2918">
        <v>0</v>
      </c>
    </row>
    <row r="2919" spans="1:5" x14ac:dyDescent="0.15">
      <c r="A2919" t="s">
        <v>256</v>
      </c>
      <c r="B2919" t="s">
        <v>85</v>
      </c>
      <c r="C2919" t="s">
        <v>207</v>
      </c>
      <c r="D2919" s="39">
        <v>45658</v>
      </c>
      <c r="E2919">
        <v>0</v>
      </c>
    </row>
    <row r="2920" spans="1:5" x14ac:dyDescent="0.15">
      <c r="A2920" t="s">
        <v>256</v>
      </c>
      <c r="B2920" t="s">
        <v>85</v>
      </c>
      <c r="C2920" t="s">
        <v>207</v>
      </c>
      <c r="D2920" s="39">
        <v>46023</v>
      </c>
      <c r="E2920">
        <v>0</v>
      </c>
    </row>
    <row r="2921" spans="1:5" x14ac:dyDescent="0.15">
      <c r="A2921" t="s">
        <v>256</v>
      </c>
      <c r="B2921" t="s">
        <v>85</v>
      </c>
      <c r="C2921" t="s">
        <v>207</v>
      </c>
      <c r="D2921" s="39">
        <v>46753</v>
      </c>
      <c r="E2921">
        <v>0</v>
      </c>
    </row>
    <row r="2922" spans="1:5" x14ac:dyDescent="0.15">
      <c r="A2922" t="s">
        <v>256</v>
      </c>
      <c r="B2922" t="s">
        <v>85</v>
      </c>
      <c r="C2922" t="s">
        <v>207</v>
      </c>
      <c r="D2922" s="39">
        <v>47484</v>
      </c>
      <c r="E2922">
        <v>0</v>
      </c>
    </row>
    <row r="2923" spans="1:5" x14ac:dyDescent="0.15">
      <c r="A2923" t="s">
        <v>256</v>
      </c>
      <c r="B2923" t="s">
        <v>85</v>
      </c>
      <c r="C2923" t="s">
        <v>207</v>
      </c>
      <c r="D2923" s="39">
        <v>48214</v>
      </c>
      <c r="E2923">
        <v>0</v>
      </c>
    </row>
    <row r="2924" spans="1:5" x14ac:dyDescent="0.15">
      <c r="A2924" t="s">
        <v>256</v>
      </c>
      <c r="B2924" t="s">
        <v>85</v>
      </c>
      <c r="C2924" t="s">
        <v>207</v>
      </c>
      <c r="D2924" s="39">
        <v>48580</v>
      </c>
      <c r="E2924">
        <v>0</v>
      </c>
    </row>
    <row r="2925" spans="1:5" x14ac:dyDescent="0.15">
      <c r="A2925" t="s">
        <v>256</v>
      </c>
      <c r="B2925" t="s">
        <v>85</v>
      </c>
      <c r="C2925" t="s">
        <v>207</v>
      </c>
      <c r="D2925" s="39">
        <v>48945</v>
      </c>
      <c r="E2925">
        <v>0</v>
      </c>
    </row>
    <row r="2926" spans="1:5" x14ac:dyDescent="0.15">
      <c r="A2926" t="s">
        <v>256</v>
      </c>
      <c r="B2926" t="s">
        <v>85</v>
      </c>
      <c r="C2926" t="s">
        <v>207</v>
      </c>
      <c r="D2926" s="39">
        <v>49310</v>
      </c>
      <c r="E2926">
        <v>0</v>
      </c>
    </row>
    <row r="2927" spans="1:5" x14ac:dyDescent="0.15">
      <c r="A2927" t="s">
        <v>256</v>
      </c>
      <c r="B2927" t="s">
        <v>85</v>
      </c>
      <c r="C2927" t="s">
        <v>207</v>
      </c>
      <c r="D2927" s="39">
        <v>50771</v>
      </c>
      <c r="E2927">
        <v>0</v>
      </c>
    </row>
    <row r="2928" spans="1:5" x14ac:dyDescent="0.15">
      <c r="A2928" t="s">
        <v>256</v>
      </c>
      <c r="B2928" t="s">
        <v>85</v>
      </c>
      <c r="C2928" t="s">
        <v>207</v>
      </c>
      <c r="D2928" s="39">
        <v>51136</v>
      </c>
      <c r="E2928">
        <v>0</v>
      </c>
    </row>
    <row r="2929" spans="1:5" x14ac:dyDescent="0.15">
      <c r="A2929" t="s">
        <v>256</v>
      </c>
      <c r="B2929" t="s">
        <v>85</v>
      </c>
      <c r="C2929" t="s">
        <v>207</v>
      </c>
      <c r="D2929" s="39">
        <v>52963</v>
      </c>
      <c r="E2929">
        <v>0</v>
      </c>
    </row>
    <row r="2930" spans="1:5" x14ac:dyDescent="0.15">
      <c r="A2930" t="s">
        <v>256</v>
      </c>
      <c r="B2930" t="s">
        <v>85</v>
      </c>
      <c r="C2930" t="s">
        <v>208</v>
      </c>
      <c r="D2930" s="39">
        <v>45292</v>
      </c>
      <c r="E2930">
        <v>0</v>
      </c>
    </row>
    <row r="2931" spans="1:5" x14ac:dyDescent="0.15">
      <c r="A2931" t="s">
        <v>256</v>
      </c>
      <c r="B2931" t="s">
        <v>85</v>
      </c>
      <c r="C2931" t="s">
        <v>208</v>
      </c>
      <c r="D2931" s="39">
        <v>45658</v>
      </c>
      <c r="E2931">
        <v>0</v>
      </c>
    </row>
    <row r="2932" spans="1:5" x14ac:dyDescent="0.15">
      <c r="A2932" t="s">
        <v>256</v>
      </c>
      <c r="B2932" t="s">
        <v>85</v>
      </c>
      <c r="C2932" t="s">
        <v>208</v>
      </c>
      <c r="D2932" s="39">
        <v>46023</v>
      </c>
      <c r="E2932">
        <v>0</v>
      </c>
    </row>
    <row r="2933" spans="1:5" x14ac:dyDescent="0.15">
      <c r="A2933" t="s">
        <v>256</v>
      </c>
      <c r="B2933" t="s">
        <v>85</v>
      </c>
      <c r="C2933" t="s">
        <v>208</v>
      </c>
      <c r="D2933" s="39">
        <v>46753</v>
      </c>
      <c r="E2933">
        <v>0</v>
      </c>
    </row>
    <row r="2934" spans="1:5" x14ac:dyDescent="0.15">
      <c r="A2934" t="s">
        <v>256</v>
      </c>
      <c r="B2934" t="s">
        <v>85</v>
      </c>
      <c r="C2934" t="s">
        <v>208</v>
      </c>
      <c r="D2934" s="39">
        <v>47484</v>
      </c>
      <c r="E2934">
        <v>0</v>
      </c>
    </row>
    <row r="2935" spans="1:5" x14ac:dyDescent="0.15">
      <c r="A2935" t="s">
        <v>256</v>
      </c>
      <c r="B2935" t="s">
        <v>85</v>
      </c>
      <c r="C2935" t="s">
        <v>208</v>
      </c>
      <c r="D2935" s="39">
        <v>48214</v>
      </c>
      <c r="E2935">
        <v>0</v>
      </c>
    </row>
    <row r="2936" spans="1:5" x14ac:dyDescent="0.15">
      <c r="A2936" t="s">
        <v>256</v>
      </c>
      <c r="B2936" t="s">
        <v>85</v>
      </c>
      <c r="C2936" t="s">
        <v>208</v>
      </c>
      <c r="D2936" s="39">
        <v>48580</v>
      </c>
      <c r="E2936">
        <v>0</v>
      </c>
    </row>
    <row r="2937" spans="1:5" x14ac:dyDescent="0.15">
      <c r="A2937" t="s">
        <v>256</v>
      </c>
      <c r="B2937" t="s">
        <v>85</v>
      </c>
      <c r="C2937" t="s">
        <v>208</v>
      </c>
      <c r="D2937" s="39">
        <v>48945</v>
      </c>
      <c r="E2937">
        <v>0</v>
      </c>
    </row>
    <row r="2938" spans="1:5" x14ac:dyDescent="0.15">
      <c r="A2938" t="s">
        <v>256</v>
      </c>
      <c r="B2938" t="s">
        <v>85</v>
      </c>
      <c r="C2938" t="s">
        <v>208</v>
      </c>
      <c r="D2938" s="39">
        <v>49310</v>
      </c>
      <c r="E2938">
        <v>0</v>
      </c>
    </row>
    <row r="2939" spans="1:5" x14ac:dyDescent="0.15">
      <c r="A2939" t="s">
        <v>256</v>
      </c>
      <c r="B2939" t="s">
        <v>85</v>
      </c>
      <c r="C2939" t="s">
        <v>208</v>
      </c>
      <c r="D2939" s="39">
        <v>50771</v>
      </c>
      <c r="E2939">
        <v>0</v>
      </c>
    </row>
    <row r="2940" spans="1:5" x14ac:dyDescent="0.15">
      <c r="A2940" t="s">
        <v>256</v>
      </c>
      <c r="B2940" t="s">
        <v>85</v>
      </c>
      <c r="C2940" t="s">
        <v>208</v>
      </c>
      <c r="D2940" s="39">
        <v>51136</v>
      </c>
      <c r="E2940">
        <v>0</v>
      </c>
    </row>
    <row r="2941" spans="1:5" x14ac:dyDescent="0.15">
      <c r="A2941" t="s">
        <v>256</v>
      </c>
      <c r="B2941" t="s">
        <v>85</v>
      </c>
      <c r="C2941" t="s">
        <v>208</v>
      </c>
      <c r="D2941" s="39">
        <v>52963</v>
      </c>
      <c r="E2941">
        <v>0</v>
      </c>
    </row>
    <row r="2942" spans="1:5" x14ac:dyDescent="0.15">
      <c r="A2942" t="s">
        <v>257</v>
      </c>
      <c r="B2942" t="s">
        <v>85</v>
      </c>
      <c r="C2942" t="s">
        <v>938</v>
      </c>
      <c r="D2942" s="39">
        <v>45292</v>
      </c>
      <c r="E2942">
        <v>0</v>
      </c>
    </row>
    <row r="2943" spans="1:5" x14ac:dyDescent="0.15">
      <c r="A2943" t="s">
        <v>257</v>
      </c>
      <c r="B2943" t="s">
        <v>85</v>
      </c>
      <c r="C2943" t="s">
        <v>938</v>
      </c>
      <c r="D2943" s="39">
        <v>45658</v>
      </c>
      <c r="E2943">
        <v>0</v>
      </c>
    </row>
    <row r="2944" spans="1:5" x14ac:dyDescent="0.15">
      <c r="A2944" t="s">
        <v>257</v>
      </c>
      <c r="B2944" t="s">
        <v>85</v>
      </c>
      <c r="C2944" t="s">
        <v>938</v>
      </c>
      <c r="D2944" s="39">
        <v>46023</v>
      </c>
      <c r="E2944">
        <v>0</v>
      </c>
    </row>
    <row r="2945" spans="1:5" x14ac:dyDescent="0.15">
      <c r="A2945" t="s">
        <v>257</v>
      </c>
      <c r="B2945" t="s">
        <v>85</v>
      </c>
      <c r="C2945" t="s">
        <v>938</v>
      </c>
      <c r="D2945" s="39">
        <v>46753</v>
      </c>
      <c r="E2945">
        <v>0</v>
      </c>
    </row>
    <row r="2946" spans="1:5" x14ac:dyDescent="0.15">
      <c r="A2946" t="s">
        <v>257</v>
      </c>
      <c r="B2946" t="s">
        <v>85</v>
      </c>
      <c r="C2946" t="s">
        <v>938</v>
      </c>
      <c r="D2946" s="39">
        <v>47484</v>
      </c>
      <c r="E2946">
        <v>0</v>
      </c>
    </row>
    <row r="2947" spans="1:5" x14ac:dyDescent="0.15">
      <c r="A2947" t="s">
        <v>257</v>
      </c>
      <c r="B2947" t="s">
        <v>85</v>
      </c>
      <c r="C2947" t="s">
        <v>938</v>
      </c>
      <c r="D2947" s="39">
        <v>48214</v>
      </c>
      <c r="E2947">
        <v>0</v>
      </c>
    </row>
    <row r="2948" spans="1:5" x14ac:dyDescent="0.15">
      <c r="A2948" t="s">
        <v>257</v>
      </c>
      <c r="B2948" t="s">
        <v>85</v>
      </c>
      <c r="C2948" t="s">
        <v>938</v>
      </c>
      <c r="D2948" s="39">
        <v>48580</v>
      </c>
      <c r="E2948">
        <v>0</v>
      </c>
    </row>
    <row r="2949" spans="1:5" x14ac:dyDescent="0.15">
      <c r="A2949" t="s">
        <v>257</v>
      </c>
      <c r="B2949" t="s">
        <v>85</v>
      </c>
      <c r="C2949" t="s">
        <v>938</v>
      </c>
      <c r="D2949" s="39">
        <v>48945</v>
      </c>
      <c r="E2949">
        <v>0</v>
      </c>
    </row>
    <row r="2950" spans="1:5" x14ac:dyDescent="0.15">
      <c r="A2950" t="s">
        <v>257</v>
      </c>
      <c r="B2950" t="s">
        <v>85</v>
      </c>
      <c r="C2950" t="s">
        <v>938</v>
      </c>
      <c r="D2950" s="39">
        <v>49310</v>
      </c>
      <c r="E2950">
        <v>0</v>
      </c>
    </row>
    <row r="2951" spans="1:5" x14ac:dyDescent="0.15">
      <c r="A2951" t="s">
        <v>257</v>
      </c>
      <c r="B2951" t="s">
        <v>85</v>
      </c>
      <c r="C2951" t="s">
        <v>938</v>
      </c>
      <c r="D2951" s="39">
        <v>50771</v>
      </c>
      <c r="E2951">
        <v>0</v>
      </c>
    </row>
    <row r="2952" spans="1:5" x14ac:dyDescent="0.15">
      <c r="A2952" t="s">
        <v>257</v>
      </c>
      <c r="B2952" t="s">
        <v>85</v>
      </c>
      <c r="C2952" t="s">
        <v>938</v>
      </c>
      <c r="D2952" s="39">
        <v>51136</v>
      </c>
      <c r="E2952">
        <v>0</v>
      </c>
    </row>
    <row r="2953" spans="1:5" x14ac:dyDescent="0.15">
      <c r="A2953" t="s">
        <v>257</v>
      </c>
      <c r="B2953" t="s">
        <v>85</v>
      </c>
      <c r="C2953" t="s">
        <v>938</v>
      </c>
      <c r="D2953" s="39">
        <v>52963</v>
      </c>
      <c r="E2953">
        <v>0</v>
      </c>
    </row>
    <row r="2954" spans="1:5" x14ac:dyDescent="0.15">
      <c r="A2954" t="s">
        <v>257</v>
      </c>
      <c r="B2954" t="s">
        <v>85</v>
      </c>
      <c r="C2954" t="s">
        <v>205</v>
      </c>
      <c r="D2954" s="39">
        <v>45292</v>
      </c>
      <c r="E2954">
        <v>0</v>
      </c>
    </row>
    <row r="2955" spans="1:5" x14ac:dyDescent="0.15">
      <c r="A2955" t="s">
        <v>257</v>
      </c>
      <c r="B2955" t="s">
        <v>85</v>
      </c>
      <c r="C2955" t="s">
        <v>205</v>
      </c>
      <c r="D2955" s="39">
        <v>45658</v>
      </c>
      <c r="E2955">
        <v>0</v>
      </c>
    </row>
    <row r="2956" spans="1:5" x14ac:dyDescent="0.15">
      <c r="A2956" t="s">
        <v>257</v>
      </c>
      <c r="B2956" t="s">
        <v>85</v>
      </c>
      <c r="C2956" t="s">
        <v>205</v>
      </c>
      <c r="D2956" s="39">
        <v>46023</v>
      </c>
      <c r="E2956">
        <v>0</v>
      </c>
    </row>
    <row r="2957" spans="1:5" x14ac:dyDescent="0.15">
      <c r="A2957" t="s">
        <v>257</v>
      </c>
      <c r="B2957" t="s">
        <v>85</v>
      </c>
      <c r="C2957" t="s">
        <v>205</v>
      </c>
      <c r="D2957" s="39">
        <v>46753</v>
      </c>
      <c r="E2957">
        <v>0</v>
      </c>
    </row>
    <row r="2958" spans="1:5" x14ac:dyDescent="0.15">
      <c r="A2958" t="s">
        <v>257</v>
      </c>
      <c r="B2958" t="s">
        <v>85</v>
      </c>
      <c r="C2958" t="s">
        <v>205</v>
      </c>
      <c r="D2958" s="39">
        <v>47484</v>
      </c>
      <c r="E2958">
        <v>0</v>
      </c>
    </row>
    <row r="2959" spans="1:5" x14ac:dyDescent="0.15">
      <c r="A2959" t="s">
        <v>257</v>
      </c>
      <c r="B2959" t="s">
        <v>85</v>
      </c>
      <c r="C2959" t="s">
        <v>205</v>
      </c>
      <c r="D2959" s="39">
        <v>48214</v>
      </c>
      <c r="E2959">
        <v>0</v>
      </c>
    </row>
    <row r="2960" spans="1:5" x14ac:dyDescent="0.15">
      <c r="A2960" t="s">
        <v>257</v>
      </c>
      <c r="B2960" t="s">
        <v>85</v>
      </c>
      <c r="C2960" t="s">
        <v>205</v>
      </c>
      <c r="D2960" s="39">
        <v>48580</v>
      </c>
      <c r="E2960">
        <v>0</v>
      </c>
    </row>
    <row r="2961" spans="1:5" x14ac:dyDescent="0.15">
      <c r="A2961" t="s">
        <v>257</v>
      </c>
      <c r="B2961" t="s">
        <v>85</v>
      </c>
      <c r="C2961" t="s">
        <v>205</v>
      </c>
      <c r="D2961" s="39">
        <v>48945</v>
      </c>
      <c r="E2961">
        <v>0</v>
      </c>
    </row>
    <row r="2962" spans="1:5" x14ac:dyDescent="0.15">
      <c r="A2962" t="s">
        <v>257</v>
      </c>
      <c r="B2962" t="s">
        <v>85</v>
      </c>
      <c r="C2962" t="s">
        <v>205</v>
      </c>
      <c r="D2962" s="39">
        <v>49310</v>
      </c>
      <c r="E2962">
        <v>0</v>
      </c>
    </row>
    <row r="2963" spans="1:5" x14ac:dyDescent="0.15">
      <c r="A2963" t="s">
        <v>257</v>
      </c>
      <c r="B2963" t="s">
        <v>85</v>
      </c>
      <c r="C2963" t="s">
        <v>205</v>
      </c>
      <c r="D2963" s="39">
        <v>50771</v>
      </c>
      <c r="E2963">
        <v>0</v>
      </c>
    </row>
    <row r="2964" spans="1:5" x14ac:dyDescent="0.15">
      <c r="A2964" t="s">
        <v>257</v>
      </c>
      <c r="B2964" t="s">
        <v>85</v>
      </c>
      <c r="C2964" t="s">
        <v>205</v>
      </c>
      <c r="D2964" s="39">
        <v>51136</v>
      </c>
      <c r="E2964">
        <v>0</v>
      </c>
    </row>
    <row r="2965" spans="1:5" x14ac:dyDescent="0.15">
      <c r="A2965" t="s">
        <v>257</v>
      </c>
      <c r="B2965" t="s">
        <v>85</v>
      </c>
      <c r="C2965" t="s">
        <v>205</v>
      </c>
      <c r="D2965" s="39">
        <v>52963</v>
      </c>
      <c r="E2965">
        <v>0</v>
      </c>
    </row>
    <row r="2966" spans="1:5" x14ac:dyDescent="0.15">
      <c r="A2966" t="s">
        <v>257</v>
      </c>
      <c r="B2966" t="s">
        <v>85</v>
      </c>
      <c r="C2966" t="s">
        <v>939</v>
      </c>
      <c r="D2966" s="39">
        <v>45292</v>
      </c>
      <c r="E2966">
        <v>0</v>
      </c>
    </row>
    <row r="2967" spans="1:5" x14ac:dyDescent="0.15">
      <c r="A2967" t="s">
        <v>257</v>
      </c>
      <c r="B2967" t="s">
        <v>85</v>
      </c>
      <c r="C2967" t="s">
        <v>939</v>
      </c>
      <c r="D2967" s="39">
        <v>45658</v>
      </c>
      <c r="E2967">
        <v>0</v>
      </c>
    </row>
    <row r="2968" spans="1:5" x14ac:dyDescent="0.15">
      <c r="A2968" t="s">
        <v>257</v>
      </c>
      <c r="B2968" t="s">
        <v>85</v>
      </c>
      <c r="C2968" t="s">
        <v>939</v>
      </c>
      <c r="D2968" s="39">
        <v>46023</v>
      </c>
      <c r="E2968">
        <v>0</v>
      </c>
    </row>
    <row r="2969" spans="1:5" x14ac:dyDescent="0.15">
      <c r="A2969" t="s">
        <v>257</v>
      </c>
      <c r="B2969" t="s">
        <v>85</v>
      </c>
      <c r="C2969" t="s">
        <v>939</v>
      </c>
      <c r="D2969" s="39">
        <v>46753</v>
      </c>
      <c r="E2969">
        <v>0</v>
      </c>
    </row>
    <row r="2970" spans="1:5" x14ac:dyDescent="0.15">
      <c r="A2970" t="s">
        <v>257</v>
      </c>
      <c r="B2970" t="s">
        <v>85</v>
      </c>
      <c r="C2970" t="s">
        <v>939</v>
      </c>
      <c r="D2970" s="39">
        <v>47484</v>
      </c>
      <c r="E2970">
        <v>0</v>
      </c>
    </row>
    <row r="2971" spans="1:5" x14ac:dyDescent="0.15">
      <c r="A2971" t="s">
        <v>257</v>
      </c>
      <c r="B2971" t="s">
        <v>85</v>
      </c>
      <c r="C2971" t="s">
        <v>939</v>
      </c>
      <c r="D2971" s="39">
        <v>48214</v>
      </c>
      <c r="E2971">
        <v>0</v>
      </c>
    </row>
    <row r="2972" spans="1:5" x14ac:dyDescent="0.15">
      <c r="A2972" t="s">
        <v>257</v>
      </c>
      <c r="B2972" t="s">
        <v>85</v>
      </c>
      <c r="C2972" t="s">
        <v>939</v>
      </c>
      <c r="D2972" s="39">
        <v>48580</v>
      </c>
      <c r="E2972">
        <v>0</v>
      </c>
    </row>
    <row r="2973" spans="1:5" x14ac:dyDescent="0.15">
      <c r="A2973" t="s">
        <v>257</v>
      </c>
      <c r="B2973" t="s">
        <v>85</v>
      </c>
      <c r="C2973" t="s">
        <v>939</v>
      </c>
      <c r="D2973" s="39">
        <v>48945</v>
      </c>
      <c r="E2973">
        <v>0</v>
      </c>
    </row>
    <row r="2974" spans="1:5" x14ac:dyDescent="0.15">
      <c r="A2974" t="s">
        <v>257</v>
      </c>
      <c r="B2974" t="s">
        <v>85</v>
      </c>
      <c r="C2974" t="s">
        <v>939</v>
      </c>
      <c r="D2974" s="39">
        <v>49310</v>
      </c>
      <c r="E2974">
        <v>0</v>
      </c>
    </row>
    <row r="2975" spans="1:5" x14ac:dyDescent="0.15">
      <c r="A2975" t="s">
        <v>257</v>
      </c>
      <c r="B2975" t="s">
        <v>85</v>
      </c>
      <c r="C2975" t="s">
        <v>939</v>
      </c>
      <c r="D2975" s="39">
        <v>50771</v>
      </c>
      <c r="E2975">
        <v>0</v>
      </c>
    </row>
    <row r="2976" spans="1:5" x14ac:dyDescent="0.15">
      <c r="A2976" t="s">
        <v>257</v>
      </c>
      <c r="B2976" t="s">
        <v>85</v>
      </c>
      <c r="C2976" t="s">
        <v>939</v>
      </c>
      <c r="D2976" s="39">
        <v>51136</v>
      </c>
      <c r="E2976">
        <v>0</v>
      </c>
    </row>
    <row r="2977" spans="1:5" x14ac:dyDescent="0.15">
      <c r="A2977" t="s">
        <v>257</v>
      </c>
      <c r="B2977" t="s">
        <v>85</v>
      </c>
      <c r="C2977" t="s">
        <v>939</v>
      </c>
      <c r="D2977" s="39">
        <v>52963</v>
      </c>
      <c r="E2977">
        <v>0</v>
      </c>
    </row>
    <row r="2978" spans="1:5" x14ac:dyDescent="0.15">
      <c r="A2978" t="s">
        <v>257</v>
      </c>
      <c r="B2978" t="s">
        <v>85</v>
      </c>
      <c r="C2978" t="s">
        <v>19</v>
      </c>
      <c r="D2978" s="39">
        <v>45292</v>
      </c>
      <c r="E2978">
        <v>0</v>
      </c>
    </row>
    <row r="2979" spans="1:5" x14ac:dyDescent="0.15">
      <c r="A2979" t="s">
        <v>257</v>
      </c>
      <c r="B2979" t="s">
        <v>85</v>
      </c>
      <c r="C2979" t="s">
        <v>19</v>
      </c>
      <c r="D2979" s="39">
        <v>45658</v>
      </c>
      <c r="E2979">
        <v>0</v>
      </c>
    </row>
    <row r="2980" spans="1:5" x14ac:dyDescent="0.15">
      <c r="A2980" t="s">
        <v>257</v>
      </c>
      <c r="B2980" t="s">
        <v>85</v>
      </c>
      <c r="C2980" t="s">
        <v>19</v>
      </c>
      <c r="D2980" s="39">
        <v>46023</v>
      </c>
      <c r="E2980">
        <v>0</v>
      </c>
    </row>
    <row r="2981" spans="1:5" x14ac:dyDescent="0.15">
      <c r="A2981" t="s">
        <v>257</v>
      </c>
      <c r="B2981" t="s">
        <v>85</v>
      </c>
      <c r="C2981" t="s">
        <v>19</v>
      </c>
      <c r="D2981" s="39">
        <v>46753</v>
      </c>
      <c r="E2981">
        <v>0</v>
      </c>
    </row>
    <row r="2982" spans="1:5" x14ac:dyDescent="0.15">
      <c r="A2982" t="s">
        <v>257</v>
      </c>
      <c r="B2982" t="s">
        <v>85</v>
      </c>
      <c r="C2982" t="s">
        <v>19</v>
      </c>
      <c r="D2982" s="39">
        <v>47484</v>
      </c>
      <c r="E2982">
        <v>0</v>
      </c>
    </row>
    <row r="2983" spans="1:5" x14ac:dyDescent="0.15">
      <c r="A2983" t="s">
        <v>257</v>
      </c>
      <c r="B2983" t="s">
        <v>85</v>
      </c>
      <c r="C2983" t="s">
        <v>19</v>
      </c>
      <c r="D2983" s="39">
        <v>48214</v>
      </c>
      <c r="E2983">
        <v>0</v>
      </c>
    </row>
    <row r="2984" spans="1:5" x14ac:dyDescent="0.15">
      <c r="A2984" t="s">
        <v>257</v>
      </c>
      <c r="B2984" t="s">
        <v>85</v>
      </c>
      <c r="C2984" t="s">
        <v>19</v>
      </c>
      <c r="D2984" s="39">
        <v>48580</v>
      </c>
      <c r="E2984">
        <v>0</v>
      </c>
    </row>
    <row r="2985" spans="1:5" x14ac:dyDescent="0.15">
      <c r="A2985" t="s">
        <v>257</v>
      </c>
      <c r="B2985" t="s">
        <v>85</v>
      </c>
      <c r="C2985" t="s">
        <v>19</v>
      </c>
      <c r="D2985" s="39">
        <v>48945</v>
      </c>
      <c r="E2985">
        <v>0</v>
      </c>
    </row>
    <row r="2986" spans="1:5" x14ac:dyDescent="0.15">
      <c r="A2986" t="s">
        <v>257</v>
      </c>
      <c r="B2986" t="s">
        <v>85</v>
      </c>
      <c r="C2986" t="s">
        <v>19</v>
      </c>
      <c r="D2986" s="39">
        <v>49310</v>
      </c>
      <c r="E2986">
        <v>0</v>
      </c>
    </row>
    <row r="2987" spans="1:5" x14ac:dyDescent="0.15">
      <c r="A2987" t="s">
        <v>257</v>
      </c>
      <c r="B2987" t="s">
        <v>85</v>
      </c>
      <c r="C2987" t="s">
        <v>19</v>
      </c>
      <c r="D2987" s="39">
        <v>50771</v>
      </c>
      <c r="E2987">
        <v>0</v>
      </c>
    </row>
    <row r="2988" spans="1:5" x14ac:dyDescent="0.15">
      <c r="A2988" t="s">
        <v>257</v>
      </c>
      <c r="B2988" t="s">
        <v>85</v>
      </c>
      <c r="C2988" t="s">
        <v>19</v>
      </c>
      <c r="D2988" s="39">
        <v>51136</v>
      </c>
      <c r="E2988">
        <v>0</v>
      </c>
    </row>
    <row r="2989" spans="1:5" x14ac:dyDescent="0.15">
      <c r="A2989" t="s">
        <v>257</v>
      </c>
      <c r="B2989" t="s">
        <v>85</v>
      </c>
      <c r="C2989" t="s">
        <v>19</v>
      </c>
      <c r="D2989" s="39">
        <v>52963</v>
      </c>
      <c r="E2989">
        <v>0</v>
      </c>
    </row>
    <row r="2990" spans="1:5" x14ac:dyDescent="0.15">
      <c r="A2990" t="s">
        <v>257</v>
      </c>
      <c r="B2990" t="s">
        <v>85</v>
      </c>
      <c r="C2990" t="s">
        <v>206</v>
      </c>
      <c r="D2990" s="39">
        <v>45292</v>
      </c>
      <c r="E2990">
        <v>0</v>
      </c>
    </row>
    <row r="2991" spans="1:5" x14ac:dyDescent="0.15">
      <c r="A2991" t="s">
        <v>257</v>
      </c>
      <c r="B2991" t="s">
        <v>85</v>
      </c>
      <c r="C2991" t="s">
        <v>206</v>
      </c>
      <c r="D2991" s="39">
        <v>45658</v>
      </c>
      <c r="E2991">
        <v>0</v>
      </c>
    </row>
    <row r="2992" spans="1:5" x14ac:dyDescent="0.15">
      <c r="A2992" t="s">
        <v>257</v>
      </c>
      <c r="B2992" t="s">
        <v>85</v>
      </c>
      <c r="C2992" t="s">
        <v>206</v>
      </c>
      <c r="D2992" s="39">
        <v>46023</v>
      </c>
      <c r="E2992">
        <v>0</v>
      </c>
    </row>
    <row r="2993" spans="1:5" x14ac:dyDescent="0.15">
      <c r="A2993" t="s">
        <v>257</v>
      </c>
      <c r="B2993" t="s">
        <v>85</v>
      </c>
      <c r="C2993" t="s">
        <v>206</v>
      </c>
      <c r="D2993" s="39">
        <v>46753</v>
      </c>
      <c r="E2993">
        <v>0</v>
      </c>
    </row>
    <row r="2994" spans="1:5" x14ac:dyDescent="0.15">
      <c r="A2994" t="s">
        <v>257</v>
      </c>
      <c r="B2994" t="s">
        <v>85</v>
      </c>
      <c r="C2994" t="s">
        <v>206</v>
      </c>
      <c r="D2994" s="39">
        <v>47484</v>
      </c>
      <c r="E2994">
        <v>0</v>
      </c>
    </row>
    <row r="2995" spans="1:5" x14ac:dyDescent="0.15">
      <c r="A2995" t="s">
        <v>257</v>
      </c>
      <c r="B2995" t="s">
        <v>85</v>
      </c>
      <c r="C2995" t="s">
        <v>206</v>
      </c>
      <c r="D2995" s="39">
        <v>48214</v>
      </c>
      <c r="E2995">
        <v>0</v>
      </c>
    </row>
    <row r="2996" spans="1:5" x14ac:dyDescent="0.15">
      <c r="A2996" t="s">
        <v>257</v>
      </c>
      <c r="B2996" t="s">
        <v>85</v>
      </c>
      <c r="C2996" t="s">
        <v>206</v>
      </c>
      <c r="D2996" s="39">
        <v>48580</v>
      </c>
      <c r="E2996">
        <v>0</v>
      </c>
    </row>
    <row r="2997" spans="1:5" x14ac:dyDescent="0.15">
      <c r="A2997" t="s">
        <v>257</v>
      </c>
      <c r="B2997" t="s">
        <v>85</v>
      </c>
      <c r="C2997" t="s">
        <v>206</v>
      </c>
      <c r="D2997" s="39">
        <v>48945</v>
      </c>
      <c r="E2997">
        <v>0</v>
      </c>
    </row>
    <row r="2998" spans="1:5" x14ac:dyDescent="0.15">
      <c r="A2998" t="s">
        <v>257</v>
      </c>
      <c r="B2998" t="s">
        <v>85</v>
      </c>
      <c r="C2998" t="s">
        <v>206</v>
      </c>
      <c r="D2998" s="39">
        <v>49310</v>
      </c>
      <c r="E2998">
        <v>0</v>
      </c>
    </row>
    <row r="2999" spans="1:5" x14ac:dyDescent="0.15">
      <c r="A2999" t="s">
        <v>257</v>
      </c>
      <c r="B2999" t="s">
        <v>85</v>
      </c>
      <c r="C2999" t="s">
        <v>206</v>
      </c>
      <c r="D2999" s="39">
        <v>50771</v>
      </c>
      <c r="E2999">
        <v>0</v>
      </c>
    </row>
    <row r="3000" spans="1:5" x14ac:dyDescent="0.15">
      <c r="A3000" t="s">
        <v>257</v>
      </c>
      <c r="B3000" t="s">
        <v>85</v>
      </c>
      <c r="C3000" t="s">
        <v>206</v>
      </c>
      <c r="D3000" s="39">
        <v>51136</v>
      </c>
      <c r="E3000">
        <v>0</v>
      </c>
    </row>
    <row r="3001" spans="1:5" x14ac:dyDescent="0.15">
      <c r="A3001" t="s">
        <v>257</v>
      </c>
      <c r="B3001" t="s">
        <v>85</v>
      </c>
      <c r="C3001" t="s">
        <v>206</v>
      </c>
      <c r="D3001" s="39">
        <v>52963</v>
      </c>
      <c r="E3001">
        <v>0</v>
      </c>
    </row>
    <row r="3002" spans="1:5" x14ac:dyDescent="0.15">
      <c r="A3002" t="s">
        <v>257</v>
      </c>
      <c r="B3002" t="s">
        <v>85</v>
      </c>
      <c r="C3002" t="s">
        <v>207</v>
      </c>
      <c r="D3002" s="39">
        <v>45292</v>
      </c>
      <c r="E3002">
        <v>0</v>
      </c>
    </row>
    <row r="3003" spans="1:5" x14ac:dyDescent="0.15">
      <c r="A3003" t="s">
        <v>257</v>
      </c>
      <c r="B3003" t="s">
        <v>85</v>
      </c>
      <c r="C3003" t="s">
        <v>207</v>
      </c>
      <c r="D3003" s="39">
        <v>45658</v>
      </c>
      <c r="E3003">
        <v>0</v>
      </c>
    </row>
    <row r="3004" spans="1:5" x14ac:dyDescent="0.15">
      <c r="A3004" t="s">
        <v>257</v>
      </c>
      <c r="B3004" t="s">
        <v>85</v>
      </c>
      <c r="C3004" t="s">
        <v>207</v>
      </c>
      <c r="D3004" s="39">
        <v>46023</v>
      </c>
      <c r="E3004">
        <v>0</v>
      </c>
    </row>
    <row r="3005" spans="1:5" x14ac:dyDescent="0.15">
      <c r="A3005" t="s">
        <v>257</v>
      </c>
      <c r="B3005" t="s">
        <v>85</v>
      </c>
      <c r="C3005" t="s">
        <v>207</v>
      </c>
      <c r="D3005" s="39">
        <v>46753</v>
      </c>
      <c r="E3005">
        <v>0</v>
      </c>
    </row>
    <row r="3006" spans="1:5" x14ac:dyDescent="0.15">
      <c r="A3006" t="s">
        <v>257</v>
      </c>
      <c r="B3006" t="s">
        <v>85</v>
      </c>
      <c r="C3006" t="s">
        <v>207</v>
      </c>
      <c r="D3006" s="39">
        <v>47484</v>
      </c>
      <c r="E3006">
        <v>0</v>
      </c>
    </row>
    <row r="3007" spans="1:5" x14ac:dyDescent="0.15">
      <c r="A3007" t="s">
        <v>257</v>
      </c>
      <c r="B3007" t="s">
        <v>85</v>
      </c>
      <c r="C3007" t="s">
        <v>207</v>
      </c>
      <c r="D3007" s="39">
        <v>48214</v>
      </c>
      <c r="E3007">
        <v>0</v>
      </c>
    </row>
    <row r="3008" spans="1:5" x14ac:dyDescent="0.15">
      <c r="A3008" t="s">
        <v>257</v>
      </c>
      <c r="B3008" t="s">
        <v>85</v>
      </c>
      <c r="C3008" t="s">
        <v>207</v>
      </c>
      <c r="D3008" s="39">
        <v>48580</v>
      </c>
      <c r="E3008">
        <v>0</v>
      </c>
    </row>
    <row r="3009" spans="1:5" x14ac:dyDescent="0.15">
      <c r="A3009" t="s">
        <v>257</v>
      </c>
      <c r="B3009" t="s">
        <v>85</v>
      </c>
      <c r="C3009" t="s">
        <v>207</v>
      </c>
      <c r="D3009" s="39">
        <v>48945</v>
      </c>
      <c r="E3009">
        <v>0</v>
      </c>
    </row>
    <row r="3010" spans="1:5" x14ac:dyDescent="0.15">
      <c r="A3010" t="s">
        <v>257</v>
      </c>
      <c r="B3010" t="s">
        <v>85</v>
      </c>
      <c r="C3010" t="s">
        <v>207</v>
      </c>
      <c r="D3010" s="39">
        <v>49310</v>
      </c>
      <c r="E3010">
        <v>0</v>
      </c>
    </row>
    <row r="3011" spans="1:5" x14ac:dyDescent="0.15">
      <c r="A3011" t="s">
        <v>257</v>
      </c>
      <c r="B3011" t="s">
        <v>85</v>
      </c>
      <c r="C3011" t="s">
        <v>207</v>
      </c>
      <c r="D3011" s="39">
        <v>50771</v>
      </c>
      <c r="E3011">
        <v>0</v>
      </c>
    </row>
    <row r="3012" spans="1:5" x14ac:dyDescent="0.15">
      <c r="A3012" t="s">
        <v>257</v>
      </c>
      <c r="B3012" t="s">
        <v>85</v>
      </c>
      <c r="C3012" t="s">
        <v>207</v>
      </c>
      <c r="D3012" s="39">
        <v>51136</v>
      </c>
      <c r="E3012">
        <v>0</v>
      </c>
    </row>
    <row r="3013" spans="1:5" x14ac:dyDescent="0.15">
      <c r="A3013" t="s">
        <v>257</v>
      </c>
      <c r="B3013" t="s">
        <v>85</v>
      </c>
      <c r="C3013" t="s">
        <v>207</v>
      </c>
      <c r="D3013" s="39">
        <v>52963</v>
      </c>
      <c r="E3013">
        <v>0</v>
      </c>
    </row>
    <row r="3014" spans="1:5" x14ac:dyDescent="0.15">
      <c r="A3014" t="s">
        <v>257</v>
      </c>
      <c r="B3014" t="s">
        <v>85</v>
      </c>
      <c r="C3014" t="s">
        <v>208</v>
      </c>
      <c r="D3014" s="39">
        <v>45292</v>
      </c>
      <c r="E3014">
        <v>270700919.9999997</v>
      </c>
    </row>
    <row r="3015" spans="1:5" x14ac:dyDescent="0.15">
      <c r="A3015" t="s">
        <v>257</v>
      </c>
      <c r="B3015" t="s">
        <v>85</v>
      </c>
      <c r="C3015" t="s">
        <v>208</v>
      </c>
      <c r="D3015" s="39">
        <v>45658</v>
      </c>
      <c r="E3015">
        <v>58407299.99999994</v>
      </c>
    </row>
    <row r="3016" spans="1:5" x14ac:dyDescent="0.15">
      <c r="A3016" t="s">
        <v>257</v>
      </c>
      <c r="B3016" t="s">
        <v>85</v>
      </c>
      <c r="C3016" t="s">
        <v>208</v>
      </c>
      <c r="D3016" s="39">
        <v>46023</v>
      </c>
      <c r="E3016">
        <v>58407299.99999994</v>
      </c>
    </row>
    <row r="3017" spans="1:5" x14ac:dyDescent="0.15">
      <c r="A3017" t="s">
        <v>257</v>
      </c>
      <c r="B3017" t="s">
        <v>85</v>
      </c>
      <c r="C3017" t="s">
        <v>208</v>
      </c>
      <c r="D3017" s="39">
        <v>46753</v>
      </c>
      <c r="E3017">
        <v>58567319.99999994</v>
      </c>
    </row>
    <row r="3018" spans="1:5" x14ac:dyDescent="0.15">
      <c r="A3018" t="s">
        <v>257</v>
      </c>
      <c r="B3018" t="s">
        <v>85</v>
      </c>
      <c r="C3018" t="s">
        <v>208</v>
      </c>
      <c r="D3018" s="39">
        <v>47484</v>
      </c>
      <c r="E3018">
        <v>58407299.99999994</v>
      </c>
    </row>
    <row r="3019" spans="1:5" x14ac:dyDescent="0.15">
      <c r="A3019" t="s">
        <v>257</v>
      </c>
      <c r="B3019" t="s">
        <v>85</v>
      </c>
      <c r="C3019" t="s">
        <v>208</v>
      </c>
      <c r="D3019" s="39">
        <v>48214</v>
      </c>
      <c r="E3019">
        <v>58567319.99999994</v>
      </c>
    </row>
    <row r="3020" spans="1:5" x14ac:dyDescent="0.15">
      <c r="A3020" t="s">
        <v>257</v>
      </c>
      <c r="B3020" t="s">
        <v>85</v>
      </c>
      <c r="C3020" t="s">
        <v>208</v>
      </c>
      <c r="D3020" s="39">
        <v>48580</v>
      </c>
      <c r="E3020">
        <v>58407299.99999994</v>
      </c>
    </row>
    <row r="3021" spans="1:5" x14ac:dyDescent="0.15">
      <c r="A3021" t="s">
        <v>257</v>
      </c>
      <c r="B3021" t="s">
        <v>85</v>
      </c>
      <c r="C3021" t="s">
        <v>208</v>
      </c>
      <c r="D3021" s="39">
        <v>48945</v>
      </c>
      <c r="E3021">
        <v>58407299.99999994</v>
      </c>
    </row>
    <row r="3022" spans="1:5" x14ac:dyDescent="0.15">
      <c r="A3022" t="s">
        <v>257</v>
      </c>
      <c r="B3022" t="s">
        <v>85</v>
      </c>
      <c r="C3022" t="s">
        <v>208</v>
      </c>
      <c r="D3022" s="39">
        <v>49310</v>
      </c>
      <c r="E3022">
        <v>58407299.99999994</v>
      </c>
    </row>
    <row r="3023" spans="1:5" x14ac:dyDescent="0.15">
      <c r="A3023" t="s">
        <v>257</v>
      </c>
      <c r="B3023" t="s">
        <v>85</v>
      </c>
      <c r="C3023" t="s">
        <v>208</v>
      </c>
      <c r="D3023" s="39">
        <v>50771</v>
      </c>
      <c r="E3023">
        <v>58407299.99999994</v>
      </c>
    </row>
    <row r="3024" spans="1:5" x14ac:dyDescent="0.15">
      <c r="A3024" t="s">
        <v>257</v>
      </c>
      <c r="B3024" t="s">
        <v>85</v>
      </c>
      <c r="C3024" t="s">
        <v>208</v>
      </c>
      <c r="D3024" s="39">
        <v>51136</v>
      </c>
      <c r="E3024">
        <v>58567319.99999994</v>
      </c>
    </row>
    <row r="3025" spans="1:5" x14ac:dyDescent="0.15">
      <c r="A3025" t="s">
        <v>257</v>
      </c>
      <c r="B3025" t="s">
        <v>85</v>
      </c>
      <c r="C3025" t="s">
        <v>208</v>
      </c>
      <c r="D3025" s="39">
        <v>52963</v>
      </c>
      <c r="E3025">
        <v>58407299.99999994</v>
      </c>
    </row>
    <row r="3026" spans="1:5" x14ac:dyDescent="0.15">
      <c r="A3026" t="s">
        <v>65</v>
      </c>
      <c r="B3026" t="s">
        <v>85</v>
      </c>
      <c r="C3026" t="s">
        <v>938</v>
      </c>
      <c r="D3026" s="39">
        <v>45292</v>
      </c>
      <c r="E3026">
        <v>0</v>
      </c>
    </row>
    <row r="3027" spans="1:5" x14ac:dyDescent="0.15">
      <c r="A3027" t="s">
        <v>65</v>
      </c>
      <c r="B3027" t="s">
        <v>85</v>
      </c>
      <c r="C3027" t="s">
        <v>938</v>
      </c>
      <c r="D3027" s="39">
        <v>45658</v>
      </c>
      <c r="E3027">
        <v>0</v>
      </c>
    </row>
    <row r="3028" spans="1:5" x14ac:dyDescent="0.15">
      <c r="A3028" t="s">
        <v>65</v>
      </c>
      <c r="B3028" t="s">
        <v>85</v>
      </c>
      <c r="C3028" t="s">
        <v>938</v>
      </c>
      <c r="D3028" s="39">
        <v>46023</v>
      </c>
      <c r="E3028">
        <v>0</v>
      </c>
    </row>
    <row r="3029" spans="1:5" x14ac:dyDescent="0.15">
      <c r="A3029" t="s">
        <v>65</v>
      </c>
      <c r="B3029" t="s">
        <v>85</v>
      </c>
      <c r="C3029" t="s">
        <v>938</v>
      </c>
      <c r="D3029" s="39">
        <v>46753</v>
      </c>
      <c r="E3029">
        <v>0</v>
      </c>
    </row>
    <row r="3030" spans="1:5" x14ac:dyDescent="0.15">
      <c r="A3030" t="s">
        <v>65</v>
      </c>
      <c r="B3030" t="s">
        <v>85</v>
      </c>
      <c r="C3030" t="s">
        <v>938</v>
      </c>
      <c r="D3030" s="39">
        <v>47484</v>
      </c>
      <c r="E3030">
        <v>0</v>
      </c>
    </row>
    <row r="3031" spans="1:5" x14ac:dyDescent="0.15">
      <c r="A3031" t="s">
        <v>65</v>
      </c>
      <c r="B3031" t="s">
        <v>85</v>
      </c>
      <c r="C3031" t="s">
        <v>938</v>
      </c>
      <c r="D3031" s="39">
        <v>48214</v>
      </c>
      <c r="E3031">
        <v>0</v>
      </c>
    </row>
    <row r="3032" spans="1:5" x14ac:dyDescent="0.15">
      <c r="A3032" t="s">
        <v>65</v>
      </c>
      <c r="B3032" t="s">
        <v>85</v>
      </c>
      <c r="C3032" t="s">
        <v>938</v>
      </c>
      <c r="D3032" s="39">
        <v>48580</v>
      </c>
      <c r="E3032">
        <v>0</v>
      </c>
    </row>
    <row r="3033" spans="1:5" x14ac:dyDescent="0.15">
      <c r="A3033" t="s">
        <v>65</v>
      </c>
      <c r="B3033" t="s">
        <v>85</v>
      </c>
      <c r="C3033" t="s">
        <v>938</v>
      </c>
      <c r="D3033" s="39">
        <v>48945</v>
      </c>
      <c r="E3033">
        <v>0</v>
      </c>
    </row>
    <row r="3034" spans="1:5" x14ac:dyDescent="0.15">
      <c r="A3034" t="s">
        <v>65</v>
      </c>
      <c r="B3034" t="s">
        <v>85</v>
      </c>
      <c r="C3034" t="s">
        <v>938</v>
      </c>
      <c r="D3034" s="39">
        <v>49310</v>
      </c>
      <c r="E3034">
        <v>0</v>
      </c>
    </row>
    <row r="3035" spans="1:5" x14ac:dyDescent="0.15">
      <c r="A3035" t="s">
        <v>65</v>
      </c>
      <c r="B3035" t="s">
        <v>85</v>
      </c>
      <c r="C3035" t="s">
        <v>938</v>
      </c>
      <c r="D3035" s="39">
        <v>50771</v>
      </c>
      <c r="E3035">
        <v>0</v>
      </c>
    </row>
    <row r="3036" spans="1:5" x14ac:dyDescent="0.15">
      <c r="A3036" t="s">
        <v>65</v>
      </c>
      <c r="B3036" t="s">
        <v>85</v>
      </c>
      <c r="C3036" t="s">
        <v>938</v>
      </c>
      <c r="D3036" s="39">
        <v>51136</v>
      </c>
      <c r="E3036">
        <v>0</v>
      </c>
    </row>
    <row r="3037" spans="1:5" x14ac:dyDescent="0.15">
      <c r="A3037" t="s">
        <v>65</v>
      </c>
      <c r="B3037" t="s">
        <v>85</v>
      </c>
      <c r="C3037" t="s">
        <v>938</v>
      </c>
      <c r="D3037" s="39">
        <v>52963</v>
      </c>
      <c r="E3037">
        <v>0</v>
      </c>
    </row>
    <row r="3038" spans="1:5" x14ac:dyDescent="0.15">
      <c r="A3038" t="s">
        <v>65</v>
      </c>
      <c r="B3038" t="s">
        <v>85</v>
      </c>
      <c r="C3038" t="s">
        <v>205</v>
      </c>
      <c r="D3038" s="39">
        <v>45292</v>
      </c>
      <c r="E3038">
        <v>56347.030628655499</v>
      </c>
    </row>
    <row r="3039" spans="1:5" x14ac:dyDescent="0.15">
      <c r="A3039" t="s">
        <v>65</v>
      </c>
      <c r="B3039" t="s">
        <v>85</v>
      </c>
      <c r="C3039" t="s">
        <v>205</v>
      </c>
      <c r="D3039" s="39">
        <v>45658</v>
      </c>
      <c r="E3039">
        <v>0</v>
      </c>
    </row>
    <row r="3040" spans="1:5" x14ac:dyDescent="0.15">
      <c r="A3040" t="s">
        <v>65</v>
      </c>
      <c r="B3040" t="s">
        <v>85</v>
      </c>
      <c r="C3040" t="s">
        <v>205</v>
      </c>
      <c r="D3040" s="39">
        <v>46023</v>
      </c>
      <c r="E3040">
        <v>0</v>
      </c>
    </row>
    <row r="3041" spans="1:5" x14ac:dyDescent="0.15">
      <c r="A3041" t="s">
        <v>65</v>
      </c>
      <c r="B3041" t="s">
        <v>85</v>
      </c>
      <c r="C3041" t="s">
        <v>205</v>
      </c>
      <c r="D3041" s="39">
        <v>46753</v>
      </c>
      <c r="E3041">
        <v>0</v>
      </c>
    </row>
    <row r="3042" spans="1:5" x14ac:dyDescent="0.15">
      <c r="A3042" t="s">
        <v>65</v>
      </c>
      <c r="B3042" t="s">
        <v>85</v>
      </c>
      <c r="C3042" t="s">
        <v>205</v>
      </c>
      <c r="D3042" s="39">
        <v>47484</v>
      </c>
      <c r="E3042">
        <v>0</v>
      </c>
    </row>
    <row r="3043" spans="1:5" x14ac:dyDescent="0.15">
      <c r="A3043" t="s">
        <v>65</v>
      </c>
      <c r="B3043" t="s">
        <v>85</v>
      </c>
      <c r="C3043" t="s">
        <v>205</v>
      </c>
      <c r="D3043" s="39">
        <v>48214</v>
      </c>
      <c r="E3043">
        <v>0</v>
      </c>
    </row>
    <row r="3044" spans="1:5" x14ac:dyDescent="0.15">
      <c r="A3044" t="s">
        <v>65</v>
      </c>
      <c r="B3044" t="s">
        <v>85</v>
      </c>
      <c r="C3044" t="s">
        <v>205</v>
      </c>
      <c r="D3044" s="39">
        <v>48580</v>
      </c>
      <c r="E3044">
        <v>0</v>
      </c>
    </row>
    <row r="3045" spans="1:5" x14ac:dyDescent="0.15">
      <c r="A3045" t="s">
        <v>65</v>
      </c>
      <c r="B3045" t="s">
        <v>85</v>
      </c>
      <c r="C3045" t="s">
        <v>205</v>
      </c>
      <c r="D3045" s="39">
        <v>48945</v>
      </c>
      <c r="E3045">
        <v>0</v>
      </c>
    </row>
    <row r="3046" spans="1:5" x14ac:dyDescent="0.15">
      <c r="A3046" t="s">
        <v>65</v>
      </c>
      <c r="B3046" t="s">
        <v>85</v>
      </c>
      <c r="C3046" t="s">
        <v>205</v>
      </c>
      <c r="D3046" s="39">
        <v>49310</v>
      </c>
      <c r="E3046">
        <v>0</v>
      </c>
    </row>
    <row r="3047" spans="1:5" x14ac:dyDescent="0.15">
      <c r="A3047" t="s">
        <v>65</v>
      </c>
      <c r="B3047" t="s">
        <v>85</v>
      </c>
      <c r="C3047" t="s">
        <v>205</v>
      </c>
      <c r="D3047" s="39">
        <v>50771</v>
      </c>
      <c r="E3047">
        <v>0</v>
      </c>
    </row>
    <row r="3048" spans="1:5" x14ac:dyDescent="0.15">
      <c r="A3048" t="s">
        <v>65</v>
      </c>
      <c r="B3048" t="s">
        <v>85</v>
      </c>
      <c r="C3048" t="s">
        <v>205</v>
      </c>
      <c r="D3048" s="39">
        <v>51136</v>
      </c>
      <c r="E3048">
        <v>0</v>
      </c>
    </row>
    <row r="3049" spans="1:5" x14ac:dyDescent="0.15">
      <c r="A3049" t="s">
        <v>65</v>
      </c>
      <c r="B3049" t="s">
        <v>85</v>
      </c>
      <c r="C3049" t="s">
        <v>205</v>
      </c>
      <c r="D3049" s="39">
        <v>52963</v>
      </c>
      <c r="E3049">
        <v>0</v>
      </c>
    </row>
    <row r="3050" spans="1:5" x14ac:dyDescent="0.15">
      <c r="A3050" t="s">
        <v>65</v>
      </c>
      <c r="B3050" t="s">
        <v>85</v>
      </c>
      <c r="C3050" t="s">
        <v>939</v>
      </c>
      <c r="D3050" s="39">
        <v>45292</v>
      </c>
      <c r="E3050">
        <v>0</v>
      </c>
    </row>
    <row r="3051" spans="1:5" x14ac:dyDescent="0.15">
      <c r="A3051" t="s">
        <v>65</v>
      </c>
      <c r="B3051" t="s">
        <v>85</v>
      </c>
      <c r="C3051" t="s">
        <v>939</v>
      </c>
      <c r="D3051" s="39">
        <v>45658</v>
      </c>
      <c r="E3051">
        <v>0</v>
      </c>
    </row>
    <row r="3052" spans="1:5" x14ac:dyDescent="0.15">
      <c r="A3052" t="s">
        <v>65</v>
      </c>
      <c r="B3052" t="s">
        <v>85</v>
      </c>
      <c r="C3052" t="s">
        <v>939</v>
      </c>
      <c r="D3052" s="39">
        <v>46023</v>
      </c>
      <c r="E3052">
        <v>0</v>
      </c>
    </row>
    <row r="3053" spans="1:5" x14ac:dyDescent="0.15">
      <c r="A3053" t="s">
        <v>65</v>
      </c>
      <c r="B3053" t="s">
        <v>85</v>
      </c>
      <c r="C3053" t="s">
        <v>939</v>
      </c>
      <c r="D3053" s="39">
        <v>46753</v>
      </c>
      <c r="E3053">
        <v>0</v>
      </c>
    </row>
    <row r="3054" spans="1:5" x14ac:dyDescent="0.15">
      <c r="A3054" t="s">
        <v>65</v>
      </c>
      <c r="B3054" t="s">
        <v>85</v>
      </c>
      <c r="C3054" t="s">
        <v>939</v>
      </c>
      <c r="D3054" s="39">
        <v>47484</v>
      </c>
      <c r="E3054">
        <v>0</v>
      </c>
    </row>
    <row r="3055" spans="1:5" x14ac:dyDescent="0.15">
      <c r="A3055" t="s">
        <v>65</v>
      </c>
      <c r="B3055" t="s">
        <v>85</v>
      </c>
      <c r="C3055" t="s">
        <v>939</v>
      </c>
      <c r="D3055" s="39">
        <v>48214</v>
      </c>
      <c r="E3055">
        <v>0</v>
      </c>
    </row>
    <row r="3056" spans="1:5" x14ac:dyDescent="0.15">
      <c r="A3056" t="s">
        <v>65</v>
      </c>
      <c r="B3056" t="s">
        <v>85</v>
      </c>
      <c r="C3056" t="s">
        <v>939</v>
      </c>
      <c r="D3056" s="39">
        <v>48580</v>
      </c>
      <c r="E3056">
        <v>0</v>
      </c>
    </row>
    <row r="3057" spans="1:5" x14ac:dyDescent="0.15">
      <c r="A3057" t="s">
        <v>65</v>
      </c>
      <c r="B3057" t="s">
        <v>85</v>
      </c>
      <c r="C3057" t="s">
        <v>939</v>
      </c>
      <c r="D3057" s="39">
        <v>48945</v>
      </c>
      <c r="E3057">
        <v>0</v>
      </c>
    </row>
    <row r="3058" spans="1:5" x14ac:dyDescent="0.15">
      <c r="A3058" t="s">
        <v>65</v>
      </c>
      <c r="B3058" t="s">
        <v>85</v>
      </c>
      <c r="C3058" t="s">
        <v>939</v>
      </c>
      <c r="D3058" s="39">
        <v>49310</v>
      </c>
      <c r="E3058">
        <v>0</v>
      </c>
    </row>
    <row r="3059" spans="1:5" x14ac:dyDescent="0.15">
      <c r="A3059" t="s">
        <v>65</v>
      </c>
      <c r="B3059" t="s">
        <v>85</v>
      </c>
      <c r="C3059" t="s">
        <v>939</v>
      </c>
      <c r="D3059" s="39">
        <v>50771</v>
      </c>
      <c r="E3059">
        <v>0</v>
      </c>
    </row>
    <row r="3060" spans="1:5" x14ac:dyDescent="0.15">
      <c r="A3060" t="s">
        <v>65</v>
      </c>
      <c r="B3060" t="s">
        <v>85</v>
      </c>
      <c r="C3060" t="s">
        <v>939</v>
      </c>
      <c r="D3060" s="39">
        <v>51136</v>
      </c>
      <c r="E3060">
        <v>0</v>
      </c>
    </row>
    <row r="3061" spans="1:5" x14ac:dyDescent="0.15">
      <c r="A3061" t="s">
        <v>65</v>
      </c>
      <c r="B3061" t="s">
        <v>85</v>
      </c>
      <c r="C3061" t="s">
        <v>939</v>
      </c>
      <c r="D3061" s="39">
        <v>52963</v>
      </c>
      <c r="E3061">
        <v>0</v>
      </c>
    </row>
    <row r="3062" spans="1:5" x14ac:dyDescent="0.15">
      <c r="A3062" t="s">
        <v>65</v>
      </c>
      <c r="B3062" t="s">
        <v>85</v>
      </c>
      <c r="C3062" t="s">
        <v>19</v>
      </c>
      <c r="D3062" s="39">
        <v>45292</v>
      </c>
      <c r="E3062">
        <v>0</v>
      </c>
    </row>
    <row r="3063" spans="1:5" x14ac:dyDescent="0.15">
      <c r="A3063" t="s">
        <v>65</v>
      </c>
      <c r="B3063" t="s">
        <v>85</v>
      </c>
      <c r="C3063" t="s">
        <v>19</v>
      </c>
      <c r="D3063" s="39">
        <v>45658</v>
      </c>
      <c r="E3063">
        <v>0</v>
      </c>
    </row>
    <row r="3064" spans="1:5" x14ac:dyDescent="0.15">
      <c r="A3064" t="s">
        <v>65</v>
      </c>
      <c r="B3064" t="s">
        <v>85</v>
      </c>
      <c r="C3064" t="s">
        <v>19</v>
      </c>
      <c r="D3064" s="39">
        <v>46023</v>
      </c>
      <c r="E3064">
        <v>0</v>
      </c>
    </row>
    <row r="3065" spans="1:5" x14ac:dyDescent="0.15">
      <c r="A3065" t="s">
        <v>65</v>
      </c>
      <c r="B3065" t="s">
        <v>85</v>
      </c>
      <c r="C3065" t="s">
        <v>19</v>
      </c>
      <c r="D3065" s="39">
        <v>46753</v>
      </c>
      <c r="E3065">
        <v>0</v>
      </c>
    </row>
    <row r="3066" spans="1:5" x14ac:dyDescent="0.15">
      <c r="A3066" t="s">
        <v>65</v>
      </c>
      <c r="B3066" t="s">
        <v>85</v>
      </c>
      <c r="C3066" t="s">
        <v>19</v>
      </c>
      <c r="D3066" s="39">
        <v>47484</v>
      </c>
      <c r="E3066">
        <v>0</v>
      </c>
    </row>
    <row r="3067" spans="1:5" x14ac:dyDescent="0.15">
      <c r="A3067" t="s">
        <v>65</v>
      </c>
      <c r="B3067" t="s">
        <v>85</v>
      </c>
      <c r="C3067" t="s">
        <v>19</v>
      </c>
      <c r="D3067" s="39">
        <v>48214</v>
      </c>
      <c r="E3067">
        <v>0</v>
      </c>
    </row>
    <row r="3068" spans="1:5" x14ac:dyDescent="0.15">
      <c r="A3068" t="s">
        <v>65</v>
      </c>
      <c r="B3068" t="s">
        <v>85</v>
      </c>
      <c r="C3068" t="s">
        <v>19</v>
      </c>
      <c r="D3068" s="39">
        <v>48580</v>
      </c>
      <c r="E3068">
        <v>0</v>
      </c>
    </row>
    <row r="3069" spans="1:5" x14ac:dyDescent="0.15">
      <c r="A3069" t="s">
        <v>65</v>
      </c>
      <c r="B3069" t="s">
        <v>85</v>
      </c>
      <c r="C3069" t="s">
        <v>19</v>
      </c>
      <c r="D3069" s="39">
        <v>48945</v>
      </c>
      <c r="E3069">
        <v>0</v>
      </c>
    </row>
    <row r="3070" spans="1:5" x14ac:dyDescent="0.15">
      <c r="A3070" t="s">
        <v>65</v>
      </c>
      <c r="B3070" t="s">
        <v>85</v>
      </c>
      <c r="C3070" t="s">
        <v>19</v>
      </c>
      <c r="D3070" s="39">
        <v>49310</v>
      </c>
      <c r="E3070">
        <v>0</v>
      </c>
    </row>
    <row r="3071" spans="1:5" x14ac:dyDescent="0.15">
      <c r="A3071" t="s">
        <v>65</v>
      </c>
      <c r="B3071" t="s">
        <v>85</v>
      </c>
      <c r="C3071" t="s">
        <v>19</v>
      </c>
      <c r="D3071" s="39">
        <v>50771</v>
      </c>
      <c r="E3071">
        <v>0</v>
      </c>
    </row>
    <row r="3072" spans="1:5" x14ac:dyDescent="0.15">
      <c r="A3072" t="s">
        <v>65</v>
      </c>
      <c r="B3072" t="s">
        <v>85</v>
      </c>
      <c r="C3072" t="s">
        <v>19</v>
      </c>
      <c r="D3072" s="39">
        <v>51136</v>
      </c>
      <c r="E3072">
        <v>0</v>
      </c>
    </row>
    <row r="3073" spans="1:5" x14ac:dyDescent="0.15">
      <c r="A3073" t="s">
        <v>65</v>
      </c>
      <c r="B3073" t="s">
        <v>85</v>
      </c>
      <c r="C3073" t="s">
        <v>19</v>
      </c>
      <c r="D3073" s="39">
        <v>52963</v>
      </c>
      <c r="E3073">
        <v>0</v>
      </c>
    </row>
    <row r="3074" spans="1:5" x14ac:dyDescent="0.15">
      <c r="A3074" t="s">
        <v>65</v>
      </c>
      <c r="B3074" t="s">
        <v>85</v>
      </c>
      <c r="C3074" t="s">
        <v>206</v>
      </c>
      <c r="D3074" s="39">
        <v>45292</v>
      </c>
      <c r="E3074">
        <v>0</v>
      </c>
    </row>
    <row r="3075" spans="1:5" x14ac:dyDescent="0.15">
      <c r="A3075" t="s">
        <v>65</v>
      </c>
      <c r="B3075" t="s">
        <v>85</v>
      </c>
      <c r="C3075" t="s">
        <v>206</v>
      </c>
      <c r="D3075" s="39">
        <v>45658</v>
      </c>
      <c r="E3075">
        <v>0</v>
      </c>
    </row>
    <row r="3076" spans="1:5" x14ac:dyDescent="0.15">
      <c r="A3076" t="s">
        <v>65</v>
      </c>
      <c r="B3076" t="s">
        <v>85</v>
      </c>
      <c r="C3076" t="s">
        <v>206</v>
      </c>
      <c r="D3076" s="39">
        <v>46023</v>
      </c>
      <c r="E3076">
        <v>0</v>
      </c>
    </row>
    <row r="3077" spans="1:5" x14ac:dyDescent="0.15">
      <c r="A3077" t="s">
        <v>65</v>
      </c>
      <c r="B3077" t="s">
        <v>85</v>
      </c>
      <c r="C3077" t="s">
        <v>206</v>
      </c>
      <c r="D3077" s="39">
        <v>46753</v>
      </c>
      <c r="E3077">
        <v>0</v>
      </c>
    </row>
    <row r="3078" spans="1:5" x14ac:dyDescent="0.15">
      <c r="A3078" t="s">
        <v>65</v>
      </c>
      <c r="B3078" t="s">
        <v>85</v>
      </c>
      <c r="C3078" t="s">
        <v>206</v>
      </c>
      <c r="D3078" s="39">
        <v>47484</v>
      </c>
      <c r="E3078">
        <v>0</v>
      </c>
    </row>
    <row r="3079" spans="1:5" x14ac:dyDescent="0.15">
      <c r="A3079" t="s">
        <v>65</v>
      </c>
      <c r="B3079" t="s">
        <v>85</v>
      </c>
      <c r="C3079" t="s">
        <v>206</v>
      </c>
      <c r="D3079" s="39">
        <v>48214</v>
      </c>
      <c r="E3079">
        <v>0</v>
      </c>
    </row>
    <row r="3080" spans="1:5" x14ac:dyDescent="0.15">
      <c r="A3080" t="s">
        <v>65</v>
      </c>
      <c r="B3080" t="s">
        <v>85</v>
      </c>
      <c r="C3080" t="s">
        <v>206</v>
      </c>
      <c r="D3080" s="39">
        <v>48580</v>
      </c>
      <c r="E3080">
        <v>0</v>
      </c>
    </row>
    <row r="3081" spans="1:5" x14ac:dyDescent="0.15">
      <c r="A3081" t="s">
        <v>65</v>
      </c>
      <c r="B3081" t="s">
        <v>85</v>
      </c>
      <c r="C3081" t="s">
        <v>206</v>
      </c>
      <c r="D3081" s="39">
        <v>48945</v>
      </c>
      <c r="E3081">
        <v>0</v>
      </c>
    </row>
    <row r="3082" spans="1:5" x14ac:dyDescent="0.15">
      <c r="A3082" t="s">
        <v>65</v>
      </c>
      <c r="B3082" t="s">
        <v>85</v>
      </c>
      <c r="C3082" t="s">
        <v>206</v>
      </c>
      <c r="D3082" s="39">
        <v>49310</v>
      </c>
      <c r="E3082">
        <v>0</v>
      </c>
    </row>
    <row r="3083" spans="1:5" x14ac:dyDescent="0.15">
      <c r="A3083" t="s">
        <v>65</v>
      </c>
      <c r="B3083" t="s">
        <v>85</v>
      </c>
      <c r="C3083" t="s">
        <v>206</v>
      </c>
      <c r="D3083" s="39">
        <v>50771</v>
      </c>
      <c r="E3083">
        <v>0</v>
      </c>
    </row>
    <row r="3084" spans="1:5" x14ac:dyDescent="0.15">
      <c r="A3084" t="s">
        <v>65</v>
      </c>
      <c r="B3084" t="s">
        <v>85</v>
      </c>
      <c r="C3084" t="s">
        <v>206</v>
      </c>
      <c r="D3084" s="39">
        <v>51136</v>
      </c>
      <c r="E3084">
        <v>0</v>
      </c>
    </row>
    <row r="3085" spans="1:5" x14ac:dyDescent="0.15">
      <c r="A3085" t="s">
        <v>65</v>
      </c>
      <c r="B3085" t="s">
        <v>85</v>
      </c>
      <c r="C3085" t="s">
        <v>206</v>
      </c>
      <c r="D3085" s="39">
        <v>52963</v>
      </c>
      <c r="E3085">
        <v>0</v>
      </c>
    </row>
    <row r="3086" spans="1:5" x14ac:dyDescent="0.15">
      <c r="A3086" t="s">
        <v>65</v>
      </c>
      <c r="B3086" t="s">
        <v>85</v>
      </c>
      <c r="C3086" t="s">
        <v>207</v>
      </c>
      <c r="D3086" s="39">
        <v>45292</v>
      </c>
      <c r="E3086">
        <v>0</v>
      </c>
    </row>
    <row r="3087" spans="1:5" x14ac:dyDescent="0.15">
      <c r="A3087" t="s">
        <v>65</v>
      </c>
      <c r="B3087" t="s">
        <v>85</v>
      </c>
      <c r="C3087" t="s">
        <v>207</v>
      </c>
      <c r="D3087" s="39">
        <v>45658</v>
      </c>
      <c r="E3087">
        <v>0</v>
      </c>
    </row>
    <row r="3088" spans="1:5" x14ac:dyDescent="0.15">
      <c r="A3088" t="s">
        <v>65</v>
      </c>
      <c r="B3088" t="s">
        <v>85</v>
      </c>
      <c r="C3088" t="s">
        <v>207</v>
      </c>
      <c r="D3088" s="39">
        <v>46023</v>
      </c>
      <c r="E3088">
        <v>0</v>
      </c>
    </row>
    <row r="3089" spans="1:5" x14ac:dyDescent="0.15">
      <c r="A3089" t="s">
        <v>65</v>
      </c>
      <c r="B3089" t="s">
        <v>85</v>
      </c>
      <c r="C3089" t="s">
        <v>207</v>
      </c>
      <c r="D3089" s="39">
        <v>46753</v>
      </c>
      <c r="E3089">
        <v>0</v>
      </c>
    </row>
    <row r="3090" spans="1:5" x14ac:dyDescent="0.15">
      <c r="A3090" t="s">
        <v>65</v>
      </c>
      <c r="B3090" t="s">
        <v>85</v>
      </c>
      <c r="C3090" t="s">
        <v>207</v>
      </c>
      <c r="D3090" s="39">
        <v>47484</v>
      </c>
      <c r="E3090">
        <v>0</v>
      </c>
    </row>
    <row r="3091" spans="1:5" x14ac:dyDescent="0.15">
      <c r="A3091" t="s">
        <v>65</v>
      </c>
      <c r="B3091" t="s">
        <v>85</v>
      </c>
      <c r="C3091" t="s">
        <v>207</v>
      </c>
      <c r="D3091" s="39">
        <v>48214</v>
      </c>
      <c r="E3091">
        <v>0</v>
      </c>
    </row>
    <row r="3092" spans="1:5" x14ac:dyDescent="0.15">
      <c r="A3092" t="s">
        <v>65</v>
      </c>
      <c r="B3092" t="s">
        <v>85</v>
      </c>
      <c r="C3092" t="s">
        <v>207</v>
      </c>
      <c r="D3092" s="39">
        <v>48580</v>
      </c>
      <c r="E3092">
        <v>0</v>
      </c>
    </row>
    <row r="3093" spans="1:5" x14ac:dyDescent="0.15">
      <c r="A3093" t="s">
        <v>65</v>
      </c>
      <c r="B3093" t="s">
        <v>85</v>
      </c>
      <c r="C3093" t="s">
        <v>207</v>
      </c>
      <c r="D3093" s="39">
        <v>48945</v>
      </c>
      <c r="E3093">
        <v>0</v>
      </c>
    </row>
    <row r="3094" spans="1:5" x14ac:dyDescent="0.15">
      <c r="A3094" t="s">
        <v>65</v>
      </c>
      <c r="B3094" t="s">
        <v>85</v>
      </c>
      <c r="C3094" t="s">
        <v>207</v>
      </c>
      <c r="D3094" s="39">
        <v>49310</v>
      </c>
      <c r="E3094">
        <v>0</v>
      </c>
    </row>
    <row r="3095" spans="1:5" x14ac:dyDescent="0.15">
      <c r="A3095" t="s">
        <v>65</v>
      </c>
      <c r="B3095" t="s">
        <v>85</v>
      </c>
      <c r="C3095" t="s">
        <v>207</v>
      </c>
      <c r="D3095" s="39">
        <v>50771</v>
      </c>
      <c r="E3095">
        <v>0</v>
      </c>
    </row>
    <row r="3096" spans="1:5" x14ac:dyDescent="0.15">
      <c r="A3096" t="s">
        <v>65</v>
      </c>
      <c r="B3096" t="s">
        <v>85</v>
      </c>
      <c r="C3096" t="s">
        <v>207</v>
      </c>
      <c r="D3096" s="39">
        <v>51136</v>
      </c>
      <c r="E3096">
        <v>0</v>
      </c>
    </row>
    <row r="3097" spans="1:5" x14ac:dyDescent="0.15">
      <c r="A3097" t="s">
        <v>65</v>
      </c>
      <c r="B3097" t="s">
        <v>85</v>
      </c>
      <c r="C3097" t="s">
        <v>207</v>
      </c>
      <c r="D3097" s="39">
        <v>52963</v>
      </c>
      <c r="E3097">
        <v>0</v>
      </c>
    </row>
    <row r="3098" spans="1:5" x14ac:dyDescent="0.15">
      <c r="A3098" t="s">
        <v>65</v>
      </c>
      <c r="B3098" t="s">
        <v>85</v>
      </c>
      <c r="C3098" t="s">
        <v>208</v>
      </c>
      <c r="D3098" s="39">
        <v>45292</v>
      </c>
      <c r="E3098">
        <v>0</v>
      </c>
    </row>
    <row r="3099" spans="1:5" x14ac:dyDescent="0.15">
      <c r="A3099" t="s">
        <v>65</v>
      </c>
      <c r="B3099" t="s">
        <v>85</v>
      </c>
      <c r="C3099" t="s">
        <v>208</v>
      </c>
      <c r="D3099" s="39">
        <v>45658</v>
      </c>
      <c r="E3099">
        <v>0</v>
      </c>
    </row>
    <row r="3100" spans="1:5" x14ac:dyDescent="0.15">
      <c r="A3100" t="s">
        <v>65</v>
      </c>
      <c r="B3100" t="s">
        <v>85</v>
      </c>
      <c r="C3100" t="s">
        <v>208</v>
      </c>
      <c r="D3100" s="39">
        <v>46023</v>
      </c>
      <c r="E3100">
        <v>0</v>
      </c>
    </row>
    <row r="3101" spans="1:5" x14ac:dyDescent="0.15">
      <c r="A3101" t="s">
        <v>65</v>
      </c>
      <c r="B3101" t="s">
        <v>85</v>
      </c>
      <c r="C3101" t="s">
        <v>208</v>
      </c>
      <c r="D3101" s="39">
        <v>46753</v>
      </c>
      <c r="E3101">
        <v>0</v>
      </c>
    </row>
    <row r="3102" spans="1:5" x14ac:dyDescent="0.15">
      <c r="A3102" t="s">
        <v>65</v>
      </c>
      <c r="B3102" t="s">
        <v>85</v>
      </c>
      <c r="C3102" t="s">
        <v>208</v>
      </c>
      <c r="D3102" s="39">
        <v>47484</v>
      </c>
      <c r="E3102">
        <v>0</v>
      </c>
    </row>
    <row r="3103" spans="1:5" x14ac:dyDescent="0.15">
      <c r="A3103" t="s">
        <v>65</v>
      </c>
      <c r="B3103" t="s">
        <v>85</v>
      </c>
      <c r="C3103" t="s">
        <v>208</v>
      </c>
      <c r="D3103" s="39">
        <v>48214</v>
      </c>
      <c r="E3103">
        <v>0</v>
      </c>
    </row>
    <row r="3104" spans="1:5" x14ac:dyDescent="0.15">
      <c r="A3104" t="s">
        <v>65</v>
      </c>
      <c r="B3104" t="s">
        <v>85</v>
      </c>
      <c r="C3104" t="s">
        <v>208</v>
      </c>
      <c r="D3104" s="39">
        <v>48580</v>
      </c>
      <c r="E3104">
        <v>0</v>
      </c>
    </row>
    <row r="3105" spans="1:5" x14ac:dyDescent="0.15">
      <c r="A3105" t="s">
        <v>65</v>
      </c>
      <c r="B3105" t="s">
        <v>85</v>
      </c>
      <c r="C3105" t="s">
        <v>208</v>
      </c>
      <c r="D3105" s="39">
        <v>48945</v>
      </c>
      <c r="E3105">
        <v>0</v>
      </c>
    </row>
    <row r="3106" spans="1:5" x14ac:dyDescent="0.15">
      <c r="A3106" t="s">
        <v>65</v>
      </c>
      <c r="B3106" t="s">
        <v>85</v>
      </c>
      <c r="C3106" t="s">
        <v>208</v>
      </c>
      <c r="D3106" s="39">
        <v>49310</v>
      </c>
      <c r="E3106">
        <v>0</v>
      </c>
    </row>
    <row r="3107" spans="1:5" x14ac:dyDescent="0.15">
      <c r="A3107" t="s">
        <v>65</v>
      </c>
      <c r="B3107" t="s">
        <v>85</v>
      </c>
      <c r="C3107" t="s">
        <v>208</v>
      </c>
      <c r="D3107" s="39">
        <v>50771</v>
      </c>
      <c r="E3107">
        <v>0</v>
      </c>
    </row>
    <row r="3108" spans="1:5" x14ac:dyDescent="0.15">
      <c r="A3108" t="s">
        <v>65</v>
      </c>
      <c r="B3108" t="s">
        <v>85</v>
      </c>
      <c r="C3108" t="s">
        <v>208</v>
      </c>
      <c r="D3108" s="39">
        <v>51136</v>
      </c>
      <c r="E3108">
        <v>0</v>
      </c>
    </row>
    <row r="3109" spans="1:5" x14ac:dyDescent="0.15">
      <c r="A3109" t="s">
        <v>65</v>
      </c>
      <c r="B3109" t="s">
        <v>85</v>
      </c>
      <c r="C3109" t="s">
        <v>208</v>
      </c>
      <c r="D3109" s="39">
        <v>52963</v>
      </c>
      <c r="E3109">
        <v>0</v>
      </c>
    </row>
    <row r="3110" spans="1:5" x14ac:dyDescent="0.15">
      <c r="A3110" t="s">
        <v>66</v>
      </c>
      <c r="B3110" t="s">
        <v>85</v>
      </c>
      <c r="C3110" t="s">
        <v>938</v>
      </c>
      <c r="D3110" s="39">
        <v>45292</v>
      </c>
      <c r="E3110">
        <v>0</v>
      </c>
    </row>
    <row r="3111" spans="1:5" x14ac:dyDescent="0.15">
      <c r="A3111" t="s">
        <v>66</v>
      </c>
      <c r="B3111" t="s">
        <v>85</v>
      </c>
      <c r="C3111" t="s">
        <v>938</v>
      </c>
      <c r="D3111" s="39">
        <v>45658</v>
      </c>
      <c r="E3111">
        <v>0</v>
      </c>
    </row>
    <row r="3112" spans="1:5" x14ac:dyDescent="0.15">
      <c r="A3112" t="s">
        <v>66</v>
      </c>
      <c r="B3112" t="s">
        <v>85</v>
      </c>
      <c r="C3112" t="s">
        <v>938</v>
      </c>
      <c r="D3112" s="39">
        <v>46023</v>
      </c>
      <c r="E3112">
        <v>0</v>
      </c>
    </row>
    <row r="3113" spans="1:5" x14ac:dyDescent="0.15">
      <c r="A3113" t="s">
        <v>66</v>
      </c>
      <c r="B3113" t="s">
        <v>85</v>
      </c>
      <c r="C3113" t="s">
        <v>938</v>
      </c>
      <c r="D3113" s="39">
        <v>46753</v>
      </c>
      <c r="E3113">
        <v>0</v>
      </c>
    </row>
    <row r="3114" spans="1:5" x14ac:dyDescent="0.15">
      <c r="A3114" t="s">
        <v>66</v>
      </c>
      <c r="B3114" t="s">
        <v>85</v>
      </c>
      <c r="C3114" t="s">
        <v>938</v>
      </c>
      <c r="D3114" s="39">
        <v>47484</v>
      </c>
      <c r="E3114">
        <v>0</v>
      </c>
    </row>
    <row r="3115" spans="1:5" x14ac:dyDescent="0.15">
      <c r="A3115" t="s">
        <v>66</v>
      </c>
      <c r="B3115" t="s">
        <v>85</v>
      </c>
      <c r="C3115" t="s">
        <v>938</v>
      </c>
      <c r="D3115" s="39">
        <v>48214</v>
      </c>
      <c r="E3115">
        <v>0</v>
      </c>
    </row>
    <row r="3116" spans="1:5" x14ac:dyDescent="0.15">
      <c r="A3116" t="s">
        <v>66</v>
      </c>
      <c r="B3116" t="s">
        <v>85</v>
      </c>
      <c r="C3116" t="s">
        <v>938</v>
      </c>
      <c r="D3116" s="39">
        <v>48580</v>
      </c>
      <c r="E3116">
        <v>0</v>
      </c>
    </row>
    <row r="3117" spans="1:5" x14ac:dyDescent="0.15">
      <c r="A3117" t="s">
        <v>66</v>
      </c>
      <c r="B3117" t="s">
        <v>85</v>
      </c>
      <c r="C3117" t="s">
        <v>938</v>
      </c>
      <c r="D3117" s="39">
        <v>48945</v>
      </c>
      <c r="E3117">
        <v>0</v>
      </c>
    </row>
    <row r="3118" spans="1:5" x14ac:dyDescent="0.15">
      <c r="A3118" t="s">
        <v>66</v>
      </c>
      <c r="B3118" t="s">
        <v>85</v>
      </c>
      <c r="C3118" t="s">
        <v>938</v>
      </c>
      <c r="D3118" s="39">
        <v>49310</v>
      </c>
      <c r="E3118">
        <v>0</v>
      </c>
    </row>
    <row r="3119" spans="1:5" x14ac:dyDescent="0.15">
      <c r="A3119" t="s">
        <v>66</v>
      </c>
      <c r="B3119" t="s">
        <v>85</v>
      </c>
      <c r="C3119" t="s">
        <v>938</v>
      </c>
      <c r="D3119" s="39">
        <v>50771</v>
      </c>
      <c r="E3119">
        <v>0</v>
      </c>
    </row>
    <row r="3120" spans="1:5" x14ac:dyDescent="0.15">
      <c r="A3120" t="s">
        <v>66</v>
      </c>
      <c r="B3120" t="s">
        <v>85</v>
      </c>
      <c r="C3120" t="s">
        <v>938</v>
      </c>
      <c r="D3120" s="39">
        <v>51136</v>
      </c>
      <c r="E3120">
        <v>0</v>
      </c>
    </row>
    <row r="3121" spans="1:5" x14ac:dyDescent="0.15">
      <c r="A3121" t="s">
        <v>66</v>
      </c>
      <c r="B3121" t="s">
        <v>85</v>
      </c>
      <c r="C3121" t="s">
        <v>938</v>
      </c>
      <c r="D3121" s="39">
        <v>52963</v>
      </c>
      <c r="E3121">
        <v>0</v>
      </c>
    </row>
    <row r="3122" spans="1:5" x14ac:dyDescent="0.15">
      <c r="A3122" t="s">
        <v>66</v>
      </c>
      <c r="B3122" t="s">
        <v>85</v>
      </c>
      <c r="C3122" t="s">
        <v>205</v>
      </c>
      <c r="D3122" s="39">
        <v>45292</v>
      </c>
      <c r="E3122">
        <v>0</v>
      </c>
    </row>
    <row r="3123" spans="1:5" x14ac:dyDescent="0.15">
      <c r="A3123" t="s">
        <v>66</v>
      </c>
      <c r="B3123" t="s">
        <v>85</v>
      </c>
      <c r="C3123" t="s">
        <v>205</v>
      </c>
      <c r="D3123" s="39">
        <v>45658</v>
      </c>
      <c r="E3123">
        <v>0</v>
      </c>
    </row>
    <row r="3124" spans="1:5" x14ac:dyDescent="0.15">
      <c r="A3124" t="s">
        <v>66</v>
      </c>
      <c r="B3124" t="s">
        <v>85</v>
      </c>
      <c r="C3124" t="s">
        <v>205</v>
      </c>
      <c r="D3124" s="39">
        <v>46023</v>
      </c>
      <c r="E3124">
        <v>0</v>
      </c>
    </row>
    <row r="3125" spans="1:5" x14ac:dyDescent="0.15">
      <c r="A3125" t="s">
        <v>66</v>
      </c>
      <c r="B3125" t="s">
        <v>85</v>
      </c>
      <c r="C3125" t="s">
        <v>205</v>
      </c>
      <c r="D3125" s="39">
        <v>46753</v>
      </c>
      <c r="E3125">
        <v>0</v>
      </c>
    </row>
    <row r="3126" spans="1:5" x14ac:dyDescent="0.15">
      <c r="A3126" t="s">
        <v>66</v>
      </c>
      <c r="B3126" t="s">
        <v>85</v>
      </c>
      <c r="C3126" t="s">
        <v>205</v>
      </c>
      <c r="D3126" s="39">
        <v>47484</v>
      </c>
      <c r="E3126">
        <v>0</v>
      </c>
    </row>
    <row r="3127" spans="1:5" x14ac:dyDescent="0.15">
      <c r="A3127" t="s">
        <v>66</v>
      </c>
      <c r="B3127" t="s">
        <v>85</v>
      </c>
      <c r="C3127" t="s">
        <v>205</v>
      </c>
      <c r="D3127" s="39">
        <v>48214</v>
      </c>
      <c r="E3127">
        <v>0</v>
      </c>
    </row>
    <row r="3128" spans="1:5" x14ac:dyDescent="0.15">
      <c r="A3128" t="s">
        <v>66</v>
      </c>
      <c r="B3128" t="s">
        <v>85</v>
      </c>
      <c r="C3128" t="s">
        <v>205</v>
      </c>
      <c r="D3128" s="39">
        <v>48580</v>
      </c>
      <c r="E3128">
        <v>0</v>
      </c>
    </row>
    <row r="3129" spans="1:5" x14ac:dyDescent="0.15">
      <c r="A3129" t="s">
        <v>66</v>
      </c>
      <c r="B3129" t="s">
        <v>85</v>
      </c>
      <c r="C3129" t="s">
        <v>205</v>
      </c>
      <c r="D3129" s="39">
        <v>48945</v>
      </c>
      <c r="E3129">
        <v>0</v>
      </c>
    </row>
    <row r="3130" spans="1:5" x14ac:dyDescent="0.15">
      <c r="A3130" t="s">
        <v>66</v>
      </c>
      <c r="B3130" t="s">
        <v>85</v>
      </c>
      <c r="C3130" t="s">
        <v>205</v>
      </c>
      <c r="D3130" s="39">
        <v>49310</v>
      </c>
      <c r="E3130">
        <v>0</v>
      </c>
    </row>
    <row r="3131" spans="1:5" x14ac:dyDescent="0.15">
      <c r="A3131" t="s">
        <v>66</v>
      </c>
      <c r="B3131" t="s">
        <v>85</v>
      </c>
      <c r="C3131" t="s">
        <v>205</v>
      </c>
      <c r="D3131" s="39">
        <v>50771</v>
      </c>
      <c r="E3131">
        <v>0</v>
      </c>
    </row>
    <row r="3132" spans="1:5" x14ac:dyDescent="0.15">
      <c r="A3132" t="s">
        <v>66</v>
      </c>
      <c r="B3132" t="s">
        <v>85</v>
      </c>
      <c r="C3132" t="s">
        <v>205</v>
      </c>
      <c r="D3132" s="39">
        <v>51136</v>
      </c>
      <c r="E3132">
        <v>0</v>
      </c>
    </row>
    <row r="3133" spans="1:5" x14ac:dyDescent="0.15">
      <c r="A3133" t="s">
        <v>66</v>
      </c>
      <c r="B3133" t="s">
        <v>85</v>
      </c>
      <c r="C3133" t="s">
        <v>205</v>
      </c>
      <c r="D3133" s="39">
        <v>52963</v>
      </c>
      <c r="E3133">
        <v>0</v>
      </c>
    </row>
    <row r="3134" spans="1:5" x14ac:dyDescent="0.15">
      <c r="A3134" t="s">
        <v>66</v>
      </c>
      <c r="B3134" t="s">
        <v>85</v>
      </c>
      <c r="C3134" t="s">
        <v>939</v>
      </c>
      <c r="D3134" s="39">
        <v>45292</v>
      </c>
      <c r="E3134">
        <v>0</v>
      </c>
    </row>
    <row r="3135" spans="1:5" x14ac:dyDescent="0.15">
      <c r="A3135" t="s">
        <v>66</v>
      </c>
      <c r="B3135" t="s">
        <v>85</v>
      </c>
      <c r="C3135" t="s">
        <v>939</v>
      </c>
      <c r="D3135" s="39">
        <v>45658</v>
      </c>
      <c r="E3135">
        <v>0</v>
      </c>
    </row>
    <row r="3136" spans="1:5" x14ac:dyDescent="0.15">
      <c r="A3136" t="s">
        <v>66</v>
      </c>
      <c r="B3136" t="s">
        <v>85</v>
      </c>
      <c r="C3136" t="s">
        <v>939</v>
      </c>
      <c r="D3136" s="39">
        <v>46023</v>
      </c>
      <c r="E3136">
        <v>0</v>
      </c>
    </row>
    <row r="3137" spans="1:5" x14ac:dyDescent="0.15">
      <c r="A3137" t="s">
        <v>66</v>
      </c>
      <c r="B3137" t="s">
        <v>85</v>
      </c>
      <c r="C3137" t="s">
        <v>939</v>
      </c>
      <c r="D3137" s="39">
        <v>46753</v>
      </c>
      <c r="E3137">
        <v>0</v>
      </c>
    </row>
    <row r="3138" spans="1:5" x14ac:dyDescent="0.15">
      <c r="A3138" t="s">
        <v>66</v>
      </c>
      <c r="B3138" t="s">
        <v>85</v>
      </c>
      <c r="C3138" t="s">
        <v>939</v>
      </c>
      <c r="D3138" s="39">
        <v>47484</v>
      </c>
      <c r="E3138">
        <v>0</v>
      </c>
    </row>
    <row r="3139" spans="1:5" x14ac:dyDescent="0.15">
      <c r="A3139" t="s">
        <v>66</v>
      </c>
      <c r="B3139" t="s">
        <v>85</v>
      </c>
      <c r="C3139" t="s">
        <v>939</v>
      </c>
      <c r="D3139" s="39">
        <v>48214</v>
      </c>
      <c r="E3139">
        <v>0</v>
      </c>
    </row>
    <row r="3140" spans="1:5" x14ac:dyDescent="0.15">
      <c r="A3140" t="s">
        <v>66</v>
      </c>
      <c r="B3140" t="s">
        <v>85</v>
      </c>
      <c r="C3140" t="s">
        <v>939</v>
      </c>
      <c r="D3140" s="39">
        <v>48580</v>
      </c>
      <c r="E3140">
        <v>0</v>
      </c>
    </row>
    <row r="3141" spans="1:5" x14ac:dyDescent="0.15">
      <c r="A3141" t="s">
        <v>66</v>
      </c>
      <c r="B3141" t="s">
        <v>85</v>
      </c>
      <c r="C3141" t="s">
        <v>939</v>
      </c>
      <c r="D3141" s="39">
        <v>48945</v>
      </c>
      <c r="E3141">
        <v>0</v>
      </c>
    </row>
    <row r="3142" spans="1:5" x14ac:dyDescent="0.15">
      <c r="A3142" t="s">
        <v>66</v>
      </c>
      <c r="B3142" t="s">
        <v>85</v>
      </c>
      <c r="C3142" t="s">
        <v>939</v>
      </c>
      <c r="D3142" s="39">
        <v>49310</v>
      </c>
      <c r="E3142">
        <v>0</v>
      </c>
    </row>
    <row r="3143" spans="1:5" x14ac:dyDescent="0.15">
      <c r="A3143" t="s">
        <v>66</v>
      </c>
      <c r="B3143" t="s">
        <v>85</v>
      </c>
      <c r="C3143" t="s">
        <v>939</v>
      </c>
      <c r="D3143" s="39">
        <v>50771</v>
      </c>
      <c r="E3143">
        <v>0</v>
      </c>
    </row>
    <row r="3144" spans="1:5" x14ac:dyDescent="0.15">
      <c r="A3144" t="s">
        <v>66</v>
      </c>
      <c r="B3144" t="s">
        <v>85</v>
      </c>
      <c r="C3144" t="s">
        <v>939</v>
      </c>
      <c r="D3144" s="39">
        <v>51136</v>
      </c>
      <c r="E3144">
        <v>0</v>
      </c>
    </row>
    <row r="3145" spans="1:5" x14ac:dyDescent="0.15">
      <c r="A3145" t="s">
        <v>66</v>
      </c>
      <c r="B3145" t="s">
        <v>85</v>
      </c>
      <c r="C3145" t="s">
        <v>939</v>
      </c>
      <c r="D3145" s="39">
        <v>52963</v>
      </c>
      <c r="E3145">
        <v>0</v>
      </c>
    </row>
    <row r="3146" spans="1:5" x14ac:dyDescent="0.15">
      <c r="A3146" t="s">
        <v>66</v>
      </c>
      <c r="B3146" t="s">
        <v>85</v>
      </c>
      <c r="C3146" t="s">
        <v>19</v>
      </c>
      <c r="D3146" s="39">
        <v>45292</v>
      </c>
      <c r="E3146">
        <v>0</v>
      </c>
    </row>
    <row r="3147" spans="1:5" x14ac:dyDescent="0.15">
      <c r="A3147" t="s">
        <v>66</v>
      </c>
      <c r="B3147" t="s">
        <v>85</v>
      </c>
      <c r="C3147" t="s">
        <v>19</v>
      </c>
      <c r="D3147" s="39">
        <v>45658</v>
      </c>
      <c r="E3147">
        <v>0</v>
      </c>
    </row>
    <row r="3148" spans="1:5" x14ac:dyDescent="0.15">
      <c r="A3148" t="s">
        <v>66</v>
      </c>
      <c r="B3148" t="s">
        <v>85</v>
      </c>
      <c r="C3148" t="s">
        <v>19</v>
      </c>
      <c r="D3148" s="39">
        <v>46023</v>
      </c>
      <c r="E3148">
        <v>0</v>
      </c>
    </row>
    <row r="3149" spans="1:5" x14ac:dyDescent="0.15">
      <c r="A3149" t="s">
        <v>66</v>
      </c>
      <c r="B3149" t="s">
        <v>85</v>
      </c>
      <c r="C3149" t="s">
        <v>19</v>
      </c>
      <c r="D3149" s="39">
        <v>46753</v>
      </c>
      <c r="E3149">
        <v>0</v>
      </c>
    </row>
    <row r="3150" spans="1:5" x14ac:dyDescent="0.15">
      <c r="A3150" t="s">
        <v>66</v>
      </c>
      <c r="B3150" t="s">
        <v>85</v>
      </c>
      <c r="C3150" t="s">
        <v>19</v>
      </c>
      <c r="D3150" s="39">
        <v>47484</v>
      </c>
      <c r="E3150">
        <v>0</v>
      </c>
    </row>
    <row r="3151" spans="1:5" x14ac:dyDescent="0.15">
      <c r="A3151" t="s">
        <v>66</v>
      </c>
      <c r="B3151" t="s">
        <v>85</v>
      </c>
      <c r="C3151" t="s">
        <v>19</v>
      </c>
      <c r="D3151" s="39">
        <v>48214</v>
      </c>
      <c r="E3151">
        <v>0</v>
      </c>
    </row>
    <row r="3152" spans="1:5" x14ac:dyDescent="0.15">
      <c r="A3152" t="s">
        <v>66</v>
      </c>
      <c r="B3152" t="s">
        <v>85</v>
      </c>
      <c r="C3152" t="s">
        <v>19</v>
      </c>
      <c r="D3152" s="39">
        <v>48580</v>
      </c>
      <c r="E3152">
        <v>0</v>
      </c>
    </row>
    <row r="3153" spans="1:5" x14ac:dyDescent="0.15">
      <c r="A3153" t="s">
        <v>66</v>
      </c>
      <c r="B3153" t="s">
        <v>85</v>
      </c>
      <c r="C3153" t="s">
        <v>19</v>
      </c>
      <c r="D3153" s="39">
        <v>48945</v>
      </c>
      <c r="E3153">
        <v>0</v>
      </c>
    </row>
    <row r="3154" spans="1:5" x14ac:dyDescent="0.15">
      <c r="A3154" t="s">
        <v>66</v>
      </c>
      <c r="B3154" t="s">
        <v>85</v>
      </c>
      <c r="C3154" t="s">
        <v>19</v>
      </c>
      <c r="D3154" s="39">
        <v>49310</v>
      </c>
      <c r="E3154">
        <v>0</v>
      </c>
    </row>
    <row r="3155" spans="1:5" x14ac:dyDescent="0.15">
      <c r="A3155" t="s">
        <v>66</v>
      </c>
      <c r="B3155" t="s">
        <v>85</v>
      </c>
      <c r="C3155" t="s">
        <v>19</v>
      </c>
      <c r="D3155" s="39">
        <v>50771</v>
      </c>
      <c r="E3155">
        <v>0</v>
      </c>
    </row>
    <row r="3156" spans="1:5" x14ac:dyDescent="0.15">
      <c r="A3156" t="s">
        <v>66</v>
      </c>
      <c r="B3156" t="s">
        <v>85</v>
      </c>
      <c r="C3156" t="s">
        <v>19</v>
      </c>
      <c r="D3156" s="39">
        <v>51136</v>
      </c>
      <c r="E3156">
        <v>0</v>
      </c>
    </row>
    <row r="3157" spans="1:5" x14ac:dyDescent="0.15">
      <c r="A3157" t="s">
        <v>66</v>
      </c>
      <c r="B3157" t="s">
        <v>85</v>
      </c>
      <c r="C3157" t="s">
        <v>19</v>
      </c>
      <c r="D3157" s="39">
        <v>52963</v>
      </c>
      <c r="E3157">
        <v>0</v>
      </c>
    </row>
    <row r="3158" spans="1:5" x14ac:dyDescent="0.15">
      <c r="A3158" t="s">
        <v>66</v>
      </c>
      <c r="B3158" t="s">
        <v>85</v>
      </c>
      <c r="C3158" t="s">
        <v>206</v>
      </c>
      <c r="D3158" s="39">
        <v>45292</v>
      </c>
      <c r="E3158">
        <v>0</v>
      </c>
    </row>
    <row r="3159" spans="1:5" x14ac:dyDescent="0.15">
      <c r="A3159" t="s">
        <v>66</v>
      </c>
      <c r="B3159" t="s">
        <v>85</v>
      </c>
      <c r="C3159" t="s">
        <v>206</v>
      </c>
      <c r="D3159" s="39">
        <v>45658</v>
      </c>
      <c r="E3159">
        <v>0</v>
      </c>
    </row>
    <row r="3160" spans="1:5" x14ac:dyDescent="0.15">
      <c r="A3160" t="s">
        <v>66</v>
      </c>
      <c r="B3160" t="s">
        <v>85</v>
      </c>
      <c r="C3160" t="s">
        <v>206</v>
      </c>
      <c r="D3160" s="39">
        <v>46023</v>
      </c>
      <c r="E3160">
        <v>0</v>
      </c>
    </row>
    <row r="3161" spans="1:5" x14ac:dyDescent="0.15">
      <c r="A3161" t="s">
        <v>66</v>
      </c>
      <c r="B3161" t="s">
        <v>85</v>
      </c>
      <c r="C3161" t="s">
        <v>206</v>
      </c>
      <c r="D3161" s="39">
        <v>46753</v>
      </c>
      <c r="E3161">
        <v>0</v>
      </c>
    </row>
    <row r="3162" spans="1:5" x14ac:dyDescent="0.15">
      <c r="A3162" t="s">
        <v>66</v>
      </c>
      <c r="B3162" t="s">
        <v>85</v>
      </c>
      <c r="C3162" t="s">
        <v>206</v>
      </c>
      <c r="D3162" s="39">
        <v>47484</v>
      </c>
      <c r="E3162">
        <v>0</v>
      </c>
    </row>
    <row r="3163" spans="1:5" x14ac:dyDescent="0.15">
      <c r="A3163" t="s">
        <v>66</v>
      </c>
      <c r="B3163" t="s">
        <v>85</v>
      </c>
      <c r="C3163" t="s">
        <v>206</v>
      </c>
      <c r="D3163" s="39">
        <v>48214</v>
      </c>
      <c r="E3163">
        <v>0</v>
      </c>
    </row>
    <row r="3164" spans="1:5" x14ac:dyDescent="0.15">
      <c r="A3164" t="s">
        <v>66</v>
      </c>
      <c r="B3164" t="s">
        <v>85</v>
      </c>
      <c r="C3164" t="s">
        <v>206</v>
      </c>
      <c r="D3164" s="39">
        <v>48580</v>
      </c>
      <c r="E3164">
        <v>0</v>
      </c>
    </row>
    <row r="3165" spans="1:5" x14ac:dyDescent="0.15">
      <c r="A3165" t="s">
        <v>66</v>
      </c>
      <c r="B3165" t="s">
        <v>85</v>
      </c>
      <c r="C3165" t="s">
        <v>206</v>
      </c>
      <c r="D3165" s="39">
        <v>48945</v>
      </c>
      <c r="E3165">
        <v>0</v>
      </c>
    </row>
    <row r="3166" spans="1:5" x14ac:dyDescent="0.15">
      <c r="A3166" t="s">
        <v>66</v>
      </c>
      <c r="B3166" t="s">
        <v>85</v>
      </c>
      <c r="C3166" t="s">
        <v>206</v>
      </c>
      <c r="D3166" s="39">
        <v>49310</v>
      </c>
      <c r="E3166">
        <v>0</v>
      </c>
    </row>
    <row r="3167" spans="1:5" x14ac:dyDescent="0.15">
      <c r="A3167" t="s">
        <v>66</v>
      </c>
      <c r="B3167" t="s">
        <v>85</v>
      </c>
      <c r="C3167" t="s">
        <v>206</v>
      </c>
      <c r="D3167" s="39">
        <v>50771</v>
      </c>
      <c r="E3167">
        <v>0</v>
      </c>
    </row>
    <row r="3168" spans="1:5" x14ac:dyDescent="0.15">
      <c r="A3168" t="s">
        <v>66</v>
      </c>
      <c r="B3168" t="s">
        <v>85</v>
      </c>
      <c r="C3168" t="s">
        <v>206</v>
      </c>
      <c r="D3168" s="39">
        <v>51136</v>
      </c>
      <c r="E3168">
        <v>0</v>
      </c>
    </row>
    <row r="3169" spans="1:5" x14ac:dyDescent="0.15">
      <c r="A3169" t="s">
        <v>66</v>
      </c>
      <c r="B3169" t="s">
        <v>85</v>
      </c>
      <c r="C3169" t="s">
        <v>206</v>
      </c>
      <c r="D3169" s="39">
        <v>52963</v>
      </c>
      <c r="E3169">
        <v>0</v>
      </c>
    </row>
    <row r="3170" spans="1:5" x14ac:dyDescent="0.15">
      <c r="A3170" t="s">
        <v>66</v>
      </c>
      <c r="B3170" t="s">
        <v>85</v>
      </c>
      <c r="C3170" t="s">
        <v>207</v>
      </c>
      <c r="D3170" s="39">
        <v>45292</v>
      </c>
      <c r="E3170">
        <v>0</v>
      </c>
    </row>
    <row r="3171" spans="1:5" x14ac:dyDescent="0.15">
      <c r="A3171" t="s">
        <v>66</v>
      </c>
      <c r="B3171" t="s">
        <v>85</v>
      </c>
      <c r="C3171" t="s">
        <v>207</v>
      </c>
      <c r="D3171" s="39">
        <v>45658</v>
      </c>
      <c r="E3171">
        <v>0</v>
      </c>
    </row>
    <row r="3172" spans="1:5" x14ac:dyDescent="0.15">
      <c r="A3172" t="s">
        <v>66</v>
      </c>
      <c r="B3172" t="s">
        <v>85</v>
      </c>
      <c r="C3172" t="s">
        <v>207</v>
      </c>
      <c r="D3172" s="39">
        <v>46023</v>
      </c>
      <c r="E3172">
        <v>0</v>
      </c>
    </row>
    <row r="3173" spans="1:5" x14ac:dyDescent="0.15">
      <c r="A3173" t="s">
        <v>66</v>
      </c>
      <c r="B3173" t="s">
        <v>85</v>
      </c>
      <c r="C3173" t="s">
        <v>207</v>
      </c>
      <c r="D3173" s="39">
        <v>46753</v>
      </c>
      <c r="E3173">
        <v>0</v>
      </c>
    </row>
    <row r="3174" spans="1:5" x14ac:dyDescent="0.15">
      <c r="A3174" t="s">
        <v>66</v>
      </c>
      <c r="B3174" t="s">
        <v>85</v>
      </c>
      <c r="C3174" t="s">
        <v>207</v>
      </c>
      <c r="D3174" s="39">
        <v>47484</v>
      </c>
      <c r="E3174">
        <v>0</v>
      </c>
    </row>
    <row r="3175" spans="1:5" x14ac:dyDescent="0.15">
      <c r="A3175" t="s">
        <v>66</v>
      </c>
      <c r="B3175" t="s">
        <v>85</v>
      </c>
      <c r="C3175" t="s">
        <v>207</v>
      </c>
      <c r="D3175" s="39">
        <v>48214</v>
      </c>
      <c r="E3175">
        <v>0</v>
      </c>
    </row>
    <row r="3176" spans="1:5" x14ac:dyDescent="0.15">
      <c r="A3176" t="s">
        <v>66</v>
      </c>
      <c r="B3176" t="s">
        <v>85</v>
      </c>
      <c r="C3176" t="s">
        <v>207</v>
      </c>
      <c r="D3176" s="39">
        <v>48580</v>
      </c>
      <c r="E3176">
        <v>0</v>
      </c>
    </row>
    <row r="3177" spans="1:5" x14ac:dyDescent="0.15">
      <c r="A3177" t="s">
        <v>66</v>
      </c>
      <c r="B3177" t="s">
        <v>85</v>
      </c>
      <c r="C3177" t="s">
        <v>207</v>
      </c>
      <c r="D3177" s="39">
        <v>48945</v>
      </c>
      <c r="E3177">
        <v>0</v>
      </c>
    </row>
    <row r="3178" spans="1:5" x14ac:dyDescent="0.15">
      <c r="A3178" t="s">
        <v>66</v>
      </c>
      <c r="B3178" t="s">
        <v>85</v>
      </c>
      <c r="C3178" t="s">
        <v>207</v>
      </c>
      <c r="D3178" s="39">
        <v>49310</v>
      </c>
      <c r="E3178">
        <v>0</v>
      </c>
    </row>
    <row r="3179" spans="1:5" x14ac:dyDescent="0.15">
      <c r="A3179" t="s">
        <v>66</v>
      </c>
      <c r="B3179" t="s">
        <v>85</v>
      </c>
      <c r="C3179" t="s">
        <v>207</v>
      </c>
      <c r="D3179" s="39">
        <v>50771</v>
      </c>
      <c r="E3179">
        <v>0</v>
      </c>
    </row>
    <row r="3180" spans="1:5" x14ac:dyDescent="0.15">
      <c r="A3180" t="s">
        <v>66</v>
      </c>
      <c r="B3180" t="s">
        <v>85</v>
      </c>
      <c r="C3180" t="s">
        <v>207</v>
      </c>
      <c r="D3180" s="39">
        <v>51136</v>
      </c>
      <c r="E3180">
        <v>0</v>
      </c>
    </row>
    <row r="3181" spans="1:5" x14ac:dyDescent="0.15">
      <c r="A3181" t="s">
        <v>66</v>
      </c>
      <c r="B3181" t="s">
        <v>85</v>
      </c>
      <c r="C3181" t="s">
        <v>207</v>
      </c>
      <c r="D3181" s="39">
        <v>52963</v>
      </c>
      <c r="E3181">
        <v>0</v>
      </c>
    </row>
    <row r="3182" spans="1:5" x14ac:dyDescent="0.15">
      <c r="A3182" t="s">
        <v>66</v>
      </c>
      <c r="B3182" t="s">
        <v>85</v>
      </c>
      <c r="C3182" t="s">
        <v>208</v>
      </c>
      <c r="D3182" s="39">
        <v>45292</v>
      </c>
      <c r="E3182">
        <v>0</v>
      </c>
    </row>
    <row r="3183" spans="1:5" x14ac:dyDescent="0.15">
      <c r="A3183" t="s">
        <v>66</v>
      </c>
      <c r="B3183" t="s">
        <v>85</v>
      </c>
      <c r="C3183" t="s">
        <v>208</v>
      </c>
      <c r="D3183" s="39">
        <v>45658</v>
      </c>
      <c r="E3183">
        <v>0</v>
      </c>
    </row>
    <row r="3184" spans="1:5" x14ac:dyDescent="0.15">
      <c r="A3184" t="s">
        <v>66</v>
      </c>
      <c r="B3184" t="s">
        <v>85</v>
      </c>
      <c r="C3184" t="s">
        <v>208</v>
      </c>
      <c r="D3184" s="39">
        <v>46023</v>
      </c>
      <c r="E3184">
        <v>0</v>
      </c>
    </row>
    <row r="3185" spans="1:5" x14ac:dyDescent="0.15">
      <c r="A3185" t="s">
        <v>66</v>
      </c>
      <c r="B3185" t="s">
        <v>85</v>
      </c>
      <c r="C3185" t="s">
        <v>208</v>
      </c>
      <c r="D3185" s="39">
        <v>46753</v>
      </c>
      <c r="E3185">
        <v>0</v>
      </c>
    </row>
    <row r="3186" spans="1:5" x14ac:dyDescent="0.15">
      <c r="A3186" t="s">
        <v>66</v>
      </c>
      <c r="B3186" t="s">
        <v>85</v>
      </c>
      <c r="C3186" t="s">
        <v>208</v>
      </c>
      <c r="D3186" s="39">
        <v>47484</v>
      </c>
      <c r="E3186">
        <v>0</v>
      </c>
    </row>
    <row r="3187" spans="1:5" x14ac:dyDescent="0.15">
      <c r="A3187" t="s">
        <v>66</v>
      </c>
      <c r="B3187" t="s">
        <v>85</v>
      </c>
      <c r="C3187" t="s">
        <v>208</v>
      </c>
      <c r="D3187" s="39">
        <v>48214</v>
      </c>
      <c r="E3187">
        <v>0</v>
      </c>
    </row>
    <row r="3188" spans="1:5" x14ac:dyDescent="0.15">
      <c r="A3188" t="s">
        <v>66</v>
      </c>
      <c r="B3188" t="s">
        <v>85</v>
      </c>
      <c r="C3188" t="s">
        <v>208</v>
      </c>
      <c r="D3188" s="39">
        <v>48580</v>
      </c>
      <c r="E3188">
        <v>0</v>
      </c>
    </row>
    <row r="3189" spans="1:5" x14ac:dyDescent="0.15">
      <c r="A3189" t="s">
        <v>66</v>
      </c>
      <c r="B3189" t="s">
        <v>85</v>
      </c>
      <c r="C3189" t="s">
        <v>208</v>
      </c>
      <c r="D3189" s="39">
        <v>48945</v>
      </c>
      <c r="E3189">
        <v>0</v>
      </c>
    </row>
    <row r="3190" spans="1:5" x14ac:dyDescent="0.15">
      <c r="A3190" t="s">
        <v>66</v>
      </c>
      <c r="B3190" t="s">
        <v>85</v>
      </c>
      <c r="C3190" t="s">
        <v>208</v>
      </c>
      <c r="D3190" s="39">
        <v>49310</v>
      </c>
      <c r="E3190">
        <v>0</v>
      </c>
    </row>
    <row r="3191" spans="1:5" x14ac:dyDescent="0.15">
      <c r="A3191" t="s">
        <v>66</v>
      </c>
      <c r="B3191" t="s">
        <v>85</v>
      </c>
      <c r="C3191" t="s">
        <v>208</v>
      </c>
      <c r="D3191" s="39">
        <v>50771</v>
      </c>
      <c r="E3191">
        <v>0</v>
      </c>
    </row>
    <row r="3192" spans="1:5" x14ac:dyDescent="0.15">
      <c r="A3192" t="s">
        <v>66</v>
      </c>
      <c r="B3192" t="s">
        <v>85</v>
      </c>
      <c r="C3192" t="s">
        <v>208</v>
      </c>
      <c r="D3192" s="39">
        <v>51136</v>
      </c>
      <c r="E3192">
        <v>0</v>
      </c>
    </row>
    <row r="3193" spans="1:5" x14ac:dyDescent="0.15">
      <c r="A3193" t="s">
        <v>66</v>
      </c>
      <c r="B3193" t="s">
        <v>85</v>
      </c>
      <c r="C3193" t="s">
        <v>208</v>
      </c>
      <c r="D3193" s="39">
        <v>52963</v>
      </c>
      <c r="E3193">
        <v>0</v>
      </c>
    </row>
    <row r="3194" spans="1:5" x14ac:dyDescent="0.15">
      <c r="A3194" t="s">
        <v>260</v>
      </c>
      <c r="B3194" t="s">
        <v>85</v>
      </c>
      <c r="C3194" t="s">
        <v>938</v>
      </c>
      <c r="D3194" s="39">
        <v>45292</v>
      </c>
      <c r="E3194">
        <v>0</v>
      </c>
    </row>
    <row r="3195" spans="1:5" x14ac:dyDescent="0.15">
      <c r="A3195" t="s">
        <v>260</v>
      </c>
      <c r="B3195" t="s">
        <v>85</v>
      </c>
      <c r="C3195" t="s">
        <v>938</v>
      </c>
      <c r="D3195" s="39">
        <v>45658</v>
      </c>
      <c r="E3195">
        <v>0</v>
      </c>
    </row>
    <row r="3196" spans="1:5" x14ac:dyDescent="0.15">
      <c r="A3196" t="s">
        <v>260</v>
      </c>
      <c r="B3196" t="s">
        <v>85</v>
      </c>
      <c r="C3196" t="s">
        <v>938</v>
      </c>
      <c r="D3196" s="39">
        <v>46023</v>
      </c>
      <c r="E3196">
        <v>0</v>
      </c>
    </row>
    <row r="3197" spans="1:5" x14ac:dyDescent="0.15">
      <c r="A3197" t="s">
        <v>260</v>
      </c>
      <c r="B3197" t="s">
        <v>85</v>
      </c>
      <c r="C3197" t="s">
        <v>938</v>
      </c>
      <c r="D3197" s="39">
        <v>46753</v>
      </c>
      <c r="E3197">
        <v>0</v>
      </c>
    </row>
    <row r="3198" spans="1:5" x14ac:dyDescent="0.15">
      <c r="A3198" t="s">
        <v>260</v>
      </c>
      <c r="B3198" t="s">
        <v>85</v>
      </c>
      <c r="C3198" t="s">
        <v>938</v>
      </c>
      <c r="D3198" s="39">
        <v>47484</v>
      </c>
      <c r="E3198">
        <v>0</v>
      </c>
    </row>
    <row r="3199" spans="1:5" x14ac:dyDescent="0.15">
      <c r="A3199" t="s">
        <v>260</v>
      </c>
      <c r="B3199" t="s">
        <v>85</v>
      </c>
      <c r="C3199" t="s">
        <v>938</v>
      </c>
      <c r="D3199" s="39">
        <v>48214</v>
      </c>
      <c r="E3199">
        <v>0</v>
      </c>
    </row>
    <row r="3200" spans="1:5" x14ac:dyDescent="0.15">
      <c r="A3200" t="s">
        <v>260</v>
      </c>
      <c r="B3200" t="s">
        <v>85</v>
      </c>
      <c r="C3200" t="s">
        <v>938</v>
      </c>
      <c r="D3200" s="39">
        <v>48580</v>
      </c>
      <c r="E3200">
        <v>0</v>
      </c>
    </row>
    <row r="3201" spans="1:5" x14ac:dyDescent="0.15">
      <c r="A3201" t="s">
        <v>260</v>
      </c>
      <c r="B3201" t="s">
        <v>85</v>
      </c>
      <c r="C3201" t="s">
        <v>938</v>
      </c>
      <c r="D3201" s="39">
        <v>48945</v>
      </c>
      <c r="E3201">
        <v>0</v>
      </c>
    </row>
    <row r="3202" spans="1:5" x14ac:dyDescent="0.15">
      <c r="A3202" t="s">
        <v>260</v>
      </c>
      <c r="B3202" t="s">
        <v>85</v>
      </c>
      <c r="C3202" t="s">
        <v>938</v>
      </c>
      <c r="D3202" s="39">
        <v>49310</v>
      </c>
      <c r="E3202">
        <v>0</v>
      </c>
    </row>
    <row r="3203" spans="1:5" x14ac:dyDescent="0.15">
      <c r="A3203" t="s">
        <v>260</v>
      </c>
      <c r="B3203" t="s">
        <v>85</v>
      </c>
      <c r="C3203" t="s">
        <v>938</v>
      </c>
      <c r="D3203" s="39">
        <v>50771</v>
      </c>
      <c r="E3203">
        <v>0</v>
      </c>
    </row>
    <row r="3204" spans="1:5" x14ac:dyDescent="0.15">
      <c r="A3204" t="s">
        <v>260</v>
      </c>
      <c r="B3204" t="s">
        <v>85</v>
      </c>
      <c r="C3204" t="s">
        <v>938</v>
      </c>
      <c r="D3204" s="39">
        <v>51136</v>
      </c>
      <c r="E3204">
        <v>0</v>
      </c>
    </row>
    <row r="3205" spans="1:5" x14ac:dyDescent="0.15">
      <c r="A3205" t="s">
        <v>260</v>
      </c>
      <c r="B3205" t="s">
        <v>85</v>
      </c>
      <c r="C3205" t="s">
        <v>938</v>
      </c>
      <c r="D3205" s="39">
        <v>52963</v>
      </c>
      <c r="E3205">
        <v>0</v>
      </c>
    </row>
    <row r="3206" spans="1:5" x14ac:dyDescent="0.15">
      <c r="A3206" t="s">
        <v>260</v>
      </c>
      <c r="B3206" t="s">
        <v>85</v>
      </c>
      <c r="C3206" t="s">
        <v>205</v>
      </c>
      <c r="D3206" s="39">
        <v>45292</v>
      </c>
      <c r="E3206">
        <v>0</v>
      </c>
    </row>
    <row r="3207" spans="1:5" x14ac:dyDescent="0.15">
      <c r="A3207" t="s">
        <v>260</v>
      </c>
      <c r="B3207" t="s">
        <v>85</v>
      </c>
      <c r="C3207" t="s">
        <v>205</v>
      </c>
      <c r="D3207" s="39">
        <v>45658</v>
      </c>
      <c r="E3207">
        <v>0</v>
      </c>
    </row>
    <row r="3208" spans="1:5" x14ac:dyDescent="0.15">
      <c r="A3208" t="s">
        <v>260</v>
      </c>
      <c r="B3208" t="s">
        <v>85</v>
      </c>
      <c r="C3208" t="s">
        <v>205</v>
      </c>
      <c r="D3208" s="39">
        <v>46023</v>
      </c>
      <c r="E3208">
        <v>0</v>
      </c>
    </row>
    <row r="3209" spans="1:5" x14ac:dyDescent="0.15">
      <c r="A3209" t="s">
        <v>260</v>
      </c>
      <c r="B3209" t="s">
        <v>85</v>
      </c>
      <c r="C3209" t="s">
        <v>205</v>
      </c>
      <c r="D3209" s="39">
        <v>46753</v>
      </c>
      <c r="E3209">
        <v>0</v>
      </c>
    </row>
    <row r="3210" spans="1:5" x14ac:dyDescent="0.15">
      <c r="A3210" t="s">
        <v>260</v>
      </c>
      <c r="B3210" t="s">
        <v>85</v>
      </c>
      <c r="C3210" t="s">
        <v>205</v>
      </c>
      <c r="D3210" s="39">
        <v>47484</v>
      </c>
      <c r="E3210">
        <v>0</v>
      </c>
    </row>
    <row r="3211" spans="1:5" x14ac:dyDescent="0.15">
      <c r="A3211" t="s">
        <v>260</v>
      </c>
      <c r="B3211" t="s">
        <v>85</v>
      </c>
      <c r="C3211" t="s">
        <v>205</v>
      </c>
      <c r="D3211" s="39">
        <v>48214</v>
      </c>
      <c r="E3211">
        <v>0</v>
      </c>
    </row>
    <row r="3212" spans="1:5" x14ac:dyDescent="0.15">
      <c r="A3212" t="s">
        <v>260</v>
      </c>
      <c r="B3212" t="s">
        <v>85</v>
      </c>
      <c r="C3212" t="s">
        <v>205</v>
      </c>
      <c r="D3212" s="39">
        <v>48580</v>
      </c>
      <c r="E3212">
        <v>0</v>
      </c>
    </row>
    <row r="3213" spans="1:5" x14ac:dyDescent="0.15">
      <c r="A3213" t="s">
        <v>260</v>
      </c>
      <c r="B3213" t="s">
        <v>85</v>
      </c>
      <c r="C3213" t="s">
        <v>205</v>
      </c>
      <c r="D3213" s="39">
        <v>48945</v>
      </c>
      <c r="E3213">
        <v>0</v>
      </c>
    </row>
    <row r="3214" spans="1:5" x14ac:dyDescent="0.15">
      <c r="A3214" t="s">
        <v>260</v>
      </c>
      <c r="B3214" t="s">
        <v>85</v>
      </c>
      <c r="C3214" t="s">
        <v>205</v>
      </c>
      <c r="D3214" s="39">
        <v>49310</v>
      </c>
      <c r="E3214">
        <v>0</v>
      </c>
    </row>
    <row r="3215" spans="1:5" x14ac:dyDescent="0.15">
      <c r="A3215" t="s">
        <v>260</v>
      </c>
      <c r="B3215" t="s">
        <v>85</v>
      </c>
      <c r="C3215" t="s">
        <v>205</v>
      </c>
      <c r="D3215" s="39">
        <v>50771</v>
      </c>
      <c r="E3215">
        <v>0</v>
      </c>
    </row>
    <row r="3216" spans="1:5" x14ac:dyDescent="0.15">
      <c r="A3216" t="s">
        <v>260</v>
      </c>
      <c r="B3216" t="s">
        <v>85</v>
      </c>
      <c r="C3216" t="s">
        <v>205</v>
      </c>
      <c r="D3216" s="39">
        <v>51136</v>
      </c>
      <c r="E3216">
        <v>0</v>
      </c>
    </row>
    <row r="3217" spans="1:5" x14ac:dyDescent="0.15">
      <c r="A3217" t="s">
        <v>260</v>
      </c>
      <c r="B3217" t="s">
        <v>85</v>
      </c>
      <c r="C3217" t="s">
        <v>205</v>
      </c>
      <c r="D3217" s="39">
        <v>52963</v>
      </c>
      <c r="E3217">
        <v>0</v>
      </c>
    </row>
    <row r="3218" spans="1:5" x14ac:dyDescent="0.15">
      <c r="A3218" t="s">
        <v>260</v>
      </c>
      <c r="B3218" t="s">
        <v>85</v>
      </c>
      <c r="C3218" t="s">
        <v>939</v>
      </c>
      <c r="D3218" s="39">
        <v>45292</v>
      </c>
      <c r="E3218">
        <v>0</v>
      </c>
    </row>
    <row r="3219" spans="1:5" x14ac:dyDescent="0.15">
      <c r="A3219" t="s">
        <v>260</v>
      </c>
      <c r="B3219" t="s">
        <v>85</v>
      </c>
      <c r="C3219" t="s">
        <v>939</v>
      </c>
      <c r="D3219" s="39">
        <v>45658</v>
      </c>
      <c r="E3219">
        <v>0</v>
      </c>
    </row>
    <row r="3220" spans="1:5" x14ac:dyDescent="0.15">
      <c r="A3220" t="s">
        <v>260</v>
      </c>
      <c r="B3220" t="s">
        <v>85</v>
      </c>
      <c r="C3220" t="s">
        <v>939</v>
      </c>
      <c r="D3220" s="39">
        <v>46023</v>
      </c>
      <c r="E3220">
        <v>0</v>
      </c>
    </row>
    <row r="3221" spans="1:5" x14ac:dyDescent="0.15">
      <c r="A3221" t="s">
        <v>260</v>
      </c>
      <c r="B3221" t="s">
        <v>85</v>
      </c>
      <c r="C3221" t="s">
        <v>939</v>
      </c>
      <c r="D3221" s="39">
        <v>46753</v>
      </c>
      <c r="E3221">
        <v>0</v>
      </c>
    </row>
    <row r="3222" spans="1:5" x14ac:dyDescent="0.15">
      <c r="A3222" t="s">
        <v>260</v>
      </c>
      <c r="B3222" t="s">
        <v>85</v>
      </c>
      <c r="C3222" t="s">
        <v>939</v>
      </c>
      <c r="D3222" s="39">
        <v>47484</v>
      </c>
      <c r="E3222">
        <v>0</v>
      </c>
    </row>
    <row r="3223" spans="1:5" x14ac:dyDescent="0.15">
      <c r="A3223" t="s">
        <v>260</v>
      </c>
      <c r="B3223" t="s">
        <v>85</v>
      </c>
      <c r="C3223" t="s">
        <v>939</v>
      </c>
      <c r="D3223" s="39">
        <v>48214</v>
      </c>
      <c r="E3223">
        <v>0</v>
      </c>
    </row>
    <row r="3224" spans="1:5" x14ac:dyDescent="0.15">
      <c r="A3224" t="s">
        <v>260</v>
      </c>
      <c r="B3224" t="s">
        <v>85</v>
      </c>
      <c r="C3224" t="s">
        <v>939</v>
      </c>
      <c r="D3224" s="39">
        <v>48580</v>
      </c>
      <c r="E3224">
        <v>0</v>
      </c>
    </row>
    <row r="3225" spans="1:5" x14ac:dyDescent="0.15">
      <c r="A3225" t="s">
        <v>260</v>
      </c>
      <c r="B3225" t="s">
        <v>85</v>
      </c>
      <c r="C3225" t="s">
        <v>939</v>
      </c>
      <c r="D3225" s="39">
        <v>48945</v>
      </c>
      <c r="E3225">
        <v>0</v>
      </c>
    </row>
    <row r="3226" spans="1:5" x14ac:dyDescent="0.15">
      <c r="A3226" t="s">
        <v>260</v>
      </c>
      <c r="B3226" t="s">
        <v>85</v>
      </c>
      <c r="C3226" t="s">
        <v>939</v>
      </c>
      <c r="D3226" s="39">
        <v>49310</v>
      </c>
      <c r="E3226">
        <v>0</v>
      </c>
    </row>
    <row r="3227" spans="1:5" x14ac:dyDescent="0.15">
      <c r="A3227" t="s">
        <v>260</v>
      </c>
      <c r="B3227" t="s">
        <v>85</v>
      </c>
      <c r="C3227" t="s">
        <v>939</v>
      </c>
      <c r="D3227" s="39">
        <v>50771</v>
      </c>
      <c r="E3227">
        <v>0</v>
      </c>
    </row>
    <row r="3228" spans="1:5" x14ac:dyDescent="0.15">
      <c r="A3228" t="s">
        <v>260</v>
      </c>
      <c r="B3228" t="s">
        <v>85</v>
      </c>
      <c r="C3228" t="s">
        <v>939</v>
      </c>
      <c r="D3228" s="39">
        <v>51136</v>
      </c>
      <c r="E3228">
        <v>0</v>
      </c>
    </row>
    <row r="3229" spans="1:5" x14ac:dyDescent="0.15">
      <c r="A3229" t="s">
        <v>260</v>
      </c>
      <c r="B3229" t="s">
        <v>85</v>
      </c>
      <c r="C3229" t="s">
        <v>939</v>
      </c>
      <c r="D3229" s="39">
        <v>52963</v>
      </c>
      <c r="E3229">
        <v>0</v>
      </c>
    </row>
    <row r="3230" spans="1:5" x14ac:dyDescent="0.15">
      <c r="A3230" t="s">
        <v>260</v>
      </c>
      <c r="B3230" t="s">
        <v>85</v>
      </c>
      <c r="C3230" t="s">
        <v>19</v>
      </c>
      <c r="D3230" s="39">
        <v>45292</v>
      </c>
      <c r="E3230">
        <v>0</v>
      </c>
    </row>
    <row r="3231" spans="1:5" x14ac:dyDescent="0.15">
      <c r="A3231" t="s">
        <v>260</v>
      </c>
      <c r="B3231" t="s">
        <v>85</v>
      </c>
      <c r="C3231" t="s">
        <v>19</v>
      </c>
      <c r="D3231" s="39">
        <v>45658</v>
      </c>
      <c r="E3231">
        <v>0</v>
      </c>
    </row>
    <row r="3232" spans="1:5" x14ac:dyDescent="0.15">
      <c r="A3232" t="s">
        <v>260</v>
      </c>
      <c r="B3232" t="s">
        <v>85</v>
      </c>
      <c r="C3232" t="s">
        <v>19</v>
      </c>
      <c r="D3232" s="39">
        <v>46023</v>
      </c>
      <c r="E3232">
        <v>0</v>
      </c>
    </row>
    <row r="3233" spans="1:5" x14ac:dyDescent="0.15">
      <c r="A3233" t="s">
        <v>260</v>
      </c>
      <c r="B3233" t="s">
        <v>85</v>
      </c>
      <c r="C3233" t="s">
        <v>19</v>
      </c>
      <c r="D3233" s="39">
        <v>46753</v>
      </c>
      <c r="E3233">
        <v>0</v>
      </c>
    </row>
    <row r="3234" spans="1:5" x14ac:dyDescent="0.15">
      <c r="A3234" t="s">
        <v>260</v>
      </c>
      <c r="B3234" t="s">
        <v>85</v>
      </c>
      <c r="C3234" t="s">
        <v>19</v>
      </c>
      <c r="D3234" s="39">
        <v>47484</v>
      </c>
      <c r="E3234">
        <v>0</v>
      </c>
    </row>
    <row r="3235" spans="1:5" x14ac:dyDescent="0.15">
      <c r="A3235" t="s">
        <v>260</v>
      </c>
      <c r="B3235" t="s">
        <v>85</v>
      </c>
      <c r="C3235" t="s">
        <v>19</v>
      </c>
      <c r="D3235" s="39">
        <v>48214</v>
      </c>
      <c r="E3235">
        <v>0</v>
      </c>
    </row>
    <row r="3236" spans="1:5" x14ac:dyDescent="0.15">
      <c r="A3236" t="s">
        <v>260</v>
      </c>
      <c r="B3236" t="s">
        <v>85</v>
      </c>
      <c r="C3236" t="s">
        <v>19</v>
      </c>
      <c r="D3236" s="39">
        <v>48580</v>
      </c>
      <c r="E3236">
        <v>0</v>
      </c>
    </row>
    <row r="3237" spans="1:5" x14ac:dyDescent="0.15">
      <c r="A3237" t="s">
        <v>260</v>
      </c>
      <c r="B3237" t="s">
        <v>85</v>
      </c>
      <c r="C3237" t="s">
        <v>19</v>
      </c>
      <c r="D3237" s="39">
        <v>48945</v>
      </c>
      <c r="E3237">
        <v>0</v>
      </c>
    </row>
    <row r="3238" spans="1:5" x14ac:dyDescent="0.15">
      <c r="A3238" t="s">
        <v>260</v>
      </c>
      <c r="B3238" t="s">
        <v>85</v>
      </c>
      <c r="C3238" t="s">
        <v>19</v>
      </c>
      <c r="D3238" s="39">
        <v>49310</v>
      </c>
      <c r="E3238">
        <v>0</v>
      </c>
    </row>
    <row r="3239" spans="1:5" x14ac:dyDescent="0.15">
      <c r="A3239" t="s">
        <v>260</v>
      </c>
      <c r="B3239" t="s">
        <v>85</v>
      </c>
      <c r="C3239" t="s">
        <v>19</v>
      </c>
      <c r="D3239" s="39">
        <v>50771</v>
      </c>
      <c r="E3239">
        <v>0</v>
      </c>
    </row>
    <row r="3240" spans="1:5" x14ac:dyDescent="0.15">
      <c r="A3240" t="s">
        <v>260</v>
      </c>
      <c r="B3240" t="s">
        <v>85</v>
      </c>
      <c r="C3240" t="s">
        <v>19</v>
      </c>
      <c r="D3240" s="39">
        <v>51136</v>
      </c>
      <c r="E3240">
        <v>0</v>
      </c>
    </row>
    <row r="3241" spans="1:5" x14ac:dyDescent="0.15">
      <c r="A3241" t="s">
        <v>260</v>
      </c>
      <c r="B3241" t="s">
        <v>85</v>
      </c>
      <c r="C3241" t="s">
        <v>19</v>
      </c>
      <c r="D3241" s="39">
        <v>52963</v>
      </c>
      <c r="E3241">
        <v>0</v>
      </c>
    </row>
    <row r="3242" spans="1:5" x14ac:dyDescent="0.15">
      <c r="A3242" t="s">
        <v>260</v>
      </c>
      <c r="B3242" t="s">
        <v>85</v>
      </c>
      <c r="C3242" t="s">
        <v>206</v>
      </c>
      <c r="D3242" s="39">
        <v>45292</v>
      </c>
      <c r="E3242">
        <v>0</v>
      </c>
    </row>
    <row r="3243" spans="1:5" x14ac:dyDescent="0.15">
      <c r="A3243" t="s">
        <v>260</v>
      </c>
      <c r="B3243" t="s">
        <v>85</v>
      </c>
      <c r="C3243" t="s">
        <v>206</v>
      </c>
      <c r="D3243" s="39">
        <v>45658</v>
      </c>
      <c r="E3243">
        <v>0</v>
      </c>
    </row>
    <row r="3244" spans="1:5" x14ac:dyDescent="0.15">
      <c r="A3244" t="s">
        <v>260</v>
      </c>
      <c r="B3244" t="s">
        <v>85</v>
      </c>
      <c r="C3244" t="s">
        <v>206</v>
      </c>
      <c r="D3244" s="39">
        <v>46023</v>
      </c>
      <c r="E3244">
        <v>0</v>
      </c>
    </row>
    <row r="3245" spans="1:5" x14ac:dyDescent="0.15">
      <c r="A3245" t="s">
        <v>260</v>
      </c>
      <c r="B3245" t="s">
        <v>85</v>
      </c>
      <c r="C3245" t="s">
        <v>206</v>
      </c>
      <c r="D3245" s="39">
        <v>46753</v>
      </c>
      <c r="E3245">
        <v>0</v>
      </c>
    </row>
    <row r="3246" spans="1:5" x14ac:dyDescent="0.15">
      <c r="A3246" t="s">
        <v>260</v>
      </c>
      <c r="B3246" t="s">
        <v>85</v>
      </c>
      <c r="C3246" t="s">
        <v>206</v>
      </c>
      <c r="D3246" s="39">
        <v>47484</v>
      </c>
      <c r="E3246">
        <v>0</v>
      </c>
    </row>
    <row r="3247" spans="1:5" x14ac:dyDescent="0.15">
      <c r="A3247" t="s">
        <v>260</v>
      </c>
      <c r="B3247" t="s">
        <v>85</v>
      </c>
      <c r="C3247" t="s">
        <v>206</v>
      </c>
      <c r="D3247" s="39">
        <v>48214</v>
      </c>
      <c r="E3247">
        <v>0</v>
      </c>
    </row>
    <row r="3248" spans="1:5" x14ac:dyDescent="0.15">
      <c r="A3248" t="s">
        <v>260</v>
      </c>
      <c r="B3248" t="s">
        <v>85</v>
      </c>
      <c r="C3248" t="s">
        <v>206</v>
      </c>
      <c r="D3248" s="39">
        <v>48580</v>
      </c>
      <c r="E3248">
        <v>0</v>
      </c>
    </row>
    <row r="3249" spans="1:5" x14ac:dyDescent="0.15">
      <c r="A3249" t="s">
        <v>260</v>
      </c>
      <c r="B3249" t="s">
        <v>85</v>
      </c>
      <c r="C3249" t="s">
        <v>206</v>
      </c>
      <c r="D3249" s="39">
        <v>48945</v>
      </c>
      <c r="E3249">
        <v>0</v>
      </c>
    </row>
    <row r="3250" spans="1:5" x14ac:dyDescent="0.15">
      <c r="A3250" t="s">
        <v>260</v>
      </c>
      <c r="B3250" t="s">
        <v>85</v>
      </c>
      <c r="C3250" t="s">
        <v>206</v>
      </c>
      <c r="D3250" s="39">
        <v>49310</v>
      </c>
      <c r="E3250">
        <v>0</v>
      </c>
    </row>
    <row r="3251" spans="1:5" x14ac:dyDescent="0.15">
      <c r="A3251" t="s">
        <v>260</v>
      </c>
      <c r="B3251" t="s">
        <v>85</v>
      </c>
      <c r="C3251" t="s">
        <v>206</v>
      </c>
      <c r="D3251" s="39">
        <v>50771</v>
      </c>
      <c r="E3251">
        <v>0</v>
      </c>
    </row>
    <row r="3252" spans="1:5" x14ac:dyDescent="0.15">
      <c r="A3252" t="s">
        <v>260</v>
      </c>
      <c r="B3252" t="s">
        <v>85</v>
      </c>
      <c r="C3252" t="s">
        <v>206</v>
      </c>
      <c r="D3252" s="39">
        <v>51136</v>
      </c>
      <c r="E3252">
        <v>0</v>
      </c>
    </row>
    <row r="3253" spans="1:5" x14ac:dyDescent="0.15">
      <c r="A3253" t="s">
        <v>260</v>
      </c>
      <c r="B3253" t="s">
        <v>85</v>
      </c>
      <c r="C3253" t="s">
        <v>206</v>
      </c>
      <c r="D3253" s="39">
        <v>52963</v>
      </c>
      <c r="E3253">
        <v>0</v>
      </c>
    </row>
    <row r="3254" spans="1:5" x14ac:dyDescent="0.15">
      <c r="A3254" t="s">
        <v>260</v>
      </c>
      <c r="B3254" t="s">
        <v>85</v>
      </c>
      <c r="C3254" t="s">
        <v>207</v>
      </c>
      <c r="D3254" s="39">
        <v>45292</v>
      </c>
      <c r="E3254">
        <v>0</v>
      </c>
    </row>
    <row r="3255" spans="1:5" x14ac:dyDescent="0.15">
      <c r="A3255" t="s">
        <v>260</v>
      </c>
      <c r="B3255" t="s">
        <v>85</v>
      </c>
      <c r="C3255" t="s">
        <v>207</v>
      </c>
      <c r="D3255" s="39">
        <v>45658</v>
      </c>
      <c r="E3255">
        <v>0</v>
      </c>
    </row>
    <row r="3256" spans="1:5" x14ac:dyDescent="0.15">
      <c r="A3256" t="s">
        <v>260</v>
      </c>
      <c r="B3256" t="s">
        <v>85</v>
      </c>
      <c r="C3256" t="s">
        <v>207</v>
      </c>
      <c r="D3256" s="39">
        <v>46023</v>
      </c>
      <c r="E3256">
        <v>0</v>
      </c>
    </row>
    <row r="3257" spans="1:5" x14ac:dyDescent="0.15">
      <c r="A3257" t="s">
        <v>260</v>
      </c>
      <c r="B3257" t="s">
        <v>85</v>
      </c>
      <c r="C3257" t="s">
        <v>207</v>
      </c>
      <c r="D3257" s="39">
        <v>46753</v>
      </c>
      <c r="E3257">
        <v>0</v>
      </c>
    </row>
    <row r="3258" spans="1:5" x14ac:dyDescent="0.15">
      <c r="A3258" t="s">
        <v>260</v>
      </c>
      <c r="B3258" t="s">
        <v>85</v>
      </c>
      <c r="C3258" t="s">
        <v>207</v>
      </c>
      <c r="D3258" s="39">
        <v>47484</v>
      </c>
      <c r="E3258">
        <v>0</v>
      </c>
    </row>
    <row r="3259" spans="1:5" x14ac:dyDescent="0.15">
      <c r="A3259" t="s">
        <v>260</v>
      </c>
      <c r="B3259" t="s">
        <v>85</v>
      </c>
      <c r="C3259" t="s">
        <v>207</v>
      </c>
      <c r="D3259" s="39">
        <v>48214</v>
      </c>
      <c r="E3259">
        <v>0</v>
      </c>
    </row>
    <row r="3260" spans="1:5" x14ac:dyDescent="0.15">
      <c r="A3260" t="s">
        <v>260</v>
      </c>
      <c r="B3260" t="s">
        <v>85</v>
      </c>
      <c r="C3260" t="s">
        <v>207</v>
      </c>
      <c r="D3260" s="39">
        <v>48580</v>
      </c>
      <c r="E3260">
        <v>0</v>
      </c>
    </row>
    <row r="3261" spans="1:5" x14ac:dyDescent="0.15">
      <c r="A3261" t="s">
        <v>260</v>
      </c>
      <c r="B3261" t="s">
        <v>85</v>
      </c>
      <c r="C3261" t="s">
        <v>207</v>
      </c>
      <c r="D3261" s="39">
        <v>48945</v>
      </c>
      <c r="E3261">
        <v>0</v>
      </c>
    </row>
    <row r="3262" spans="1:5" x14ac:dyDescent="0.15">
      <c r="A3262" t="s">
        <v>260</v>
      </c>
      <c r="B3262" t="s">
        <v>85</v>
      </c>
      <c r="C3262" t="s">
        <v>207</v>
      </c>
      <c r="D3262" s="39">
        <v>49310</v>
      </c>
      <c r="E3262">
        <v>0</v>
      </c>
    </row>
    <row r="3263" spans="1:5" x14ac:dyDescent="0.15">
      <c r="A3263" t="s">
        <v>260</v>
      </c>
      <c r="B3263" t="s">
        <v>85</v>
      </c>
      <c r="C3263" t="s">
        <v>207</v>
      </c>
      <c r="D3263" s="39">
        <v>50771</v>
      </c>
      <c r="E3263">
        <v>0</v>
      </c>
    </row>
    <row r="3264" spans="1:5" x14ac:dyDescent="0.15">
      <c r="A3264" t="s">
        <v>260</v>
      </c>
      <c r="B3264" t="s">
        <v>85</v>
      </c>
      <c r="C3264" t="s">
        <v>207</v>
      </c>
      <c r="D3264" s="39">
        <v>51136</v>
      </c>
      <c r="E3264">
        <v>0</v>
      </c>
    </row>
    <row r="3265" spans="1:5" x14ac:dyDescent="0.15">
      <c r="A3265" t="s">
        <v>260</v>
      </c>
      <c r="B3265" t="s">
        <v>85</v>
      </c>
      <c r="C3265" t="s">
        <v>207</v>
      </c>
      <c r="D3265" s="39">
        <v>52963</v>
      </c>
      <c r="E3265">
        <v>0</v>
      </c>
    </row>
    <row r="3266" spans="1:5" x14ac:dyDescent="0.15">
      <c r="A3266" t="s">
        <v>260</v>
      </c>
      <c r="B3266" t="s">
        <v>85</v>
      </c>
      <c r="C3266" t="s">
        <v>208</v>
      </c>
      <c r="D3266" s="39">
        <v>45292</v>
      </c>
      <c r="E3266">
        <v>0</v>
      </c>
    </row>
    <row r="3267" spans="1:5" x14ac:dyDescent="0.15">
      <c r="A3267" t="s">
        <v>260</v>
      </c>
      <c r="B3267" t="s">
        <v>85</v>
      </c>
      <c r="C3267" t="s">
        <v>208</v>
      </c>
      <c r="D3267" s="39">
        <v>45658</v>
      </c>
      <c r="E3267">
        <v>0</v>
      </c>
    </row>
    <row r="3268" spans="1:5" x14ac:dyDescent="0.15">
      <c r="A3268" t="s">
        <v>260</v>
      </c>
      <c r="B3268" t="s">
        <v>85</v>
      </c>
      <c r="C3268" t="s">
        <v>208</v>
      </c>
      <c r="D3268" s="39">
        <v>46023</v>
      </c>
      <c r="E3268">
        <v>0</v>
      </c>
    </row>
    <row r="3269" spans="1:5" x14ac:dyDescent="0.15">
      <c r="A3269" t="s">
        <v>260</v>
      </c>
      <c r="B3269" t="s">
        <v>85</v>
      </c>
      <c r="C3269" t="s">
        <v>208</v>
      </c>
      <c r="D3269" s="39">
        <v>46753</v>
      </c>
      <c r="E3269">
        <v>0</v>
      </c>
    </row>
    <row r="3270" spans="1:5" x14ac:dyDescent="0.15">
      <c r="A3270" t="s">
        <v>260</v>
      </c>
      <c r="B3270" t="s">
        <v>85</v>
      </c>
      <c r="C3270" t="s">
        <v>208</v>
      </c>
      <c r="D3270" s="39">
        <v>47484</v>
      </c>
      <c r="E3270">
        <v>0</v>
      </c>
    </row>
    <row r="3271" spans="1:5" x14ac:dyDescent="0.15">
      <c r="A3271" t="s">
        <v>260</v>
      </c>
      <c r="B3271" t="s">
        <v>85</v>
      </c>
      <c r="C3271" t="s">
        <v>208</v>
      </c>
      <c r="D3271" s="39">
        <v>48214</v>
      </c>
      <c r="E3271">
        <v>0</v>
      </c>
    </row>
    <row r="3272" spans="1:5" x14ac:dyDescent="0.15">
      <c r="A3272" t="s">
        <v>260</v>
      </c>
      <c r="B3272" t="s">
        <v>85</v>
      </c>
      <c r="C3272" t="s">
        <v>208</v>
      </c>
      <c r="D3272" s="39">
        <v>48580</v>
      </c>
      <c r="E3272">
        <v>0</v>
      </c>
    </row>
    <row r="3273" spans="1:5" x14ac:dyDescent="0.15">
      <c r="A3273" t="s">
        <v>260</v>
      </c>
      <c r="B3273" t="s">
        <v>85</v>
      </c>
      <c r="C3273" t="s">
        <v>208</v>
      </c>
      <c r="D3273" s="39">
        <v>48945</v>
      </c>
      <c r="E3273">
        <v>0</v>
      </c>
    </row>
    <row r="3274" spans="1:5" x14ac:dyDescent="0.15">
      <c r="A3274" t="s">
        <v>260</v>
      </c>
      <c r="B3274" t="s">
        <v>85</v>
      </c>
      <c r="C3274" t="s">
        <v>208</v>
      </c>
      <c r="D3274" s="39">
        <v>49310</v>
      </c>
      <c r="E3274">
        <v>0</v>
      </c>
    </row>
    <row r="3275" spans="1:5" x14ac:dyDescent="0.15">
      <c r="A3275" t="s">
        <v>260</v>
      </c>
      <c r="B3275" t="s">
        <v>85</v>
      </c>
      <c r="C3275" t="s">
        <v>208</v>
      </c>
      <c r="D3275" s="39">
        <v>50771</v>
      </c>
      <c r="E3275">
        <v>0</v>
      </c>
    </row>
    <row r="3276" spans="1:5" x14ac:dyDescent="0.15">
      <c r="A3276" t="s">
        <v>260</v>
      </c>
      <c r="B3276" t="s">
        <v>85</v>
      </c>
      <c r="C3276" t="s">
        <v>208</v>
      </c>
      <c r="D3276" s="39">
        <v>51136</v>
      </c>
      <c r="E3276">
        <v>0</v>
      </c>
    </row>
    <row r="3277" spans="1:5" x14ac:dyDescent="0.15">
      <c r="A3277" t="s">
        <v>260</v>
      </c>
      <c r="B3277" t="s">
        <v>85</v>
      </c>
      <c r="C3277" t="s">
        <v>208</v>
      </c>
      <c r="D3277" s="39">
        <v>52963</v>
      </c>
      <c r="E3277">
        <v>0</v>
      </c>
    </row>
    <row r="3278" spans="1:5" x14ac:dyDescent="0.15">
      <c r="A3278" t="s">
        <v>1107</v>
      </c>
      <c r="B3278" t="s">
        <v>85</v>
      </c>
      <c r="C3278" t="s">
        <v>938</v>
      </c>
      <c r="D3278" s="39">
        <v>45292</v>
      </c>
      <c r="E3278">
        <v>0</v>
      </c>
    </row>
    <row r="3279" spans="1:5" x14ac:dyDescent="0.15">
      <c r="A3279" t="s">
        <v>1107</v>
      </c>
      <c r="B3279" t="s">
        <v>85</v>
      </c>
      <c r="C3279" t="s">
        <v>938</v>
      </c>
      <c r="D3279" s="39">
        <v>45658</v>
      </c>
      <c r="E3279">
        <v>0</v>
      </c>
    </row>
    <row r="3280" spans="1:5" x14ac:dyDescent="0.15">
      <c r="A3280" t="s">
        <v>1107</v>
      </c>
      <c r="B3280" t="s">
        <v>85</v>
      </c>
      <c r="C3280" t="s">
        <v>938</v>
      </c>
      <c r="D3280" s="39">
        <v>46023</v>
      </c>
      <c r="E3280">
        <v>0</v>
      </c>
    </row>
    <row r="3281" spans="1:5" x14ac:dyDescent="0.15">
      <c r="A3281" t="s">
        <v>1107</v>
      </c>
      <c r="B3281" t="s">
        <v>85</v>
      </c>
      <c r="C3281" t="s">
        <v>938</v>
      </c>
      <c r="D3281" s="39">
        <v>46753</v>
      </c>
      <c r="E3281">
        <v>0</v>
      </c>
    </row>
    <row r="3282" spans="1:5" x14ac:dyDescent="0.15">
      <c r="A3282" t="s">
        <v>1107</v>
      </c>
      <c r="B3282" t="s">
        <v>85</v>
      </c>
      <c r="C3282" t="s">
        <v>938</v>
      </c>
      <c r="D3282" s="39">
        <v>47484</v>
      </c>
      <c r="E3282">
        <v>0</v>
      </c>
    </row>
    <row r="3283" spans="1:5" x14ac:dyDescent="0.15">
      <c r="A3283" t="s">
        <v>1107</v>
      </c>
      <c r="B3283" t="s">
        <v>85</v>
      </c>
      <c r="C3283" t="s">
        <v>938</v>
      </c>
      <c r="D3283" s="39">
        <v>48214</v>
      </c>
      <c r="E3283">
        <v>0</v>
      </c>
    </row>
    <row r="3284" spans="1:5" x14ac:dyDescent="0.15">
      <c r="A3284" t="s">
        <v>1107</v>
      </c>
      <c r="B3284" t="s">
        <v>85</v>
      </c>
      <c r="C3284" t="s">
        <v>938</v>
      </c>
      <c r="D3284" s="39">
        <v>48580</v>
      </c>
      <c r="E3284">
        <v>0</v>
      </c>
    </row>
    <row r="3285" spans="1:5" x14ac:dyDescent="0.15">
      <c r="A3285" t="s">
        <v>1107</v>
      </c>
      <c r="B3285" t="s">
        <v>85</v>
      </c>
      <c r="C3285" t="s">
        <v>938</v>
      </c>
      <c r="D3285" s="39">
        <v>48945</v>
      </c>
      <c r="E3285">
        <v>0</v>
      </c>
    </row>
    <row r="3286" spans="1:5" x14ac:dyDescent="0.15">
      <c r="A3286" t="s">
        <v>1107</v>
      </c>
      <c r="B3286" t="s">
        <v>85</v>
      </c>
      <c r="C3286" t="s">
        <v>938</v>
      </c>
      <c r="D3286" s="39">
        <v>49310</v>
      </c>
      <c r="E3286">
        <v>0</v>
      </c>
    </row>
    <row r="3287" spans="1:5" x14ac:dyDescent="0.15">
      <c r="A3287" t="s">
        <v>1107</v>
      </c>
      <c r="B3287" t="s">
        <v>85</v>
      </c>
      <c r="C3287" t="s">
        <v>938</v>
      </c>
      <c r="D3287" s="39">
        <v>50771</v>
      </c>
      <c r="E3287">
        <v>0</v>
      </c>
    </row>
    <row r="3288" spans="1:5" x14ac:dyDescent="0.15">
      <c r="A3288" t="s">
        <v>1107</v>
      </c>
      <c r="B3288" t="s">
        <v>85</v>
      </c>
      <c r="C3288" t="s">
        <v>938</v>
      </c>
      <c r="D3288" s="39">
        <v>51136</v>
      </c>
      <c r="E3288">
        <v>0</v>
      </c>
    </row>
    <row r="3289" spans="1:5" x14ac:dyDescent="0.15">
      <c r="A3289" t="s">
        <v>1107</v>
      </c>
      <c r="B3289" t="s">
        <v>85</v>
      </c>
      <c r="C3289" t="s">
        <v>938</v>
      </c>
      <c r="D3289" s="39">
        <v>52963</v>
      </c>
      <c r="E3289">
        <v>0</v>
      </c>
    </row>
    <row r="3290" spans="1:5" x14ac:dyDescent="0.15">
      <c r="A3290" t="s">
        <v>1107</v>
      </c>
      <c r="B3290" t="s">
        <v>85</v>
      </c>
      <c r="C3290" t="s">
        <v>205</v>
      </c>
      <c r="D3290" s="39">
        <v>45292</v>
      </c>
      <c r="E3290">
        <v>0</v>
      </c>
    </row>
    <row r="3291" spans="1:5" x14ac:dyDescent="0.15">
      <c r="A3291" t="s">
        <v>1107</v>
      </c>
      <c r="B3291" t="s">
        <v>85</v>
      </c>
      <c r="C3291" t="s">
        <v>205</v>
      </c>
      <c r="D3291" s="39">
        <v>45658</v>
      </c>
      <c r="E3291">
        <v>0</v>
      </c>
    </row>
    <row r="3292" spans="1:5" x14ac:dyDescent="0.15">
      <c r="A3292" t="s">
        <v>1107</v>
      </c>
      <c r="B3292" t="s">
        <v>85</v>
      </c>
      <c r="C3292" t="s">
        <v>205</v>
      </c>
      <c r="D3292" s="39">
        <v>46023</v>
      </c>
      <c r="E3292">
        <v>0</v>
      </c>
    </row>
    <row r="3293" spans="1:5" x14ac:dyDescent="0.15">
      <c r="A3293" t="s">
        <v>1107</v>
      </c>
      <c r="B3293" t="s">
        <v>85</v>
      </c>
      <c r="C3293" t="s">
        <v>205</v>
      </c>
      <c r="D3293" s="39">
        <v>46753</v>
      </c>
      <c r="E3293">
        <v>0</v>
      </c>
    </row>
    <row r="3294" spans="1:5" x14ac:dyDescent="0.15">
      <c r="A3294" t="s">
        <v>1107</v>
      </c>
      <c r="B3294" t="s">
        <v>85</v>
      </c>
      <c r="C3294" t="s">
        <v>205</v>
      </c>
      <c r="D3294" s="39">
        <v>47484</v>
      </c>
      <c r="E3294">
        <v>-3.5924116718590843E-10</v>
      </c>
    </row>
    <row r="3295" spans="1:5" x14ac:dyDescent="0.15">
      <c r="A3295" t="s">
        <v>1107</v>
      </c>
      <c r="B3295" t="s">
        <v>85</v>
      </c>
      <c r="C3295" t="s">
        <v>205</v>
      </c>
      <c r="D3295" s="39">
        <v>48214</v>
      </c>
      <c r="E3295">
        <v>0</v>
      </c>
    </row>
    <row r="3296" spans="1:5" x14ac:dyDescent="0.15">
      <c r="A3296" t="s">
        <v>1107</v>
      </c>
      <c r="B3296" t="s">
        <v>85</v>
      </c>
      <c r="C3296" t="s">
        <v>205</v>
      </c>
      <c r="D3296" s="39">
        <v>48580</v>
      </c>
      <c r="E3296">
        <v>0</v>
      </c>
    </row>
    <row r="3297" spans="1:5" x14ac:dyDescent="0.15">
      <c r="A3297" t="s">
        <v>1107</v>
      </c>
      <c r="B3297" t="s">
        <v>85</v>
      </c>
      <c r="C3297" t="s">
        <v>205</v>
      </c>
      <c r="D3297" s="39">
        <v>48945</v>
      </c>
      <c r="E3297">
        <v>0</v>
      </c>
    </row>
    <row r="3298" spans="1:5" x14ac:dyDescent="0.15">
      <c r="A3298" t="s">
        <v>1107</v>
      </c>
      <c r="B3298" t="s">
        <v>85</v>
      </c>
      <c r="C3298" t="s">
        <v>205</v>
      </c>
      <c r="D3298" s="39">
        <v>49310</v>
      </c>
      <c r="E3298">
        <v>0</v>
      </c>
    </row>
    <row r="3299" spans="1:5" x14ac:dyDescent="0.15">
      <c r="A3299" t="s">
        <v>1107</v>
      </c>
      <c r="B3299" t="s">
        <v>85</v>
      </c>
      <c r="C3299" t="s">
        <v>205</v>
      </c>
      <c r="D3299" s="39">
        <v>50771</v>
      </c>
      <c r="E3299">
        <v>0</v>
      </c>
    </row>
    <row r="3300" spans="1:5" x14ac:dyDescent="0.15">
      <c r="A3300" t="s">
        <v>1107</v>
      </c>
      <c r="B3300" t="s">
        <v>85</v>
      </c>
      <c r="C3300" t="s">
        <v>205</v>
      </c>
      <c r="D3300" s="39">
        <v>51136</v>
      </c>
      <c r="E3300">
        <v>0</v>
      </c>
    </row>
    <row r="3301" spans="1:5" x14ac:dyDescent="0.15">
      <c r="A3301" t="s">
        <v>1107</v>
      </c>
      <c r="B3301" t="s">
        <v>85</v>
      </c>
      <c r="C3301" t="s">
        <v>205</v>
      </c>
      <c r="D3301" s="39">
        <v>52963</v>
      </c>
      <c r="E3301">
        <v>0</v>
      </c>
    </row>
    <row r="3302" spans="1:5" x14ac:dyDescent="0.15">
      <c r="A3302" t="s">
        <v>1107</v>
      </c>
      <c r="B3302" t="s">
        <v>85</v>
      </c>
      <c r="C3302" t="s">
        <v>939</v>
      </c>
      <c r="D3302" s="39">
        <v>45292</v>
      </c>
      <c r="E3302">
        <v>0</v>
      </c>
    </row>
    <row r="3303" spans="1:5" x14ac:dyDescent="0.15">
      <c r="A3303" t="s">
        <v>1107</v>
      </c>
      <c r="B3303" t="s">
        <v>85</v>
      </c>
      <c r="C3303" t="s">
        <v>939</v>
      </c>
      <c r="D3303" s="39">
        <v>45658</v>
      </c>
      <c r="E3303">
        <v>0</v>
      </c>
    </row>
    <row r="3304" spans="1:5" x14ac:dyDescent="0.15">
      <c r="A3304" t="s">
        <v>1107</v>
      </c>
      <c r="B3304" t="s">
        <v>85</v>
      </c>
      <c r="C3304" t="s">
        <v>939</v>
      </c>
      <c r="D3304" s="39">
        <v>46023</v>
      </c>
      <c r="E3304">
        <v>0</v>
      </c>
    </row>
    <row r="3305" spans="1:5" x14ac:dyDescent="0.15">
      <c r="A3305" t="s">
        <v>1107</v>
      </c>
      <c r="B3305" t="s">
        <v>85</v>
      </c>
      <c r="C3305" t="s">
        <v>939</v>
      </c>
      <c r="D3305" s="39">
        <v>46753</v>
      </c>
      <c r="E3305">
        <v>0</v>
      </c>
    </row>
    <row r="3306" spans="1:5" x14ac:dyDescent="0.15">
      <c r="A3306" t="s">
        <v>1107</v>
      </c>
      <c r="B3306" t="s">
        <v>85</v>
      </c>
      <c r="C3306" t="s">
        <v>939</v>
      </c>
      <c r="D3306" s="39">
        <v>47484</v>
      </c>
      <c r="E3306">
        <v>0</v>
      </c>
    </row>
    <row r="3307" spans="1:5" x14ac:dyDescent="0.15">
      <c r="A3307" t="s">
        <v>1107</v>
      </c>
      <c r="B3307" t="s">
        <v>85</v>
      </c>
      <c r="C3307" t="s">
        <v>939</v>
      </c>
      <c r="D3307" s="39">
        <v>48214</v>
      </c>
      <c r="E3307">
        <v>0</v>
      </c>
    </row>
    <row r="3308" spans="1:5" x14ac:dyDescent="0.15">
      <c r="A3308" t="s">
        <v>1107</v>
      </c>
      <c r="B3308" t="s">
        <v>85</v>
      </c>
      <c r="C3308" t="s">
        <v>939</v>
      </c>
      <c r="D3308" s="39">
        <v>48580</v>
      </c>
      <c r="E3308">
        <v>0</v>
      </c>
    </row>
    <row r="3309" spans="1:5" x14ac:dyDescent="0.15">
      <c r="A3309" t="s">
        <v>1107</v>
      </c>
      <c r="B3309" t="s">
        <v>85</v>
      </c>
      <c r="C3309" t="s">
        <v>939</v>
      </c>
      <c r="D3309" s="39">
        <v>48945</v>
      </c>
      <c r="E3309">
        <v>0</v>
      </c>
    </row>
    <row r="3310" spans="1:5" x14ac:dyDescent="0.15">
      <c r="A3310" t="s">
        <v>1107</v>
      </c>
      <c r="B3310" t="s">
        <v>85</v>
      </c>
      <c r="C3310" t="s">
        <v>939</v>
      </c>
      <c r="D3310" s="39">
        <v>49310</v>
      </c>
      <c r="E3310">
        <v>0</v>
      </c>
    </row>
    <row r="3311" spans="1:5" x14ac:dyDescent="0.15">
      <c r="A3311" t="s">
        <v>1107</v>
      </c>
      <c r="B3311" t="s">
        <v>85</v>
      </c>
      <c r="C3311" t="s">
        <v>939</v>
      </c>
      <c r="D3311" s="39">
        <v>50771</v>
      </c>
      <c r="E3311">
        <v>0</v>
      </c>
    </row>
    <row r="3312" spans="1:5" x14ac:dyDescent="0.15">
      <c r="A3312" t="s">
        <v>1107</v>
      </c>
      <c r="B3312" t="s">
        <v>85</v>
      </c>
      <c r="C3312" t="s">
        <v>939</v>
      </c>
      <c r="D3312" s="39">
        <v>51136</v>
      </c>
      <c r="E3312">
        <v>0</v>
      </c>
    </row>
    <row r="3313" spans="1:5" x14ac:dyDescent="0.15">
      <c r="A3313" t="s">
        <v>1107</v>
      </c>
      <c r="B3313" t="s">
        <v>85</v>
      </c>
      <c r="C3313" t="s">
        <v>939</v>
      </c>
      <c r="D3313" s="39">
        <v>52963</v>
      </c>
      <c r="E3313">
        <v>0</v>
      </c>
    </row>
    <row r="3314" spans="1:5" x14ac:dyDescent="0.15">
      <c r="A3314" t="s">
        <v>1107</v>
      </c>
      <c r="B3314" t="s">
        <v>85</v>
      </c>
      <c r="C3314" t="s">
        <v>19</v>
      </c>
      <c r="D3314" s="39">
        <v>45292</v>
      </c>
      <c r="E3314">
        <v>0</v>
      </c>
    </row>
    <row r="3315" spans="1:5" x14ac:dyDescent="0.15">
      <c r="A3315" t="s">
        <v>1107</v>
      </c>
      <c r="B3315" t="s">
        <v>85</v>
      </c>
      <c r="C3315" t="s">
        <v>19</v>
      </c>
      <c r="D3315" s="39">
        <v>45658</v>
      </c>
      <c r="E3315">
        <v>0</v>
      </c>
    </row>
    <row r="3316" spans="1:5" x14ac:dyDescent="0.15">
      <c r="A3316" t="s">
        <v>1107</v>
      </c>
      <c r="B3316" t="s">
        <v>85</v>
      </c>
      <c r="C3316" t="s">
        <v>19</v>
      </c>
      <c r="D3316" s="39">
        <v>46023</v>
      </c>
      <c r="E3316">
        <v>0</v>
      </c>
    </row>
    <row r="3317" spans="1:5" x14ac:dyDescent="0.15">
      <c r="A3317" t="s">
        <v>1107</v>
      </c>
      <c r="B3317" t="s">
        <v>85</v>
      </c>
      <c r="C3317" t="s">
        <v>19</v>
      </c>
      <c r="D3317" s="39">
        <v>46753</v>
      </c>
      <c r="E3317">
        <v>0</v>
      </c>
    </row>
    <row r="3318" spans="1:5" x14ac:dyDescent="0.15">
      <c r="A3318" t="s">
        <v>1107</v>
      </c>
      <c r="B3318" t="s">
        <v>85</v>
      </c>
      <c r="C3318" t="s">
        <v>19</v>
      </c>
      <c r="D3318" s="39">
        <v>47484</v>
      </c>
      <c r="E3318">
        <v>0</v>
      </c>
    </row>
    <row r="3319" spans="1:5" x14ac:dyDescent="0.15">
      <c r="A3319" t="s">
        <v>1107</v>
      </c>
      <c r="B3319" t="s">
        <v>85</v>
      </c>
      <c r="C3319" t="s">
        <v>19</v>
      </c>
      <c r="D3319" s="39">
        <v>48214</v>
      </c>
      <c r="E3319">
        <v>0</v>
      </c>
    </row>
    <row r="3320" spans="1:5" x14ac:dyDescent="0.15">
      <c r="A3320" t="s">
        <v>1107</v>
      </c>
      <c r="B3320" t="s">
        <v>85</v>
      </c>
      <c r="C3320" t="s">
        <v>19</v>
      </c>
      <c r="D3320" s="39">
        <v>48580</v>
      </c>
      <c r="E3320">
        <v>0</v>
      </c>
    </row>
    <row r="3321" spans="1:5" x14ac:dyDescent="0.15">
      <c r="A3321" t="s">
        <v>1107</v>
      </c>
      <c r="B3321" t="s">
        <v>85</v>
      </c>
      <c r="C3321" t="s">
        <v>19</v>
      </c>
      <c r="D3321" s="39">
        <v>48945</v>
      </c>
      <c r="E3321">
        <v>0</v>
      </c>
    </row>
    <row r="3322" spans="1:5" x14ac:dyDescent="0.15">
      <c r="A3322" t="s">
        <v>1107</v>
      </c>
      <c r="B3322" t="s">
        <v>85</v>
      </c>
      <c r="C3322" t="s">
        <v>19</v>
      </c>
      <c r="D3322" s="39">
        <v>49310</v>
      </c>
      <c r="E3322">
        <v>0</v>
      </c>
    </row>
    <row r="3323" spans="1:5" x14ac:dyDescent="0.15">
      <c r="A3323" t="s">
        <v>1107</v>
      </c>
      <c r="B3323" t="s">
        <v>85</v>
      </c>
      <c r="C3323" t="s">
        <v>19</v>
      </c>
      <c r="D3323" s="39">
        <v>50771</v>
      </c>
      <c r="E3323">
        <v>0</v>
      </c>
    </row>
    <row r="3324" spans="1:5" x14ac:dyDescent="0.15">
      <c r="A3324" t="s">
        <v>1107</v>
      </c>
      <c r="B3324" t="s">
        <v>85</v>
      </c>
      <c r="C3324" t="s">
        <v>19</v>
      </c>
      <c r="D3324" s="39">
        <v>51136</v>
      </c>
      <c r="E3324">
        <v>0</v>
      </c>
    </row>
    <row r="3325" spans="1:5" x14ac:dyDescent="0.15">
      <c r="A3325" t="s">
        <v>1107</v>
      </c>
      <c r="B3325" t="s">
        <v>85</v>
      </c>
      <c r="C3325" t="s">
        <v>19</v>
      </c>
      <c r="D3325" s="39">
        <v>52963</v>
      </c>
      <c r="E3325">
        <v>0</v>
      </c>
    </row>
    <row r="3326" spans="1:5" x14ac:dyDescent="0.15">
      <c r="A3326" t="s">
        <v>1107</v>
      </c>
      <c r="B3326" t="s">
        <v>85</v>
      </c>
      <c r="C3326" t="s">
        <v>206</v>
      </c>
      <c r="D3326" s="39">
        <v>45292</v>
      </c>
      <c r="E3326">
        <v>0</v>
      </c>
    </row>
    <row r="3327" spans="1:5" x14ac:dyDescent="0.15">
      <c r="A3327" t="s">
        <v>1107</v>
      </c>
      <c r="B3327" t="s">
        <v>85</v>
      </c>
      <c r="C3327" t="s">
        <v>206</v>
      </c>
      <c r="D3327" s="39">
        <v>45658</v>
      </c>
      <c r="E3327">
        <v>0</v>
      </c>
    </row>
    <row r="3328" spans="1:5" x14ac:dyDescent="0.15">
      <c r="A3328" t="s">
        <v>1107</v>
      </c>
      <c r="B3328" t="s">
        <v>85</v>
      </c>
      <c r="C3328" t="s">
        <v>206</v>
      </c>
      <c r="D3328" s="39">
        <v>46023</v>
      </c>
      <c r="E3328">
        <v>0</v>
      </c>
    </row>
    <row r="3329" spans="1:5" x14ac:dyDescent="0.15">
      <c r="A3329" t="s">
        <v>1107</v>
      </c>
      <c r="B3329" t="s">
        <v>85</v>
      </c>
      <c r="C3329" t="s">
        <v>206</v>
      </c>
      <c r="D3329" s="39">
        <v>46753</v>
      </c>
      <c r="E3329">
        <v>0</v>
      </c>
    </row>
    <row r="3330" spans="1:5" x14ac:dyDescent="0.15">
      <c r="A3330" t="s">
        <v>1107</v>
      </c>
      <c r="B3330" t="s">
        <v>85</v>
      </c>
      <c r="C3330" t="s">
        <v>206</v>
      </c>
      <c r="D3330" s="39">
        <v>47484</v>
      </c>
      <c r="E3330">
        <v>0</v>
      </c>
    </row>
    <row r="3331" spans="1:5" x14ac:dyDescent="0.15">
      <c r="A3331" t="s">
        <v>1107</v>
      </c>
      <c r="B3331" t="s">
        <v>85</v>
      </c>
      <c r="C3331" t="s">
        <v>206</v>
      </c>
      <c r="D3331" s="39">
        <v>48214</v>
      </c>
      <c r="E3331">
        <v>0</v>
      </c>
    </row>
    <row r="3332" spans="1:5" x14ac:dyDescent="0.15">
      <c r="A3332" t="s">
        <v>1107</v>
      </c>
      <c r="B3332" t="s">
        <v>85</v>
      </c>
      <c r="C3332" t="s">
        <v>206</v>
      </c>
      <c r="D3332" s="39">
        <v>48580</v>
      </c>
      <c r="E3332">
        <v>0</v>
      </c>
    </row>
    <row r="3333" spans="1:5" x14ac:dyDescent="0.15">
      <c r="A3333" t="s">
        <v>1107</v>
      </c>
      <c r="B3333" t="s">
        <v>85</v>
      </c>
      <c r="C3333" t="s">
        <v>206</v>
      </c>
      <c r="D3333" s="39">
        <v>48945</v>
      </c>
      <c r="E3333">
        <v>0</v>
      </c>
    </row>
    <row r="3334" spans="1:5" x14ac:dyDescent="0.15">
      <c r="A3334" t="s">
        <v>1107</v>
      </c>
      <c r="B3334" t="s">
        <v>85</v>
      </c>
      <c r="C3334" t="s">
        <v>206</v>
      </c>
      <c r="D3334" s="39">
        <v>49310</v>
      </c>
      <c r="E3334">
        <v>0</v>
      </c>
    </row>
    <row r="3335" spans="1:5" x14ac:dyDescent="0.15">
      <c r="A3335" t="s">
        <v>1107</v>
      </c>
      <c r="B3335" t="s">
        <v>85</v>
      </c>
      <c r="C3335" t="s">
        <v>206</v>
      </c>
      <c r="D3335" s="39">
        <v>50771</v>
      </c>
      <c r="E3335">
        <v>0</v>
      </c>
    </row>
    <row r="3336" spans="1:5" x14ac:dyDescent="0.15">
      <c r="A3336" t="s">
        <v>1107</v>
      </c>
      <c r="B3336" t="s">
        <v>85</v>
      </c>
      <c r="C3336" t="s">
        <v>206</v>
      </c>
      <c r="D3336" s="39">
        <v>51136</v>
      </c>
      <c r="E3336">
        <v>0</v>
      </c>
    </row>
    <row r="3337" spans="1:5" x14ac:dyDescent="0.15">
      <c r="A3337" t="s">
        <v>1107</v>
      </c>
      <c r="B3337" t="s">
        <v>85</v>
      </c>
      <c r="C3337" t="s">
        <v>206</v>
      </c>
      <c r="D3337" s="39">
        <v>52963</v>
      </c>
      <c r="E3337">
        <v>0</v>
      </c>
    </row>
    <row r="3338" spans="1:5" x14ac:dyDescent="0.15">
      <c r="A3338" t="s">
        <v>1107</v>
      </c>
      <c r="B3338" t="s">
        <v>85</v>
      </c>
      <c r="C3338" t="s">
        <v>207</v>
      </c>
      <c r="D3338" s="39">
        <v>45292</v>
      </c>
      <c r="E3338">
        <v>0</v>
      </c>
    </row>
    <row r="3339" spans="1:5" x14ac:dyDescent="0.15">
      <c r="A3339" t="s">
        <v>1107</v>
      </c>
      <c r="B3339" t="s">
        <v>85</v>
      </c>
      <c r="C3339" t="s">
        <v>207</v>
      </c>
      <c r="D3339" s="39">
        <v>45658</v>
      </c>
      <c r="E3339">
        <v>0</v>
      </c>
    </row>
    <row r="3340" spans="1:5" x14ac:dyDescent="0.15">
      <c r="A3340" t="s">
        <v>1107</v>
      </c>
      <c r="B3340" t="s">
        <v>85</v>
      </c>
      <c r="C3340" t="s">
        <v>207</v>
      </c>
      <c r="D3340" s="39">
        <v>46023</v>
      </c>
      <c r="E3340">
        <v>0</v>
      </c>
    </row>
    <row r="3341" spans="1:5" x14ac:dyDescent="0.15">
      <c r="A3341" t="s">
        <v>1107</v>
      </c>
      <c r="B3341" t="s">
        <v>85</v>
      </c>
      <c r="C3341" t="s">
        <v>207</v>
      </c>
      <c r="D3341" s="39">
        <v>46753</v>
      </c>
      <c r="E3341">
        <v>0</v>
      </c>
    </row>
    <row r="3342" spans="1:5" x14ac:dyDescent="0.15">
      <c r="A3342" t="s">
        <v>1107</v>
      </c>
      <c r="B3342" t="s">
        <v>85</v>
      </c>
      <c r="C3342" t="s">
        <v>207</v>
      </c>
      <c r="D3342" s="39">
        <v>47484</v>
      </c>
      <c r="E3342">
        <v>0</v>
      </c>
    </row>
    <row r="3343" spans="1:5" x14ac:dyDescent="0.15">
      <c r="A3343" t="s">
        <v>1107</v>
      </c>
      <c r="B3343" t="s">
        <v>85</v>
      </c>
      <c r="C3343" t="s">
        <v>207</v>
      </c>
      <c r="D3343" s="39">
        <v>48214</v>
      </c>
      <c r="E3343">
        <v>0</v>
      </c>
    </row>
    <row r="3344" spans="1:5" x14ac:dyDescent="0.15">
      <c r="A3344" t="s">
        <v>1107</v>
      </c>
      <c r="B3344" t="s">
        <v>85</v>
      </c>
      <c r="C3344" t="s">
        <v>207</v>
      </c>
      <c r="D3344" s="39">
        <v>48580</v>
      </c>
      <c r="E3344">
        <v>0</v>
      </c>
    </row>
    <row r="3345" spans="1:5" x14ac:dyDescent="0.15">
      <c r="A3345" t="s">
        <v>1107</v>
      </c>
      <c r="B3345" t="s">
        <v>85</v>
      </c>
      <c r="C3345" t="s">
        <v>207</v>
      </c>
      <c r="D3345" s="39">
        <v>48945</v>
      </c>
      <c r="E3345">
        <v>0</v>
      </c>
    </row>
    <row r="3346" spans="1:5" x14ac:dyDescent="0.15">
      <c r="A3346" t="s">
        <v>1107</v>
      </c>
      <c r="B3346" t="s">
        <v>85</v>
      </c>
      <c r="C3346" t="s">
        <v>207</v>
      </c>
      <c r="D3346" s="39">
        <v>49310</v>
      </c>
      <c r="E3346">
        <v>0</v>
      </c>
    </row>
    <row r="3347" spans="1:5" x14ac:dyDescent="0.15">
      <c r="A3347" t="s">
        <v>1107</v>
      </c>
      <c r="B3347" t="s">
        <v>85</v>
      </c>
      <c r="C3347" t="s">
        <v>207</v>
      </c>
      <c r="D3347" s="39">
        <v>50771</v>
      </c>
      <c r="E3347">
        <v>0</v>
      </c>
    </row>
    <row r="3348" spans="1:5" x14ac:dyDescent="0.15">
      <c r="A3348" t="s">
        <v>1107</v>
      </c>
      <c r="B3348" t="s">
        <v>85</v>
      </c>
      <c r="C3348" t="s">
        <v>207</v>
      </c>
      <c r="D3348" s="39">
        <v>51136</v>
      </c>
      <c r="E3348">
        <v>0</v>
      </c>
    </row>
    <row r="3349" spans="1:5" x14ac:dyDescent="0.15">
      <c r="A3349" t="s">
        <v>1107</v>
      </c>
      <c r="B3349" t="s">
        <v>85</v>
      </c>
      <c r="C3349" t="s">
        <v>207</v>
      </c>
      <c r="D3349" s="39">
        <v>52963</v>
      </c>
      <c r="E3349">
        <v>0</v>
      </c>
    </row>
    <row r="3350" spans="1:5" x14ac:dyDescent="0.15">
      <c r="A3350" t="s">
        <v>1107</v>
      </c>
      <c r="B3350" t="s">
        <v>85</v>
      </c>
      <c r="C3350" t="s">
        <v>208</v>
      </c>
      <c r="D3350" s="39">
        <v>45292</v>
      </c>
      <c r="E3350">
        <v>0</v>
      </c>
    </row>
    <row r="3351" spans="1:5" x14ac:dyDescent="0.15">
      <c r="A3351" t="s">
        <v>1107</v>
      </c>
      <c r="B3351" t="s">
        <v>85</v>
      </c>
      <c r="C3351" t="s">
        <v>208</v>
      </c>
      <c r="D3351" s="39">
        <v>45658</v>
      </c>
      <c r="E3351">
        <v>0</v>
      </c>
    </row>
    <row r="3352" spans="1:5" x14ac:dyDescent="0.15">
      <c r="A3352" t="s">
        <v>1107</v>
      </c>
      <c r="B3352" t="s">
        <v>85</v>
      </c>
      <c r="C3352" t="s">
        <v>208</v>
      </c>
      <c r="D3352" s="39">
        <v>46023</v>
      </c>
      <c r="E3352">
        <v>0</v>
      </c>
    </row>
    <row r="3353" spans="1:5" x14ac:dyDescent="0.15">
      <c r="A3353" t="s">
        <v>1107</v>
      </c>
      <c r="B3353" t="s">
        <v>85</v>
      </c>
      <c r="C3353" t="s">
        <v>208</v>
      </c>
      <c r="D3353" s="39">
        <v>46753</v>
      </c>
      <c r="E3353">
        <v>0</v>
      </c>
    </row>
    <row r="3354" spans="1:5" x14ac:dyDescent="0.15">
      <c r="A3354" t="s">
        <v>1107</v>
      </c>
      <c r="B3354" t="s">
        <v>85</v>
      </c>
      <c r="C3354" t="s">
        <v>208</v>
      </c>
      <c r="D3354" s="39">
        <v>47484</v>
      </c>
      <c r="E3354">
        <v>0</v>
      </c>
    </row>
    <row r="3355" spans="1:5" x14ac:dyDescent="0.15">
      <c r="A3355" t="s">
        <v>1107</v>
      </c>
      <c r="B3355" t="s">
        <v>85</v>
      </c>
      <c r="C3355" t="s">
        <v>208</v>
      </c>
      <c r="D3355" s="39">
        <v>48214</v>
      </c>
      <c r="E3355">
        <v>0</v>
      </c>
    </row>
    <row r="3356" spans="1:5" x14ac:dyDescent="0.15">
      <c r="A3356" t="s">
        <v>1107</v>
      </c>
      <c r="B3356" t="s">
        <v>85</v>
      </c>
      <c r="C3356" t="s">
        <v>208</v>
      </c>
      <c r="D3356" s="39">
        <v>48580</v>
      </c>
      <c r="E3356">
        <v>0</v>
      </c>
    </row>
    <row r="3357" spans="1:5" x14ac:dyDescent="0.15">
      <c r="A3357" t="s">
        <v>1107</v>
      </c>
      <c r="B3357" t="s">
        <v>85</v>
      </c>
      <c r="C3357" t="s">
        <v>208</v>
      </c>
      <c r="D3357" s="39">
        <v>48945</v>
      </c>
      <c r="E3357">
        <v>0</v>
      </c>
    </row>
    <row r="3358" spans="1:5" x14ac:dyDescent="0.15">
      <c r="A3358" t="s">
        <v>1107</v>
      </c>
      <c r="B3358" t="s">
        <v>85</v>
      </c>
      <c r="C3358" t="s">
        <v>208</v>
      </c>
      <c r="D3358" s="39">
        <v>49310</v>
      </c>
      <c r="E3358">
        <v>0</v>
      </c>
    </row>
    <row r="3359" spans="1:5" x14ac:dyDescent="0.15">
      <c r="A3359" t="s">
        <v>1107</v>
      </c>
      <c r="B3359" t="s">
        <v>85</v>
      </c>
      <c r="C3359" t="s">
        <v>208</v>
      </c>
      <c r="D3359" s="39">
        <v>50771</v>
      </c>
      <c r="E3359">
        <v>0</v>
      </c>
    </row>
    <row r="3360" spans="1:5" x14ac:dyDescent="0.15">
      <c r="A3360" t="s">
        <v>1107</v>
      </c>
      <c r="B3360" t="s">
        <v>85</v>
      </c>
      <c r="C3360" t="s">
        <v>208</v>
      </c>
      <c r="D3360" s="39">
        <v>51136</v>
      </c>
      <c r="E3360">
        <v>0</v>
      </c>
    </row>
    <row r="3361" spans="1:5" x14ac:dyDescent="0.15">
      <c r="A3361" t="s">
        <v>1107</v>
      </c>
      <c r="B3361" t="s">
        <v>85</v>
      </c>
      <c r="C3361" t="s">
        <v>208</v>
      </c>
      <c r="D3361" s="39">
        <v>52963</v>
      </c>
      <c r="E3361">
        <v>0</v>
      </c>
    </row>
    <row r="3362" spans="1:5" x14ac:dyDescent="0.15">
      <c r="A3362" t="s">
        <v>261</v>
      </c>
      <c r="B3362" t="s">
        <v>85</v>
      </c>
      <c r="C3362" t="s">
        <v>938</v>
      </c>
      <c r="D3362" s="39">
        <v>45292</v>
      </c>
      <c r="E3362">
        <v>0</v>
      </c>
    </row>
    <row r="3363" spans="1:5" x14ac:dyDescent="0.15">
      <c r="A3363" t="s">
        <v>261</v>
      </c>
      <c r="B3363" t="s">
        <v>85</v>
      </c>
      <c r="C3363" t="s">
        <v>938</v>
      </c>
      <c r="D3363" s="39">
        <v>45658</v>
      </c>
      <c r="E3363">
        <v>0</v>
      </c>
    </row>
    <row r="3364" spans="1:5" x14ac:dyDescent="0.15">
      <c r="A3364" t="s">
        <v>261</v>
      </c>
      <c r="B3364" t="s">
        <v>85</v>
      </c>
      <c r="C3364" t="s">
        <v>938</v>
      </c>
      <c r="D3364" s="39">
        <v>46023</v>
      </c>
      <c r="E3364">
        <v>0</v>
      </c>
    </row>
    <row r="3365" spans="1:5" x14ac:dyDescent="0.15">
      <c r="A3365" t="s">
        <v>261</v>
      </c>
      <c r="B3365" t="s">
        <v>85</v>
      </c>
      <c r="C3365" t="s">
        <v>938</v>
      </c>
      <c r="D3365" s="39">
        <v>46753</v>
      </c>
      <c r="E3365">
        <v>0</v>
      </c>
    </row>
    <row r="3366" spans="1:5" x14ac:dyDescent="0.15">
      <c r="A3366" t="s">
        <v>261</v>
      </c>
      <c r="B3366" t="s">
        <v>85</v>
      </c>
      <c r="C3366" t="s">
        <v>938</v>
      </c>
      <c r="D3366" s="39">
        <v>47484</v>
      </c>
      <c r="E3366">
        <v>0</v>
      </c>
    </row>
    <row r="3367" spans="1:5" x14ac:dyDescent="0.15">
      <c r="A3367" t="s">
        <v>261</v>
      </c>
      <c r="B3367" t="s">
        <v>85</v>
      </c>
      <c r="C3367" t="s">
        <v>938</v>
      </c>
      <c r="D3367" s="39">
        <v>48214</v>
      </c>
      <c r="E3367">
        <v>0</v>
      </c>
    </row>
    <row r="3368" spans="1:5" x14ac:dyDescent="0.15">
      <c r="A3368" t="s">
        <v>261</v>
      </c>
      <c r="B3368" t="s">
        <v>85</v>
      </c>
      <c r="C3368" t="s">
        <v>938</v>
      </c>
      <c r="D3368" s="39">
        <v>48580</v>
      </c>
      <c r="E3368">
        <v>0</v>
      </c>
    </row>
    <row r="3369" spans="1:5" x14ac:dyDescent="0.15">
      <c r="A3369" t="s">
        <v>261</v>
      </c>
      <c r="B3369" t="s">
        <v>85</v>
      </c>
      <c r="C3369" t="s">
        <v>938</v>
      </c>
      <c r="D3369" s="39">
        <v>48945</v>
      </c>
      <c r="E3369">
        <v>0</v>
      </c>
    </row>
    <row r="3370" spans="1:5" x14ac:dyDescent="0.15">
      <c r="A3370" t="s">
        <v>261</v>
      </c>
      <c r="B3370" t="s">
        <v>85</v>
      </c>
      <c r="C3370" t="s">
        <v>938</v>
      </c>
      <c r="D3370" s="39">
        <v>49310</v>
      </c>
      <c r="E3370">
        <v>0</v>
      </c>
    </row>
    <row r="3371" spans="1:5" x14ac:dyDescent="0.15">
      <c r="A3371" t="s">
        <v>261</v>
      </c>
      <c r="B3371" t="s">
        <v>85</v>
      </c>
      <c r="C3371" t="s">
        <v>938</v>
      </c>
      <c r="D3371" s="39">
        <v>50771</v>
      </c>
      <c r="E3371">
        <v>0</v>
      </c>
    </row>
    <row r="3372" spans="1:5" x14ac:dyDescent="0.15">
      <c r="A3372" t="s">
        <v>261</v>
      </c>
      <c r="B3372" t="s">
        <v>85</v>
      </c>
      <c r="C3372" t="s">
        <v>938</v>
      </c>
      <c r="D3372" s="39">
        <v>51136</v>
      </c>
      <c r="E3372">
        <v>0</v>
      </c>
    </row>
    <row r="3373" spans="1:5" x14ac:dyDescent="0.15">
      <c r="A3373" t="s">
        <v>261</v>
      </c>
      <c r="B3373" t="s">
        <v>85</v>
      </c>
      <c r="C3373" t="s">
        <v>938</v>
      </c>
      <c r="D3373" s="39">
        <v>52963</v>
      </c>
      <c r="E3373">
        <v>0</v>
      </c>
    </row>
    <row r="3374" spans="1:5" x14ac:dyDescent="0.15">
      <c r="A3374" t="s">
        <v>261</v>
      </c>
      <c r="B3374" t="s">
        <v>85</v>
      </c>
      <c r="C3374" t="s">
        <v>205</v>
      </c>
      <c r="D3374" s="39">
        <v>45292</v>
      </c>
      <c r="E3374">
        <v>0</v>
      </c>
    </row>
    <row r="3375" spans="1:5" x14ac:dyDescent="0.15">
      <c r="A3375" t="s">
        <v>261</v>
      </c>
      <c r="B3375" t="s">
        <v>85</v>
      </c>
      <c r="C3375" t="s">
        <v>205</v>
      </c>
      <c r="D3375" s="39">
        <v>45658</v>
      </c>
      <c r="E3375">
        <v>0</v>
      </c>
    </row>
    <row r="3376" spans="1:5" x14ac:dyDescent="0.15">
      <c r="A3376" t="s">
        <v>261</v>
      </c>
      <c r="B3376" t="s">
        <v>85</v>
      </c>
      <c r="C3376" t="s">
        <v>205</v>
      </c>
      <c r="D3376" s="39">
        <v>46023</v>
      </c>
      <c r="E3376">
        <v>0</v>
      </c>
    </row>
    <row r="3377" spans="1:5" x14ac:dyDescent="0.15">
      <c r="A3377" t="s">
        <v>261</v>
      </c>
      <c r="B3377" t="s">
        <v>85</v>
      </c>
      <c r="C3377" t="s">
        <v>205</v>
      </c>
      <c r="D3377" s="39">
        <v>46753</v>
      </c>
      <c r="E3377">
        <v>0</v>
      </c>
    </row>
    <row r="3378" spans="1:5" x14ac:dyDescent="0.15">
      <c r="A3378" t="s">
        <v>261</v>
      </c>
      <c r="B3378" t="s">
        <v>85</v>
      </c>
      <c r="C3378" t="s">
        <v>205</v>
      </c>
      <c r="D3378" s="39">
        <v>47484</v>
      </c>
      <c r="E3378">
        <v>0</v>
      </c>
    </row>
    <row r="3379" spans="1:5" x14ac:dyDescent="0.15">
      <c r="A3379" t="s">
        <v>261</v>
      </c>
      <c r="B3379" t="s">
        <v>85</v>
      </c>
      <c r="C3379" t="s">
        <v>205</v>
      </c>
      <c r="D3379" s="39">
        <v>48214</v>
      </c>
      <c r="E3379">
        <v>0</v>
      </c>
    </row>
    <row r="3380" spans="1:5" x14ac:dyDescent="0.15">
      <c r="A3380" t="s">
        <v>261</v>
      </c>
      <c r="B3380" t="s">
        <v>85</v>
      </c>
      <c r="C3380" t="s">
        <v>205</v>
      </c>
      <c r="D3380" s="39">
        <v>48580</v>
      </c>
      <c r="E3380">
        <v>0</v>
      </c>
    </row>
    <row r="3381" spans="1:5" x14ac:dyDescent="0.15">
      <c r="A3381" t="s">
        <v>261</v>
      </c>
      <c r="B3381" t="s">
        <v>85</v>
      </c>
      <c r="C3381" t="s">
        <v>205</v>
      </c>
      <c r="D3381" s="39">
        <v>48945</v>
      </c>
      <c r="E3381">
        <v>0</v>
      </c>
    </row>
    <row r="3382" spans="1:5" x14ac:dyDescent="0.15">
      <c r="A3382" t="s">
        <v>261</v>
      </c>
      <c r="B3382" t="s">
        <v>85</v>
      </c>
      <c r="C3382" t="s">
        <v>205</v>
      </c>
      <c r="D3382" s="39">
        <v>49310</v>
      </c>
      <c r="E3382">
        <v>0</v>
      </c>
    </row>
    <row r="3383" spans="1:5" x14ac:dyDescent="0.15">
      <c r="A3383" t="s">
        <v>261</v>
      </c>
      <c r="B3383" t="s">
        <v>85</v>
      </c>
      <c r="C3383" t="s">
        <v>205</v>
      </c>
      <c r="D3383" s="39">
        <v>50771</v>
      </c>
      <c r="E3383">
        <v>0</v>
      </c>
    </row>
    <row r="3384" spans="1:5" x14ac:dyDescent="0.15">
      <c r="A3384" t="s">
        <v>261</v>
      </c>
      <c r="B3384" t="s">
        <v>85</v>
      </c>
      <c r="C3384" t="s">
        <v>205</v>
      </c>
      <c r="D3384" s="39">
        <v>51136</v>
      </c>
      <c r="E3384">
        <v>0</v>
      </c>
    </row>
    <row r="3385" spans="1:5" x14ac:dyDescent="0.15">
      <c r="A3385" t="s">
        <v>261</v>
      </c>
      <c r="B3385" t="s">
        <v>85</v>
      </c>
      <c r="C3385" t="s">
        <v>205</v>
      </c>
      <c r="D3385" s="39">
        <v>52963</v>
      </c>
      <c r="E3385">
        <v>0</v>
      </c>
    </row>
    <row r="3386" spans="1:5" x14ac:dyDescent="0.15">
      <c r="A3386" t="s">
        <v>261</v>
      </c>
      <c r="B3386" t="s">
        <v>85</v>
      </c>
      <c r="C3386" t="s">
        <v>939</v>
      </c>
      <c r="D3386" s="39">
        <v>45292</v>
      </c>
      <c r="E3386">
        <v>0</v>
      </c>
    </row>
    <row r="3387" spans="1:5" x14ac:dyDescent="0.15">
      <c r="A3387" t="s">
        <v>261</v>
      </c>
      <c r="B3387" t="s">
        <v>85</v>
      </c>
      <c r="C3387" t="s">
        <v>939</v>
      </c>
      <c r="D3387" s="39">
        <v>45658</v>
      </c>
      <c r="E3387">
        <v>0</v>
      </c>
    </row>
    <row r="3388" spans="1:5" x14ac:dyDescent="0.15">
      <c r="A3388" t="s">
        <v>261</v>
      </c>
      <c r="B3388" t="s">
        <v>85</v>
      </c>
      <c r="C3388" t="s">
        <v>939</v>
      </c>
      <c r="D3388" s="39">
        <v>46023</v>
      </c>
      <c r="E3388">
        <v>0</v>
      </c>
    </row>
    <row r="3389" spans="1:5" x14ac:dyDescent="0.15">
      <c r="A3389" t="s">
        <v>261</v>
      </c>
      <c r="B3389" t="s">
        <v>85</v>
      </c>
      <c r="C3389" t="s">
        <v>939</v>
      </c>
      <c r="D3389" s="39">
        <v>46753</v>
      </c>
      <c r="E3389">
        <v>0</v>
      </c>
    </row>
    <row r="3390" spans="1:5" x14ac:dyDescent="0.15">
      <c r="A3390" t="s">
        <v>261</v>
      </c>
      <c r="B3390" t="s">
        <v>85</v>
      </c>
      <c r="C3390" t="s">
        <v>939</v>
      </c>
      <c r="D3390" s="39">
        <v>47484</v>
      </c>
      <c r="E3390">
        <v>0</v>
      </c>
    </row>
    <row r="3391" spans="1:5" x14ac:dyDescent="0.15">
      <c r="A3391" t="s">
        <v>261</v>
      </c>
      <c r="B3391" t="s">
        <v>85</v>
      </c>
      <c r="C3391" t="s">
        <v>939</v>
      </c>
      <c r="D3391" s="39">
        <v>48214</v>
      </c>
      <c r="E3391">
        <v>0</v>
      </c>
    </row>
    <row r="3392" spans="1:5" x14ac:dyDescent="0.15">
      <c r="A3392" t="s">
        <v>261</v>
      </c>
      <c r="B3392" t="s">
        <v>85</v>
      </c>
      <c r="C3392" t="s">
        <v>939</v>
      </c>
      <c r="D3392" s="39">
        <v>48580</v>
      </c>
      <c r="E3392">
        <v>0</v>
      </c>
    </row>
    <row r="3393" spans="1:5" x14ac:dyDescent="0.15">
      <c r="A3393" t="s">
        <v>261</v>
      </c>
      <c r="B3393" t="s">
        <v>85</v>
      </c>
      <c r="C3393" t="s">
        <v>939</v>
      </c>
      <c r="D3393" s="39">
        <v>48945</v>
      </c>
      <c r="E3393">
        <v>0</v>
      </c>
    </row>
    <row r="3394" spans="1:5" x14ac:dyDescent="0.15">
      <c r="A3394" t="s">
        <v>261</v>
      </c>
      <c r="B3394" t="s">
        <v>85</v>
      </c>
      <c r="C3394" t="s">
        <v>939</v>
      </c>
      <c r="D3394" s="39">
        <v>49310</v>
      </c>
      <c r="E3394">
        <v>0</v>
      </c>
    </row>
    <row r="3395" spans="1:5" x14ac:dyDescent="0.15">
      <c r="A3395" t="s">
        <v>261</v>
      </c>
      <c r="B3395" t="s">
        <v>85</v>
      </c>
      <c r="C3395" t="s">
        <v>939</v>
      </c>
      <c r="D3395" s="39">
        <v>50771</v>
      </c>
      <c r="E3395">
        <v>0</v>
      </c>
    </row>
    <row r="3396" spans="1:5" x14ac:dyDescent="0.15">
      <c r="A3396" t="s">
        <v>261</v>
      </c>
      <c r="B3396" t="s">
        <v>85</v>
      </c>
      <c r="C3396" t="s">
        <v>939</v>
      </c>
      <c r="D3396" s="39">
        <v>51136</v>
      </c>
      <c r="E3396">
        <v>0</v>
      </c>
    </row>
    <row r="3397" spans="1:5" x14ac:dyDescent="0.15">
      <c r="A3397" t="s">
        <v>261</v>
      </c>
      <c r="B3397" t="s">
        <v>85</v>
      </c>
      <c r="C3397" t="s">
        <v>939</v>
      </c>
      <c r="D3397" s="39">
        <v>52963</v>
      </c>
      <c r="E3397">
        <v>0</v>
      </c>
    </row>
    <row r="3398" spans="1:5" x14ac:dyDescent="0.15">
      <c r="A3398" t="s">
        <v>261</v>
      </c>
      <c r="B3398" t="s">
        <v>85</v>
      </c>
      <c r="C3398" t="s">
        <v>19</v>
      </c>
      <c r="D3398" s="39">
        <v>45292</v>
      </c>
      <c r="E3398">
        <v>0</v>
      </c>
    </row>
    <row r="3399" spans="1:5" x14ac:dyDescent="0.15">
      <c r="A3399" t="s">
        <v>261</v>
      </c>
      <c r="B3399" t="s">
        <v>85</v>
      </c>
      <c r="C3399" t="s">
        <v>19</v>
      </c>
      <c r="D3399" s="39">
        <v>45658</v>
      </c>
      <c r="E3399">
        <v>0</v>
      </c>
    </row>
    <row r="3400" spans="1:5" x14ac:dyDescent="0.15">
      <c r="A3400" t="s">
        <v>261</v>
      </c>
      <c r="B3400" t="s">
        <v>85</v>
      </c>
      <c r="C3400" t="s">
        <v>19</v>
      </c>
      <c r="D3400" s="39">
        <v>46023</v>
      </c>
      <c r="E3400">
        <v>0</v>
      </c>
    </row>
    <row r="3401" spans="1:5" x14ac:dyDescent="0.15">
      <c r="A3401" t="s">
        <v>261</v>
      </c>
      <c r="B3401" t="s">
        <v>85</v>
      </c>
      <c r="C3401" t="s">
        <v>19</v>
      </c>
      <c r="D3401" s="39">
        <v>46753</v>
      </c>
      <c r="E3401">
        <v>0</v>
      </c>
    </row>
    <row r="3402" spans="1:5" x14ac:dyDescent="0.15">
      <c r="A3402" t="s">
        <v>261</v>
      </c>
      <c r="B3402" t="s">
        <v>85</v>
      </c>
      <c r="C3402" t="s">
        <v>19</v>
      </c>
      <c r="D3402" s="39">
        <v>47484</v>
      </c>
      <c r="E3402">
        <v>0</v>
      </c>
    </row>
    <row r="3403" spans="1:5" x14ac:dyDescent="0.15">
      <c r="A3403" t="s">
        <v>261</v>
      </c>
      <c r="B3403" t="s">
        <v>85</v>
      </c>
      <c r="C3403" t="s">
        <v>19</v>
      </c>
      <c r="D3403" s="39">
        <v>48214</v>
      </c>
      <c r="E3403">
        <v>0</v>
      </c>
    </row>
    <row r="3404" spans="1:5" x14ac:dyDescent="0.15">
      <c r="A3404" t="s">
        <v>261</v>
      </c>
      <c r="B3404" t="s">
        <v>85</v>
      </c>
      <c r="C3404" t="s">
        <v>19</v>
      </c>
      <c r="D3404" s="39">
        <v>48580</v>
      </c>
      <c r="E3404">
        <v>0</v>
      </c>
    </row>
    <row r="3405" spans="1:5" x14ac:dyDescent="0.15">
      <c r="A3405" t="s">
        <v>261</v>
      </c>
      <c r="B3405" t="s">
        <v>85</v>
      </c>
      <c r="C3405" t="s">
        <v>19</v>
      </c>
      <c r="D3405" s="39">
        <v>48945</v>
      </c>
      <c r="E3405">
        <v>0</v>
      </c>
    </row>
    <row r="3406" spans="1:5" x14ac:dyDescent="0.15">
      <c r="A3406" t="s">
        <v>261</v>
      </c>
      <c r="B3406" t="s">
        <v>85</v>
      </c>
      <c r="C3406" t="s">
        <v>19</v>
      </c>
      <c r="D3406" s="39">
        <v>49310</v>
      </c>
      <c r="E3406">
        <v>0</v>
      </c>
    </row>
    <row r="3407" spans="1:5" x14ac:dyDescent="0.15">
      <c r="A3407" t="s">
        <v>261</v>
      </c>
      <c r="B3407" t="s">
        <v>85</v>
      </c>
      <c r="C3407" t="s">
        <v>19</v>
      </c>
      <c r="D3407" s="39">
        <v>50771</v>
      </c>
      <c r="E3407">
        <v>0</v>
      </c>
    </row>
    <row r="3408" spans="1:5" x14ac:dyDescent="0.15">
      <c r="A3408" t="s">
        <v>261</v>
      </c>
      <c r="B3408" t="s">
        <v>85</v>
      </c>
      <c r="C3408" t="s">
        <v>19</v>
      </c>
      <c r="D3408" s="39">
        <v>51136</v>
      </c>
      <c r="E3408">
        <v>0</v>
      </c>
    </row>
    <row r="3409" spans="1:5" x14ac:dyDescent="0.15">
      <c r="A3409" t="s">
        <v>261</v>
      </c>
      <c r="B3409" t="s">
        <v>85</v>
      </c>
      <c r="C3409" t="s">
        <v>19</v>
      </c>
      <c r="D3409" s="39">
        <v>52963</v>
      </c>
      <c r="E3409">
        <v>0</v>
      </c>
    </row>
    <row r="3410" spans="1:5" x14ac:dyDescent="0.15">
      <c r="A3410" t="s">
        <v>261</v>
      </c>
      <c r="B3410" t="s">
        <v>85</v>
      </c>
      <c r="C3410" t="s">
        <v>206</v>
      </c>
      <c r="D3410" s="39">
        <v>45292</v>
      </c>
      <c r="E3410">
        <v>0</v>
      </c>
    </row>
    <row r="3411" spans="1:5" x14ac:dyDescent="0.15">
      <c r="A3411" t="s">
        <v>261</v>
      </c>
      <c r="B3411" t="s">
        <v>85</v>
      </c>
      <c r="C3411" t="s">
        <v>206</v>
      </c>
      <c r="D3411" s="39">
        <v>45658</v>
      </c>
      <c r="E3411">
        <v>0</v>
      </c>
    </row>
    <row r="3412" spans="1:5" x14ac:dyDescent="0.15">
      <c r="A3412" t="s">
        <v>261</v>
      </c>
      <c r="B3412" t="s">
        <v>85</v>
      </c>
      <c r="C3412" t="s">
        <v>206</v>
      </c>
      <c r="D3412" s="39">
        <v>46023</v>
      </c>
      <c r="E3412">
        <v>0</v>
      </c>
    </row>
    <row r="3413" spans="1:5" x14ac:dyDescent="0.15">
      <c r="A3413" t="s">
        <v>261</v>
      </c>
      <c r="B3413" t="s">
        <v>85</v>
      </c>
      <c r="C3413" t="s">
        <v>206</v>
      </c>
      <c r="D3413" s="39">
        <v>46753</v>
      </c>
      <c r="E3413">
        <v>0</v>
      </c>
    </row>
    <row r="3414" spans="1:5" x14ac:dyDescent="0.15">
      <c r="A3414" t="s">
        <v>261</v>
      </c>
      <c r="B3414" t="s">
        <v>85</v>
      </c>
      <c r="C3414" t="s">
        <v>206</v>
      </c>
      <c r="D3414" s="39">
        <v>47484</v>
      </c>
      <c r="E3414">
        <v>0</v>
      </c>
    </row>
    <row r="3415" spans="1:5" x14ac:dyDescent="0.15">
      <c r="A3415" t="s">
        <v>261</v>
      </c>
      <c r="B3415" t="s">
        <v>85</v>
      </c>
      <c r="C3415" t="s">
        <v>206</v>
      </c>
      <c r="D3415" s="39">
        <v>48214</v>
      </c>
      <c r="E3415">
        <v>0</v>
      </c>
    </row>
    <row r="3416" spans="1:5" x14ac:dyDescent="0.15">
      <c r="A3416" t="s">
        <v>261</v>
      </c>
      <c r="B3416" t="s">
        <v>85</v>
      </c>
      <c r="C3416" t="s">
        <v>206</v>
      </c>
      <c r="D3416" s="39">
        <v>48580</v>
      </c>
      <c r="E3416">
        <v>0</v>
      </c>
    </row>
    <row r="3417" spans="1:5" x14ac:dyDescent="0.15">
      <c r="A3417" t="s">
        <v>261</v>
      </c>
      <c r="B3417" t="s">
        <v>85</v>
      </c>
      <c r="C3417" t="s">
        <v>206</v>
      </c>
      <c r="D3417" s="39">
        <v>48945</v>
      </c>
      <c r="E3417">
        <v>0</v>
      </c>
    </row>
    <row r="3418" spans="1:5" x14ac:dyDescent="0.15">
      <c r="A3418" t="s">
        <v>261</v>
      </c>
      <c r="B3418" t="s">
        <v>85</v>
      </c>
      <c r="C3418" t="s">
        <v>206</v>
      </c>
      <c r="D3418" s="39">
        <v>49310</v>
      </c>
      <c r="E3418">
        <v>0</v>
      </c>
    </row>
    <row r="3419" spans="1:5" x14ac:dyDescent="0.15">
      <c r="A3419" t="s">
        <v>261</v>
      </c>
      <c r="B3419" t="s">
        <v>85</v>
      </c>
      <c r="C3419" t="s">
        <v>206</v>
      </c>
      <c r="D3419" s="39">
        <v>50771</v>
      </c>
      <c r="E3419">
        <v>0</v>
      </c>
    </row>
    <row r="3420" spans="1:5" x14ac:dyDescent="0.15">
      <c r="A3420" t="s">
        <v>261</v>
      </c>
      <c r="B3420" t="s">
        <v>85</v>
      </c>
      <c r="C3420" t="s">
        <v>206</v>
      </c>
      <c r="D3420" s="39">
        <v>51136</v>
      </c>
      <c r="E3420">
        <v>0</v>
      </c>
    </row>
    <row r="3421" spans="1:5" x14ac:dyDescent="0.15">
      <c r="A3421" t="s">
        <v>261</v>
      </c>
      <c r="B3421" t="s">
        <v>85</v>
      </c>
      <c r="C3421" t="s">
        <v>206</v>
      </c>
      <c r="D3421" s="39">
        <v>52963</v>
      </c>
      <c r="E3421">
        <v>0</v>
      </c>
    </row>
    <row r="3422" spans="1:5" x14ac:dyDescent="0.15">
      <c r="A3422" t="s">
        <v>261</v>
      </c>
      <c r="B3422" t="s">
        <v>85</v>
      </c>
      <c r="C3422" t="s">
        <v>207</v>
      </c>
      <c r="D3422" s="39">
        <v>45292</v>
      </c>
      <c r="E3422">
        <v>0</v>
      </c>
    </row>
    <row r="3423" spans="1:5" x14ac:dyDescent="0.15">
      <c r="A3423" t="s">
        <v>261</v>
      </c>
      <c r="B3423" t="s">
        <v>85</v>
      </c>
      <c r="C3423" t="s">
        <v>207</v>
      </c>
      <c r="D3423" s="39">
        <v>45658</v>
      </c>
      <c r="E3423">
        <v>0</v>
      </c>
    </row>
    <row r="3424" spans="1:5" x14ac:dyDescent="0.15">
      <c r="A3424" t="s">
        <v>261</v>
      </c>
      <c r="B3424" t="s">
        <v>85</v>
      </c>
      <c r="C3424" t="s">
        <v>207</v>
      </c>
      <c r="D3424" s="39">
        <v>46023</v>
      </c>
      <c r="E3424">
        <v>0</v>
      </c>
    </row>
    <row r="3425" spans="1:5" x14ac:dyDescent="0.15">
      <c r="A3425" t="s">
        <v>261</v>
      </c>
      <c r="B3425" t="s">
        <v>85</v>
      </c>
      <c r="C3425" t="s">
        <v>207</v>
      </c>
      <c r="D3425" s="39">
        <v>46753</v>
      </c>
      <c r="E3425">
        <v>0</v>
      </c>
    </row>
    <row r="3426" spans="1:5" x14ac:dyDescent="0.15">
      <c r="A3426" t="s">
        <v>261</v>
      </c>
      <c r="B3426" t="s">
        <v>85</v>
      </c>
      <c r="C3426" t="s">
        <v>207</v>
      </c>
      <c r="D3426" s="39">
        <v>47484</v>
      </c>
      <c r="E3426">
        <v>0</v>
      </c>
    </row>
    <row r="3427" spans="1:5" x14ac:dyDescent="0.15">
      <c r="A3427" t="s">
        <v>261</v>
      </c>
      <c r="B3427" t="s">
        <v>85</v>
      </c>
      <c r="C3427" t="s">
        <v>207</v>
      </c>
      <c r="D3427" s="39">
        <v>48214</v>
      </c>
      <c r="E3427">
        <v>0</v>
      </c>
    </row>
    <row r="3428" spans="1:5" x14ac:dyDescent="0.15">
      <c r="A3428" t="s">
        <v>261</v>
      </c>
      <c r="B3428" t="s">
        <v>85</v>
      </c>
      <c r="C3428" t="s">
        <v>207</v>
      </c>
      <c r="D3428" s="39">
        <v>48580</v>
      </c>
      <c r="E3428">
        <v>0</v>
      </c>
    </row>
    <row r="3429" spans="1:5" x14ac:dyDescent="0.15">
      <c r="A3429" t="s">
        <v>261</v>
      </c>
      <c r="B3429" t="s">
        <v>85</v>
      </c>
      <c r="C3429" t="s">
        <v>207</v>
      </c>
      <c r="D3429" s="39">
        <v>48945</v>
      </c>
      <c r="E3429">
        <v>0</v>
      </c>
    </row>
    <row r="3430" spans="1:5" x14ac:dyDescent="0.15">
      <c r="A3430" t="s">
        <v>261</v>
      </c>
      <c r="B3430" t="s">
        <v>85</v>
      </c>
      <c r="C3430" t="s">
        <v>207</v>
      </c>
      <c r="D3430" s="39">
        <v>49310</v>
      </c>
      <c r="E3430">
        <v>0</v>
      </c>
    </row>
    <row r="3431" spans="1:5" x14ac:dyDescent="0.15">
      <c r="A3431" t="s">
        <v>261</v>
      </c>
      <c r="B3431" t="s">
        <v>85</v>
      </c>
      <c r="C3431" t="s">
        <v>207</v>
      </c>
      <c r="D3431" s="39">
        <v>50771</v>
      </c>
      <c r="E3431">
        <v>0</v>
      </c>
    </row>
    <row r="3432" spans="1:5" x14ac:dyDescent="0.15">
      <c r="A3432" t="s">
        <v>261</v>
      </c>
      <c r="B3432" t="s">
        <v>85</v>
      </c>
      <c r="C3432" t="s">
        <v>207</v>
      </c>
      <c r="D3432" s="39">
        <v>51136</v>
      </c>
      <c r="E3432">
        <v>0</v>
      </c>
    </row>
    <row r="3433" spans="1:5" x14ac:dyDescent="0.15">
      <c r="A3433" t="s">
        <v>261</v>
      </c>
      <c r="B3433" t="s">
        <v>85</v>
      </c>
      <c r="C3433" t="s">
        <v>207</v>
      </c>
      <c r="D3433" s="39">
        <v>52963</v>
      </c>
      <c r="E3433">
        <v>0</v>
      </c>
    </row>
    <row r="3434" spans="1:5" x14ac:dyDescent="0.15">
      <c r="A3434" t="s">
        <v>261</v>
      </c>
      <c r="B3434" t="s">
        <v>85</v>
      </c>
      <c r="C3434" t="s">
        <v>208</v>
      </c>
      <c r="D3434" s="39">
        <v>45292</v>
      </c>
      <c r="E3434">
        <v>0</v>
      </c>
    </row>
    <row r="3435" spans="1:5" x14ac:dyDescent="0.15">
      <c r="A3435" t="s">
        <v>261</v>
      </c>
      <c r="B3435" t="s">
        <v>85</v>
      </c>
      <c r="C3435" t="s">
        <v>208</v>
      </c>
      <c r="D3435" s="39">
        <v>45658</v>
      </c>
      <c r="E3435">
        <v>0</v>
      </c>
    </row>
    <row r="3436" spans="1:5" x14ac:dyDescent="0.15">
      <c r="A3436" t="s">
        <v>261</v>
      </c>
      <c r="B3436" t="s">
        <v>85</v>
      </c>
      <c r="C3436" t="s">
        <v>208</v>
      </c>
      <c r="D3436" s="39">
        <v>46023</v>
      </c>
      <c r="E3436">
        <v>0</v>
      </c>
    </row>
    <row r="3437" spans="1:5" x14ac:dyDescent="0.15">
      <c r="A3437" t="s">
        <v>261</v>
      </c>
      <c r="B3437" t="s">
        <v>85</v>
      </c>
      <c r="C3437" t="s">
        <v>208</v>
      </c>
      <c r="D3437" s="39">
        <v>46753</v>
      </c>
      <c r="E3437">
        <v>0</v>
      </c>
    </row>
    <row r="3438" spans="1:5" x14ac:dyDescent="0.15">
      <c r="A3438" t="s">
        <v>261</v>
      </c>
      <c r="B3438" t="s">
        <v>85</v>
      </c>
      <c r="C3438" t="s">
        <v>208</v>
      </c>
      <c r="D3438" s="39">
        <v>47484</v>
      </c>
      <c r="E3438">
        <v>0</v>
      </c>
    </row>
    <row r="3439" spans="1:5" x14ac:dyDescent="0.15">
      <c r="A3439" t="s">
        <v>261</v>
      </c>
      <c r="B3439" t="s">
        <v>85</v>
      </c>
      <c r="C3439" t="s">
        <v>208</v>
      </c>
      <c r="D3439" s="39">
        <v>48214</v>
      </c>
      <c r="E3439">
        <v>0</v>
      </c>
    </row>
    <row r="3440" spans="1:5" x14ac:dyDescent="0.15">
      <c r="A3440" t="s">
        <v>261</v>
      </c>
      <c r="B3440" t="s">
        <v>85</v>
      </c>
      <c r="C3440" t="s">
        <v>208</v>
      </c>
      <c r="D3440" s="39">
        <v>48580</v>
      </c>
      <c r="E3440">
        <v>0</v>
      </c>
    </row>
    <row r="3441" spans="1:5" x14ac:dyDescent="0.15">
      <c r="A3441" t="s">
        <v>261</v>
      </c>
      <c r="B3441" t="s">
        <v>85</v>
      </c>
      <c r="C3441" t="s">
        <v>208</v>
      </c>
      <c r="D3441" s="39">
        <v>48945</v>
      </c>
      <c r="E3441">
        <v>0</v>
      </c>
    </row>
    <row r="3442" spans="1:5" x14ac:dyDescent="0.15">
      <c r="A3442" t="s">
        <v>261</v>
      </c>
      <c r="B3442" t="s">
        <v>85</v>
      </c>
      <c r="C3442" t="s">
        <v>208</v>
      </c>
      <c r="D3442" s="39">
        <v>49310</v>
      </c>
      <c r="E3442">
        <v>0</v>
      </c>
    </row>
    <row r="3443" spans="1:5" x14ac:dyDescent="0.15">
      <c r="A3443" t="s">
        <v>261</v>
      </c>
      <c r="B3443" t="s">
        <v>85</v>
      </c>
      <c r="C3443" t="s">
        <v>208</v>
      </c>
      <c r="D3443" s="39">
        <v>50771</v>
      </c>
      <c r="E3443">
        <v>0</v>
      </c>
    </row>
    <row r="3444" spans="1:5" x14ac:dyDescent="0.15">
      <c r="A3444" t="s">
        <v>261</v>
      </c>
      <c r="B3444" t="s">
        <v>85</v>
      </c>
      <c r="C3444" t="s">
        <v>208</v>
      </c>
      <c r="D3444" s="39">
        <v>51136</v>
      </c>
      <c r="E3444">
        <v>0</v>
      </c>
    </row>
    <row r="3445" spans="1:5" x14ac:dyDescent="0.15">
      <c r="A3445" t="s">
        <v>261</v>
      </c>
      <c r="B3445" t="s">
        <v>85</v>
      </c>
      <c r="C3445" t="s">
        <v>208</v>
      </c>
      <c r="D3445" s="39">
        <v>52963</v>
      </c>
      <c r="E3445">
        <v>0</v>
      </c>
    </row>
    <row r="3446" spans="1:5" x14ac:dyDescent="0.15">
      <c r="A3446" t="s">
        <v>68</v>
      </c>
      <c r="B3446" t="s">
        <v>85</v>
      </c>
      <c r="C3446" t="s">
        <v>938</v>
      </c>
      <c r="D3446" s="39">
        <v>45292</v>
      </c>
      <c r="E3446">
        <v>0</v>
      </c>
    </row>
    <row r="3447" spans="1:5" x14ac:dyDescent="0.15">
      <c r="A3447" t="s">
        <v>68</v>
      </c>
      <c r="B3447" t="s">
        <v>85</v>
      </c>
      <c r="C3447" t="s">
        <v>938</v>
      </c>
      <c r="D3447" s="39">
        <v>45658</v>
      </c>
      <c r="E3447">
        <v>0</v>
      </c>
    </row>
    <row r="3448" spans="1:5" x14ac:dyDescent="0.15">
      <c r="A3448" t="s">
        <v>68</v>
      </c>
      <c r="B3448" t="s">
        <v>85</v>
      </c>
      <c r="C3448" t="s">
        <v>938</v>
      </c>
      <c r="D3448" s="39">
        <v>46023</v>
      </c>
      <c r="E3448">
        <v>0</v>
      </c>
    </row>
    <row r="3449" spans="1:5" x14ac:dyDescent="0.15">
      <c r="A3449" t="s">
        <v>68</v>
      </c>
      <c r="B3449" t="s">
        <v>85</v>
      </c>
      <c r="C3449" t="s">
        <v>938</v>
      </c>
      <c r="D3449" s="39">
        <v>46753</v>
      </c>
      <c r="E3449">
        <v>0</v>
      </c>
    </row>
    <row r="3450" spans="1:5" x14ac:dyDescent="0.15">
      <c r="A3450" t="s">
        <v>68</v>
      </c>
      <c r="B3450" t="s">
        <v>85</v>
      </c>
      <c r="C3450" t="s">
        <v>938</v>
      </c>
      <c r="D3450" s="39">
        <v>47484</v>
      </c>
      <c r="E3450">
        <v>0</v>
      </c>
    </row>
    <row r="3451" spans="1:5" x14ac:dyDescent="0.15">
      <c r="A3451" t="s">
        <v>68</v>
      </c>
      <c r="B3451" t="s">
        <v>85</v>
      </c>
      <c r="C3451" t="s">
        <v>938</v>
      </c>
      <c r="D3451" s="39">
        <v>48214</v>
      </c>
      <c r="E3451">
        <v>0</v>
      </c>
    </row>
    <row r="3452" spans="1:5" x14ac:dyDescent="0.15">
      <c r="A3452" t="s">
        <v>68</v>
      </c>
      <c r="B3452" t="s">
        <v>85</v>
      </c>
      <c r="C3452" t="s">
        <v>938</v>
      </c>
      <c r="D3452" s="39">
        <v>48580</v>
      </c>
      <c r="E3452">
        <v>0</v>
      </c>
    </row>
    <row r="3453" spans="1:5" x14ac:dyDescent="0.15">
      <c r="A3453" t="s">
        <v>68</v>
      </c>
      <c r="B3453" t="s">
        <v>85</v>
      </c>
      <c r="C3453" t="s">
        <v>938</v>
      </c>
      <c r="D3453" s="39">
        <v>48945</v>
      </c>
      <c r="E3453">
        <v>0</v>
      </c>
    </row>
    <row r="3454" spans="1:5" x14ac:dyDescent="0.15">
      <c r="A3454" t="s">
        <v>68</v>
      </c>
      <c r="B3454" t="s">
        <v>85</v>
      </c>
      <c r="C3454" t="s">
        <v>938</v>
      </c>
      <c r="D3454" s="39">
        <v>49310</v>
      </c>
      <c r="E3454">
        <v>0</v>
      </c>
    </row>
    <row r="3455" spans="1:5" x14ac:dyDescent="0.15">
      <c r="A3455" t="s">
        <v>68</v>
      </c>
      <c r="B3455" t="s">
        <v>85</v>
      </c>
      <c r="C3455" t="s">
        <v>938</v>
      </c>
      <c r="D3455" s="39">
        <v>50771</v>
      </c>
      <c r="E3455">
        <v>0</v>
      </c>
    </row>
    <row r="3456" spans="1:5" x14ac:dyDescent="0.15">
      <c r="A3456" t="s">
        <v>68</v>
      </c>
      <c r="B3456" t="s">
        <v>85</v>
      </c>
      <c r="C3456" t="s">
        <v>938</v>
      </c>
      <c r="D3456" s="39">
        <v>51136</v>
      </c>
      <c r="E3456">
        <v>0</v>
      </c>
    </row>
    <row r="3457" spans="1:5" x14ac:dyDescent="0.15">
      <c r="A3457" t="s">
        <v>68</v>
      </c>
      <c r="B3457" t="s">
        <v>85</v>
      </c>
      <c r="C3457" t="s">
        <v>938</v>
      </c>
      <c r="D3457" s="39">
        <v>52963</v>
      </c>
      <c r="E3457">
        <v>0</v>
      </c>
    </row>
    <row r="3458" spans="1:5" x14ac:dyDescent="0.15">
      <c r="A3458" t="s">
        <v>68</v>
      </c>
      <c r="B3458" t="s">
        <v>85</v>
      </c>
      <c r="C3458" t="s">
        <v>205</v>
      </c>
      <c r="D3458" s="39">
        <v>45292</v>
      </c>
      <c r="E3458">
        <v>0</v>
      </c>
    </row>
    <row r="3459" spans="1:5" x14ac:dyDescent="0.15">
      <c r="A3459" t="s">
        <v>68</v>
      </c>
      <c r="B3459" t="s">
        <v>85</v>
      </c>
      <c r="C3459" t="s">
        <v>205</v>
      </c>
      <c r="D3459" s="39">
        <v>45658</v>
      </c>
      <c r="E3459">
        <v>0</v>
      </c>
    </row>
    <row r="3460" spans="1:5" x14ac:dyDescent="0.15">
      <c r="A3460" t="s">
        <v>68</v>
      </c>
      <c r="B3460" t="s">
        <v>85</v>
      </c>
      <c r="C3460" t="s">
        <v>205</v>
      </c>
      <c r="D3460" s="39">
        <v>46023</v>
      </c>
      <c r="E3460">
        <v>0</v>
      </c>
    </row>
    <row r="3461" spans="1:5" x14ac:dyDescent="0.15">
      <c r="A3461" t="s">
        <v>68</v>
      </c>
      <c r="B3461" t="s">
        <v>85</v>
      </c>
      <c r="C3461" t="s">
        <v>205</v>
      </c>
      <c r="D3461" s="39">
        <v>46753</v>
      </c>
      <c r="E3461">
        <v>0</v>
      </c>
    </row>
    <row r="3462" spans="1:5" x14ac:dyDescent="0.15">
      <c r="A3462" t="s">
        <v>68</v>
      </c>
      <c r="B3462" t="s">
        <v>85</v>
      </c>
      <c r="C3462" t="s">
        <v>205</v>
      </c>
      <c r="D3462" s="39">
        <v>47484</v>
      </c>
      <c r="E3462">
        <v>0</v>
      </c>
    </row>
    <row r="3463" spans="1:5" x14ac:dyDescent="0.15">
      <c r="A3463" t="s">
        <v>68</v>
      </c>
      <c r="B3463" t="s">
        <v>85</v>
      </c>
      <c r="C3463" t="s">
        <v>205</v>
      </c>
      <c r="D3463" s="39">
        <v>48214</v>
      </c>
      <c r="E3463">
        <v>0</v>
      </c>
    </row>
    <row r="3464" spans="1:5" x14ac:dyDescent="0.15">
      <c r="A3464" t="s">
        <v>68</v>
      </c>
      <c r="B3464" t="s">
        <v>85</v>
      </c>
      <c r="C3464" t="s">
        <v>205</v>
      </c>
      <c r="D3464" s="39">
        <v>48580</v>
      </c>
      <c r="E3464">
        <v>0</v>
      </c>
    </row>
    <row r="3465" spans="1:5" x14ac:dyDescent="0.15">
      <c r="A3465" t="s">
        <v>68</v>
      </c>
      <c r="B3465" t="s">
        <v>85</v>
      </c>
      <c r="C3465" t="s">
        <v>205</v>
      </c>
      <c r="D3465" s="39">
        <v>48945</v>
      </c>
      <c r="E3465">
        <v>0</v>
      </c>
    </row>
    <row r="3466" spans="1:5" x14ac:dyDescent="0.15">
      <c r="A3466" t="s">
        <v>68</v>
      </c>
      <c r="B3466" t="s">
        <v>85</v>
      </c>
      <c r="C3466" t="s">
        <v>205</v>
      </c>
      <c r="D3466" s="39">
        <v>49310</v>
      </c>
      <c r="E3466">
        <v>0</v>
      </c>
    </row>
    <row r="3467" spans="1:5" x14ac:dyDescent="0.15">
      <c r="A3467" t="s">
        <v>68</v>
      </c>
      <c r="B3467" t="s">
        <v>85</v>
      </c>
      <c r="C3467" t="s">
        <v>205</v>
      </c>
      <c r="D3467" s="39">
        <v>50771</v>
      </c>
      <c r="E3467">
        <v>0</v>
      </c>
    </row>
    <row r="3468" spans="1:5" x14ac:dyDescent="0.15">
      <c r="A3468" t="s">
        <v>68</v>
      </c>
      <c r="B3468" t="s">
        <v>85</v>
      </c>
      <c r="C3468" t="s">
        <v>205</v>
      </c>
      <c r="D3468" s="39">
        <v>51136</v>
      </c>
      <c r="E3468">
        <v>0</v>
      </c>
    </row>
    <row r="3469" spans="1:5" x14ac:dyDescent="0.15">
      <c r="A3469" t="s">
        <v>68</v>
      </c>
      <c r="B3469" t="s">
        <v>85</v>
      </c>
      <c r="C3469" t="s">
        <v>205</v>
      </c>
      <c r="D3469" s="39">
        <v>52963</v>
      </c>
      <c r="E3469">
        <v>0</v>
      </c>
    </row>
    <row r="3470" spans="1:5" x14ac:dyDescent="0.15">
      <c r="A3470" t="s">
        <v>68</v>
      </c>
      <c r="B3470" t="s">
        <v>85</v>
      </c>
      <c r="C3470" t="s">
        <v>939</v>
      </c>
      <c r="D3470" s="39">
        <v>45292</v>
      </c>
      <c r="E3470">
        <v>0</v>
      </c>
    </row>
    <row r="3471" spans="1:5" x14ac:dyDescent="0.15">
      <c r="A3471" t="s">
        <v>68</v>
      </c>
      <c r="B3471" t="s">
        <v>85</v>
      </c>
      <c r="C3471" t="s">
        <v>939</v>
      </c>
      <c r="D3471" s="39">
        <v>45658</v>
      </c>
      <c r="E3471">
        <v>0</v>
      </c>
    </row>
    <row r="3472" spans="1:5" x14ac:dyDescent="0.15">
      <c r="A3472" t="s">
        <v>68</v>
      </c>
      <c r="B3472" t="s">
        <v>85</v>
      </c>
      <c r="C3472" t="s">
        <v>939</v>
      </c>
      <c r="D3472" s="39">
        <v>46023</v>
      </c>
      <c r="E3472">
        <v>0</v>
      </c>
    </row>
    <row r="3473" spans="1:5" x14ac:dyDescent="0.15">
      <c r="A3473" t="s">
        <v>68</v>
      </c>
      <c r="B3473" t="s">
        <v>85</v>
      </c>
      <c r="C3473" t="s">
        <v>939</v>
      </c>
      <c r="D3473" s="39">
        <v>46753</v>
      </c>
      <c r="E3473">
        <v>0</v>
      </c>
    </row>
    <row r="3474" spans="1:5" x14ac:dyDescent="0.15">
      <c r="A3474" t="s">
        <v>68</v>
      </c>
      <c r="B3474" t="s">
        <v>85</v>
      </c>
      <c r="C3474" t="s">
        <v>939</v>
      </c>
      <c r="D3474" s="39">
        <v>47484</v>
      </c>
      <c r="E3474">
        <v>0</v>
      </c>
    </row>
    <row r="3475" spans="1:5" x14ac:dyDescent="0.15">
      <c r="A3475" t="s">
        <v>68</v>
      </c>
      <c r="B3475" t="s">
        <v>85</v>
      </c>
      <c r="C3475" t="s">
        <v>939</v>
      </c>
      <c r="D3475" s="39">
        <v>48214</v>
      </c>
      <c r="E3475">
        <v>0</v>
      </c>
    </row>
    <row r="3476" spans="1:5" x14ac:dyDescent="0.15">
      <c r="A3476" t="s">
        <v>68</v>
      </c>
      <c r="B3476" t="s">
        <v>85</v>
      </c>
      <c r="C3476" t="s">
        <v>939</v>
      </c>
      <c r="D3476" s="39">
        <v>48580</v>
      </c>
      <c r="E3476">
        <v>0</v>
      </c>
    </row>
    <row r="3477" spans="1:5" x14ac:dyDescent="0.15">
      <c r="A3477" t="s">
        <v>68</v>
      </c>
      <c r="B3477" t="s">
        <v>85</v>
      </c>
      <c r="C3477" t="s">
        <v>939</v>
      </c>
      <c r="D3477" s="39">
        <v>48945</v>
      </c>
      <c r="E3477">
        <v>0</v>
      </c>
    </row>
    <row r="3478" spans="1:5" x14ac:dyDescent="0.15">
      <c r="A3478" t="s">
        <v>68</v>
      </c>
      <c r="B3478" t="s">
        <v>85</v>
      </c>
      <c r="C3478" t="s">
        <v>939</v>
      </c>
      <c r="D3478" s="39">
        <v>49310</v>
      </c>
      <c r="E3478">
        <v>0</v>
      </c>
    </row>
    <row r="3479" spans="1:5" x14ac:dyDescent="0.15">
      <c r="A3479" t="s">
        <v>68</v>
      </c>
      <c r="B3479" t="s">
        <v>85</v>
      </c>
      <c r="C3479" t="s">
        <v>939</v>
      </c>
      <c r="D3479" s="39">
        <v>50771</v>
      </c>
      <c r="E3479">
        <v>0</v>
      </c>
    </row>
    <row r="3480" spans="1:5" x14ac:dyDescent="0.15">
      <c r="A3480" t="s">
        <v>68</v>
      </c>
      <c r="B3480" t="s">
        <v>85</v>
      </c>
      <c r="C3480" t="s">
        <v>939</v>
      </c>
      <c r="D3480" s="39">
        <v>51136</v>
      </c>
      <c r="E3480">
        <v>0</v>
      </c>
    </row>
    <row r="3481" spans="1:5" x14ac:dyDescent="0.15">
      <c r="A3481" t="s">
        <v>68</v>
      </c>
      <c r="B3481" t="s">
        <v>85</v>
      </c>
      <c r="C3481" t="s">
        <v>939</v>
      </c>
      <c r="D3481" s="39">
        <v>52963</v>
      </c>
      <c r="E3481">
        <v>0</v>
      </c>
    </row>
    <row r="3482" spans="1:5" x14ac:dyDescent="0.15">
      <c r="A3482" t="s">
        <v>68</v>
      </c>
      <c r="B3482" t="s">
        <v>85</v>
      </c>
      <c r="C3482" t="s">
        <v>19</v>
      </c>
      <c r="D3482" s="39">
        <v>45292</v>
      </c>
      <c r="E3482">
        <v>0</v>
      </c>
    </row>
    <row r="3483" spans="1:5" x14ac:dyDescent="0.15">
      <c r="A3483" t="s">
        <v>68</v>
      </c>
      <c r="B3483" t="s">
        <v>85</v>
      </c>
      <c r="C3483" t="s">
        <v>19</v>
      </c>
      <c r="D3483" s="39">
        <v>45658</v>
      </c>
      <c r="E3483">
        <v>0</v>
      </c>
    </row>
    <row r="3484" spans="1:5" x14ac:dyDescent="0.15">
      <c r="A3484" t="s">
        <v>68</v>
      </c>
      <c r="B3484" t="s">
        <v>85</v>
      </c>
      <c r="C3484" t="s">
        <v>19</v>
      </c>
      <c r="D3484" s="39">
        <v>46023</v>
      </c>
      <c r="E3484">
        <v>0</v>
      </c>
    </row>
    <row r="3485" spans="1:5" x14ac:dyDescent="0.15">
      <c r="A3485" t="s">
        <v>68</v>
      </c>
      <c r="B3485" t="s">
        <v>85</v>
      </c>
      <c r="C3485" t="s">
        <v>19</v>
      </c>
      <c r="D3485" s="39">
        <v>46753</v>
      </c>
      <c r="E3485">
        <v>0</v>
      </c>
    </row>
    <row r="3486" spans="1:5" x14ac:dyDescent="0.15">
      <c r="A3486" t="s">
        <v>68</v>
      </c>
      <c r="B3486" t="s">
        <v>85</v>
      </c>
      <c r="C3486" t="s">
        <v>19</v>
      </c>
      <c r="D3486" s="39">
        <v>47484</v>
      </c>
      <c r="E3486">
        <v>0</v>
      </c>
    </row>
    <row r="3487" spans="1:5" x14ac:dyDescent="0.15">
      <c r="A3487" t="s">
        <v>68</v>
      </c>
      <c r="B3487" t="s">
        <v>85</v>
      </c>
      <c r="C3487" t="s">
        <v>19</v>
      </c>
      <c r="D3487" s="39">
        <v>48214</v>
      </c>
      <c r="E3487">
        <v>0</v>
      </c>
    </row>
    <row r="3488" spans="1:5" x14ac:dyDescent="0.15">
      <c r="A3488" t="s">
        <v>68</v>
      </c>
      <c r="B3488" t="s">
        <v>85</v>
      </c>
      <c r="C3488" t="s">
        <v>19</v>
      </c>
      <c r="D3488" s="39">
        <v>48580</v>
      </c>
      <c r="E3488">
        <v>0</v>
      </c>
    </row>
    <row r="3489" spans="1:5" x14ac:dyDescent="0.15">
      <c r="A3489" t="s">
        <v>68</v>
      </c>
      <c r="B3489" t="s">
        <v>85</v>
      </c>
      <c r="C3489" t="s">
        <v>19</v>
      </c>
      <c r="D3489" s="39">
        <v>48945</v>
      </c>
      <c r="E3489">
        <v>0</v>
      </c>
    </row>
    <row r="3490" spans="1:5" x14ac:dyDescent="0.15">
      <c r="A3490" t="s">
        <v>68</v>
      </c>
      <c r="B3490" t="s">
        <v>85</v>
      </c>
      <c r="C3490" t="s">
        <v>19</v>
      </c>
      <c r="D3490" s="39">
        <v>49310</v>
      </c>
      <c r="E3490">
        <v>0</v>
      </c>
    </row>
    <row r="3491" spans="1:5" x14ac:dyDescent="0.15">
      <c r="A3491" t="s">
        <v>68</v>
      </c>
      <c r="B3491" t="s">
        <v>85</v>
      </c>
      <c r="C3491" t="s">
        <v>19</v>
      </c>
      <c r="D3491" s="39">
        <v>50771</v>
      </c>
      <c r="E3491">
        <v>0</v>
      </c>
    </row>
    <row r="3492" spans="1:5" x14ac:dyDescent="0.15">
      <c r="A3492" t="s">
        <v>68</v>
      </c>
      <c r="B3492" t="s">
        <v>85</v>
      </c>
      <c r="C3492" t="s">
        <v>19</v>
      </c>
      <c r="D3492" s="39">
        <v>51136</v>
      </c>
      <c r="E3492">
        <v>0</v>
      </c>
    </row>
    <row r="3493" spans="1:5" x14ac:dyDescent="0.15">
      <c r="A3493" t="s">
        <v>68</v>
      </c>
      <c r="B3493" t="s">
        <v>85</v>
      </c>
      <c r="C3493" t="s">
        <v>19</v>
      </c>
      <c r="D3493" s="39">
        <v>52963</v>
      </c>
      <c r="E3493">
        <v>0</v>
      </c>
    </row>
    <row r="3494" spans="1:5" x14ac:dyDescent="0.15">
      <c r="A3494" t="s">
        <v>68</v>
      </c>
      <c r="B3494" t="s">
        <v>85</v>
      </c>
      <c r="C3494" t="s">
        <v>206</v>
      </c>
      <c r="D3494" s="39">
        <v>45292</v>
      </c>
      <c r="E3494">
        <v>0</v>
      </c>
    </row>
    <row r="3495" spans="1:5" x14ac:dyDescent="0.15">
      <c r="A3495" t="s">
        <v>68</v>
      </c>
      <c r="B3495" t="s">
        <v>85</v>
      </c>
      <c r="C3495" t="s">
        <v>206</v>
      </c>
      <c r="D3495" s="39">
        <v>45658</v>
      </c>
      <c r="E3495">
        <v>0</v>
      </c>
    </row>
    <row r="3496" spans="1:5" x14ac:dyDescent="0.15">
      <c r="A3496" t="s">
        <v>68</v>
      </c>
      <c r="B3496" t="s">
        <v>85</v>
      </c>
      <c r="C3496" t="s">
        <v>206</v>
      </c>
      <c r="D3496" s="39">
        <v>46023</v>
      </c>
      <c r="E3496">
        <v>0</v>
      </c>
    </row>
    <row r="3497" spans="1:5" x14ac:dyDescent="0.15">
      <c r="A3497" t="s">
        <v>68</v>
      </c>
      <c r="B3497" t="s">
        <v>85</v>
      </c>
      <c r="C3497" t="s">
        <v>206</v>
      </c>
      <c r="D3497" s="39">
        <v>46753</v>
      </c>
      <c r="E3497">
        <v>0</v>
      </c>
    </row>
    <row r="3498" spans="1:5" x14ac:dyDescent="0.15">
      <c r="A3498" t="s">
        <v>68</v>
      </c>
      <c r="B3498" t="s">
        <v>85</v>
      </c>
      <c r="C3498" t="s">
        <v>206</v>
      </c>
      <c r="D3498" s="39">
        <v>47484</v>
      </c>
      <c r="E3498">
        <v>0</v>
      </c>
    </row>
    <row r="3499" spans="1:5" x14ac:dyDescent="0.15">
      <c r="A3499" t="s">
        <v>68</v>
      </c>
      <c r="B3499" t="s">
        <v>85</v>
      </c>
      <c r="C3499" t="s">
        <v>206</v>
      </c>
      <c r="D3499" s="39">
        <v>48214</v>
      </c>
      <c r="E3499">
        <v>0</v>
      </c>
    </row>
    <row r="3500" spans="1:5" x14ac:dyDescent="0.15">
      <c r="A3500" t="s">
        <v>68</v>
      </c>
      <c r="B3500" t="s">
        <v>85</v>
      </c>
      <c r="C3500" t="s">
        <v>206</v>
      </c>
      <c r="D3500" s="39">
        <v>48580</v>
      </c>
      <c r="E3500">
        <v>0</v>
      </c>
    </row>
    <row r="3501" spans="1:5" x14ac:dyDescent="0.15">
      <c r="A3501" t="s">
        <v>68</v>
      </c>
      <c r="B3501" t="s">
        <v>85</v>
      </c>
      <c r="C3501" t="s">
        <v>206</v>
      </c>
      <c r="D3501" s="39">
        <v>48945</v>
      </c>
      <c r="E3501">
        <v>0</v>
      </c>
    </row>
    <row r="3502" spans="1:5" x14ac:dyDescent="0.15">
      <c r="A3502" t="s">
        <v>68</v>
      </c>
      <c r="B3502" t="s">
        <v>85</v>
      </c>
      <c r="C3502" t="s">
        <v>206</v>
      </c>
      <c r="D3502" s="39">
        <v>49310</v>
      </c>
      <c r="E3502">
        <v>0</v>
      </c>
    </row>
    <row r="3503" spans="1:5" x14ac:dyDescent="0.15">
      <c r="A3503" t="s">
        <v>68</v>
      </c>
      <c r="B3503" t="s">
        <v>85</v>
      </c>
      <c r="C3503" t="s">
        <v>206</v>
      </c>
      <c r="D3503" s="39">
        <v>50771</v>
      </c>
      <c r="E3503">
        <v>0</v>
      </c>
    </row>
    <row r="3504" spans="1:5" x14ac:dyDescent="0.15">
      <c r="A3504" t="s">
        <v>68</v>
      </c>
      <c r="B3504" t="s">
        <v>85</v>
      </c>
      <c r="C3504" t="s">
        <v>206</v>
      </c>
      <c r="D3504" s="39">
        <v>51136</v>
      </c>
      <c r="E3504">
        <v>0</v>
      </c>
    </row>
    <row r="3505" spans="1:5" x14ac:dyDescent="0.15">
      <c r="A3505" t="s">
        <v>68</v>
      </c>
      <c r="B3505" t="s">
        <v>85</v>
      </c>
      <c r="C3505" t="s">
        <v>206</v>
      </c>
      <c r="D3505" s="39">
        <v>52963</v>
      </c>
      <c r="E3505">
        <v>0</v>
      </c>
    </row>
    <row r="3506" spans="1:5" x14ac:dyDescent="0.15">
      <c r="A3506" t="s">
        <v>68</v>
      </c>
      <c r="B3506" t="s">
        <v>85</v>
      </c>
      <c r="C3506" t="s">
        <v>207</v>
      </c>
      <c r="D3506" s="39">
        <v>45292</v>
      </c>
      <c r="E3506">
        <v>0</v>
      </c>
    </row>
    <row r="3507" spans="1:5" x14ac:dyDescent="0.15">
      <c r="A3507" t="s">
        <v>68</v>
      </c>
      <c r="B3507" t="s">
        <v>85</v>
      </c>
      <c r="C3507" t="s">
        <v>207</v>
      </c>
      <c r="D3507" s="39">
        <v>45658</v>
      </c>
      <c r="E3507">
        <v>0</v>
      </c>
    </row>
    <row r="3508" spans="1:5" x14ac:dyDescent="0.15">
      <c r="A3508" t="s">
        <v>68</v>
      </c>
      <c r="B3508" t="s">
        <v>85</v>
      </c>
      <c r="C3508" t="s">
        <v>207</v>
      </c>
      <c r="D3508" s="39">
        <v>46023</v>
      </c>
      <c r="E3508">
        <v>0</v>
      </c>
    </row>
    <row r="3509" spans="1:5" x14ac:dyDescent="0.15">
      <c r="A3509" t="s">
        <v>68</v>
      </c>
      <c r="B3509" t="s">
        <v>85</v>
      </c>
      <c r="C3509" t="s">
        <v>207</v>
      </c>
      <c r="D3509" s="39">
        <v>46753</v>
      </c>
      <c r="E3509">
        <v>0</v>
      </c>
    </row>
    <row r="3510" spans="1:5" x14ac:dyDescent="0.15">
      <c r="A3510" t="s">
        <v>68</v>
      </c>
      <c r="B3510" t="s">
        <v>85</v>
      </c>
      <c r="C3510" t="s">
        <v>207</v>
      </c>
      <c r="D3510" s="39">
        <v>47484</v>
      </c>
      <c r="E3510">
        <v>0</v>
      </c>
    </row>
    <row r="3511" spans="1:5" x14ac:dyDescent="0.15">
      <c r="A3511" t="s">
        <v>68</v>
      </c>
      <c r="B3511" t="s">
        <v>85</v>
      </c>
      <c r="C3511" t="s">
        <v>207</v>
      </c>
      <c r="D3511" s="39">
        <v>48214</v>
      </c>
      <c r="E3511">
        <v>0</v>
      </c>
    </row>
    <row r="3512" spans="1:5" x14ac:dyDescent="0.15">
      <c r="A3512" t="s">
        <v>68</v>
      </c>
      <c r="B3512" t="s">
        <v>85</v>
      </c>
      <c r="C3512" t="s">
        <v>207</v>
      </c>
      <c r="D3512" s="39">
        <v>48580</v>
      </c>
      <c r="E3512">
        <v>0</v>
      </c>
    </row>
    <row r="3513" spans="1:5" x14ac:dyDescent="0.15">
      <c r="A3513" t="s">
        <v>68</v>
      </c>
      <c r="B3513" t="s">
        <v>85</v>
      </c>
      <c r="C3513" t="s">
        <v>207</v>
      </c>
      <c r="D3513" s="39">
        <v>48945</v>
      </c>
      <c r="E3513">
        <v>0</v>
      </c>
    </row>
    <row r="3514" spans="1:5" x14ac:dyDescent="0.15">
      <c r="A3514" t="s">
        <v>68</v>
      </c>
      <c r="B3514" t="s">
        <v>85</v>
      </c>
      <c r="C3514" t="s">
        <v>207</v>
      </c>
      <c r="D3514" s="39">
        <v>49310</v>
      </c>
      <c r="E3514">
        <v>0</v>
      </c>
    </row>
    <row r="3515" spans="1:5" x14ac:dyDescent="0.15">
      <c r="A3515" t="s">
        <v>68</v>
      </c>
      <c r="B3515" t="s">
        <v>85</v>
      </c>
      <c r="C3515" t="s">
        <v>207</v>
      </c>
      <c r="D3515" s="39">
        <v>50771</v>
      </c>
      <c r="E3515">
        <v>0</v>
      </c>
    </row>
    <row r="3516" spans="1:5" x14ac:dyDescent="0.15">
      <c r="A3516" t="s">
        <v>68</v>
      </c>
      <c r="B3516" t="s">
        <v>85</v>
      </c>
      <c r="C3516" t="s">
        <v>207</v>
      </c>
      <c r="D3516" s="39">
        <v>51136</v>
      </c>
      <c r="E3516">
        <v>0</v>
      </c>
    </row>
    <row r="3517" spans="1:5" x14ac:dyDescent="0.15">
      <c r="A3517" t="s">
        <v>68</v>
      </c>
      <c r="B3517" t="s">
        <v>85</v>
      </c>
      <c r="C3517" t="s">
        <v>207</v>
      </c>
      <c r="D3517" s="39">
        <v>52963</v>
      </c>
      <c r="E3517">
        <v>0</v>
      </c>
    </row>
    <row r="3518" spans="1:5" x14ac:dyDescent="0.15">
      <c r="A3518" t="s">
        <v>68</v>
      </c>
      <c r="B3518" t="s">
        <v>85</v>
      </c>
      <c r="C3518" t="s">
        <v>208</v>
      </c>
      <c r="D3518" s="39">
        <v>45292</v>
      </c>
      <c r="E3518">
        <v>0</v>
      </c>
    </row>
    <row r="3519" spans="1:5" x14ac:dyDescent="0.15">
      <c r="A3519" t="s">
        <v>68</v>
      </c>
      <c r="B3519" t="s">
        <v>85</v>
      </c>
      <c r="C3519" t="s">
        <v>208</v>
      </c>
      <c r="D3519" s="39">
        <v>45658</v>
      </c>
      <c r="E3519">
        <v>0</v>
      </c>
    </row>
    <row r="3520" spans="1:5" x14ac:dyDescent="0.15">
      <c r="A3520" t="s">
        <v>68</v>
      </c>
      <c r="B3520" t="s">
        <v>85</v>
      </c>
      <c r="C3520" t="s">
        <v>208</v>
      </c>
      <c r="D3520" s="39">
        <v>46023</v>
      </c>
      <c r="E3520">
        <v>0</v>
      </c>
    </row>
    <row r="3521" spans="1:5" x14ac:dyDescent="0.15">
      <c r="A3521" t="s">
        <v>68</v>
      </c>
      <c r="B3521" t="s">
        <v>85</v>
      </c>
      <c r="C3521" t="s">
        <v>208</v>
      </c>
      <c r="D3521" s="39">
        <v>46753</v>
      </c>
      <c r="E3521">
        <v>0</v>
      </c>
    </row>
    <row r="3522" spans="1:5" x14ac:dyDescent="0.15">
      <c r="A3522" t="s">
        <v>68</v>
      </c>
      <c r="B3522" t="s">
        <v>85</v>
      </c>
      <c r="C3522" t="s">
        <v>208</v>
      </c>
      <c r="D3522" s="39">
        <v>47484</v>
      </c>
      <c r="E3522">
        <v>0</v>
      </c>
    </row>
    <row r="3523" spans="1:5" x14ac:dyDescent="0.15">
      <c r="A3523" t="s">
        <v>68</v>
      </c>
      <c r="B3523" t="s">
        <v>85</v>
      </c>
      <c r="C3523" t="s">
        <v>208</v>
      </c>
      <c r="D3523" s="39">
        <v>48214</v>
      </c>
      <c r="E3523">
        <v>0</v>
      </c>
    </row>
    <row r="3524" spans="1:5" x14ac:dyDescent="0.15">
      <c r="A3524" t="s">
        <v>68</v>
      </c>
      <c r="B3524" t="s">
        <v>85</v>
      </c>
      <c r="C3524" t="s">
        <v>208</v>
      </c>
      <c r="D3524" s="39">
        <v>48580</v>
      </c>
      <c r="E3524">
        <v>0</v>
      </c>
    </row>
    <row r="3525" spans="1:5" x14ac:dyDescent="0.15">
      <c r="A3525" t="s">
        <v>68</v>
      </c>
      <c r="B3525" t="s">
        <v>85</v>
      </c>
      <c r="C3525" t="s">
        <v>208</v>
      </c>
      <c r="D3525" s="39">
        <v>48945</v>
      </c>
      <c r="E3525">
        <v>0</v>
      </c>
    </row>
    <row r="3526" spans="1:5" x14ac:dyDescent="0.15">
      <c r="A3526" t="s">
        <v>68</v>
      </c>
      <c r="B3526" t="s">
        <v>85</v>
      </c>
      <c r="C3526" t="s">
        <v>208</v>
      </c>
      <c r="D3526" s="39">
        <v>49310</v>
      </c>
      <c r="E3526">
        <v>0</v>
      </c>
    </row>
    <row r="3527" spans="1:5" x14ac:dyDescent="0.15">
      <c r="A3527" t="s">
        <v>68</v>
      </c>
      <c r="B3527" t="s">
        <v>85</v>
      </c>
      <c r="C3527" t="s">
        <v>208</v>
      </c>
      <c r="D3527" s="39">
        <v>50771</v>
      </c>
      <c r="E3527">
        <v>0</v>
      </c>
    </row>
    <row r="3528" spans="1:5" x14ac:dyDescent="0.15">
      <c r="A3528" t="s">
        <v>68</v>
      </c>
      <c r="B3528" t="s">
        <v>85</v>
      </c>
      <c r="C3528" t="s">
        <v>208</v>
      </c>
      <c r="D3528" s="39">
        <v>51136</v>
      </c>
      <c r="E3528">
        <v>0</v>
      </c>
    </row>
    <row r="3529" spans="1:5" x14ac:dyDescent="0.15">
      <c r="A3529" t="s">
        <v>68</v>
      </c>
      <c r="B3529" t="s">
        <v>85</v>
      </c>
      <c r="C3529" t="s">
        <v>208</v>
      </c>
      <c r="D3529" s="39">
        <v>52963</v>
      </c>
      <c r="E3529">
        <v>0</v>
      </c>
    </row>
    <row r="3530" spans="1:5" x14ac:dyDescent="0.15">
      <c r="A3530" t="s">
        <v>262</v>
      </c>
      <c r="B3530" t="s">
        <v>85</v>
      </c>
      <c r="C3530" t="s">
        <v>938</v>
      </c>
      <c r="D3530" s="39">
        <v>45292</v>
      </c>
      <c r="E3530">
        <v>0</v>
      </c>
    </row>
    <row r="3531" spans="1:5" x14ac:dyDescent="0.15">
      <c r="A3531" t="s">
        <v>262</v>
      </c>
      <c r="B3531" t="s">
        <v>85</v>
      </c>
      <c r="C3531" t="s">
        <v>938</v>
      </c>
      <c r="D3531" s="39">
        <v>45658</v>
      </c>
      <c r="E3531">
        <v>0</v>
      </c>
    </row>
    <row r="3532" spans="1:5" x14ac:dyDescent="0.15">
      <c r="A3532" t="s">
        <v>262</v>
      </c>
      <c r="B3532" t="s">
        <v>85</v>
      </c>
      <c r="C3532" t="s">
        <v>938</v>
      </c>
      <c r="D3532" s="39">
        <v>46023</v>
      </c>
      <c r="E3532">
        <v>0</v>
      </c>
    </row>
    <row r="3533" spans="1:5" x14ac:dyDescent="0.15">
      <c r="A3533" t="s">
        <v>262</v>
      </c>
      <c r="B3533" t="s">
        <v>85</v>
      </c>
      <c r="C3533" t="s">
        <v>938</v>
      </c>
      <c r="D3533" s="39">
        <v>46753</v>
      </c>
      <c r="E3533">
        <v>0</v>
      </c>
    </row>
    <row r="3534" spans="1:5" x14ac:dyDescent="0.15">
      <c r="A3534" t="s">
        <v>262</v>
      </c>
      <c r="B3534" t="s">
        <v>85</v>
      </c>
      <c r="C3534" t="s">
        <v>938</v>
      </c>
      <c r="D3534" s="39">
        <v>47484</v>
      </c>
      <c r="E3534">
        <v>0</v>
      </c>
    </row>
    <row r="3535" spans="1:5" x14ac:dyDescent="0.15">
      <c r="A3535" t="s">
        <v>262</v>
      </c>
      <c r="B3535" t="s">
        <v>85</v>
      </c>
      <c r="C3535" t="s">
        <v>938</v>
      </c>
      <c r="D3535" s="39">
        <v>48214</v>
      </c>
      <c r="E3535">
        <v>0</v>
      </c>
    </row>
    <row r="3536" spans="1:5" x14ac:dyDescent="0.15">
      <c r="A3536" t="s">
        <v>262</v>
      </c>
      <c r="B3536" t="s">
        <v>85</v>
      </c>
      <c r="C3536" t="s">
        <v>938</v>
      </c>
      <c r="D3536" s="39">
        <v>48580</v>
      </c>
      <c r="E3536">
        <v>0</v>
      </c>
    </row>
    <row r="3537" spans="1:5" x14ac:dyDescent="0.15">
      <c r="A3537" t="s">
        <v>262</v>
      </c>
      <c r="B3537" t="s">
        <v>85</v>
      </c>
      <c r="C3537" t="s">
        <v>938</v>
      </c>
      <c r="D3537" s="39">
        <v>48945</v>
      </c>
      <c r="E3537">
        <v>0</v>
      </c>
    </row>
    <row r="3538" spans="1:5" x14ac:dyDescent="0.15">
      <c r="A3538" t="s">
        <v>262</v>
      </c>
      <c r="B3538" t="s">
        <v>85</v>
      </c>
      <c r="C3538" t="s">
        <v>938</v>
      </c>
      <c r="D3538" s="39">
        <v>49310</v>
      </c>
      <c r="E3538">
        <v>0</v>
      </c>
    </row>
    <row r="3539" spans="1:5" x14ac:dyDescent="0.15">
      <c r="A3539" t="s">
        <v>262</v>
      </c>
      <c r="B3539" t="s">
        <v>85</v>
      </c>
      <c r="C3539" t="s">
        <v>938</v>
      </c>
      <c r="D3539" s="39">
        <v>50771</v>
      </c>
      <c r="E3539">
        <v>0</v>
      </c>
    </row>
    <row r="3540" spans="1:5" x14ac:dyDescent="0.15">
      <c r="A3540" t="s">
        <v>262</v>
      </c>
      <c r="B3540" t="s">
        <v>85</v>
      </c>
      <c r="C3540" t="s">
        <v>938</v>
      </c>
      <c r="D3540" s="39">
        <v>51136</v>
      </c>
      <c r="E3540">
        <v>0</v>
      </c>
    </row>
    <row r="3541" spans="1:5" x14ac:dyDescent="0.15">
      <c r="A3541" t="s">
        <v>262</v>
      </c>
      <c r="B3541" t="s">
        <v>85</v>
      </c>
      <c r="C3541" t="s">
        <v>938</v>
      </c>
      <c r="D3541" s="39">
        <v>52963</v>
      </c>
      <c r="E3541">
        <v>0</v>
      </c>
    </row>
    <row r="3542" spans="1:5" x14ac:dyDescent="0.15">
      <c r="A3542" t="s">
        <v>262</v>
      </c>
      <c r="B3542" t="s">
        <v>85</v>
      </c>
      <c r="C3542" t="s">
        <v>205</v>
      </c>
      <c r="D3542" s="39">
        <v>45292</v>
      </c>
      <c r="E3542">
        <v>0</v>
      </c>
    </row>
    <row r="3543" spans="1:5" x14ac:dyDescent="0.15">
      <c r="A3543" t="s">
        <v>262</v>
      </c>
      <c r="B3543" t="s">
        <v>85</v>
      </c>
      <c r="C3543" t="s">
        <v>205</v>
      </c>
      <c r="D3543" s="39">
        <v>45658</v>
      </c>
      <c r="E3543">
        <v>0</v>
      </c>
    </row>
    <row r="3544" spans="1:5" x14ac:dyDescent="0.15">
      <c r="A3544" t="s">
        <v>262</v>
      </c>
      <c r="B3544" t="s">
        <v>85</v>
      </c>
      <c r="C3544" t="s">
        <v>205</v>
      </c>
      <c r="D3544" s="39">
        <v>46023</v>
      </c>
      <c r="E3544">
        <v>0</v>
      </c>
    </row>
    <row r="3545" spans="1:5" x14ac:dyDescent="0.15">
      <c r="A3545" t="s">
        <v>262</v>
      </c>
      <c r="B3545" t="s">
        <v>85</v>
      </c>
      <c r="C3545" t="s">
        <v>205</v>
      </c>
      <c r="D3545" s="39">
        <v>46753</v>
      </c>
      <c r="E3545">
        <v>0</v>
      </c>
    </row>
    <row r="3546" spans="1:5" x14ac:dyDescent="0.15">
      <c r="A3546" t="s">
        <v>262</v>
      </c>
      <c r="B3546" t="s">
        <v>85</v>
      </c>
      <c r="C3546" t="s">
        <v>205</v>
      </c>
      <c r="D3546" s="39">
        <v>47484</v>
      </c>
      <c r="E3546">
        <v>0</v>
      </c>
    </row>
    <row r="3547" spans="1:5" x14ac:dyDescent="0.15">
      <c r="A3547" t="s">
        <v>262</v>
      </c>
      <c r="B3547" t="s">
        <v>85</v>
      </c>
      <c r="C3547" t="s">
        <v>205</v>
      </c>
      <c r="D3547" s="39">
        <v>48214</v>
      </c>
      <c r="E3547">
        <v>0</v>
      </c>
    </row>
    <row r="3548" spans="1:5" x14ac:dyDescent="0.15">
      <c r="A3548" t="s">
        <v>262</v>
      </c>
      <c r="B3548" t="s">
        <v>85</v>
      </c>
      <c r="C3548" t="s">
        <v>205</v>
      </c>
      <c r="D3548" s="39">
        <v>48580</v>
      </c>
      <c r="E3548">
        <v>0</v>
      </c>
    </row>
    <row r="3549" spans="1:5" x14ac:dyDescent="0.15">
      <c r="A3549" t="s">
        <v>262</v>
      </c>
      <c r="B3549" t="s">
        <v>85</v>
      </c>
      <c r="C3549" t="s">
        <v>205</v>
      </c>
      <c r="D3549" s="39">
        <v>48945</v>
      </c>
      <c r="E3549">
        <v>0</v>
      </c>
    </row>
    <row r="3550" spans="1:5" x14ac:dyDescent="0.15">
      <c r="A3550" t="s">
        <v>262</v>
      </c>
      <c r="B3550" t="s">
        <v>85</v>
      </c>
      <c r="C3550" t="s">
        <v>205</v>
      </c>
      <c r="D3550" s="39">
        <v>49310</v>
      </c>
      <c r="E3550">
        <v>0</v>
      </c>
    </row>
    <row r="3551" spans="1:5" x14ac:dyDescent="0.15">
      <c r="A3551" t="s">
        <v>262</v>
      </c>
      <c r="B3551" t="s">
        <v>85</v>
      </c>
      <c r="C3551" t="s">
        <v>205</v>
      </c>
      <c r="D3551" s="39">
        <v>50771</v>
      </c>
      <c r="E3551">
        <v>0</v>
      </c>
    </row>
    <row r="3552" spans="1:5" x14ac:dyDescent="0.15">
      <c r="A3552" t="s">
        <v>262</v>
      </c>
      <c r="B3552" t="s">
        <v>85</v>
      </c>
      <c r="C3552" t="s">
        <v>205</v>
      </c>
      <c r="D3552" s="39">
        <v>51136</v>
      </c>
      <c r="E3552">
        <v>0</v>
      </c>
    </row>
    <row r="3553" spans="1:5" x14ac:dyDescent="0.15">
      <c r="A3553" t="s">
        <v>262</v>
      </c>
      <c r="B3553" t="s">
        <v>85</v>
      </c>
      <c r="C3553" t="s">
        <v>205</v>
      </c>
      <c r="D3553" s="39">
        <v>52963</v>
      </c>
      <c r="E3553">
        <v>0</v>
      </c>
    </row>
    <row r="3554" spans="1:5" x14ac:dyDescent="0.15">
      <c r="A3554" t="s">
        <v>262</v>
      </c>
      <c r="B3554" t="s">
        <v>85</v>
      </c>
      <c r="C3554" t="s">
        <v>939</v>
      </c>
      <c r="D3554" s="39">
        <v>45292</v>
      </c>
      <c r="E3554">
        <v>0</v>
      </c>
    </row>
    <row r="3555" spans="1:5" x14ac:dyDescent="0.15">
      <c r="A3555" t="s">
        <v>262</v>
      </c>
      <c r="B3555" t="s">
        <v>85</v>
      </c>
      <c r="C3555" t="s">
        <v>939</v>
      </c>
      <c r="D3555" s="39">
        <v>45658</v>
      </c>
      <c r="E3555">
        <v>0</v>
      </c>
    </row>
    <row r="3556" spans="1:5" x14ac:dyDescent="0.15">
      <c r="A3556" t="s">
        <v>262</v>
      </c>
      <c r="B3556" t="s">
        <v>85</v>
      </c>
      <c r="C3556" t="s">
        <v>939</v>
      </c>
      <c r="D3556" s="39">
        <v>46023</v>
      </c>
      <c r="E3556">
        <v>0</v>
      </c>
    </row>
    <row r="3557" spans="1:5" x14ac:dyDescent="0.15">
      <c r="A3557" t="s">
        <v>262</v>
      </c>
      <c r="B3557" t="s">
        <v>85</v>
      </c>
      <c r="C3557" t="s">
        <v>939</v>
      </c>
      <c r="D3557" s="39">
        <v>46753</v>
      </c>
      <c r="E3557">
        <v>0</v>
      </c>
    </row>
    <row r="3558" spans="1:5" x14ac:dyDescent="0.15">
      <c r="A3558" t="s">
        <v>262</v>
      </c>
      <c r="B3558" t="s">
        <v>85</v>
      </c>
      <c r="C3558" t="s">
        <v>939</v>
      </c>
      <c r="D3558" s="39">
        <v>47484</v>
      </c>
      <c r="E3558">
        <v>0</v>
      </c>
    </row>
    <row r="3559" spans="1:5" x14ac:dyDescent="0.15">
      <c r="A3559" t="s">
        <v>262</v>
      </c>
      <c r="B3559" t="s">
        <v>85</v>
      </c>
      <c r="C3559" t="s">
        <v>939</v>
      </c>
      <c r="D3559" s="39">
        <v>48214</v>
      </c>
      <c r="E3559">
        <v>0</v>
      </c>
    </row>
    <row r="3560" spans="1:5" x14ac:dyDescent="0.15">
      <c r="A3560" t="s">
        <v>262</v>
      </c>
      <c r="B3560" t="s">
        <v>85</v>
      </c>
      <c r="C3560" t="s">
        <v>939</v>
      </c>
      <c r="D3560" s="39">
        <v>48580</v>
      </c>
      <c r="E3560">
        <v>0</v>
      </c>
    </row>
    <row r="3561" spans="1:5" x14ac:dyDescent="0.15">
      <c r="A3561" t="s">
        <v>262</v>
      </c>
      <c r="B3561" t="s">
        <v>85</v>
      </c>
      <c r="C3561" t="s">
        <v>939</v>
      </c>
      <c r="D3561" s="39">
        <v>48945</v>
      </c>
      <c r="E3561">
        <v>0</v>
      </c>
    </row>
    <row r="3562" spans="1:5" x14ac:dyDescent="0.15">
      <c r="A3562" t="s">
        <v>262</v>
      </c>
      <c r="B3562" t="s">
        <v>85</v>
      </c>
      <c r="C3562" t="s">
        <v>939</v>
      </c>
      <c r="D3562" s="39">
        <v>49310</v>
      </c>
      <c r="E3562">
        <v>0</v>
      </c>
    </row>
    <row r="3563" spans="1:5" x14ac:dyDescent="0.15">
      <c r="A3563" t="s">
        <v>262</v>
      </c>
      <c r="B3563" t="s">
        <v>85</v>
      </c>
      <c r="C3563" t="s">
        <v>939</v>
      </c>
      <c r="D3563" s="39">
        <v>50771</v>
      </c>
      <c r="E3563">
        <v>0</v>
      </c>
    </row>
    <row r="3564" spans="1:5" x14ac:dyDescent="0.15">
      <c r="A3564" t="s">
        <v>262</v>
      </c>
      <c r="B3564" t="s">
        <v>85</v>
      </c>
      <c r="C3564" t="s">
        <v>939</v>
      </c>
      <c r="D3564" s="39">
        <v>51136</v>
      </c>
      <c r="E3564">
        <v>0</v>
      </c>
    </row>
    <row r="3565" spans="1:5" x14ac:dyDescent="0.15">
      <c r="A3565" t="s">
        <v>262</v>
      </c>
      <c r="B3565" t="s">
        <v>85</v>
      </c>
      <c r="C3565" t="s">
        <v>939</v>
      </c>
      <c r="D3565" s="39">
        <v>52963</v>
      </c>
      <c r="E3565">
        <v>0</v>
      </c>
    </row>
    <row r="3566" spans="1:5" x14ac:dyDescent="0.15">
      <c r="A3566" t="s">
        <v>262</v>
      </c>
      <c r="B3566" t="s">
        <v>85</v>
      </c>
      <c r="C3566" t="s">
        <v>19</v>
      </c>
      <c r="D3566" s="39">
        <v>45292</v>
      </c>
      <c r="E3566">
        <v>0</v>
      </c>
    </row>
    <row r="3567" spans="1:5" x14ac:dyDescent="0.15">
      <c r="A3567" t="s">
        <v>262</v>
      </c>
      <c r="B3567" t="s">
        <v>85</v>
      </c>
      <c r="C3567" t="s">
        <v>19</v>
      </c>
      <c r="D3567" s="39">
        <v>45658</v>
      </c>
      <c r="E3567">
        <v>0</v>
      </c>
    </row>
    <row r="3568" spans="1:5" x14ac:dyDescent="0.15">
      <c r="A3568" t="s">
        <v>262</v>
      </c>
      <c r="B3568" t="s">
        <v>85</v>
      </c>
      <c r="C3568" t="s">
        <v>19</v>
      </c>
      <c r="D3568" s="39">
        <v>46023</v>
      </c>
      <c r="E3568">
        <v>0</v>
      </c>
    </row>
    <row r="3569" spans="1:5" x14ac:dyDescent="0.15">
      <c r="A3569" t="s">
        <v>262</v>
      </c>
      <c r="B3569" t="s">
        <v>85</v>
      </c>
      <c r="C3569" t="s">
        <v>19</v>
      </c>
      <c r="D3569" s="39">
        <v>46753</v>
      </c>
      <c r="E3569">
        <v>0</v>
      </c>
    </row>
    <row r="3570" spans="1:5" x14ac:dyDescent="0.15">
      <c r="A3570" t="s">
        <v>262</v>
      </c>
      <c r="B3570" t="s">
        <v>85</v>
      </c>
      <c r="C3570" t="s">
        <v>19</v>
      </c>
      <c r="D3570" s="39">
        <v>47484</v>
      </c>
      <c r="E3570">
        <v>0</v>
      </c>
    </row>
    <row r="3571" spans="1:5" x14ac:dyDescent="0.15">
      <c r="A3571" t="s">
        <v>262</v>
      </c>
      <c r="B3571" t="s">
        <v>85</v>
      </c>
      <c r="C3571" t="s">
        <v>19</v>
      </c>
      <c r="D3571" s="39">
        <v>48214</v>
      </c>
      <c r="E3571">
        <v>0</v>
      </c>
    </row>
    <row r="3572" spans="1:5" x14ac:dyDescent="0.15">
      <c r="A3572" t="s">
        <v>262</v>
      </c>
      <c r="B3572" t="s">
        <v>85</v>
      </c>
      <c r="C3572" t="s">
        <v>19</v>
      </c>
      <c r="D3572" s="39">
        <v>48580</v>
      </c>
      <c r="E3572">
        <v>0</v>
      </c>
    </row>
    <row r="3573" spans="1:5" x14ac:dyDescent="0.15">
      <c r="A3573" t="s">
        <v>262</v>
      </c>
      <c r="B3573" t="s">
        <v>85</v>
      </c>
      <c r="C3573" t="s">
        <v>19</v>
      </c>
      <c r="D3573" s="39">
        <v>48945</v>
      </c>
      <c r="E3573">
        <v>0</v>
      </c>
    </row>
    <row r="3574" spans="1:5" x14ac:dyDescent="0.15">
      <c r="A3574" t="s">
        <v>262</v>
      </c>
      <c r="B3574" t="s">
        <v>85</v>
      </c>
      <c r="C3574" t="s">
        <v>19</v>
      </c>
      <c r="D3574" s="39">
        <v>49310</v>
      </c>
      <c r="E3574">
        <v>0</v>
      </c>
    </row>
    <row r="3575" spans="1:5" x14ac:dyDescent="0.15">
      <c r="A3575" t="s">
        <v>262</v>
      </c>
      <c r="B3575" t="s">
        <v>85</v>
      </c>
      <c r="C3575" t="s">
        <v>19</v>
      </c>
      <c r="D3575" s="39">
        <v>50771</v>
      </c>
      <c r="E3575">
        <v>0</v>
      </c>
    </row>
    <row r="3576" spans="1:5" x14ac:dyDescent="0.15">
      <c r="A3576" t="s">
        <v>262</v>
      </c>
      <c r="B3576" t="s">
        <v>85</v>
      </c>
      <c r="C3576" t="s">
        <v>19</v>
      </c>
      <c r="D3576" s="39">
        <v>51136</v>
      </c>
      <c r="E3576">
        <v>0</v>
      </c>
    </row>
    <row r="3577" spans="1:5" x14ac:dyDescent="0.15">
      <c r="A3577" t="s">
        <v>262</v>
      </c>
      <c r="B3577" t="s">
        <v>85</v>
      </c>
      <c r="C3577" t="s">
        <v>19</v>
      </c>
      <c r="D3577" s="39">
        <v>52963</v>
      </c>
      <c r="E3577">
        <v>0</v>
      </c>
    </row>
    <row r="3578" spans="1:5" x14ac:dyDescent="0.15">
      <c r="A3578" t="s">
        <v>262</v>
      </c>
      <c r="B3578" t="s">
        <v>85</v>
      </c>
      <c r="C3578" t="s">
        <v>206</v>
      </c>
      <c r="D3578" s="39">
        <v>45292</v>
      </c>
      <c r="E3578">
        <v>0</v>
      </c>
    </row>
    <row r="3579" spans="1:5" x14ac:dyDescent="0.15">
      <c r="A3579" t="s">
        <v>262</v>
      </c>
      <c r="B3579" t="s">
        <v>85</v>
      </c>
      <c r="C3579" t="s">
        <v>206</v>
      </c>
      <c r="D3579" s="39">
        <v>45658</v>
      </c>
      <c r="E3579">
        <v>0</v>
      </c>
    </row>
    <row r="3580" spans="1:5" x14ac:dyDescent="0.15">
      <c r="A3580" t="s">
        <v>262</v>
      </c>
      <c r="B3580" t="s">
        <v>85</v>
      </c>
      <c r="C3580" t="s">
        <v>206</v>
      </c>
      <c r="D3580" s="39">
        <v>46023</v>
      </c>
      <c r="E3580">
        <v>0</v>
      </c>
    </row>
    <row r="3581" spans="1:5" x14ac:dyDescent="0.15">
      <c r="A3581" t="s">
        <v>262</v>
      </c>
      <c r="B3581" t="s">
        <v>85</v>
      </c>
      <c r="C3581" t="s">
        <v>206</v>
      </c>
      <c r="D3581" s="39">
        <v>46753</v>
      </c>
      <c r="E3581">
        <v>0</v>
      </c>
    </row>
    <row r="3582" spans="1:5" x14ac:dyDescent="0.15">
      <c r="A3582" t="s">
        <v>262</v>
      </c>
      <c r="B3582" t="s">
        <v>85</v>
      </c>
      <c r="C3582" t="s">
        <v>206</v>
      </c>
      <c r="D3582" s="39">
        <v>47484</v>
      </c>
      <c r="E3582">
        <v>0</v>
      </c>
    </row>
    <row r="3583" spans="1:5" x14ac:dyDescent="0.15">
      <c r="A3583" t="s">
        <v>262</v>
      </c>
      <c r="B3583" t="s">
        <v>85</v>
      </c>
      <c r="C3583" t="s">
        <v>206</v>
      </c>
      <c r="D3583" s="39">
        <v>48214</v>
      </c>
      <c r="E3583">
        <v>0</v>
      </c>
    </row>
    <row r="3584" spans="1:5" x14ac:dyDescent="0.15">
      <c r="A3584" t="s">
        <v>262</v>
      </c>
      <c r="B3584" t="s">
        <v>85</v>
      </c>
      <c r="C3584" t="s">
        <v>206</v>
      </c>
      <c r="D3584" s="39">
        <v>48580</v>
      </c>
      <c r="E3584">
        <v>0</v>
      </c>
    </row>
    <row r="3585" spans="1:5" x14ac:dyDescent="0.15">
      <c r="A3585" t="s">
        <v>262</v>
      </c>
      <c r="B3585" t="s">
        <v>85</v>
      </c>
      <c r="C3585" t="s">
        <v>206</v>
      </c>
      <c r="D3585" s="39">
        <v>48945</v>
      </c>
      <c r="E3585">
        <v>0</v>
      </c>
    </row>
    <row r="3586" spans="1:5" x14ac:dyDescent="0.15">
      <c r="A3586" t="s">
        <v>262</v>
      </c>
      <c r="B3586" t="s">
        <v>85</v>
      </c>
      <c r="C3586" t="s">
        <v>206</v>
      </c>
      <c r="D3586" s="39">
        <v>49310</v>
      </c>
      <c r="E3586">
        <v>0</v>
      </c>
    </row>
    <row r="3587" spans="1:5" x14ac:dyDescent="0.15">
      <c r="A3587" t="s">
        <v>262</v>
      </c>
      <c r="B3587" t="s">
        <v>85</v>
      </c>
      <c r="C3587" t="s">
        <v>206</v>
      </c>
      <c r="D3587" s="39">
        <v>50771</v>
      </c>
      <c r="E3587">
        <v>0</v>
      </c>
    </row>
    <row r="3588" spans="1:5" x14ac:dyDescent="0.15">
      <c r="A3588" t="s">
        <v>262</v>
      </c>
      <c r="B3588" t="s">
        <v>85</v>
      </c>
      <c r="C3588" t="s">
        <v>206</v>
      </c>
      <c r="D3588" s="39">
        <v>51136</v>
      </c>
      <c r="E3588">
        <v>0</v>
      </c>
    </row>
    <row r="3589" spans="1:5" x14ac:dyDescent="0.15">
      <c r="A3589" t="s">
        <v>262</v>
      </c>
      <c r="B3589" t="s">
        <v>85</v>
      </c>
      <c r="C3589" t="s">
        <v>206</v>
      </c>
      <c r="D3589" s="39">
        <v>52963</v>
      </c>
      <c r="E3589">
        <v>0</v>
      </c>
    </row>
    <row r="3590" spans="1:5" x14ac:dyDescent="0.15">
      <c r="A3590" t="s">
        <v>262</v>
      </c>
      <c r="B3590" t="s">
        <v>85</v>
      </c>
      <c r="C3590" t="s">
        <v>207</v>
      </c>
      <c r="D3590" s="39">
        <v>45292</v>
      </c>
      <c r="E3590">
        <v>0</v>
      </c>
    </row>
    <row r="3591" spans="1:5" x14ac:dyDescent="0.15">
      <c r="A3591" t="s">
        <v>262</v>
      </c>
      <c r="B3591" t="s">
        <v>85</v>
      </c>
      <c r="C3591" t="s">
        <v>207</v>
      </c>
      <c r="D3591" s="39">
        <v>45658</v>
      </c>
      <c r="E3591">
        <v>0</v>
      </c>
    </row>
    <row r="3592" spans="1:5" x14ac:dyDescent="0.15">
      <c r="A3592" t="s">
        <v>262</v>
      </c>
      <c r="B3592" t="s">
        <v>85</v>
      </c>
      <c r="C3592" t="s">
        <v>207</v>
      </c>
      <c r="D3592" s="39">
        <v>46023</v>
      </c>
      <c r="E3592">
        <v>0</v>
      </c>
    </row>
    <row r="3593" spans="1:5" x14ac:dyDescent="0.15">
      <c r="A3593" t="s">
        <v>262</v>
      </c>
      <c r="B3593" t="s">
        <v>85</v>
      </c>
      <c r="C3593" t="s">
        <v>207</v>
      </c>
      <c r="D3593" s="39">
        <v>46753</v>
      </c>
      <c r="E3593">
        <v>0</v>
      </c>
    </row>
    <row r="3594" spans="1:5" x14ac:dyDescent="0.15">
      <c r="A3594" t="s">
        <v>262</v>
      </c>
      <c r="B3594" t="s">
        <v>85</v>
      </c>
      <c r="C3594" t="s">
        <v>207</v>
      </c>
      <c r="D3594" s="39">
        <v>47484</v>
      </c>
      <c r="E3594">
        <v>0</v>
      </c>
    </row>
    <row r="3595" spans="1:5" x14ac:dyDescent="0.15">
      <c r="A3595" t="s">
        <v>262</v>
      </c>
      <c r="B3595" t="s">
        <v>85</v>
      </c>
      <c r="C3595" t="s">
        <v>207</v>
      </c>
      <c r="D3595" s="39">
        <v>48214</v>
      </c>
      <c r="E3595">
        <v>0</v>
      </c>
    </row>
    <row r="3596" spans="1:5" x14ac:dyDescent="0.15">
      <c r="A3596" t="s">
        <v>262</v>
      </c>
      <c r="B3596" t="s">
        <v>85</v>
      </c>
      <c r="C3596" t="s">
        <v>207</v>
      </c>
      <c r="D3596" s="39">
        <v>48580</v>
      </c>
      <c r="E3596">
        <v>0</v>
      </c>
    </row>
    <row r="3597" spans="1:5" x14ac:dyDescent="0.15">
      <c r="A3597" t="s">
        <v>262</v>
      </c>
      <c r="B3597" t="s">
        <v>85</v>
      </c>
      <c r="C3597" t="s">
        <v>207</v>
      </c>
      <c r="D3597" s="39">
        <v>48945</v>
      </c>
      <c r="E3597">
        <v>0</v>
      </c>
    </row>
    <row r="3598" spans="1:5" x14ac:dyDescent="0.15">
      <c r="A3598" t="s">
        <v>262</v>
      </c>
      <c r="B3598" t="s">
        <v>85</v>
      </c>
      <c r="C3598" t="s">
        <v>207</v>
      </c>
      <c r="D3598" s="39">
        <v>49310</v>
      </c>
      <c r="E3598">
        <v>0</v>
      </c>
    </row>
    <row r="3599" spans="1:5" x14ac:dyDescent="0.15">
      <c r="A3599" t="s">
        <v>262</v>
      </c>
      <c r="B3599" t="s">
        <v>85</v>
      </c>
      <c r="C3599" t="s">
        <v>207</v>
      </c>
      <c r="D3599" s="39">
        <v>50771</v>
      </c>
      <c r="E3599">
        <v>0</v>
      </c>
    </row>
    <row r="3600" spans="1:5" x14ac:dyDescent="0.15">
      <c r="A3600" t="s">
        <v>262</v>
      </c>
      <c r="B3600" t="s">
        <v>85</v>
      </c>
      <c r="C3600" t="s">
        <v>207</v>
      </c>
      <c r="D3600" s="39">
        <v>51136</v>
      </c>
      <c r="E3600">
        <v>0</v>
      </c>
    </row>
    <row r="3601" spans="1:5" x14ac:dyDescent="0.15">
      <c r="A3601" t="s">
        <v>262</v>
      </c>
      <c r="B3601" t="s">
        <v>85</v>
      </c>
      <c r="C3601" t="s">
        <v>207</v>
      </c>
      <c r="D3601" s="39">
        <v>52963</v>
      </c>
      <c r="E3601">
        <v>0</v>
      </c>
    </row>
    <row r="3602" spans="1:5" x14ac:dyDescent="0.15">
      <c r="A3602" t="s">
        <v>262</v>
      </c>
      <c r="B3602" t="s">
        <v>85</v>
      </c>
      <c r="C3602" t="s">
        <v>208</v>
      </c>
      <c r="D3602" s="39">
        <v>45292</v>
      </c>
      <c r="E3602">
        <v>0</v>
      </c>
    </row>
    <row r="3603" spans="1:5" x14ac:dyDescent="0.15">
      <c r="A3603" t="s">
        <v>262</v>
      </c>
      <c r="B3603" t="s">
        <v>85</v>
      </c>
      <c r="C3603" t="s">
        <v>208</v>
      </c>
      <c r="D3603" s="39">
        <v>45658</v>
      </c>
      <c r="E3603">
        <v>0</v>
      </c>
    </row>
    <row r="3604" spans="1:5" x14ac:dyDescent="0.15">
      <c r="A3604" t="s">
        <v>262</v>
      </c>
      <c r="B3604" t="s">
        <v>85</v>
      </c>
      <c r="C3604" t="s">
        <v>208</v>
      </c>
      <c r="D3604" s="39">
        <v>46023</v>
      </c>
      <c r="E3604">
        <v>0</v>
      </c>
    </row>
    <row r="3605" spans="1:5" x14ac:dyDescent="0.15">
      <c r="A3605" t="s">
        <v>262</v>
      </c>
      <c r="B3605" t="s">
        <v>85</v>
      </c>
      <c r="C3605" t="s">
        <v>208</v>
      </c>
      <c r="D3605" s="39">
        <v>46753</v>
      </c>
      <c r="E3605">
        <v>0</v>
      </c>
    </row>
    <row r="3606" spans="1:5" x14ac:dyDescent="0.15">
      <c r="A3606" t="s">
        <v>262</v>
      </c>
      <c r="B3606" t="s">
        <v>85</v>
      </c>
      <c r="C3606" t="s">
        <v>208</v>
      </c>
      <c r="D3606" s="39">
        <v>47484</v>
      </c>
      <c r="E3606">
        <v>0</v>
      </c>
    </row>
    <row r="3607" spans="1:5" x14ac:dyDescent="0.15">
      <c r="A3607" t="s">
        <v>262</v>
      </c>
      <c r="B3607" t="s">
        <v>85</v>
      </c>
      <c r="C3607" t="s">
        <v>208</v>
      </c>
      <c r="D3607" s="39">
        <v>48214</v>
      </c>
      <c r="E3607">
        <v>0</v>
      </c>
    </row>
    <row r="3608" spans="1:5" x14ac:dyDescent="0.15">
      <c r="A3608" t="s">
        <v>262</v>
      </c>
      <c r="B3608" t="s">
        <v>85</v>
      </c>
      <c r="C3608" t="s">
        <v>208</v>
      </c>
      <c r="D3608" s="39">
        <v>48580</v>
      </c>
      <c r="E3608">
        <v>0</v>
      </c>
    </row>
    <row r="3609" spans="1:5" x14ac:dyDescent="0.15">
      <c r="A3609" t="s">
        <v>262</v>
      </c>
      <c r="B3609" t="s">
        <v>85</v>
      </c>
      <c r="C3609" t="s">
        <v>208</v>
      </c>
      <c r="D3609" s="39">
        <v>48945</v>
      </c>
      <c r="E3609">
        <v>0</v>
      </c>
    </row>
    <row r="3610" spans="1:5" x14ac:dyDescent="0.15">
      <c r="A3610" t="s">
        <v>262</v>
      </c>
      <c r="B3610" t="s">
        <v>85</v>
      </c>
      <c r="C3610" t="s">
        <v>208</v>
      </c>
      <c r="D3610" s="39">
        <v>49310</v>
      </c>
      <c r="E3610">
        <v>0</v>
      </c>
    </row>
    <row r="3611" spans="1:5" x14ac:dyDescent="0.15">
      <c r="A3611" t="s">
        <v>262</v>
      </c>
      <c r="B3611" t="s">
        <v>85</v>
      </c>
      <c r="C3611" t="s">
        <v>208</v>
      </c>
      <c r="D3611" s="39">
        <v>50771</v>
      </c>
      <c r="E3611">
        <v>0</v>
      </c>
    </row>
    <row r="3612" spans="1:5" x14ac:dyDescent="0.15">
      <c r="A3612" t="s">
        <v>262</v>
      </c>
      <c r="B3612" t="s">
        <v>85</v>
      </c>
      <c r="C3612" t="s">
        <v>208</v>
      </c>
      <c r="D3612" s="39">
        <v>51136</v>
      </c>
      <c r="E3612">
        <v>0</v>
      </c>
    </row>
    <row r="3613" spans="1:5" x14ac:dyDescent="0.15">
      <c r="A3613" t="s">
        <v>262</v>
      </c>
      <c r="B3613" t="s">
        <v>85</v>
      </c>
      <c r="C3613" t="s">
        <v>208</v>
      </c>
      <c r="D3613" s="39">
        <v>52963</v>
      </c>
      <c r="E3613">
        <v>0</v>
      </c>
    </row>
    <row r="3614" spans="1:5" x14ac:dyDescent="0.15">
      <c r="A3614" t="s">
        <v>177</v>
      </c>
      <c r="B3614" t="s">
        <v>85</v>
      </c>
      <c r="C3614" t="s">
        <v>938</v>
      </c>
      <c r="D3614" s="39">
        <v>45292</v>
      </c>
      <c r="E3614">
        <v>0</v>
      </c>
    </row>
    <row r="3615" spans="1:5" x14ac:dyDescent="0.15">
      <c r="A3615" t="s">
        <v>177</v>
      </c>
      <c r="B3615" t="s">
        <v>85</v>
      </c>
      <c r="C3615" t="s">
        <v>938</v>
      </c>
      <c r="D3615" s="39">
        <v>45658</v>
      </c>
      <c r="E3615">
        <v>0</v>
      </c>
    </row>
    <row r="3616" spans="1:5" x14ac:dyDescent="0.15">
      <c r="A3616" t="s">
        <v>177</v>
      </c>
      <c r="B3616" t="s">
        <v>85</v>
      </c>
      <c r="C3616" t="s">
        <v>938</v>
      </c>
      <c r="D3616" s="39">
        <v>46023</v>
      </c>
      <c r="E3616">
        <v>0</v>
      </c>
    </row>
    <row r="3617" spans="1:5" x14ac:dyDescent="0.15">
      <c r="A3617" t="s">
        <v>177</v>
      </c>
      <c r="B3617" t="s">
        <v>85</v>
      </c>
      <c r="C3617" t="s">
        <v>938</v>
      </c>
      <c r="D3617" s="39">
        <v>46753</v>
      </c>
      <c r="E3617">
        <v>0</v>
      </c>
    </row>
    <row r="3618" spans="1:5" x14ac:dyDescent="0.15">
      <c r="A3618" t="s">
        <v>177</v>
      </c>
      <c r="B3618" t="s">
        <v>85</v>
      </c>
      <c r="C3618" t="s">
        <v>938</v>
      </c>
      <c r="D3618" s="39">
        <v>47484</v>
      </c>
      <c r="E3618">
        <v>0</v>
      </c>
    </row>
    <row r="3619" spans="1:5" x14ac:dyDescent="0.15">
      <c r="A3619" t="s">
        <v>177</v>
      </c>
      <c r="B3619" t="s">
        <v>85</v>
      </c>
      <c r="C3619" t="s">
        <v>938</v>
      </c>
      <c r="D3619" s="39">
        <v>48214</v>
      </c>
      <c r="E3619">
        <v>0</v>
      </c>
    </row>
    <row r="3620" spans="1:5" x14ac:dyDescent="0.15">
      <c r="A3620" t="s">
        <v>177</v>
      </c>
      <c r="B3620" t="s">
        <v>85</v>
      </c>
      <c r="C3620" t="s">
        <v>938</v>
      </c>
      <c r="D3620" s="39">
        <v>48580</v>
      </c>
      <c r="E3620">
        <v>0</v>
      </c>
    </row>
    <row r="3621" spans="1:5" x14ac:dyDescent="0.15">
      <c r="A3621" t="s">
        <v>177</v>
      </c>
      <c r="B3621" t="s">
        <v>85</v>
      </c>
      <c r="C3621" t="s">
        <v>938</v>
      </c>
      <c r="D3621" s="39">
        <v>48945</v>
      </c>
      <c r="E3621">
        <v>0</v>
      </c>
    </row>
    <row r="3622" spans="1:5" x14ac:dyDescent="0.15">
      <c r="A3622" t="s">
        <v>177</v>
      </c>
      <c r="B3622" t="s">
        <v>85</v>
      </c>
      <c r="C3622" t="s">
        <v>938</v>
      </c>
      <c r="D3622" s="39">
        <v>49310</v>
      </c>
      <c r="E3622">
        <v>0</v>
      </c>
    </row>
    <row r="3623" spans="1:5" x14ac:dyDescent="0.15">
      <c r="A3623" t="s">
        <v>177</v>
      </c>
      <c r="B3623" t="s">
        <v>85</v>
      </c>
      <c r="C3623" t="s">
        <v>938</v>
      </c>
      <c r="D3623" s="39">
        <v>50771</v>
      </c>
      <c r="E3623">
        <v>0</v>
      </c>
    </row>
    <row r="3624" spans="1:5" x14ac:dyDescent="0.15">
      <c r="A3624" t="s">
        <v>177</v>
      </c>
      <c r="B3624" t="s">
        <v>85</v>
      </c>
      <c r="C3624" t="s">
        <v>938</v>
      </c>
      <c r="D3624" s="39">
        <v>51136</v>
      </c>
      <c r="E3624">
        <v>0</v>
      </c>
    </row>
    <row r="3625" spans="1:5" x14ac:dyDescent="0.15">
      <c r="A3625" t="s">
        <v>177</v>
      </c>
      <c r="B3625" t="s">
        <v>85</v>
      </c>
      <c r="C3625" t="s">
        <v>938</v>
      </c>
      <c r="D3625" s="39">
        <v>52963</v>
      </c>
      <c r="E3625">
        <v>0</v>
      </c>
    </row>
    <row r="3626" spans="1:5" x14ac:dyDescent="0.15">
      <c r="A3626" t="s">
        <v>177</v>
      </c>
      <c r="B3626" t="s">
        <v>85</v>
      </c>
      <c r="C3626" t="s">
        <v>205</v>
      </c>
      <c r="D3626" s="39">
        <v>45292</v>
      </c>
      <c r="E3626">
        <v>0</v>
      </c>
    </row>
    <row r="3627" spans="1:5" x14ac:dyDescent="0.15">
      <c r="A3627" t="s">
        <v>177</v>
      </c>
      <c r="B3627" t="s">
        <v>85</v>
      </c>
      <c r="C3627" t="s">
        <v>205</v>
      </c>
      <c r="D3627" s="39">
        <v>45658</v>
      </c>
      <c r="E3627">
        <v>0</v>
      </c>
    </row>
    <row r="3628" spans="1:5" x14ac:dyDescent="0.15">
      <c r="A3628" t="s">
        <v>177</v>
      </c>
      <c r="B3628" t="s">
        <v>85</v>
      </c>
      <c r="C3628" t="s">
        <v>205</v>
      </c>
      <c r="D3628" s="39">
        <v>46023</v>
      </c>
      <c r="E3628">
        <v>0</v>
      </c>
    </row>
    <row r="3629" spans="1:5" x14ac:dyDescent="0.15">
      <c r="A3629" t="s">
        <v>177</v>
      </c>
      <c r="B3629" t="s">
        <v>85</v>
      </c>
      <c r="C3629" t="s">
        <v>205</v>
      </c>
      <c r="D3629" s="39">
        <v>46753</v>
      </c>
      <c r="E3629">
        <v>0</v>
      </c>
    </row>
    <row r="3630" spans="1:5" x14ac:dyDescent="0.15">
      <c r="A3630" t="s">
        <v>177</v>
      </c>
      <c r="B3630" t="s">
        <v>85</v>
      </c>
      <c r="C3630" t="s">
        <v>205</v>
      </c>
      <c r="D3630" s="39">
        <v>47484</v>
      </c>
      <c r="E3630">
        <v>0</v>
      </c>
    </row>
    <row r="3631" spans="1:5" x14ac:dyDescent="0.15">
      <c r="A3631" t="s">
        <v>177</v>
      </c>
      <c r="B3631" t="s">
        <v>85</v>
      </c>
      <c r="C3631" t="s">
        <v>205</v>
      </c>
      <c r="D3631" s="39">
        <v>48214</v>
      </c>
      <c r="E3631">
        <v>0</v>
      </c>
    </row>
    <row r="3632" spans="1:5" x14ac:dyDescent="0.15">
      <c r="A3632" t="s">
        <v>177</v>
      </c>
      <c r="B3632" t="s">
        <v>85</v>
      </c>
      <c r="C3632" t="s">
        <v>205</v>
      </c>
      <c r="D3632" s="39">
        <v>48580</v>
      </c>
      <c r="E3632">
        <v>0</v>
      </c>
    </row>
    <row r="3633" spans="1:5" x14ac:dyDescent="0.15">
      <c r="A3633" t="s">
        <v>177</v>
      </c>
      <c r="B3633" t="s">
        <v>85</v>
      </c>
      <c r="C3633" t="s">
        <v>205</v>
      </c>
      <c r="D3633" s="39">
        <v>48945</v>
      </c>
      <c r="E3633">
        <v>0</v>
      </c>
    </row>
    <row r="3634" spans="1:5" x14ac:dyDescent="0.15">
      <c r="A3634" t="s">
        <v>177</v>
      </c>
      <c r="B3634" t="s">
        <v>85</v>
      </c>
      <c r="C3634" t="s">
        <v>205</v>
      </c>
      <c r="D3634" s="39">
        <v>49310</v>
      </c>
      <c r="E3634">
        <v>0</v>
      </c>
    </row>
    <row r="3635" spans="1:5" x14ac:dyDescent="0.15">
      <c r="A3635" t="s">
        <v>177</v>
      </c>
      <c r="B3635" t="s">
        <v>85</v>
      </c>
      <c r="C3635" t="s">
        <v>205</v>
      </c>
      <c r="D3635" s="39">
        <v>50771</v>
      </c>
      <c r="E3635">
        <v>0</v>
      </c>
    </row>
    <row r="3636" spans="1:5" x14ac:dyDescent="0.15">
      <c r="A3636" t="s">
        <v>177</v>
      </c>
      <c r="B3636" t="s">
        <v>85</v>
      </c>
      <c r="C3636" t="s">
        <v>205</v>
      </c>
      <c r="D3636" s="39">
        <v>51136</v>
      </c>
      <c r="E3636">
        <v>0</v>
      </c>
    </row>
    <row r="3637" spans="1:5" x14ac:dyDescent="0.15">
      <c r="A3637" t="s">
        <v>177</v>
      </c>
      <c r="B3637" t="s">
        <v>85</v>
      </c>
      <c r="C3637" t="s">
        <v>205</v>
      </c>
      <c r="D3637" s="39">
        <v>52963</v>
      </c>
      <c r="E3637">
        <v>0</v>
      </c>
    </row>
    <row r="3638" spans="1:5" x14ac:dyDescent="0.15">
      <c r="A3638" t="s">
        <v>177</v>
      </c>
      <c r="B3638" t="s">
        <v>85</v>
      </c>
      <c r="C3638" t="s">
        <v>939</v>
      </c>
      <c r="D3638" s="39">
        <v>45292</v>
      </c>
      <c r="E3638">
        <v>0</v>
      </c>
    </row>
    <row r="3639" spans="1:5" x14ac:dyDescent="0.15">
      <c r="A3639" t="s">
        <v>177</v>
      </c>
      <c r="B3639" t="s">
        <v>85</v>
      </c>
      <c r="C3639" t="s">
        <v>939</v>
      </c>
      <c r="D3639" s="39">
        <v>45658</v>
      </c>
      <c r="E3639">
        <v>0</v>
      </c>
    </row>
    <row r="3640" spans="1:5" x14ac:dyDescent="0.15">
      <c r="A3640" t="s">
        <v>177</v>
      </c>
      <c r="B3640" t="s">
        <v>85</v>
      </c>
      <c r="C3640" t="s">
        <v>939</v>
      </c>
      <c r="D3640" s="39">
        <v>46023</v>
      </c>
      <c r="E3640">
        <v>0</v>
      </c>
    </row>
    <row r="3641" spans="1:5" x14ac:dyDescent="0.15">
      <c r="A3641" t="s">
        <v>177</v>
      </c>
      <c r="B3641" t="s">
        <v>85</v>
      </c>
      <c r="C3641" t="s">
        <v>939</v>
      </c>
      <c r="D3641" s="39">
        <v>46753</v>
      </c>
      <c r="E3641">
        <v>0</v>
      </c>
    </row>
    <row r="3642" spans="1:5" x14ac:dyDescent="0.15">
      <c r="A3642" t="s">
        <v>177</v>
      </c>
      <c r="B3642" t="s">
        <v>85</v>
      </c>
      <c r="C3642" t="s">
        <v>939</v>
      </c>
      <c r="D3642" s="39">
        <v>47484</v>
      </c>
      <c r="E3642">
        <v>0</v>
      </c>
    </row>
    <row r="3643" spans="1:5" x14ac:dyDescent="0.15">
      <c r="A3643" t="s">
        <v>177</v>
      </c>
      <c r="B3643" t="s">
        <v>85</v>
      </c>
      <c r="C3643" t="s">
        <v>939</v>
      </c>
      <c r="D3643" s="39">
        <v>48214</v>
      </c>
      <c r="E3643">
        <v>0</v>
      </c>
    </row>
    <row r="3644" spans="1:5" x14ac:dyDescent="0.15">
      <c r="A3644" t="s">
        <v>177</v>
      </c>
      <c r="B3644" t="s">
        <v>85</v>
      </c>
      <c r="C3644" t="s">
        <v>939</v>
      </c>
      <c r="D3644" s="39">
        <v>48580</v>
      </c>
      <c r="E3644">
        <v>0</v>
      </c>
    </row>
    <row r="3645" spans="1:5" x14ac:dyDescent="0.15">
      <c r="A3645" t="s">
        <v>177</v>
      </c>
      <c r="B3645" t="s">
        <v>85</v>
      </c>
      <c r="C3645" t="s">
        <v>939</v>
      </c>
      <c r="D3645" s="39">
        <v>48945</v>
      </c>
      <c r="E3645">
        <v>0</v>
      </c>
    </row>
    <row r="3646" spans="1:5" x14ac:dyDescent="0.15">
      <c r="A3646" t="s">
        <v>177</v>
      </c>
      <c r="B3646" t="s">
        <v>85</v>
      </c>
      <c r="C3646" t="s">
        <v>939</v>
      </c>
      <c r="D3646" s="39">
        <v>49310</v>
      </c>
      <c r="E3646">
        <v>0</v>
      </c>
    </row>
    <row r="3647" spans="1:5" x14ac:dyDescent="0.15">
      <c r="A3647" t="s">
        <v>177</v>
      </c>
      <c r="B3647" t="s">
        <v>85</v>
      </c>
      <c r="C3647" t="s">
        <v>939</v>
      </c>
      <c r="D3647" s="39">
        <v>50771</v>
      </c>
      <c r="E3647">
        <v>0</v>
      </c>
    </row>
    <row r="3648" spans="1:5" x14ac:dyDescent="0.15">
      <c r="A3648" t="s">
        <v>177</v>
      </c>
      <c r="B3648" t="s">
        <v>85</v>
      </c>
      <c r="C3648" t="s">
        <v>939</v>
      </c>
      <c r="D3648" s="39">
        <v>51136</v>
      </c>
      <c r="E3648">
        <v>0</v>
      </c>
    </row>
    <row r="3649" spans="1:5" x14ac:dyDescent="0.15">
      <c r="A3649" t="s">
        <v>177</v>
      </c>
      <c r="B3649" t="s">
        <v>85</v>
      </c>
      <c r="C3649" t="s">
        <v>939</v>
      </c>
      <c r="D3649" s="39">
        <v>52963</v>
      </c>
      <c r="E3649">
        <v>0</v>
      </c>
    </row>
    <row r="3650" spans="1:5" x14ac:dyDescent="0.15">
      <c r="A3650" t="s">
        <v>177</v>
      </c>
      <c r="B3650" t="s">
        <v>85</v>
      </c>
      <c r="C3650" t="s">
        <v>19</v>
      </c>
      <c r="D3650" s="39">
        <v>45292</v>
      </c>
      <c r="E3650">
        <v>0</v>
      </c>
    </row>
    <row r="3651" spans="1:5" x14ac:dyDescent="0.15">
      <c r="A3651" t="s">
        <v>177</v>
      </c>
      <c r="B3651" t="s">
        <v>85</v>
      </c>
      <c r="C3651" t="s">
        <v>19</v>
      </c>
      <c r="D3651" s="39">
        <v>45658</v>
      </c>
      <c r="E3651">
        <v>0</v>
      </c>
    </row>
    <row r="3652" spans="1:5" x14ac:dyDescent="0.15">
      <c r="A3652" t="s">
        <v>177</v>
      </c>
      <c r="B3652" t="s">
        <v>85</v>
      </c>
      <c r="C3652" t="s">
        <v>19</v>
      </c>
      <c r="D3652" s="39">
        <v>46023</v>
      </c>
      <c r="E3652">
        <v>0</v>
      </c>
    </row>
    <row r="3653" spans="1:5" x14ac:dyDescent="0.15">
      <c r="A3653" t="s">
        <v>177</v>
      </c>
      <c r="B3653" t="s">
        <v>85</v>
      </c>
      <c r="C3653" t="s">
        <v>19</v>
      </c>
      <c r="D3653" s="39">
        <v>46753</v>
      </c>
      <c r="E3653">
        <v>0</v>
      </c>
    </row>
    <row r="3654" spans="1:5" x14ac:dyDescent="0.15">
      <c r="A3654" t="s">
        <v>177</v>
      </c>
      <c r="B3654" t="s">
        <v>85</v>
      </c>
      <c r="C3654" t="s">
        <v>19</v>
      </c>
      <c r="D3654" s="39">
        <v>47484</v>
      </c>
      <c r="E3654">
        <v>0</v>
      </c>
    </row>
    <row r="3655" spans="1:5" x14ac:dyDescent="0.15">
      <c r="A3655" t="s">
        <v>177</v>
      </c>
      <c r="B3655" t="s">
        <v>85</v>
      </c>
      <c r="C3655" t="s">
        <v>19</v>
      </c>
      <c r="D3655" s="39">
        <v>48214</v>
      </c>
      <c r="E3655">
        <v>0</v>
      </c>
    </row>
    <row r="3656" spans="1:5" x14ac:dyDescent="0.15">
      <c r="A3656" t="s">
        <v>177</v>
      </c>
      <c r="B3656" t="s">
        <v>85</v>
      </c>
      <c r="C3656" t="s">
        <v>19</v>
      </c>
      <c r="D3656" s="39">
        <v>48580</v>
      </c>
      <c r="E3656">
        <v>0</v>
      </c>
    </row>
    <row r="3657" spans="1:5" x14ac:dyDescent="0.15">
      <c r="A3657" t="s">
        <v>177</v>
      </c>
      <c r="B3657" t="s">
        <v>85</v>
      </c>
      <c r="C3657" t="s">
        <v>19</v>
      </c>
      <c r="D3657" s="39">
        <v>48945</v>
      </c>
      <c r="E3657">
        <v>0</v>
      </c>
    </row>
    <row r="3658" spans="1:5" x14ac:dyDescent="0.15">
      <c r="A3658" t="s">
        <v>177</v>
      </c>
      <c r="B3658" t="s">
        <v>85</v>
      </c>
      <c r="C3658" t="s">
        <v>19</v>
      </c>
      <c r="D3658" s="39">
        <v>49310</v>
      </c>
      <c r="E3658">
        <v>0</v>
      </c>
    </row>
    <row r="3659" spans="1:5" x14ac:dyDescent="0.15">
      <c r="A3659" t="s">
        <v>177</v>
      </c>
      <c r="B3659" t="s">
        <v>85</v>
      </c>
      <c r="C3659" t="s">
        <v>19</v>
      </c>
      <c r="D3659" s="39">
        <v>50771</v>
      </c>
      <c r="E3659">
        <v>0</v>
      </c>
    </row>
    <row r="3660" spans="1:5" x14ac:dyDescent="0.15">
      <c r="A3660" t="s">
        <v>177</v>
      </c>
      <c r="B3660" t="s">
        <v>85</v>
      </c>
      <c r="C3660" t="s">
        <v>19</v>
      </c>
      <c r="D3660" s="39">
        <v>51136</v>
      </c>
      <c r="E3660">
        <v>0</v>
      </c>
    </row>
    <row r="3661" spans="1:5" x14ac:dyDescent="0.15">
      <c r="A3661" t="s">
        <v>177</v>
      </c>
      <c r="B3661" t="s">
        <v>85</v>
      </c>
      <c r="C3661" t="s">
        <v>19</v>
      </c>
      <c r="D3661" s="39">
        <v>52963</v>
      </c>
      <c r="E3661">
        <v>0</v>
      </c>
    </row>
    <row r="3662" spans="1:5" x14ac:dyDescent="0.15">
      <c r="A3662" t="s">
        <v>177</v>
      </c>
      <c r="B3662" t="s">
        <v>85</v>
      </c>
      <c r="C3662" t="s">
        <v>206</v>
      </c>
      <c r="D3662" s="39">
        <v>45292</v>
      </c>
      <c r="E3662">
        <v>0</v>
      </c>
    </row>
    <row r="3663" spans="1:5" x14ac:dyDescent="0.15">
      <c r="A3663" t="s">
        <v>177</v>
      </c>
      <c r="B3663" t="s">
        <v>85</v>
      </c>
      <c r="C3663" t="s">
        <v>206</v>
      </c>
      <c r="D3663" s="39">
        <v>45658</v>
      </c>
      <c r="E3663">
        <v>0</v>
      </c>
    </row>
    <row r="3664" spans="1:5" x14ac:dyDescent="0.15">
      <c r="A3664" t="s">
        <v>177</v>
      </c>
      <c r="B3664" t="s">
        <v>85</v>
      </c>
      <c r="C3664" t="s">
        <v>206</v>
      </c>
      <c r="D3664" s="39">
        <v>46023</v>
      </c>
      <c r="E3664">
        <v>0</v>
      </c>
    </row>
    <row r="3665" spans="1:5" x14ac:dyDescent="0.15">
      <c r="A3665" t="s">
        <v>177</v>
      </c>
      <c r="B3665" t="s">
        <v>85</v>
      </c>
      <c r="C3665" t="s">
        <v>206</v>
      </c>
      <c r="D3665" s="39">
        <v>46753</v>
      </c>
      <c r="E3665">
        <v>0</v>
      </c>
    </row>
    <row r="3666" spans="1:5" x14ac:dyDescent="0.15">
      <c r="A3666" t="s">
        <v>177</v>
      </c>
      <c r="B3666" t="s">
        <v>85</v>
      </c>
      <c r="C3666" t="s">
        <v>206</v>
      </c>
      <c r="D3666" s="39">
        <v>47484</v>
      </c>
      <c r="E3666">
        <v>0</v>
      </c>
    </row>
    <row r="3667" spans="1:5" x14ac:dyDescent="0.15">
      <c r="A3667" t="s">
        <v>177</v>
      </c>
      <c r="B3667" t="s">
        <v>85</v>
      </c>
      <c r="C3667" t="s">
        <v>206</v>
      </c>
      <c r="D3667" s="39">
        <v>48214</v>
      </c>
      <c r="E3667">
        <v>0</v>
      </c>
    </row>
    <row r="3668" spans="1:5" x14ac:dyDescent="0.15">
      <c r="A3668" t="s">
        <v>177</v>
      </c>
      <c r="B3668" t="s">
        <v>85</v>
      </c>
      <c r="C3668" t="s">
        <v>206</v>
      </c>
      <c r="D3668" s="39">
        <v>48580</v>
      </c>
      <c r="E3668">
        <v>0</v>
      </c>
    </row>
    <row r="3669" spans="1:5" x14ac:dyDescent="0.15">
      <c r="A3669" t="s">
        <v>177</v>
      </c>
      <c r="B3669" t="s">
        <v>85</v>
      </c>
      <c r="C3669" t="s">
        <v>206</v>
      </c>
      <c r="D3669" s="39">
        <v>48945</v>
      </c>
      <c r="E3669">
        <v>0</v>
      </c>
    </row>
    <row r="3670" spans="1:5" x14ac:dyDescent="0.15">
      <c r="A3670" t="s">
        <v>177</v>
      </c>
      <c r="B3670" t="s">
        <v>85</v>
      </c>
      <c r="C3670" t="s">
        <v>206</v>
      </c>
      <c r="D3670" s="39">
        <v>49310</v>
      </c>
      <c r="E3670">
        <v>0</v>
      </c>
    </row>
    <row r="3671" spans="1:5" x14ac:dyDescent="0.15">
      <c r="A3671" t="s">
        <v>177</v>
      </c>
      <c r="B3671" t="s">
        <v>85</v>
      </c>
      <c r="C3671" t="s">
        <v>206</v>
      </c>
      <c r="D3671" s="39">
        <v>50771</v>
      </c>
      <c r="E3671">
        <v>0</v>
      </c>
    </row>
    <row r="3672" spans="1:5" x14ac:dyDescent="0.15">
      <c r="A3672" t="s">
        <v>177</v>
      </c>
      <c r="B3672" t="s">
        <v>85</v>
      </c>
      <c r="C3672" t="s">
        <v>206</v>
      </c>
      <c r="D3672" s="39">
        <v>51136</v>
      </c>
      <c r="E3672">
        <v>0</v>
      </c>
    </row>
    <row r="3673" spans="1:5" x14ac:dyDescent="0.15">
      <c r="A3673" t="s">
        <v>177</v>
      </c>
      <c r="B3673" t="s">
        <v>85</v>
      </c>
      <c r="C3673" t="s">
        <v>206</v>
      </c>
      <c r="D3673" s="39">
        <v>52963</v>
      </c>
      <c r="E3673">
        <v>0</v>
      </c>
    </row>
    <row r="3674" spans="1:5" x14ac:dyDescent="0.15">
      <c r="A3674" t="s">
        <v>177</v>
      </c>
      <c r="B3674" t="s">
        <v>85</v>
      </c>
      <c r="C3674" t="s">
        <v>207</v>
      </c>
      <c r="D3674" s="39">
        <v>45292</v>
      </c>
      <c r="E3674">
        <v>0</v>
      </c>
    </row>
    <row r="3675" spans="1:5" x14ac:dyDescent="0.15">
      <c r="A3675" t="s">
        <v>177</v>
      </c>
      <c r="B3675" t="s">
        <v>85</v>
      </c>
      <c r="C3675" t="s">
        <v>207</v>
      </c>
      <c r="D3675" s="39">
        <v>45658</v>
      </c>
      <c r="E3675">
        <v>0</v>
      </c>
    </row>
    <row r="3676" spans="1:5" x14ac:dyDescent="0.15">
      <c r="A3676" t="s">
        <v>177</v>
      </c>
      <c r="B3676" t="s">
        <v>85</v>
      </c>
      <c r="C3676" t="s">
        <v>207</v>
      </c>
      <c r="D3676" s="39">
        <v>46023</v>
      </c>
      <c r="E3676">
        <v>0</v>
      </c>
    </row>
    <row r="3677" spans="1:5" x14ac:dyDescent="0.15">
      <c r="A3677" t="s">
        <v>177</v>
      </c>
      <c r="B3677" t="s">
        <v>85</v>
      </c>
      <c r="C3677" t="s">
        <v>207</v>
      </c>
      <c r="D3677" s="39">
        <v>46753</v>
      </c>
      <c r="E3677">
        <v>0</v>
      </c>
    </row>
    <row r="3678" spans="1:5" x14ac:dyDescent="0.15">
      <c r="A3678" t="s">
        <v>177</v>
      </c>
      <c r="B3678" t="s">
        <v>85</v>
      </c>
      <c r="C3678" t="s">
        <v>207</v>
      </c>
      <c r="D3678" s="39">
        <v>47484</v>
      </c>
      <c r="E3678">
        <v>0</v>
      </c>
    </row>
    <row r="3679" spans="1:5" x14ac:dyDescent="0.15">
      <c r="A3679" t="s">
        <v>177</v>
      </c>
      <c r="B3679" t="s">
        <v>85</v>
      </c>
      <c r="C3679" t="s">
        <v>207</v>
      </c>
      <c r="D3679" s="39">
        <v>48214</v>
      </c>
      <c r="E3679">
        <v>0</v>
      </c>
    </row>
    <row r="3680" spans="1:5" x14ac:dyDescent="0.15">
      <c r="A3680" t="s">
        <v>177</v>
      </c>
      <c r="B3680" t="s">
        <v>85</v>
      </c>
      <c r="C3680" t="s">
        <v>207</v>
      </c>
      <c r="D3680" s="39">
        <v>48580</v>
      </c>
      <c r="E3680">
        <v>0</v>
      </c>
    </row>
    <row r="3681" spans="1:5" x14ac:dyDescent="0.15">
      <c r="A3681" t="s">
        <v>177</v>
      </c>
      <c r="B3681" t="s">
        <v>85</v>
      </c>
      <c r="C3681" t="s">
        <v>207</v>
      </c>
      <c r="D3681" s="39">
        <v>48945</v>
      </c>
      <c r="E3681">
        <v>0</v>
      </c>
    </row>
    <row r="3682" spans="1:5" x14ac:dyDescent="0.15">
      <c r="A3682" t="s">
        <v>177</v>
      </c>
      <c r="B3682" t="s">
        <v>85</v>
      </c>
      <c r="C3682" t="s">
        <v>207</v>
      </c>
      <c r="D3682" s="39">
        <v>49310</v>
      </c>
      <c r="E3682">
        <v>0</v>
      </c>
    </row>
    <row r="3683" spans="1:5" x14ac:dyDescent="0.15">
      <c r="A3683" t="s">
        <v>177</v>
      </c>
      <c r="B3683" t="s">
        <v>85</v>
      </c>
      <c r="C3683" t="s">
        <v>207</v>
      </c>
      <c r="D3683" s="39">
        <v>50771</v>
      </c>
      <c r="E3683">
        <v>0</v>
      </c>
    </row>
    <row r="3684" spans="1:5" x14ac:dyDescent="0.15">
      <c r="A3684" t="s">
        <v>177</v>
      </c>
      <c r="B3684" t="s">
        <v>85</v>
      </c>
      <c r="C3684" t="s">
        <v>207</v>
      </c>
      <c r="D3684" s="39">
        <v>51136</v>
      </c>
      <c r="E3684">
        <v>0</v>
      </c>
    </row>
    <row r="3685" spans="1:5" x14ac:dyDescent="0.15">
      <c r="A3685" t="s">
        <v>177</v>
      </c>
      <c r="B3685" t="s">
        <v>85</v>
      </c>
      <c r="C3685" t="s">
        <v>207</v>
      </c>
      <c r="D3685" s="39">
        <v>52963</v>
      </c>
      <c r="E3685">
        <v>0</v>
      </c>
    </row>
    <row r="3686" spans="1:5" x14ac:dyDescent="0.15">
      <c r="A3686" t="s">
        <v>177</v>
      </c>
      <c r="B3686" t="s">
        <v>85</v>
      </c>
      <c r="C3686" t="s">
        <v>208</v>
      </c>
      <c r="D3686" s="39">
        <v>45292</v>
      </c>
      <c r="E3686">
        <v>0</v>
      </c>
    </row>
    <row r="3687" spans="1:5" x14ac:dyDescent="0.15">
      <c r="A3687" t="s">
        <v>177</v>
      </c>
      <c r="B3687" t="s">
        <v>85</v>
      </c>
      <c r="C3687" t="s">
        <v>208</v>
      </c>
      <c r="D3687" s="39">
        <v>45658</v>
      </c>
      <c r="E3687">
        <v>0</v>
      </c>
    </row>
    <row r="3688" spans="1:5" x14ac:dyDescent="0.15">
      <c r="A3688" t="s">
        <v>177</v>
      </c>
      <c r="B3688" t="s">
        <v>85</v>
      </c>
      <c r="C3688" t="s">
        <v>208</v>
      </c>
      <c r="D3688" s="39">
        <v>46023</v>
      </c>
      <c r="E3688">
        <v>0</v>
      </c>
    </row>
    <row r="3689" spans="1:5" x14ac:dyDescent="0.15">
      <c r="A3689" t="s">
        <v>177</v>
      </c>
      <c r="B3689" t="s">
        <v>85</v>
      </c>
      <c r="C3689" t="s">
        <v>208</v>
      </c>
      <c r="D3689" s="39">
        <v>46753</v>
      </c>
      <c r="E3689">
        <v>0</v>
      </c>
    </row>
    <row r="3690" spans="1:5" x14ac:dyDescent="0.15">
      <c r="A3690" t="s">
        <v>177</v>
      </c>
      <c r="B3690" t="s">
        <v>85</v>
      </c>
      <c r="C3690" t="s">
        <v>208</v>
      </c>
      <c r="D3690" s="39">
        <v>47484</v>
      </c>
      <c r="E3690">
        <v>0</v>
      </c>
    </row>
    <row r="3691" spans="1:5" x14ac:dyDescent="0.15">
      <c r="A3691" t="s">
        <v>177</v>
      </c>
      <c r="B3691" t="s">
        <v>85</v>
      </c>
      <c r="C3691" t="s">
        <v>208</v>
      </c>
      <c r="D3691" s="39">
        <v>48214</v>
      </c>
      <c r="E3691">
        <v>0</v>
      </c>
    </row>
    <row r="3692" spans="1:5" x14ac:dyDescent="0.15">
      <c r="A3692" t="s">
        <v>177</v>
      </c>
      <c r="B3692" t="s">
        <v>85</v>
      </c>
      <c r="C3692" t="s">
        <v>208</v>
      </c>
      <c r="D3692" s="39">
        <v>48580</v>
      </c>
      <c r="E3692">
        <v>0</v>
      </c>
    </row>
    <row r="3693" spans="1:5" x14ac:dyDescent="0.15">
      <c r="A3693" t="s">
        <v>177</v>
      </c>
      <c r="B3693" t="s">
        <v>85</v>
      </c>
      <c r="C3693" t="s">
        <v>208</v>
      </c>
      <c r="D3693" s="39">
        <v>48945</v>
      </c>
      <c r="E3693">
        <v>0</v>
      </c>
    </row>
    <row r="3694" spans="1:5" x14ac:dyDescent="0.15">
      <c r="A3694" t="s">
        <v>177</v>
      </c>
      <c r="B3694" t="s">
        <v>85</v>
      </c>
      <c r="C3694" t="s">
        <v>208</v>
      </c>
      <c r="D3694" s="39">
        <v>49310</v>
      </c>
      <c r="E3694">
        <v>0</v>
      </c>
    </row>
    <row r="3695" spans="1:5" x14ac:dyDescent="0.15">
      <c r="A3695" t="s">
        <v>177</v>
      </c>
      <c r="B3695" t="s">
        <v>85</v>
      </c>
      <c r="C3695" t="s">
        <v>208</v>
      </c>
      <c r="D3695" s="39">
        <v>50771</v>
      </c>
      <c r="E3695">
        <v>0</v>
      </c>
    </row>
    <row r="3696" spans="1:5" x14ac:dyDescent="0.15">
      <c r="A3696" t="s">
        <v>177</v>
      </c>
      <c r="B3696" t="s">
        <v>85</v>
      </c>
      <c r="C3696" t="s">
        <v>208</v>
      </c>
      <c r="D3696" s="39">
        <v>51136</v>
      </c>
      <c r="E3696">
        <v>0</v>
      </c>
    </row>
    <row r="3697" spans="1:5" x14ac:dyDescent="0.15">
      <c r="A3697" t="s">
        <v>177</v>
      </c>
      <c r="B3697" t="s">
        <v>85</v>
      </c>
      <c r="C3697" t="s">
        <v>208</v>
      </c>
      <c r="D3697" s="39">
        <v>52963</v>
      </c>
      <c r="E3697">
        <v>0</v>
      </c>
    </row>
    <row r="3698" spans="1:5" x14ac:dyDescent="0.15">
      <c r="A3698" t="s">
        <v>263</v>
      </c>
      <c r="B3698" t="s">
        <v>85</v>
      </c>
      <c r="C3698" t="s">
        <v>938</v>
      </c>
      <c r="D3698" s="39">
        <v>45292</v>
      </c>
      <c r="E3698">
        <v>0</v>
      </c>
    </row>
    <row r="3699" spans="1:5" x14ac:dyDescent="0.15">
      <c r="A3699" t="s">
        <v>263</v>
      </c>
      <c r="B3699" t="s">
        <v>85</v>
      </c>
      <c r="C3699" t="s">
        <v>938</v>
      </c>
      <c r="D3699" s="39">
        <v>45658</v>
      </c>
      <c r="E3699">
        <v>0</v>
      </c>
    </row>
    <row r="3700" spans="1:5" x14ac:dyDescent="0.15">
      <c r="A3700" t="s">
        <v>263</v>
      </c>
      <c r="B3700" t="s">
        <v>85</v>
      </c>
      <c r="C3700" t="s">
        <v>938</v>
      </c>
      <c r="D3700" s="39">
        <v>46023</v>
      </c>
      <c r="E3700">
        <v>0</v>
      </c>
    </row>
    <row r="3701" spans="1:5" x14ac:dyDescent="0.15">
      <c r="A3701" t="s">
        <v>263</v>
      </c>
      <c r="B3701" t="s">
        <v>85</v>
      </c>
      <c r="C3701" t="s">
        <v>938</v>
      </c>
      <c r="D3701" s="39">
        <v>46753</v>
      </c>
      <c r="E3701">
        <v>0</v>
      </c>
    </row>
    <row r="3702" spans="1:5" x14ac:dyDescent="0.15">
      <c r="A3702" t="s">
        <v>263</v>
      </c>
      <c r="B3702" t="s">
        <v>85</v>
      </c>
      <c r="C3702" t="s">
        <v>938</v>
      </c>
      <c r="D3702" s="39">
        <v>47484</v>
      </c>
      <c r="E3702">
        <v>0</v>
      </c>
    </row>
    <row r="3703" spans="1:5" x14ac:dyDescent="0.15">
      <c r="A3703" t="s">
        <v>263</v>
      </c>
      <c r="B3703" t="s">
        <v>85</v>
      </c>
      <c r="C3703" t="s">
        <v>938</v>
      </c>
      <c r="D3703" s="39">
        <v>48214</v>
      </c>
      <c r="E3703">
        <v>0</v>
      </c>
    </row>
    <row r="3704" spans="1:5" x14ac:dyDescent="0.15">
      <c r="A3704" t="s">
        <v>263</v>
      </c>
      <c r="B3704" t="s">
        <v>85</v>
      </c>
      <c r="C3704" t="s">
        <v>938</v>
      </c>
      <c r="D3704" s="39">
        <v>48580</v>
      </c>
      <c r="E3704">
        <v>0</v>
      </c>
    </row>
    <row r="3705" spans="1:5" x14ac:dyDescent="0.15">
      <c r="A3705" t="s">
        <v>263</v>
      </c>
      <c r="B3705" t="s">
        <v>85</v>
      </c>
      <c r="C3705" t="s">
        <v>938</v>
      </c>
      <c r="D3705" s="39">
        <v>48945</v>
      </c>
      <c r="E3705">
        <v>0</v>
      </c>
    </row>
    <row r="3706" spans="1:5" x14ac:dyDescent="0.15">
      <c r="A3706" t="s">
        <v>263</v>
      </c>
      <c r="B3706" t="s">
        <v>85</v>
      </c>
      <c r="C3706" t="s">
        <v>938</v>
      </c>
      <c r="D3706" s="39">
        <v>49310</v>
      </c>
      <c r="E3706">
        <v>0</v>
      </c>
    </row>
    <row r="3707" spans="1:5" x14ac:dyDescent="0.15">
      <c r="A3707" t="s">
        <v>263</v>
      </c>
      <c r="B3707" t="s">
        <v>85</v>
      </c>
      <c r="C3707" t="s">
        <v>938</v>
      </c>
      <c r="D3707" s="39">
        <v>50771</v>
      </c>
      <c r="E3707">
        <v>0</v>
      </c>
    </row>
    <row r="3708" spans="1:5" x14ac:dyDescent="0.15">
      <c r="A3708" t="s">
        <v>263</v>
      </c>
      <c r="B3708" t="s">
        <v>85</v>
      </c>
      <c r="C3708" t="s">
        <v>938</v>
      </c>
      <c r="D3708" s="39">
        <v>51136</v>
      </c>
      <c r="E3708">
        <v>0</v>
      </c>
    </row>
    <row r="3709" spans="1:5" x14ac:dyDescent="0.15">
      <c r="A3709" t="s">
        <v>263</v>
      </c>
      <c r="B3709" t="s">
        <v>85</v>
      </c>
      <c r="C3709" t="s">
        <v>938</v>
      </c>
      <c r="D3709" s="39">
        <v>52963</v>
      </c>
      <c r="E3709">
        <v>0</v>
      </c>
    </row>
    <row r="3710" spans="1:5" x14ac:dyDescent="0.15">
      <c r="A3710" t="s">
        <v>263</v>
      </c>
      <c r="B3710" t="s">
        <v>85</v>
      </c>
      <c r="C3710" t="s">
        <v>205</v>
      </c>
      <c r="D3710" s="39">
        <v>45292</v>
      </c>
      <c r="E3710">
        <v>0</v>
      </c>
    </row>
    <row r="3711" spans="1:5" x14ac:dyDescent="0.15">
      <c r="A3711" t="s">
        <v>263</v>
      </c>
      <c r="B3711" t="s">
        <v>85</v>
      </c>
      <c r="C3711" t="s">
        <v>205</v>
      </c>
      <c r="D3711" s="39">
        <v>45658</v>
      </c>
      <c r="E3711">
        <v>0</v>
      </c>
    </row>
    <row r="3712" spans="1:5" x14ac:dyDescent="0.15">
      <c r="A3712" t="s">
        <v>263</v>
      </c>
      <c r="B3712" t="s">
        <v>85</v>
      </c>
      <c r="C3712" t="s">
        <v>205</v>
      </c>
      <c r="D3712" s="39">
        <v>46023</v>
      </c>
      <c r="E3712">
        <v>0</v>
      </c>
    </row>
    <row r="3713" spans="1:5" x14ac:dyDescent="0.15">
      <c r="A3713" t="s">
        <v>263</v>
      </c>
      <c r="B3713" t="s">
        <v>85</v>
      </c>
      <c r="C3713" t="s">
        <v>205</v>
      </c>
      <c r="D3713" s="39">
        <v>46753</v>
      </c>
      <c r="E3713">
        <v>0</v>
      </c>
    </row>
    <row r="3714" spans="1:5" x14ac:dyDescent="0.15">
      <c r="A3714" t="s">
        <v>263</v>
      </c>
      <c r="B3714" t="s">
        <v>85</v>
      </c>
      <c r="C3714" t="s">
        <v>205</v>
      </c>
      <c r="D3714" s="39">
        <v>47484</v>
      </c>
      <c r="E3714">
        <v>0</v>
      </c>
    </row>
    <row r="3715" spans="1:5" x14ac:dyDescent="0.15">
      <c r="A3715" t="s">
        <v>263</v>
      </c>
      <c r="B3715" t="s">
        <v>85</v>
      </c>
      <c r="C3715" t="s">
        <v>205</v>
      </c>
      <c r="D3715" s="39">
        <v>48214</v>
      </c>
      <c r="E3715">
        <v>0</v>
      </c>
    </row>
    <row r="3716" spans="1:5" x14ac:dyDescent="0.15">
      <c r="A3716" t="s">
        <v>263</v>
      </c>
      <c r="B3716" t="s">
        <v>85</v>
      </c>
      <c r="C3716" t="s">
        <v>205</v>
      </c>
      <c r="D3716" s="39">
        <v>48580</v>
      </c>
      <c r="E3716">
        <v>0</v>
      </c>
    </row>
    <row r="3717" spans="1:5" x14ac:dyDescent="0.15">
      <c r="A3717" t="s">
        <v>263</v>
      </c>
      <c r="B3717" t="s">
        <v>85</v>
      </c>
      <c r="C3717" t="s">
        <v>205</v>
      </c>
      <c r="D3717" s="39">
        <v>48945</v>
      </c>
      <c r="E3717">
        <v>0</v>
      </c>
    </row>
    <row r="3718" spans="1:5" x14ac:dyDescent="0.15">
      <c r="A3718" t="s">
        <v>263</v>
      </c>
      <c r="B3718" t="s">
        <v>85</v>
      </c>
      <c r="C3718" t="s">
        <v>205</v>
      </c>
      <c r="D3718" s="39">
        <v>49310</v>
      </c>
      <c r="E3718">
        <v>0</v>
      </c>
    </row>
    <row r="3719" spans="1:5" x14ac:dyDescent="0.15">
      <c r="A3719" t="s">
        <v>263</v>
      </c>
      <c r="B3719" t="s">
        <v>85</v>
      </c>
      <c r="C3719" t="s">
        <v>205</v>
      </c>
      <c r="D3719" s="39">
        <v>50771</v>
      </c>
      <c r="E3719">
        <v>0</v>
      </c>
    </row>
    <row r="3720" spans="1:5" x14ac:dyDescent="0.15">
      <c r="A3720" t="s">
        <v>263</v>
      </c>
      <c r="B3720" t="s">
        <v>85</v>
      </c>
      <c r="C3720" t="s">
        <v>205</v>
      </c>
      <c r="D3720" s="39">
        <v>51136</v>
      </c>
      <c r="E3720">
        <v>0</v>
      </c>
    </row>
    <row r="3721" spans="1:5" x14ac:dyDescent="0.15">
      <c r="A3721" t="s">
        <v>263</v>
      </c>
      <c r="B3721" t="s">
        <v>85</v>
      </c>
      <c r="C3721" t="s">
        <v>205</v>
      </c>
      <c r="D3721" s="39">
        <v>52963</v>
      </c>
      <c r="E3721">
        <v>0</v>
      </c>
    </row>
    <row r="3722" spans="1:5" x14ac:dyDescent="0.15">
      <c r="A3722" t="s">
        <v>263</v>
      </c>
      <c r="B3722" t="s">
        <v>85</v>
      </c>
      <c r="C3722" t="s">
        <v>939</v>
      </c>
      <c r="D3722" s="39">
        <v>45292</v>
      </c>
      <c r="E3722">
        <v>0</v>
      </c>
    </row>
    <row r="3723" spans="1:5" x14ac:dyDescent="0.15">
      <c r="A3723" t="s">
        <v>263</v>
      </c>
      <c r="B3723" t="s">
        <v>85</v>
      </c>
      <c r="C3723" t="s">
        <v>939</v>
      </c>
      <c r="D3723" s="39">
        <v>45658</v>
      </c>
      <c r="E3723">
        <v>0</v>
      </c>
    </row>
    <row r="3724" spans="1:5" x14ac:dyDescent="0.15">
      <c r="A3724" t="s">
        <v>263</v>
      </c>
      <c r="B3724" t="s">
        <v>85</v>
      </c>
      <c r="C3724" t="s">
        <v>939</v>
      </c>
      <c r="D3724" s="39">
        <v>46023</v>
      </c>
      <c r="E3724">
        <v>0</v>
      </c>
    </row>
    <row r="3725" spans="1:5" x14ac:dyDescent="0.15">
      <c r="A3725" t="s">
        <v>263</v>
      </c>
      <c r="B3725" t="s">
        <v>85</v>
      </c>
      <c r="C3725" t="s">
        <v>939</v>
      </c>
      <c r="D3725" s="39">
        <v>46753</v>
      </c>
      <c r="E3725">
        <v>0</v>
      </c>
    </row>
    <row r="3726" spans="1:5" x14ac:dyDescent="0.15">
      <c r="A3726" t="s">
        <v>263</v>
      </c>
      <c r="B3726" t="s">
        <v>85</v>
      </c>
      <c r="C3726" t="s">
        <v>939</v>
      </c>
      <c r="D3726" s="39">
        <v>47484</v>
      </c>
      <c r="E3726">
        <v>0</v>
      </c>
    </row>
    <row r="3727" spans="1:5" x14ac:dyDescent="0.15">
      <c r="A3727" t="s">
        <v>263</v>
      </c>
      <c r="B3727" t="s">
        <v>85</v>
      </c>
      <c r="C3727" t="s">
        <v>939</v>
      </c>
      <c r="D3727" s="39">
        <v>48214</v>
      </c>
      <c r="E3727">
        <v>0</v>
      </c>
    </row>
    <row r="3728" spans="1:5" x14ac:dyDescent="0.15">
      <c r="A3728" t="s">
        <v>263</v>
      </c>
      <c r="B3728" t="s">
        <v>85</v>
      </c>
      <c r="C3728" t="s">
        <v>939</v>
      </c>
      <c r="D3728" s="39">
        <v>48580</v>
      </c>
      <c r="E3728">
        <v>0</v>
      </c>
    </row>
    <row r="3729" spans="1:5" x14ac:dyDescent="0.15">
      <c r="A3729" t="s">
        <v>263</v>
      </c>
      <c r="B3729" t="s">
        <v>85</v>
      </c>
      <c r="C3729" t="s">
        <v>939</v>
      </c>
      <c r="D3729" s="39">
        <v>48945</v>
      </c>
      <c r="E3729">
        <v>0</v>
      </c>
    </row>
    <row r="3730" spans="1:5" x14ac:dyDescent="0.15">
      <c r="A3730" t="s">
        <v>263</v>
      </c>
      <c r="B3730" t="s">
        <v>85</v>
      </c>
      <c r="C3730" t="s">
        <v>939</v>
      </c>
      <c r="D3730" s="39">
        <v>49310</v>
      </c>
      <c r="E3730">
        <v>0</v>
      </c>
    </row>
    <row r="3731" spans="1:5" x14ac:dyDescent="0.15">
      <c r="A3731" t="s">
        <v>263</v>
      </c>
      <c r="B3731" t="s">
        <v>85</v>
      </c>
      <c r="C3731" t="s">
        <v>939</v>
      </c>
      <c r="D3731" s="39">
        <v>50771</v>
      </c>
      <c r="E3731">
        <v>0</v>
      </c>
    </row>
    <row r="3732" spans="1:5" x14ac:dyDescent="0.15">
      <c r="A3732" t="s">
        <v>263</v>
      </c>
      <c r="B3732" t="s">
        <v>85</v>
      </c>
      <c r="C3732" t="s">
        <v>939</v>
      </c>
      <c r="D3732" s="39">
        <v>51136</v>
      </c>
      <c r="E3732">
        <v>0</v>
      </c>
    </row>
    <row r="3733" spans="1:5" x14ac:dyDescent="0.15">
      <c r="A3733" t="s">
        <v>263</v>
      </c>
      <c r="B3733" t="s">
        <v>85</v>
      </c>
      <c r="C3733" t="s">
        <v>939</v>
      </c>
      <c r="D3733" s="39">
        <v>52963</v>
      </c>
      <c r="E3733">
        <v>0</v>
      </c>
    </row>
    <row r="3734" spans="1:5" x14ac:dyDescent="0.15">
      <c r="A3734" t="s">
        <v>263</v>
      </c>
      <c r="B3734" t="s">
        <v>85</v>
      </c>
      <c r="C3734" t="s">
        <v>19</v>
      </c>
      <c r="D3734" s="39">
        <v>45292</v>
      </c>
      <c r="E3734">
        <v>0</v>
      </c>
    </row>
    <row r="3735" spans="1:5" x14ac:dyDescent="0.15">
      <c r="A3735" t="s">
        <v>263</v>
      </c>
      <c r="B3735" t="s">
        <v>85</v>
      </c>
      <c r="C3735" t="s">
        <v>19</v>
      </c>
      <c r="D3735" s="39">
        <v>45658</v>
      </c>
      <c r="E3735">
        <v>0</v>
      </c>
    </row>
    <row r="3736" spans="1:5" x14ac:dyDescent="0.15">
      <c r="A3736" t="s">
        <v>263</v>
      </c>
      <c r="B3736" t="s">
        <v>85</v>
      </c>
      <c r="C3736" t="s">
        <v>19</v>
      </c>
      <c r="D3736" s="39">
        <v>46023</v>
      </c>
      <c r="E3736">
        <v>0</v>
      </c>
    </row>
    <row r="3737" spans="1:5" x14ac:dyDescent="0.15">
      <c r="A3737" t="s">
        <v>263</v>
      </c>
      <c r="B3737" t="s">
        <v>85</v>
      </c>
      <c r="C3737" t="s">
        <v>19</v>
      </c>
      <c r="D3737" s="39">
        <v>46753</v>
      </c>
      <c r="E3737">
        <v>0</v>
      </c>
    </row>
    <row r="3738" spans="1:5" x14ac:dyDescent="0.15">
      <c r="A3738" t="s">
        <v>263</v>
      </c>
      <c r="B3738" t="s">
        <v>85</v>
      </c>
      <c r="C3738" t="s">
        <v>19</v>
      </c>
      <c r="D3738" s="39">
        <v>47484</v>
      </c>
      <c r="E3738">
        <v>0</v>
      </c>
    </row>
    <row r="3739" spans="1:5" x14ac:dyDescent="0.15">
      <c r="A3739" t="s">
        <v>263</v>
      </c>
      <c r="B3739" t="s">
        <v>85</v>
      </c>
      <c r="C3739" t="s">
        <v>19</v>
      </c>
      <c r="D3739" s="39">
        <v>48214</v>
      </c>
      <c r="E3739">
        <v>0</v>
      </c>
    </row>
    <row r="3740" spans="1:5" x14ac:dyDescent="0.15">
      <c r="A3740" t="s">
        <v>263</v>
      </c>
      <c r="B3740" t="s">
        <v>85</v>
      </c>
      <c r="C3740" t="s">
        <v>19</v>
      </c>
      <c r="D3740" s="39">
        <v>48580</v>
      </c>
      <c r="E3740">
        <v>0</v>
      </c>
    </row>
    <row r="3741" spans="1:5" x14ac:dyDescent="0.15">
      <c r="A3741" t="s">
        <v>263</v>
      </c>
      <c r="B3741" t="s">
        <v>85</v>
      </c>
      <c r="C3741" t="s">
        <v>19</v>
      </c>
      <c r="D3741" s="39">
        <v>48945</v>
      </c>
      <c r="E3741">
        <v>0</v>
      </c>
    </row>
    <row r="3742" spans="1:5" x14ac:dyDescent="0.15">
      <c r="A3742" t="s">
        <v>263</v>
      </c>
      <c r="B3742" t="s">
        <v>85</v>
      </c>
      <c r="C3742" t="s">
        <v>19</v>
      </c>
      <c r="D3742" s="39">
        <v>49310</v>
      </c>
      <c r="E3742">
        <v>0</v>
      </c>
    </row>
    <row r="3743" spans="1:5" x14ac:dyDescent="0.15">
      <c r="A3743" t="s">
        <v>263</v>
      </c>
      <c r="B3743" t="s">
        <v>85</v>
      </c>
      <c r="C3743" t="s">
        <v>19</v>
      </c>
      <c r="D3743" s="39">
        <v>50771</v>
      </c>
      <c r="E3743">
        <v>0</v>
      </c>
    </row>
    <row r="3744" spans="1:5" x14ac:dyDescent="0.15">
      <c r="A3744" t="s">
        <v>263</v>
      </c>
      <c r="B3744" t="s">
        <v>85</v>
      </c>
      <c r="C3744" t="s">
        <v>19</v>
      </c>
      <c r="D3744" s="39">
        <v>51136</v>
      </c>
      <c r="E3744">
        <v>0</v>
      </c>
    </row>
    <row r="3745" spans="1:5" x14ac:dyDescent="0.15">
      <c r="A3745" t="s">
        <v>263</v>
      </c>
      <c r="B3745" t="s">
        <v>85</v>
      </c>
      <c r="C3745" t="s">
        <v>19</v>
      </c>
      <c r="D3745" s="39">
        <v>52963</v>
      </c>
      <c r="E3745">
        <v>0</v>
      </c>
    </row>
    <row r="3746" spans="1:5" x14ac:dyDescent="0.15">
      <c r="A3746" t="s">
        <v>263</v>
      </c>
      <c r="B3746" t="s">
        <v>85</v>
      </c>
      <c r="C3746" t="s">
        <v>206</v>
      </c>
      <c r="D3746" s="39">
        <v>45292</v>
      </c>
      <c r="E3746">
        <v>0</v>
      </c>
    </row>
    <row r="3747" spans="1:5" x14ac:dyDescent="0.15">
      <c r="A3747" t="s">
        <v>263</v>
      </c>
      <c r="B3747" t="s">
        <v>85</v>
      </c>
      <c r="C3747" t="s">
        <v>206</v>
      </c>
      <c r="D3747" s="39">
        <v>45658</v>
      </c>
      <c r="E3747">
        <v>0</v>
      </c>
    </row>
    <row r="3748" spans="1:5" x14ac:dyDescent="0.15">
      <c r="A3748" t="s">
        <v>263</v>
      </c>
      <c r="B3748" t="s">
        <v>85</v>
      </c>
      <c r="C3748" t="s">
        <v>206</v>
      </c>
      <c r="D3748" s="39">
        <v>46023</v>
      </c>
      <c r="E3748">
        <v>0</v>
      </c>
    </row>
    <row r="3749" spans="1:5" x14ac:dyDescent="0.15">
      <c r="A3749" t="s">
        <v>263</v>
      </c>
      <c r="B3749" t="s">
        <v>85</v>
      </c>
      <c r="C3749" t="s">
        <v>206</v>
      </c>
      <c r="D3749" s="39">
        <v>46753</v>
      </c>
      <c r="E3749">
        <v>0</v>
      </c>
    </row>
    <row r="3750" spans="1:5" x14ac:dyDescent="0.15">
      <c r="A3750" t="s">
        <v>263</v>
      </c>
      <c r="B3750" t="s">
        <v>85</v>
      </c>
      <c r="C3750" t="s">
        <v>206</v>
      </c>
      <c r="D3750" s="39">
        <v>47484</v>
      </c>
      <c r="E3750">
        <v>0</v>
      </c>
    </row>
    <row r="3751" spans="1:5" x14ac:dyDescent="0.15">
      <c r="A3751" t="s">
        <v>263</v>
      </c>
      <c r="B3751" t="s">
        <v>85</v>
      </c>
      <c r="C3751" t="s">
        <v>206</v>
      </c>
      <c r="D3751" s="39">
        <v>48214</v>
      </c>
      <c r="E3751">
        <v>0</v>
      </c>
    </row>
    <row r="3752" spans="1:5" x14ac:dyDescent="0.15">
      <c r="A3752" t="s">
        <v>263</v>
      </c>
      <c r="B3752" t="s">
        <v>85</v>
      </c>
      <c r="C3752" t="s">
        <v>206</v>
      </c>
      <c r="D3752" s="39">
        <v>48580</v>
      </c>
      <c r="E3752">
        <v>0</v>
      </c>
    </row>
    <row r="3753" spans="1:5" x14ac:dyDescent="0.15">
      <c r="A3753" t="s">
        <v>263</v>
      </c>
      <c r="B3753" t="s">
        <v>85</v>
      </c>
      <c r="C3753" t="s">
        <v>206</v>
      </c>
      <c r="D3753" s="39">
        <v>48945</v>
      </c>
      <c r="E3753">
        <v>0</v>
      </c>
    </row>
    <row r="3754" spans="1:5" x14ac:dyDescent="0.15">
      <c r="A3754" t="s">
        <v>263</v>
      </c>
      <c r="B3754" t="s">
        <v>85</v>
      </c>
      <c r="C3754" t="s">
        <v>206</v>
      </c>
      <c r="D3754" s="39">
        <v>49310</v>
      </c>
      <c r="E3754">
        <v>0</v>
      </c>
    </row>
    <row r="3755" spans="1:5" x14ac:dyDescent="0.15">
      <c r="A3755" t="s">
        <v>263</v>
      </c>
      <c r="B3755" t="s">
        <v>85</v>
      </c>
      <c r="C3755" t="s">
        <v>206</v>
      </c>
      <c r="D3755" s="39">
        <v>50771</v>
      </c>
      <c r="E3755">
        <v>0</v>
      </c>
    </row>
    <row r="3756" spans="1:5" x14ac:dyDescent="0.15">
      <c r="A3756" t="s">
        <v>263</v>
      </c>
      <c r="B3756" t="s">
        <v>85</v>
      </c>
      <c r="C3756" t="s">
        <v>206</v>
      </c>
      <c r="D3756" s="39">
        <v>51136</v>
      </c>
      <c r="E3756">
        <v>0</v>
      </c>
    </row>
    <row r="3757" spans="1:5" x14ac:dyDescent="0.15">
      <c r="A3757" t="s">
        <v>263</v>
      </c>
      <c r="B3757" t="s">
        <v>85</v>
      </c>
      <c r="C3757" t="s">
        <v>206</v>
      </c>
      <c r="D3757" s="39">
        <v>52963</v>
      </c>
      <c r="E3757">
        <v>0</v>
      </c>
    </row>
    <row r="3758" spans="1:5" x14ac:dyDescent="0.15">
      <c r="A3758" t="s">
        <v>263</v>
      </c>
      <c r="B3758" t="s">
        <v>85</v>
      </c>
      <c r="C3758" t="s">
        <v>207</v>
      </c>
      <c r="D3758" s="39">
        <v>45292</v>
      </c>
      <c r="E3758">
        <v>0</v>
      </c>
    </row>
    <row r="3759" spans="1:5" x14ac:dyDescent="0.15">
      <c r="A3759" t="s">
        <v>263</v>
      </c>
      <c r="B3759" t="s">
        <v>85</v>
      </c>
      <c r="C3759" t="s">
        <v>207</v>
      </c>
      <c r="D3759" s="39">
        <v>45658</v>
      </c>
      <c r="E3759">
        <v>0</v>
      </c>
    </row>
    <row r="3760" spans="1:5" x14ac:dyDescent="0.15">
      <c r="A3760" t="s">
        <v>263</v>
      </c>
      <c r="B3760" t="s">
        <v>85</v>
      </c>
      <c r="C3760" t="s">
        <v>207</v>
      </c>
      <c r="D3760" s="39">
        <v>46023</v>
      </c>
      <c r="E3760">
        <v>0</v>
      </c>
    </row>
    <row r="3761" spans="1:5" x14ac:dyDescent="0.15">
      <c r="A3761" t="s">
        <v>263</v>
      </c>
      <c r="B3761" t="s">
        <v>85</v>
      </c>
      <c r="C3761" t="s">
        <v>207</v>
      </c>
      <c r="D3761" s="39">
        <v>46753</v>
      </c>
      <c r="E3761">
        <v>0</v>
      </c>
    </row>
    <row r="3762" spans="1:5" x14ac:dyDescent="0.15">
      <c r="A3762" t="s">
        <v>263</v>
      </c>
      <c r="B3762" t="s">
        <v>85</v>
      </c>
      <c r="C3762" t="s">
        <v>207</v>
      </c>
      <c r="D3762" s="39">
        <v>47484</v>
      </c>
      <c r="E3762">
        <v>0</v>
      </c>
    </row>
    <row r="3763" spans="1:5" x14ac:dyDescent="0.15">
      <c r="A3763" t="s">
        <v>263</v>
      </c>
      <c r="B3763" t="s">
        <v>85</v>
      </c>
      <c r="C3763" t="s">
        <v>207</v>
      </c>
      <c r="D3763" s="39">
        <v>48214</v>
      </c>
      <c r="E3763">
        <v>0</v>
      </c>
    </row>
    <row r="3764" spans="1:5" x14ac:dyDescent="0.15">
      <c r="A3764" t="s">
        <v>263</v>
      </c>
      <c r="B3764" t="s">
        <v>85</v>
      </c>
      <c r="C3764" t="s">
        <v>207</v>
      </c>
      <c r="D3764" s="39">
        <v>48580</v>
      </c>
      <c r="E3764">
        <v>0</v>
      </c>
    </row>
    <row r="3765" spans="1:5" x14ac:dyDescent="0.15">
      <c r="A3765" t="s">
        <v>263</v>
      </c>
      <c r="B3765" t="s">
        <v>85</v>
      </c>
      <c r="C3765" t="s">
        <v>207</v>
      </c>
      <c r="D3765" s="39">
        <v>48945</v>
      </c>
      <c r="E3765">
        <v>0</v>
      </c>
    </row>
    <row r="3766" spans="1:5" x14ac:dyDescent="0.15">
      <c r="A3766" t="s">
        <v>263</v>
      </c>
      <c r="B3766" t="s">
        <v>85</v>
      </c>
      <c r="C3766" t="s">
        <v>207</v>
      </c>
      <c r="D3766" s="39">
        <v>49310</v>
      </c>
      <c r="E3766">
        <v>0</v>
      </c>
    </row>
    <row r="3767" spans="1:5" x14ac:dyDescent="0.15">
      <c r="A3767" t="s">
        <v>263</v>
      </c>
      <c r="B3767" t="s">
        <v>85</v>
      </c>
      <c r="C3767" t="s">
        <v>207</v>
      </c>
      <c r="D3767" s="39">
        <v>50771</v>
      </c>
      <c r="E3767">
        <v>0</v>
      </c>
    </row>
    <row r="3768" spans="1:5" x14ac:dyDescent="0.15">
      <c r="A3768" t="s">
        <v>263</v>
      </c>
      <c r="B3768" t="s">
        <v>85</v>
      </c>
      <c r="C3768" t="s">
        <v>207</v>
      </c>
      <c r="D3768" s="39">
        <v>51136</v>
      </c>
      <c r="E3768">
        <v>0</v>
      </c>
    </row>
    <row r="3769" spans="1:5" x14ac:dyDescent="0.15">
      <c r="A3769" t="s">
        <v>263</v>
      </c>
      <c r="B3769" t="s">
        <v>85</v>
      </c>
      <c r="C3769" t="s">
        <v>207</v>
      </c>
      <c r="D3769" s="39">
        <v>52963</v>
      </c>
      <c r="E3769">
        <v>0</v>
      </c>
    </row>
    <row r="3770" spans="1:5" x14ac:dyDescent="0.15">
      <c r="A3770" t="s">
        <v>263</v>
      </c>
      <c r="B3770" t="s">
        <v>85</v>
      </c>
      <c r="C3770" t="s">
        <v>208</v>
      </c>
      <c r="D3770" s="39">
        <v>45292</v>
      </c>
      <c r="E3770">
        <v>0</v>
      </c>
    </row>
    <row r="3771" spans="1:5" x14ac:dyDescent="0.15">
      <c r="A3771" t="s">
        <v>263</v>
      </c>
      <c r="B3771" t="s">
        <v>85</v>
      </c>
      <c r="C3771" t="s">
        <v>208</v>
      </c>
      <c r="D3771" s="39">
        <v>45658</v>
      </c>
      <c r="E3771">
        <v>0</v>
      </c>
    </row>
    <row r="3772" spans="1:5" x14ac:dyDescent="0.15">
      <c r="A3772" t="s">
        <v>263</v>
      </c>
      <c r="B3772" t="s">
        <v>85</v>
      </c>
      <c r="C3772" t="s">
        <v>208</v>
      </c>
      <c r="D3772" s="39">
        <v>46023</v>
      </c>
      <c r="E3772">
        <v>0</v>
      </c>
    </row>
    <row r="3773" spans="1:5" x14ac:dyDescent="0.15">
      <c r="A3773" t="s">
        <v>263</v>
      </c>
      <c r="B3773" t="s">
        <v>85</v>
      </c>
      <c r="C3773" t="s">
        <v>208</v>
      </c>
      <c r="D3773" s="39">
        <v>46753</v>
      </c>
      <c r="E3773">
        <v>0</v>
      </c>
    </row>
    <row r="3774" spans="1:5" x14ac:dyDescent="0.15">
      <c r="A3774" t="s">
        <v>263</v>
      </c>
      <c r="B3774" t="s">
        <v>85</v>
      </c>
      <c r="C3774" t="s">
        <v>208</v>
      </c>
      <c r="D3774" s="39">
        <v>47484</v>
      </c>
      <c r="E3774">
        <v>0</v>
      </c>
    </row>
    <row r="3775" spans="1:5" x14ac:dyDescent="0.15">
      <c r="A3775" t="s">
        <v>263</v>
      </c>
      <c r="B3775" t="s">
        <v>85</v>
      </c>
      <c r="C3775" t="s">
        <v>208</v>
      </c>
      <c r="D3775" s="39">
        <v>48214</v>
      </c>
      <c r="E3775">
        <v>0</v>
      </c>
    </row>
    <row r="3776" spans="1:5" x14ac:dyDescent="0.15">
      <c r="A3776" t="s">
        <v>263</v>
      </c>
      <c r="B3776" t="s">
        <v>85</v>
      </c>
      <c r="C3776" t="s">
        <v>208</v>
      </c>
      <c r="D3776" s="39">
        <v>48580</v>
      </c>
      <c r="E3776">
        <v>0</v>
      </c>
    </row>
    <row r="3777" spans="1:5" x14ac:dyDescent="0.15">
      <c r="A3777" t="s">
        <v>263</v>
      </c>
      <c r="B3777" t="s">
        <v>85</v>
      </c>
      <c r="C3777" t="s">
        <v>208</v>
      </c>
      <c r="D3777" s="39">
        <v>48945</v>
      </c>
      <c r="E3777">
        <v>0</v>
      </c>
    </row>
    <row r="3778" spans="1:5" x14ac:dyDescent="0.15">
      <c r="A3778" t="s">
        <v>263</v>
      </c>
      <c r="B3778" t="s">
        <v>85</v>
      </c>
      <c r="C3778" t="s">
        <v>208</v>
      </c>
      <c r="D3778" s="39">
        <v>49310</v>
      </c>
      <c r="E3778">
        <v>0</v>
      </c>
    </row>
    <row r="3779" spans="1:5" x14ac:dyDescent="0.15">
      <c r="A3779" t="s">
        <v>263</v>
      </c>
      <c r="B3779" t="s">
        <v>85</v>
      </c>
      <c r="C3779" t="s">
        <v>208</v>
      </c>
      <c r="D3779" s="39">
        <v>50771</v>
      </c>
      <c r="E3779">
        <v>0</v>
      </c>
    </row>
    <row r="3780" spans="1:5" x14ac:dyDescent="0.15">
      <c r="A3780" t="s">
        <v>263</v>
      </c>
      <c r="B3780" t="s">
        <v>85</v>
      </c>
      <c r="C3780" t="s">
        <v>208</v>
      </c>
      <c r="D3780" s="39">
        <v>51136</v>
      </c>
      <c r="E3780">
        <v>0</v>
      </c>
    </row>
    <row r="3781" spans="1:5" x14ac:dyDescent="0.15">
      <c r="A3781" t="s">
        <v>263</v>
      </c>
      <c r="B3781" t="s">
        <v>85</v>
      </c>
      <c r="C3781" t="s">
        <v>208</v>
      </c>
      <c r="D3781" s="39">
        <v>52963</v>
      </c>
      <c r="E3781">
        <v>0</v>
      </c>
    </row>
    <row r="3782" spans="1:5" x14ac:dyDescent="0.15">
      <c r="A3782" t="s">
        <v>163</v>
      </c>
      <c r="B3782" t="s">
        <v>85</v>
      </c>
      <c r="C3782" t="s">
        <v>938</v>
      </c>
      <c r="D3782" s="39">
        <v>45292</v>
      </c>
      <c r="E3782">
        <v>0</v>
      </c>
    </row>
    <row r="3783" spans="1:5" x14ac:dyDescent="0.15">
      <c r="A3783" t="s">
        <v>163</v>
      </c>
      <c r="B3783" t="s">
        <v>85</v>
      </c>
      <c r="C3783" t="s">
        <v>938</v>
      </c>
      <c r="D3783" s="39">
        <v>45658</v>
      </c>
      <c r="E3783">
        <v>0</v>
      </c>
    </row>
    <row r="3784" spans="1:5" x14ac:dyDescent="0.15">
      <c r="A3784" t="s">
        <v>163</v>
      </c>
      <c r="B3784" t="s">
        <v>85</v>
      </c>
      <c r="C3784" t="s">
        <v>938</v>
      </c>
      <c r="D3784" s="39">
        <v>46023</v>
      </c>
      <c r="E3784">
        <v>0</v>
      </c>
    </row>
    <row r="3785" spans="1:5" x14ac:dyDescent="0.15">
      <c r="A3785" t="s">
        <v>163</v>
      </c>
      <c r="B3785" t="s">
        <v>85</v>
      </c>
      <c r="C3785" t="s">
        <v>938</v>
      </c>
      <c r="D3785" s="39">
        <v>46753</v>
      </c>
      <c r="E3785">
        <v>0</v>
      </c>
    </row>
    <row r="3786" spans="1:5" x14ac:dyDescent="0.15">
      <c r="A3786" t="s">
        <v>163</v>
      </c>
      <c r="B3786" t="s">
        <v>85</v>
      </c>
      <c r="C3786" t="s">
        <v>938</v>
      </c>
      <c r="D3786" s="39">
        <v>47484</v>
      </c>
      <c r="E3786">
        <v>0</v>
      </c>
    </row>
    <row r="3787" spans="1:5" x14ac:dyDescent="0.15">
      <c r="A3787" t="s">
        <v>163</v>
      </c>
      <c r="B3787" t="s">
        <v>85</v>
      </c>
      <c r="C3787" t="s">
        <v>938</v>
      </c>
      <c r="D3787" s="39">
        <v>48214</v>
      </c>
      <c r="E3787">
        <v>0</v>
      </c>
    </row>
    <row r="3788" spans="1:5" x14ac:dyDescent="0.15">
      <c r="A3788" t="s">
        <v>163</v>
      </c>
      <c r="B3788" t="s">
        <v>85</v>
      </c>
      <c r="C3788" t="s">
        <v>938</v>
      </c>
      <c r="D3788" s="39">
        <v>48580</v>
      </c>
      <c r="E3788">
        <v>0</v>
      </c>
    </row>
    <row r="3789" spans="1:5" x14ac:dyDescent="0.15">
      <c r="A3789" t="s">
        <v>163</v>
      </c>
      <c r="B3789" t="s">
        <v>85</v>
      </c>
      <c r="C3789" t="s">
        <v>938</v>
      </c>
      <c r="D3789" s="39">
        <v>48945</v>
      </c>
      <c r="E3789">
        <v>0</v>
      </c>
    </row>
    <row r="3790" spans="1:5" x14ac:dyDescent="0.15">
      <c r="A3790" t="s">
        <v>163</v>
      </c>
      <c r="B3790" t="s">
        <v>85</v>
      </c>
      <c r="C3790" t="s">
        <v>938</v>
      </c>
      <c r="D3790" s="39">
        <v>49310</v>
      </c>
      <c r="E3790">
        <v>0</v>
      </c>
    </row>
    <row r="3791" spans="1:5" x14ac:dyDescent="0.15">
      <c r="A3791" t="s">
        <v>163</v>
      </c>
      <c r="B3791" t="s">
        <v>85</v>
      </c>
      <c r="C3791" t="s">
        <v>938</v>
      </c>
      <c r="D3791" s="39">
        <v>50771</v>
      </c>
      <c r="E3791">
        <v>0</v>
      </c>
    </row>
    <row r="3792" spans="1:5" x14ac:dyDescent="0.15">
      <c r="A3792" t="s">
        <v>163</v>
      </c>
      <c r="B3792" t="s">
        <v>85</v>
      </c>
      <c r="C3792" t="s">
        <v>938</v>
      </c>
      <c r="D3792" s="39">
        <v>51136</v>
      </c>
      <c r="E3792">
        <v>0</v>
      </c>
    </row>
    <row r="3793" spans="1:5" x14ac:dyDescent="0.15">
      <c r="A3793" t="s">
        <v>163</v>
      </c>
      <c r="B3793" t="s">
        <v>85</v>
      </c>
      <c r="C3793" t="s">
        <v>938</v>
      </c>
      <c r="D3793" s="39">
        <v>52963</v>
      </c>
      <c r="E3793">
        <v>0</v>
      </c>
    </row>
    <row r="3794" spans="1:5" x14ac:dyDescent="0.15">
      <c r="A3794" t="s">
        <v>163</v>
      </c>
      <c r="B3794" t="s">
        <v>85</v>
      </c>
      <c r="C3794" t="s">
        <v>205</v>
      </c>
      <c r="D3794" s="39">
        <v>45292</v>
      </c>
      <c r="E3794">
        <v>0</v>
      </c>
    </row>
    <row r="3795" spans="1:5" x14ac:dyDescent="0.15">
      <c r="A3795" t="s">
        <v>163</v>
      </c>
      <c r="B3795" t="s">
        <v>85</v>
      </c>
      <c r="C3795" t="s">
        <v>205</v>
      </c>
      <c r="D3795" s="39">
        <v>45658</v>
      </c>
      <c r="E3795">
        <v>0</v>
      </c>
    </row>
    <row r="3796" spans="1:5" x14ac:dyDescent="0.15">
      <c r="A3796" t="s">
        <v>163</v>
      </c>
      <c r="B3796" t="s">
        <v>85</v>
      </c>
      <c r="C3796" t="s">
        <v>205</v>
      </c>
      <c r="D3796" s="39">
        <v>46023</v>
      </c>
      <c r="E3796">
        <v>0</v>
      </c>
    </row>
    <row r="3797" spans="1:5" x14ac:dyDescent="0.15">
      <c r="A3797" t="s">
        <v>163</v>
      </c>
      <c r="B3797" t="s">
        <v>85</v>
      </c>
      <c r="C3797" t="s">
        <v>205</v>
      </c>
      <c r="D3797" s="39">
        <v>46753</v>
      </c>
      <c r="E3797">
        <v>0</v>
      </c>
    </row>
    <row r="3798" spans="1:5" x14ac:dyDescent="0.15">
      <c r="A3798" t="s">
        <v>163</v>
      </c>
      <c r="B3798" t="s">
        <v>85</v>
      </c>
      <c r="C3798" t="s">
        <v>205</v>
      </c>
      <c r="D3798" s="39">
        <v>47484</v>
      </c>
      <c r="E3798">
        <v>0</v>
      </c>
    </row>
    <row r="3799" spans="1:5" x14ac:dyDescent="0.15">
      <c r="A3799" t="s">
        <v>163</v>
      </c>
      <c r="B3799" t="s">
        <v>85</v>
      </c>
      <c r="C3799" t="s">
        <v>205</v>
      </c>
      <c r="D3799" s="39">
        <v>48214</v>
      </c>
      <c r="E3799">
        <v>0</v>
      </c>
    </row>
    <row r="3800" spans="1:5" x14ac:dyDescent="0.15">
      <c r="A3800" t="s">
        <v>163</v>
      </c>
      <c r="B3800" t="s">
        <v>85</v>
      </c>
      <c r="C3800" t="s">
        <v>205</v>
      </c>
      <c r="D3800" s="39">
        <v>48580</v>
      </c>
      <c r="E3800">
        <v>0</v>
      </c>
    </row>
    <row r="3801" spans="1:5" x14ac:dyDescent="0.15">
      <c r="A3801" t="s">
        <v>163</v>
      </c>
      <c r="B3801" t="s">
        <v>85</v>
      </c>
      <c r="C3801" t="s">
        <v>205</v>
      </c>
      <c r="D3801" s="39">
        <v>48945</v>
      </c>
      <c r="E3801">
        <v>0</v>
      </c>
    </row>
    <row r="3802" spans="1:5" x14ac:dyDescent="0.15">
      <c r="A3802" t="s">
        <v>163</v>
      </c>
      <c r="B3802" t="s">
        <v>85</v>
      </c>
      <c r="C3802" t="s">
        <v>205</v>
      </c>
      <c r="D3802" s="39">
        <v>49310</v>
      </c>
      <c r="E3802">
        <v>0</v>
      </c>
    </row>
    <row r="3803" spans="1:5" x14ac:dyDescent="0.15">
      <c r="A3803" t="s">
        <v>163</v>
      </c>
      <c r="B3803" t="s">
        <v>85</v>
      </c>
      <c r="C3803" t="s">
        <v>205</v>
      </c>
      <c r="D3803" s="39">
        <v>50771</v>
      </c>
      <c r="E3803">
        <v>0</v>
      </c>
    </row>
    <row r="3804" spans="1:5" x14ac:dyDescent="0.15">
      <c r="A3804" t="s">
        <v>163</v>
      </c>
      <c r="B3804" t="s">
        <v>85</v>
      </c>
      <c r="C3804" t="s">
        <v>205</v>
      </c>
      <c r="D3804" s="39">
        <v>51136</v>
      </c>
      <c r="E3804">
        <v>0</v>
      </c>
    </row>
    <row r="3805" spans="1:5" x14ac:dyDescent="0.15">
      <c r="A3805" t="s">
        <v>163</v>
      </c>
      <c r="B3805" t="s">
        <v>85</v>
      </c>
      <c r="C3805" t="s">
        <v>205</v>
      </c>
      <c r="D3805" s="39">
        <v>52963</v>
      </c>
      <c r="E3805">
        <v>0</v>
      </c>
    </row>
    <row r="3806" spans="1:5" x14ac:dyDescent="0.15">
      <c r="A3806" t="s">
        <v>163</v>
      </c>
      <c r="B3806" t="s">
        <v>85</v>
      </c>
      <c r="C3806" t="s">
        <v>939</v>
      </c>
      <c r="D3806" s="39">
        <v>45292</v>
      </c>
      <c r="E3806">
        <v>0</v>
      </c>
    </row>
    <row r="3807" spans="1:5" x14ac:dyDescent="0.15">
      <c r="A3807" t="s">
        <v>163</v>
      </c>
      <c r="B3807" t="s">
        <v>85</v>
      </c>
      <c r="C3807" t="s">
        <v>939</v>
      </c>
      <c r="D3807" s="39">
        <v>45658</v>
      </c>
      <c r="E3807">
        <v>0</v>
      </c>
    </row>
    <row r="3808" spans="1:5" x14ac:dyDescent="0.15">
      <c r="A3808" t="s">
        <v>163</v>
      </c>
      <c r="B3808" t="s">
        <v>85</v>
      </c>
      <c r="C3808" t="s">
        <v>939</v>
      </c>
      <c r="D3808" s="39">
        <v>46023</v>
      </c>
      <c r="E3808">
        <v>0</v>
      </c>
    </row>
    <row r="3809" spans="1:5" x14ac:dyDescent="0.15">
      <c r="A3809" t="s">
        <v>163</v>
      </c>
      <c r="B3809" t="s">
        <v>85</v>
      </c>
      <c r="C3809" t="s">
        <v>939</v>
      </c>
      <c r="D3809" s="39">
        <v>46753</v>
      </c>
      <c r="E3809">
        <v>0</v>
      </c>
    </row>
    <row r="3810" spans="1:5" x14ac:dyDescent="0.15">
      <c r="A3810" t="s">
        <v>163</v>
      </c>
      <c r="B3810" t="s">
        <v>85</v>
      </c>
      <c r="C3810" t="s">
        <v>939</v>
      </c>
      <c r="D3810" s="39">
        <v>47484</v>
      </c>
      <c r="E3810">
        <v>0</v>
      </c>
    </row>
    <row r="3811" spans="1:5" x14ac:dyDescent="0.15">
      <c r="A3811" t="s">
        <v>163</v>
      </c>
      <c r="B3811" t="s">
        <v>85</v>
      </c>
      <c r="C3811" t="s">
        <v>939</v>
      </c>
      <c r="D3811" s="39">
        <v>48214</v>
      </c>
      <c r="E3811">
        <v>0</v>
      </c>
    </row>
    <row r="3812" spans="1:5" x14ac:dyDescent="0.15">
      <c r="A3812" t="s">
        <v>163</v>
      </c>
      <c r="B3812" t="s">
        <v>85</v>
      </c>
      <c r="C3812" t="s">
        <v>939</v>
      </c>
      <c r="D3812" s="39">
        <v>48580</v>
      </c>
      <c r="E3812">
        <v>0</v>
      </c>
    </row>
    <row r="3813" spans="1:5" x14ac:dyDescent="0.15">
      <c r="A3813" t="s">
        <v>163</v>
      </c>
      <c r="B3813" t="s">
        <v>85</v>
      </c>
      <c r="C3813" t="s">
        <v>939</v>
      </c>
      <c r="D3813" s="39">
        <v>48945</v>
      </c>
      <c r="E3813">
        <v>0</v>
      </c>
    </row>
    <row r="3814" spans="1:5" x14ac:dyDescent="0.15">
      <c r="A3814" t="s">
        <v>163</v>
      </c>
      <c r="B3814" t="s">
        <v>85</v>
      </c>
      <c r="C3814" t="s">
        <v>939</v>
      </c>
      <c r="D3814" s="39">
        <v>49310</v>
      </c>
      <c r="E3814">
        <v>0</v>
      </c>
    </row>
    <row r="3815" spans="1:5" x14ac:dyDescent="0.15">
      <c r="A3815" t="s">
        <v>163</v>
      </c>
      <c r="B3815" t="s">
        <v>85</v>
      </c>
      <c r="C3815" t="s">
        <v>939</v>
      </c>
      <c r="D3815" s="39">
        <v>50771</v>
      </c>
      <c r="E3815">
        <v>0</v>
      </c>
    </row>
    <row r="3816" spans="1:5" x14ac:dyDescent="0.15">
      <c r="A3816" t="s">
        <v>163</v>
      </c>
      <c r="B3816" t="s">
        <v>85</v>
      </c>
      <c r="C3816" t="s">
        <v>939</v>
      </c>
      <c r="D3816" s="39">
        <v>51136</v>
      </c>
      <c r="E3816">
        <v>0</v>
      </c>
    </row>
    <row r="3817" spans="1:5" x14ac:dyDescent="0.15">
      <c r="A3817" t="s">
        <v>163</v>
      </c>
      <c r="B3817" t="s">
        <v>85</v>
      </c>
      <c r="C3817" t="s">
        <v>939</v>
      </c>
      <c r="D3817" s="39">
        <v>52963</v>
      </c>
      <c r="E3817">
        <v>0</v>
      </c>
    </row>
    <row r="3818" spans="1:5" x14ac:dyDescent="0.15">
      <c r="A3818" t="s">
        <v>163</v>
      </c>
      <c r="B3818" t="s">
        <v>85</v>
      </c>
      <c r="C3818" t="s">
        <v>19</v>
      </c>
      <c r="D3818" s="39">
        <v>45292</v>
      </c>
      <c r="E3818">
        <v>0</v>
      </c>
    </row>
    <row r="3819" spans="1:5" x14ac:dyDescent="0.15">
      <c r="A3819" t="s">
        <v>163</v>
      </c>
      <c r="B3819" t="s">
        <v>85</v>
      </c>
      <c r="C3819" t="s">
        <v>19</v>
      </c>
      <c r="D3819" s="39">
        <v>45658</v>
      </c>
      <c r="E3819">
        <v>0</v>
      </c>
    </row>
    <row r="3820" spans="1:5" x14ac:dyDescent="0.15">
      <c r="A3820" t="s">
        <v>163</v>
      </c>
      <c r="B3820" t="s">
        <v>85</v>
      </c>
      <c r="C3820" t="s">
        <v>19</v>
      </c>
      <c r="D3820" s="39">
        <v>46023</v>
      </c>
      <c r="E3820">
        <v>0</v>
      </c>
    </row>
    <row r="3821" spans="1:5" x14ac:dyDescent="0.15">
      <c r="A3821" t="s">
        <v>163</v>
      </c>
      <c r="B3821" t="s">
        <v>85</v>
      </c>
      <c r="C3821" t="s">
        <v>19</v>
      </c>
      <c r="D3821" s="39">
        <v>46753</v>
      </c>
      <c r="E3821">
        <v>0</v>
      </c>
    </row>
    <row r="3822" spans="1:5" x14ac:dyDescent="0.15">
      <c r="A3822" t="s">
        <v>163</v>
      </c>
      <c r="B3822" t="s">
        <v>85</v>
      </c>
      <c r="C3822" t="s">
        <v>19</v>
      </c>
      <c r="D3822" s="39">
        <v>47484</v>
      </c>
      <c r="E3822">
        <v>0</v>
      </c>
    </row>
    <row r="3823" spans="1:5" x14ac:dyDescent="0.15">
      <c r="A3823" t="s">
        <v>163</v>
      </c>
      <c r="B3823" t="s">
        <v>85</v>
      </c>
      <c r="C3823" t="s">
        <v>19</v>
      </c>
      <c r="D3823" s="39">
        <v>48214</v>
      </c>
      <c r="E3823">
        <v>0</v>
      </c>
    </row>
    <row r="3824" spans="1:5" x14ac:dyDescent="0.15">
      <c r="A3824" t="s">
        <v>163</v>
      </c>
      <c r="B3824" t="s">
        <v>85</v>
      </c>
      <c r="C3824" t="s">
        <v>19</v>
      </c>
      <c r="D3824" s="39">
        <v>48580</v>
      </c>
      <c r="E3824">
        <v>0</v>
      </c>
    </row>
    <row r="3825" spans="1:5" x14ac:dyDescent="0.15">
      <c r="A3825" t="s">
        <v>163</v>
      </c>
      <c r="B3825" t="s">
        <v>85</v>
      </c>
      <c r="C3825" t="s">
        <v>19</v>
      </c>
      <c r="D3825" s="39">
        <v>48945</v>
      </c>
      <c r="E3825">
        <v>0</v>
      </c>
    </row>
    <row r="3826" spans="1:5" x14ac:dyDescent="0.15">
      <c r="A3826" t="s">
        <v>163</v>
      </c>
      <c r="B3826" t="s">
        <v>85</v>
      </c>
      <c r="C3826" t="s">
        <v>19</v>
      </c>
      <c r="D3826" s="39">
        <v>49310</v>
      </c>
      <c r="E3826">
        <v>0</v>
      </c>
    </row>
    <row r="3827" spans="1:5" x14ac:dyDescent="0.15">
      <c r="A3827" t="s">
        <v>163</v>
      </c>
      <c r="B3827" t="s">
        <v>85</v>
      </c>
      <c r="C3827" t="s">
        <v>19</v>
      </c>
      <c r="D3827" s="39">
        <v>50771</v>
      </c>
      <c r="E3827">
        <v>0</v>
      </c>
    </row>
    <row r="3828" spans="1:5" x14ac:dyDescent="0.15">
      <c r="A3828" t="s">
        <v>163</v>
      </c>
      <c r="B3828" t="s">
        <v>85</v>
      </c>
      <c r="C3828" t="s">
        <v>19</v>
      </c>
      <c r="D3828" s="39">
        <v>51136</v>
      </c>
      <c r="E3828">
        <v>0</v>
      </c>
    </row>
    <row r="3829" spans="1:5" x14ac:dyDescent="0.15">
      <c r="A3829" t="s">
        <v>163</v>
      </c>
      <c r="B3829" t="s">
        <v>85</v>
      </c>
      <c r="C3829" t="s">
        <v>19</v>
      </c>
      <c r="D3829" s="39">
        <v>52963</v>
      </c>
      <c r="E3829">
        <v>0</v>
      </c>
    </row>
    <row r="3830" spans="1:5" x14ac:dyDescent="0.15">
      <c r="A3830" t="s">
        <v>163</v>
      </c>
      <c r="B3830" t="s">
        <v>85</v>
      </c>
      <c r="C3830" t="s">
        <v>206</v>
      </c>
      <c r="D3830" s="39">
        <v>45292</v>
      </c>
      <c r="E3830">
        <v>0</v>
      </c>
    </row>
    <row r="3831" spans="1:5" x14ac:dyDescent="0.15">
      <c r="A3831" t="s">
        <v>163</v>
      </c>
      <c r="B3831" t="s">
        <v>85</v>
      </c>
      <c r="C3831" t="s">
        <v>206</v>
      </c>
      <c r="D3831" s="39">
        <v>45658</v>
      </c>
      <c r="E3831">
        <v>0</v>
      </c>
    </row>
    <row r="3832" spans="1:5" x14ac:dyDescent="0.15">
      <c r="A3832" t="s">
        <v>163</v>
      </c>
      <c r="B3832" t="s">
        <v>85</v>
      </c>
      <c r="C3832" t="s">
        <v>206</v>
      </c>
      <c r="D3832" s="39">
        <v>46023</v>
      </c>
      <c r="E3832">
        <v>0</v>
      </c>
    </row>
    <row r="3833" spans="1:5" x14ac:dyDescent="0.15">
      <c r="A3833" t="s">
        <v>163</v>
      </c>
      <c r="B3833" t="s">
        <v>85</v>
      </c>
      <c r="C3833" t="s">
        <v>206</v>
      </c>
      <c r="D3833" s="39">
        <v>46753</v>
      </c>
      <c r="E3833">
        <v>0</v>
      </c>
    </row>
    <row r="3834" spans="1:5" x14ac:dyDescent="0.15">
      <c r="A3834" t="s">
        <v>163</v>
      </c>
      <c r="B3834" t="s">
        <v>85</v>
      </c>
      <c r="C3834" t="s">
        <v>206</v>
      </c>
      <c r="D3834" s="39">
        <v>47484</v>
      </c>
      <c r="E3834">
        <v>0</v>
      </c>
    </row>
    <row r="3835" spans="1:5" x14ac:dyDescent="0.15">
      <c r="A3835" t="s">
        <v>163</v>
      </c>
      <c r="B3835" t="s">
        <v>85</v>
      </c>
      <c r="C3835" t="s">
        <v>206</v>
      </c>
      <c r="D3835" s="39">
        <v>48214</v>
      </c>
      <c r="E3835">
        <v>0</v>
      </c>
    </row>
    <row r="3836" spans="1:5" x14ac:dyDescent="0.15">
      <c r="A3836" t="s">
        <v>163</v>
      </c>
      <c r="B3836" t="s">
        <v>85</v>
      </c>
      <c r="C3836" t="s">
        <v>206</v>
      </c>
      <c r="D3836" s="39">
        <v>48580</v>
      </c>
      <c r="E3836">
        <v>0</v>
      </c>
    </row>
    <row r="3837" spans="1:5" x14ac:dyDescent="0.15">
      <c r="A3837" t="s">
        <v>163</v>
      </c>
      <c r="B3837" t="s">
        <v>85</v>
      </c>
      <c r="C3837" t="s">
        <v>206</v>
      </c>
      <c r="D3837" s="39">
        <v>48945</v>
      </c>
      <c r="E3837">
        <v>0</v>
      </c>
    </row>
    <row r="3838" spans="1:5" x14ac:dyDescent="0.15">
      <c r="A3838" t="s">
        <v>163</v>
      </c>
      <c r="B3838" t="s">
        <v>85</v>
      </c>
      <c r="C3838" t="s">
        <v>206</v>
      </c>
      <c r="D3838" s="39">
        <v>49310</v>
      </c>
      <c r="E3838">
        <v>0</v>
      </c>
    </row>
    <row r="3839" spans="1:5" x14ac:dyDescent="0.15">
      <c r="A3839" t="s">
        <v>163</v>
      </c>
      <c r="B3839" t="s">
        <v>85</v>
      </c>
      <c r="C3839" t="s">
        <v>206</v>
      </c>
      <c r="D3839" s="39">
        <v>50771</v>
      </c>
      <c r="E3839">
        <v>0</v>
      </c>
    </row>
    <row r="3840" spans="1:5" x14ac:dyDescent="0.15">
      <c r="A3840" t="s">
        <v>163</v>
      </c>
      <c r="B3840" t="s">
        <v>85</v>
      </c>
      <c r="C3840" t="s">
        <v>206</v>
      </c>
      <c r="D3840" s="39">
        <v>51136</v>
      </c>
      <c r="E3840">
        <v>0</v>
      </c>
    </row>
    <row r="3841" spans="1:5" x14ac:dyDescent="0.15">
      <c r="A3841" t="s">
        <v>163</v>
      </c>
      <c r="B3841" t="s">
        <v>85</v>
      </c>
      <c r="C3841" t="s">
        <v>206</v>
      </c>
      <c r="D3841" s="39">
        <v>52963</v>
      </c>
      <c r="E3841">
        <v>0</v>
      </c>
    </row>
    <row r="3842" spans="1:5" x14ac:dyDescent="0.15">
      <c r="A3842" t="s">
        <v>163</v>
      </c>
      <c r="B3842" t="s">
        <v>85</v>
      </c>
      <c r="C3842" t="s">
        <v>207</v>
      </c>
      <c r="D3842" s="39">
        <v>45292</v>
      </c>
      <c r="E3842">
        <v>0</v>
      </c>
    </row>
    <row r="3843" spans="1:5" x14ac:dyDescent="0.15">
      <c r="A3843" t="s">
        <v>163</v>
      </c>
      <c r="B3843" t="s">
        <v>85</v>
      </c>
      <c r="C3843" t="s">
        <v>207</v>
      </c>
      <c r="D3843" s="39">
        <v>45658</v>
      </c>
      <c r="E3843">
        <v>0</v>
      </c>
    </row>
    <row r="3844" spans="1:5" x14ac:dyDescent="0.15">
      <c r="A3844" t="s">
        <v>163</v>
      </c>
      <c r="B3844" t="s">
        <v>85</v>
      </c>
      <c r="C3844" t="s">
        <v>207</v>
      </c>
      <c r="D3844" s="39">
        <v>46023</v>
      </c>
      <c r="E3844">
        <v>0</v>
      </c>
    </row>
    <row r="3845" spans="1:5" x14ac:dyDescent="0.15">
      <c r="A3845" t="s">
        <v>163</v>
      </c>
      <c r="B3845" t="s">
        <v>85</v>
      </c>
      <c r="C3845" t="s">
        <v>207</v>
      </c>
      <c r="D3845" s="39">
        <v>46753</v>
      </c>
      <c r="E3845">
        <v>0</v>
      </c>
    </row>
    <row r="3846" spans="1:5" x14ac:dyDescent="0.15">
      <c r="A3846" t="s">
        <v>163</v>
      </c>
      <c r="B3846" t="s">
        <v>85</v>
      </c>
      <c r="C3846" t="s">
        <v>207</v>
      </c>
      <c r="D3846" s="39">
        <v>47484</v>
      </c>
      <c r="E3846">
        <v>0</v>
      </c>
    </row>
    <row r="3847" spans="1:5" x14ac:dyDescent="0.15">
      <c r="A3847" t="s">
        <v>163</v>
      </c>
      <c r="B3847" t="s">
        <v>85</v>
      </c>
      <c r="C3847" t="s">
        <v>207</v>
      </c>
      <c r="D3847" s="39">
        <v>48214</v>
      </c>
      <c r="E3847">
        <v>0</v>
      </c>
    </row>
    <row r="3848" spans="1:5" x14ac:dyDescent="0.15">
      <c r="A3848" t="s">
        <v>163</v>
      </c>
      <c r="B3848" t="s">
        <v>85</v>
      </c>
      <c r="C3848" t="s">
        <v>207</v>
      </c>
      <c r="D3848" s="39">
        <v>48580</v>
      </c>
      <c r="E3848">
        <v>0</v>
      </c>
    </row>
    <row r="3849" spans="1:5" x14ac:dyDescent="0.15">
      <c r="A3849" t="s">
        <v>163</v>
      </c>
      <c r="B3849" t="s">
        <v>85</v>
      </c>
      <c r="C3849" t="s">
        <v>207</v>
      </c>
      <c r="D3849" s="39">
        <v>48945</v>
      </c>
      <c r="E3849">
        <v>0</v>
      </c>
    </row>
    <row r="3850" spans="1:5" x14ac:dyDescent="0.15">
      <c r="A3850" t="s">
        <v>163</v>
      </c>
      <c r="B3850" t="s">
        <v>85</v>
      </c>
      <c r="C3850" t="s">
        <v>207</v>
      </c>
      <c r="D3850" s="39">
        <v>49310</v>
      </c>
      <c r="E3850">
        <v>0</v>
      </c>
    </row>
    <row r="3851" spans="1:5" x14ac:dyDescent="0.15">
      <c r="A3851" t="s">
        <v>163</v>
      </c>
      <c r="B3851" t="s">
        <v>85</v>
      </c>
      <c r="C3851" t="s">
        <v>207</v>
      </c>
      <c r="D3851" s="39">
        <v>50771</v>
      </c>
      <c r="E3851">
        <v>0</v>
      </c>
    </row>
    <row r="3852" spans="1:5" x14ac:dyDescent="0.15">
      <c r="A3852" t="s">
        <v>163</v>
      </c>
      <c r="B3852" t="s">
        <v>85</v>
      </c>
      <c r="C3852" t="s">
        <v>207</v>
      </c>
      <c r="D3852" s="39">
        <v>51136</v>
      </c>
      <c r="E3852">
        <v>0</v>
      </c>
    </row>
    <row r="3853" spans="1:5" x14ac:dyDescent="0.15">
      <c r="A3853" t="s">
        <v>163</v>
      </c>
      <c r="B3853" t="s">
        <v>85</v>
      </c>
      <c r="C3853" t="s">
        <v>207</v>
      </c>
      <c r="D3853" s="39">
        <v>52963</v>
      </c>
      <c r="E3853">
        <v>0</v>
      </c>
    </row>
    <row r="3854" spans="1:5" x14ac:dyDescent="0.15">
      <c r="A3854" t="s">
        <v>163</v>
      </c>
      <c r="B3854" t="s">
        <v>85</v>
      </c>
      <c r="C3854" t="s">
        <v>208</v>
      </c>
      <c r="D3854" s="39">
        <v>45292</v>
      </c>
      <c r="E3854">
        <v>0</v>
      </c>
    </row>
    <row r="3855" spans="1:5" x14ac:dyDescent="0.15">
      <c r="A3855" t="s">
        <v>163</v>
      </c>
      <c r="B3855" t="s">
        <v>85</v>
      </c>
      <c r="C3855" t="s">
        <v>208</v>
      </c>
      <c r="D3855" s="39">
        <v>45658</v>
      </c>
      <c r="E3855">
        <v>0</v>
      </c>
    </row>
    <row r="3856" spans="1:5" x14ac:dyDescent="0.15">
      <c r="A3856" t="s">
        <v>163</v>
      </c>
      <c r="B3856" t="s">
        <v>85</v>
      </c>
      <c r="C3856" t="s">
        <v>208</v>
      </c>
      <c r="D3856" s="39">
        <v>46023</v>
      </c>
      <c r="E3856">
        <v>0</v>
      </c>
    </row>
    <row r="3857" spans="1:5" x14ac:dyDescent="0.15">
      <c r="A3857" t="s">
        <v>163</v>
      </c>
      <c r="B3857" t="s">
        <v>85</v>
      </c>
      <c r="C3857" t="s">
        <v>208</v>
      </c>
      <c r="D3857" s="39">
        <v>46753</v>
      </c>
      <c r="E3857">
        <v>0</v>
      </c>
    </row>
    <row r="3858" spans="1:5" x14ac:dyDescent="0.15">
      <c r="A3858" t="s">
        <v>163</v>
      </c>
      <c r="B3858" t="s">
        <v>85</v>
      </c>
      <c r="C3858" t="s">
        <v>208</v>
      </c>
      <c r="D3858" s="39">
        <v>47484</v>
      </c>
      <c r="E3858">
        <v>0</v>
      </c>
    </row>
    <row r="3859" spans="1:5" x14ac:dyDescent="0.15">
      <c r="A3859" t="s">
        <v>163</v>
      </c>
      <c r="B3859" t="s">
        <v>85</v>
      </c>
      <c r="C3859" t="s">
        <v>208</v>
      </c>
      <c r="D3859" s="39">
        <v>48214</v>
      </c>
      <c r="E3859">
        <v>0</v>
      </c>
    </row>
    <row r="3860" spans="1:5" x14ac:dyDescent="0.15">
      <c r="A3860" t="s">
        <v>163</v>
      </c>
      <c r="B3860" t="s">
        <v>85</v>
      </c>
      <c r="C3860" t="s">
        <v>208</v>
      </c>
      <c r="D3860" s="39">
        <v>48580</v>
      </c>
      <c r="E3860">
        <v>0</v>
      </c>
    </row>
    <row r="3861" spans="1:5" x14ac:dyDescent="0.15">
      <c r="A3861" t="s">
        <v>163</v>
      </c>
      <c r="B3861" t="s">
        <v>85</v>
      </c>
      <c r="C3861" t="s">
        <v>208</v>
      </c>
      <c r="D3861" s="39">
        <v>48945</v>
      </c>
      <c r="E3861">
        <v>0</v>
      </c>
    </row>
    <row r="3862" spans="1:5" x14ac:dyDescent="0.15">
      <c r="A3862" t="s">
        <v>163</v>
      </c>
      <c r="B3862" t="s">
        <v>85</v>
      </c>
      <c r="C3862" t="s">
        <v>208</v>
      </c>
      <c r="D3862" s="39">
        <v>49310</v>
      </c>
      <c r="E3862">
        <v>0</v>
      </c>
    </row>
    <row r="3863" spans="1:5" x14ac:dyDescent="0.15">
      <c r="A3863" t="s">
        <v>163</v>
      </c>
      <c r="B3863" t="s">
        <v>85</v>
      </c>
      <c r="C3863" t="s">
        <v>208</v>
      </c>
      <c r="D3863" s="39">
        <v>50771</v>
      </c>
      <c r="E3863">
        <v>0</v>
      </c>
    </row>
    <row r="3864" spans="1:5" x14ac:dyDescent="0.15">
      <c r="A3864" t="s">
        <v>163</v>
      </c>
      <c r="B3864" t="s">
        <v>85</v>
      </c>
      <c r="C3864" t="s">
        <v>208</v>
      </c>
      <c r="D3864" s="39">
        <v>51136</v>
      </c>
      <c r="E3864">
        <v>0</v>
      </c>
    </row>
    <row r="3865" spans="1:5" x14ac:dyDescent="0.15">
      <c r="A3865" t="s">
        <v>163</v>
      </c>
      <c r="B3865" t="s">
        <v>85</v>
      </c>
      <c r="C3865" t="s">
        <v>208</v>
      </c>
      <c r="D3865" s="39">
        <v>52963</v>
      </c>
      <c r="E3865">
        <v>0</v>
      </c>
    </row>
    <row r="3866" spans="1:5" x14ac:dyDescent="0.15">
      <c r="A3866" t="s">
        <v>264</v>
      </c>
      <c r="B3866" t="s">
        <v>85</v>
      </c>
      <c r="C3866" t="s">
        <v>938</v>
      </c>
      <c r="D3866" s="39">
        <v>45292</v>
      </c>
      <c r="E3866">
        <v>0</v>
      </c>
    </row>
    <row r="3867" spans="1:5" x14ac:dyDescent="0.15">
      <c r="A3867" t="s">
        <v>264</v>
      </c>
      <c r="B3867" t="s">
        <v>85</v>
      </c>
      <c r="C3867" t="s">
        <v>938</v>
      </c>
      <c r="D3867" s="39">
        <v>45658</v>
      </c>
      <c r="E3867">
        <v>0</v>
      </c>
    </row>
    <row r="3868" spans="1:5" x14ac:dyDescent="0.15">
      <c r="A3868" t="s">
        <v>264</v>
      </c>
      <c r="B3868" t="s">
        <v>85</v>
      </c>
      <c r="C3868" t="s">
        <v>938</v>
      </c>
      <c r="D3868" s="39">
        <v>46023</v>
      </c>
      <c r="E3868">
        <v>0</v>
      </c>
    </row>
    <row r="3869" spans="1:5" x14ac:dyDescent="0.15">
      <c r="A3869" t="s">
        <v>264</v>
      </c>
      <c r="B3869" t="s">
        <v>85</v>
      </c>
      <c r="C3869" t="s">
        <v>938</v>
      </c>
      <c r="D3869" s="39">
        <v>46753</v>
      </c>
      <c r="E3869">
        <v>0</v>
      </c>
    </row>
    <row r="3870" spans="1:5" x14ac:dyDescent="0.15">
      <c r="A3870" t="s">
        <v>264</v>
      </c>
      <c r="B3870" t="s">
        <v>85</v>
      </c>
      <c r="C3870" t="s">
        <v>938</v>
      </c>
      <c r="D3870" s="39">
        <v>47484</v>
      </c>
      <c r="E3870">
        <v>0</v>
      </c>
    </row>
    <row r="3871" spans="1:5" x14ac:dyDescent="0.15">
      <c r="A3871" t="s">
        <v>264</v>
      </c>
      <c r="B3871" t="s">
        <v>85</v>
      </c>
      <c r="C3871" t="s">
        <v>938</v>
      </c>
      <c r="D3871" s="39">
        <v>48214</v>
      </c>
      <c r="E3871">
        <v>0</v>
      </c>
    </row>
    <row r="3872" spans="1:5" x14ac:dyDescent="0.15">
      <c r="A3872" t="s">
        <v>264</v>
      </c>
      <c r="B3872" t="s">
        <v>85</v>
      </c>
      <c r="C3872" t="s">
        <v>938</v>
      </c>
      <c r="D3872" s="39">
        <v>48580</v>
      </c>
      <c r="E3872">
        <v>0</v>
      </c>
    </row>
    <row r="3873" spans="1:5" x14ac:dyDescent="0.15">
      <c r="A3873" t="s">
        <v>264</v>
      </c>
      <c r="B3873" t="s">
        <v>85</v>
      </c>
      <c r="C3873" t="s">
        <v>938</v>
      </c>
      <c r="D3873" s="39">
        <v>48945</v>
      </c>
      <c r="E3873">
        <v>0</v>
      </c>
    </row>
    <row r="3874" spans="1:5" x14ac:dyDescent="0.15">
      <c r="A3874" t="s">
        <v>264</v>
      </c>
      <c r="B3874" t="s">
        <v>85</v>
      </c>
      <c r="C3874" t="s">
        <v>938</v>
      </c>
      <c r="D3874" s="39">
        <v>49310</v>
      </c>
      <c r="E3874">
        <v>0</v>
      </c>
    </row>
    <row r="3875" spans="1:5" x14ac:dyDescent="0.15">
      <c r="A3875" t="s">
        <v>264</v>
      </c>
      <c r="B3875" t="s">
        <v>85</v>
      </c>
      <c r="C3875" t="s">
        <v>938</v>
      </c>
      <c r="D3875" s="39">
        <v>50771</v>
      </c>
      <c r="E3875">
        <v>0</v>
      </c>
    </row>
    <row r="3876" spans="1:5" x14ac:dyDescent="0.15">
      <c r="A3876" t="s">
        <v>264</v>
      </c>
      <c r="B3876" t="s">
        <v>85</v>
      </c>
      <c r="C3876" t="s">
        <v>938</v>
      </c>
      <c r="D3876" s="39">
        <v>51136</v>
      </c>
      <c r="E3876">
        <v>0</v>
      </c>
    </row>
    <row r="3877" spans="1:5" x14ac:dyDescent="0.15">
      <c r="A3877" t="s">
        <v>264</v>
      </c>
      <c r="B3877" t="s">
        <v>85</v>
      </c>
      <c r="C3877" t="s">
        <v>938</v>
      </c>
      <c r="D3877" s="39">
        <v>52963</v>
      </c>
      <c r="E3877">
        <v>0</v>
      </c>
    </row>
    <row r="3878" spans="1:5" x14ac:dyDescent="0.15">
      <c r="A3878" t="s">
        <v>264</v>
      </c>
      <c r="B3878" t="s">
        <v>85</v>
      </c>
      <c r="C3878" t="s">
        <v>205</v>
      </c>
      <c r="D3878" s="39">
        <v>45292</v>
      </c>
      <c r="E3878">
        <v>0</v>
      </c>
    </row>
    <row r="3879" spans="1:5" x14ac:dyDescent="0.15">
      <c r="A3879" t="s">
        <v>264</v>
      </c>
      <c r="B3879" t="s">
        <v>85</v>
      </c>
      <c r="C3879" t="s">
        <v>205</v>
      </c>
      <c r="D3879" s="39">
        <v>45658</v>
      </c>
      <c r="E3879">
        <v>0</v>
      </c>
    </row>
    <row r="3880" spans="1:5" x14ac:dyDescent="0.15">
      <c r="A3880" t="s">
        <v>264</v>
      </c>
      <c r="B3880" t="s">
        <v>85</v>
      </c>
      <c r="C3880" t="s">
        <v>205</v>
      </c>
      <c r="D3880" s="39">
        <v>46023</v>
      </c>
      <c r="E3880">
        <v>0</v>
      </c>
    </row>
    <row r="3881" spans="1:5" x14ac:dyDescent="0.15">
      <c r="A3881" t="s">
        <v>264</v>
      </c>
      <c r="B3881" t="s">
        <v>85</v>
      </c>
      <c r="C3881" t="s">
        <v>205</v>
      </c>
      <c r="D3881" s="39">
        <v>46753</v>
      </c>
      <c r="E3881">
        <v>0</v>
      </c>
    </row>
    <row r="3882" spans="1:5" x14ac:dyDescent="0.15">
      <c r="A3882" t="s">
        <v>264</v>
      </c>
      <c r="B3882" t="s">
        <v>85</v>
      </c>
      <c r="C3882" t="s">
        <v>205</v>
      </c>
      <c r="D3882" s="39">
        <v>47484</v>
      </c>
      <c r="E3882">
        <v>0</v>
      </c>
    </row>
    <row r="3883" spans="1:5" x14ac:dyDescent="0.15">
      <c r="A3883" t="s">
        <v>264</v>
      </c>
      <c r="B3883" t="s">
        <v>85</v>
      </c>
      <c r="C3883" t="s">
        <v>205</v>
      </c>
      <c r="D3883" s="39">
        <v>48214</v>
      </c>
      <c r="E3883">
        <v>0</v>
      </c>
    </row>
    <row r="3884" spans="1:5" x14ac:dyDescent="0.15">
      <c r="A3884" t="s">
        <v>264</v>
      </c>
      <c r="B3884" t="s">
        <v>85</v>
      </c>
      <c r="C3884" t="s">
        <v>205</v>
      </c>
      <c r="D3884" s="39">
        <v>48580</v>
      </c>
      <c r="E3884">
        <v>0</v>
      </c>
    </row>
    <row r="3885" spans="1:5" x14ac:dyDescent="0.15">
      <c r="A3885" t="s">
        <v>264</v>
      </c>
      <c r="B3885" t="s">
        <v>85</v>
      </c>
      <c r="C3885" t="s">
        <v>205</v>
      </c>
      <c r="D3885" s="39">
        <v>48945</v>
      </c>
      <c r="E3885">
        <v>0</v>
      </c>
    </row>
    <row r="3886" spans="1:5" x14ac:dyDescent="0.15">
      <c r="A3886" t="s">
        <v>264</v>
      </c>
      <c r="B3886" t="s">
        <v>85</v>
      </c>
      <c r="C3886" t="s">
        <v>205</v>
      </c>
      <c r="D3886" s="39">
        <v>49310</v>
      </c>
      <c r="E3886">
        <v>0</v>
      </c>
    </row>
    <row r="3887" spans="1:5" x14ac:dyDescent="0.15">
      <c r="A3887" t="s">
        <v>264</v>
      </c>
      <c r="B3887" t="s">
        <v>85</v>
      </c>
      <c r="C3887" t="s">
        <v>205</v>
      </c>
      <c r="D3887" s="39">
        <v>50771</v>
      </c>
      <c r="E3887">
        <v>0</v>
      </c>
    </row>
    <row r="3888" spans="1:5" x14ac:dyDescent="0.15">
      <c r="A3888" t="s">
        <v>264</v>
      </c>
      <c r="B3888" t="s">
        <v>85</v>
      </c>
      <c r="C3888" t="s">
        <v>205</v>
      </c>
      <c r="D3888" s="39">
        <v>51136</v>
      </c>
      <c r="E3888">
        <v>0</v>
      </c>
    </row>
    <row r="3889" spans="1:5" x14ac:dyDescent="0.15">
      <c r="A3889" t="s">
        <v>264</v>
      </c>
      <c r="B3889" t="s">
        <v>85</v>
      </c>
      <c r="C3889" t="s">
        <v>205</v>
      </c>
      <c r="D3889" s="39">
        <v>52963</v>
      </c>
      <c r="E3889">
        <v>0</v>
      </c>
    </row>
    <row r="3890" spans="1:5" x14ac:dyDescent="0.15">
      <c r="A3890" t="s">
        <v>264</v>
      </c>
      <c r="B3890" t="s">
        <v>85</v>
      </c>
      <c r="C3890" t="s">
        <v>939</v>
      </c>
      <c r="D3890" s="39">
        <v>45292</v>
      </c>
      <c r="E3890">
        <v>0</v>
      </c>
    </row>
    <row r="3891" spans="1:5" x14ac:dyDescent="0.15">
      <c r="A3891" t="s">
        <v>264</v>
      </c>
      <c r="B3891" t="s">
        <v>85</v>
      </c>
      <c r="C3891" t="s">
        <v>939</v>
      </c>
      <c r="D3891" s="39">
        <v>45658</v>
      </c>
      <c r="E3891">
        <v>0</v>
      </c>
    </row>
    <row r="3892" spans="1:5" x14ac:dyDescent="0.15">
      <c r="A3892" t="s">
        <v>264</v>
      </c>
      <c r="B3892" t="s">
        <v>85</v>
      </c>
      <c r="C3892" t="s">
        <v>939</v>
      </c>
      <c r="D3892" s="39">
        <v>46023</v>
      </c>
      <c r="E3892">
        <v>0</v>
      </c>
    </row>
    <row r="3893" spans="1:5" x14ac:dyDescent="0.15">
      <c r="A3893" t="s">
        <v>264</v>
      </c>
      <c r="B3893" t="s">
        <v>85</v>
      </c>
      <c r="C3893" t="s">
        <v>939</v>
      </c>
      <c r="D3893" s="39">
        <v>46753</v>
      </c>
      <c r="E3893">
        <v>0</v>
      </c>
    </row>
    <row r="3894" spans="1:5" x14ac:dyDescent="0.15">
      <c r="A3894" t="s">
        <v>264</v>
      </c>
      <c r="B3894" t="s">
        <v>85</v>
      </c>
      <c r="C3894" t="s">
        <v>939</v>
      </c>
      <c r="D3894" s="39">
        <v>47484</v>
      </c>
      <c r="E3894">
        <v>0</v>
      </c>
    </row>
    <row r="3895" spans="1:5" x14ac:dyDescent="0.15">
      <c r="A3895" t="s">
        <v>264</v>
      </c>
      <c r="B3895" t="s">
        <v>85</v>
      </c>
      <c r="C3895" t="s">
        <v>939</v>
      </c>
      <c r="D3895" s="39">
        <v>48214</v>
      </c>
      <c r="E3895">
        <v>0</v>
      </c>
    </row>
    <row r="3896" spans="1:5" x14ac:dyDescent="0.15">
      <c r="A3896" t="s">
        <v>264</v>
      </c>
      <c r="B3896" t="s">
        <v>85</v>
      </c>
      <c r="C3896" t="s">
        <v>939</v>
      </c>
      <c r="D3896" s="39">
        <v>48580</v>
      </c>
      <c r="E3896">
        <v>0</v>
      </c>
    </row>
    <row r="3897" spans="1:5" x14ac:dyDescent="0.15">
      <c r="A3897" t="s">
        <v>264</v>
      </c>
      <c r="B3897" t="s">
        <v>85</v>
      </c>
      <c r="C3897" t="s">
        <v>939</v>
      </c>
      <c r="D3897" s="39">
        <v>48945</v>
      </c>
      <c r="E3897">
        <v>0</v>
      </c>
    </row>
    <row r="3898" spans="1:5" x14ac:dyDescent="0.15">
      <c r="A3898" t="s">
        <v>264</v>
      </c>
      <c r="B3898" t="s">
        <v>85</v>
      </c>
      <c r="C3898" t="s">
        <v>939</v>
      </c>
      <c r="D3898" s="39">
        <v>49310</v>
      </c>
      <c r="E3898">
        <v>0</v>
      </c>
    </row>
    <row r="3899" spans="1:5" x14ac:dyDescent="0.15">
      <c r="A3899" t="s">
        <v>264</v>
      </c>
      <c r="B3899" t="s">
        <v>85</v>
      </c>
      <c r="C3899" t="s">
        <v>939</v>
      </c>
      <c r="D3899" s="39">
        <v>50771</v>
      </c>
      <c r="E3899">
        <v>0</v>
      </c>
    </row>
    <row r="3900" spans="1:5" x14ac:dyDescent="0.15">
      <c r="A3900" t="s">
        <v>264</v>
      </c>
      <c r="B3900" t="s">
        <v>85</v>
      </c>
      <c r="C3900" t="s">
        <v>939</v>
      </c>
      <c r="D3900" s="39">
        <v>51136</v>
      </c>
      <c r="E3900">
        <v>0</v>
      </c>
    </row>
    <row r="3901" spans="1:5" x14ac:dyDescent="0.15">
      <c r="A3901" t="s">
        <v>264</v>
      </c>
      <c r="B3901" t="s">
        <v>85</v>
      </c>
      <c r="C3901" t="s">
        <v>939</v>
      </c>
      <c r="D3901" s="39">
        <v>52963</v>
      </c>
      <c r="E3901">
        <v>0</v>
      </c>
    </row>
    <row r="3902" spans="1:5" x14ac:dyDescent="0.15">
      <c r="A3902" t="s">
        <v>264</v>
      </c>
      <c r="B3902" t="s">
        <v>85</v>
      </c>
      <c r="C3902" t="s">
        <v>19</v>
      </c>
      <c r="D3902" s="39">
        <v>45292</v>
      </c>
      <c r="E3902">
        <v>0</v>
      </c>
    </row>
    <row r="3903" spans="1:5" x14ac:dyDescent="0.15">
      <c r="A3903" t="s">
        <v>264</v>
      </c>
      <c r="B3903" t="s">
        <v>85</v>
      </c>
      <c r="C3903" t="s">
        <v>19</v>
      </c>
      <c r="D3903" s="39">
        <v>45658</v>
      </c>
      <c r="E3903">
        <v>0</v>
      </c>
    </row>
    <row r="3904" spans="1:5" x14ac:dyDescent="0.15">
      <c r="A3904" t="s">
        <v>264</v>
      </c>
      <c r="B3904" t="s">
        <v>85</v>
      </c>
      <c r="C3904" t="s">
        <v>19</v>
      </c>
      <c r="D3904" s="39">
        <v>46023</v>
      </c>
      <c r="E3904">
        <v>0</v>
      </c>
    </row>
    <row r="3905" spans="1:5" x14ac:dyDescent="0.15">
      <c r="A3905" t="s">
        <v>264</v>
      </c>
      <c r="B3905" t="s">
        <v>85</v>
      </c>
      <c r="C3905" t="s">
        <v>19</v>
      </c>
      <c r="D3905" s="39">
        <v>46753</v>
      </c>
      <c r="E3905">
        <v>0</v>
      </c>
    </row>
    <row r="3906" spans="1:5" x14ac:dyDescent="0.15">
      <c r="A3906" t="s">
        <v>264</v>
      </c>
      <c r="B3906" t="s">
        <v>85</v>
      </c>
      <c r="C3906" t="s">
        <v>19</v>
      </c>
      <c r="D3906" s="39">
        <v>47484</v>
      </c>
      <c r="E3906">
        <v>0</v>
      </c>
    </row>
    <row r="3907" spans="1:5" x14ac:dyDescent="0.15">
      <c r="A3907" t="s">
        <v>264</v>
      </c>
      <c r="B3907" t="s">
        <v>85</v>
      </c>
      <c r="C3907" t="s">
        <v>19</v>
      </c>
      <c r="D3907" s="39">
        <v>48214</v>
      </c>
      <c r="E3907">
        <v>0</v>
      </c>
    </row>
    <row r="3908" spans="1:5" x14ac:dyDescent="0.15">
      <c r="A3908" t="s">
        <v>264</v>
      </c>
      <c r="B3908" t="s">
        <v>85</v>
      </c>
      <c r="C3908" t="s">
        <v>19</v>
      </c>
      <c r="D3908" s="39">
        <v>48580</v>
      </c>
      <c r="E3908">
        <v>0</v>
      </c>
    </row>
    <row r="3909" spans="1:5" x14ac:dyDescent="0.15">
      <c r="A3909" t="s">
        <v>264</v>
      </c>
      <c r="B3909" t="s">
        <v>85</v>
      </c>
      <c r="C3909" t="s">
        <v>19</v>
      </c>
      <c r="D3909" s="39">
        <v>48945</v>
      </c>
      <c r="E3909">
        <v>0</v>
      </c>
    </row>
    <row r="3910" spans="1:5" x14ac:dyDescent="0.15">
      <c r="A3910" t="s">
        <v>264</v>
      </c>
      <c r="B3910" t="s">
        <v>85</v>
      </c>
      <c r="C3910" t="s">
        <v>19</v>
      </c>
      <c r="D3910" s="39">
        <v>49310</v>
      </c>
      <c r="E3910">
        <v>0</v>
      </c>
    </row>
    <row r="3911" spans="1:5" x14ac:dyDescent="0.15">
      <c r="A3911" t="s">
        <v>264</v>
      </c>
      <c r="B3911" t="s">
        <v>85</v>
      </c>
      <c r="C3911" t="s">
        <v>19</v>
      </c>
      <c r="D3911" s="39">
        <v>50771</v>
      </c>
      <c r="E3911">
        <v>0</v>
      </c>
    </row>
    <row r="3912" spans="1:5" x14ac:dyDescent="0.15">
      <c r="A3912" t="s">
        <v>264</v>
      </c>
      <c r="B3912" t="s">
        <v>85</v>
      </c>
      <c r="C3912" t="s">
        <v>19</v>
      </c>
      <c r="D3912" s="39">
        <v>51136</v>
      </c>
      <c r="E3912">
        <v>0</v>
      </c>
    </row>
    <row r="3913" spans="1:5" x14ac:dyDescent="0.15">
      <c r="A3913" t="s">
        <v>264</v>
      </c>
      <c r="B3913" t="s">
        <v>85</v>
      </c>
      <c r="C3913" t="s">
        <v>19</v>
      </c>
      <c r="D3913" s="39">
        <v>52963</v>
      </c>
      <c r="E3913">
        <v>0</v>
      </c>
    </row>
    <row r="3914" spans="1:5" x14ac:dyDescent="0.15">
      <c r="A3914" t="s">
        <v>264</v>
      </c>
      <c r="B3914" t="s">
        <v>85</v>
      </c>
      <c r="C3914" t="s">
        <v>206</v>
      </c>
      <c r="D3914" s="39">
        <v>45292</v>
      </c>
      <c r="E3914">
        <v>0</v>
      </c>
    </row>
    <row r="3915" spans="1:5" x14ac:dyDescent="0.15">
      <c r="A3915" t="s">
        <v>264</v>
      </c>
      <c r="B3915" t="s">
        <v>85</v>
      </c>
      <c r="C3915" t="s">
        <v>206</v>
      </c>
      <c r="D3915" s="39">
        <v>45658</v>
      </c>
      <c r="E3915">
        <v>0</v>
      </c>
    </row>
    <row r="3916" spans="1:5" x14ac:dyDescent="0.15">
      <c r="A3916" t="s">
        <v>264</v>
      </c>
      <c r="B3916" t="s">
        <v>85</v>
      </c>
      <c r="C3916" t="s">
        <v>206</v>
      </c>
      <c r="D3916" s="39">
        <v>46023</v>
      </c>
      <c r="E3916">
        <v>0</v>
      </c>
    </row>
    <row r="3917" spans="1:5" x14ac:dyDescent="0.15">
      <c r="A3917" t="s">
        <v>264</v>
      </c>
      <c r="B3917" t="s">
        <v>85</v>
      </c>
      <c r="C3917" t="s">
        <v>206</v>
      </c>
      <c r="D3917" s="39">
        <v>46753</v>
      </c>
      <c r="E3917">
        <v>0</v>
      </c>
    </row>
    <row r="3918" spans="1:5" x14ac:dyDescent="0.15">
      <c r="A3918" t="s">
        <v>264</v>
      </c>
      <c r="B3918" t="s">
        <v>85</v>
      </c>
      <c r="C3918" t="s">
        <v>206</v>
      </c>
      <c r="D3918" s="39">
        <v>47484</v>
      </c>
      <c r="E3918">
        <v>0</v>
      </c>
    </row>
    <row r="3919" spans="1:5" x14ac:dyDescent="0.15">
      <c r="A3919" t="s">
        <v>264</v>
      </c>
      <c r="B3919" t="s">
        <v>85</v>
      </c>
      <c r="C3919" t="s">
        <v>206</v>
      </c>
      <c r="D3919" s="39">
        <v>48214</v>
      </c>
      <c r="E3919">
        <v>0</v>
      </c>
    </row>
    <row r="3920" spans="1:5" x14ac:dyDescent="0.15">
      <c r="A3920" t="s">
        <v>264</v>
      </c>
      <c r="B3920" t="s">
        <v>85</v>
      </c>
      <c r="C3920" t="s">
        <v>206</v>
      </c>
      <c r="D3920" s="39">
        <v>48580</v>
      </c>
      <c r="E3920">
        <v>0</v>
      </c>
    </row>
    <row r="3921" spans="1:5" x14ac:dyDescent="0.15">
      <c r="A3921" t="s">
        <v>264</v>
      </c>
      <c r="B3921" t="s">
        <v>85</v>
      </c>
      <c r="C3921" t="s">
        <v>206</v>
      </c>
      <c r="D3921" s="39">
        <v>48945</v>
      </c>
      <c r="E3921">
        <v>0</v>
      </c>
    </row>
    <row r="3922" spans="1:5" x14ac:dyDescent="0.15">
      <c r="A3922" t="s">
        <v>264</v>
      </c>
      <c r="B3922" t="s">
        <v>85</v>
      </c>
      <c r="C3922" t="s">
        <v>206</v>
      </c>
      <c r="D3922" s="39">
        <v>49310</v>
      </c>
      <c r="E3922">
        <v>0</v>
      </c>
    </row>
    <row r="3923" spans="1:5" x14ac:dyDescent="0.15">
      <c r="A3923" t="s">
        <v>264</v>
      </c>
      <c r="B3923" t="s">
        <v>85</v>
      </c>
      <c r="C3923" t="s">
        <v>206</v>
      </c>
      <c r="D3923" s="39">
        <v>50771</v>
      </c>
      <c r="E3923">
        <v>0</v>
      </c>
    </row>
    <row r="3924" spans="1:5" x14ac:dyDescent="0.15">
      <c r="A3924" t="s">
        <v>264</v>
      </c>
      <c r="B3924" t="s">
        <v>85</v>
      </c>
      <c r="C3924" t="s">
        <v>206</v>
      </c>
      <c r="D3924" s="39">
        <v>51136</v>
      </c>
      <c r="E3924">
        <v>0</v>
      </c>
    </row>
    <row r="3925" spans="1:5" x14ac:dyDescent="0.15">
      <c r="A3925" t="s">
        <v>264</v>
      </c>
      <c r="B3925" t="s">
        <v>85</v>
      </c>
      <c r="C3925" t="s">
        <v>206</v>
      </c>
      <c r="D3925" s="39">
        <v>52963</v>
      </c>
      <c r="E3925">
        <v>0</v>
      </c>
    </row>
    <row r="3926" spans="1:5" x14ac:dyDescent="0.15">
      <c r="A3926" t="s">
        <v>264</v>
      </c>
      <c r="B3926" t="s">
        <v>85</v>
      </c>
      <c r="C3926" t="s">
        <v>207</v>
      </c>
      <c r="D3926" s="39">
        <v>45292</v>
      </c>
      <c r="E3926">
        <v>0</v>
      </c>
    </row>
    <row r="3927" spans="1:5" x14ac:dyDescent="0.15">
      <c r="A3927" t="s">
        <v>264</v>
      </c>
      <c r="B3927" t="s">
        <v>85</v>
      </c>
      <c r="C3927" t="s">
        <v>207</v>
      </c>
      <c r="D3927" s="39">
        <v>45658</v>
      </c>
      <c r="E3927">
        <v>0</v>
      </c>
    </row>
    <row r="3928" spans="1:5" x14ac:dyDescent="0.15">
      <c r="A3928" t="s">
        <v>264</v>
      </c>
      <c r="B3928" t="s">
        <v>85</v>
      </c>
      <c r="C3928" t="s">
        <v>207</v>
      </c>
      <c r="D3928" s="39">
        <v>46023</v>
      </c>
      <c r="E3928">
        <v>0</v>
      </c>
    </row>
    <row r="3929" spans="1:5" x14ac:dyDescent="0.15">
      <c r="A3929" t="s">
        <v>264</v>
      </c>
      <c r="B3929" t="s">
        <v>85</v>
      </c>
      <c r="C3929" t="s">
        <v>207</v>
      </c>
      <c r="D3929" s="39">
        <v>46753</v>
      </c>
      <c r="E3929">
        <v>0</v>
      </c>
    </row>
    <row r="3930" spans="1:5" x14ac:dyDescent="0.15">
      <c r="A3930" t="s">
        <v>264</v>
      </c>
      <c r="B3930" t="s">
        <v>85</v>
      </c>
      <c r="C3930" t="s">
        <v>207</v>
      </c>
      <c r="D3930" s="39">
        <v>47484</v>
      </c>
      <c r="E3930">
        <v>0</v>
      </c>
    </row>
    <row r="3931" spans="1:5" x14ac:dyDescent="0.15">
      <c r="A3931" t="s">
        <v>264</v>
      </c>
      <c r="B3931" t="s">
        <v>85</v>
      </c>
      <c r="C3931" t="s">
        <v>207</v>
      </c>
      <c r="D3931" s="39">
        <v>48214</v>
      </c>
      <c r="E3931">
        <v>0</v>
      </c>
    </row>
    <row r="3932" spans="1:5" x14ac:dyDescent="0.15">
      <c r="A3932" t="s">
        <v>264</v>
      </c>
      <c r="B3932" t="s">
        <v>85</v>
      </c>
      <c r="C3932" t="s">
        <v>207</v>
      </c>
      <c r="D3932" s="39">
        <v>48580</v>
      </c>
      <c r="E3932">
        <v>0</v>
      </c>
    </row>
    <row r="3933" spans="1:5" x14ac:dyDescent="0.15">
      <c r="A3933" t="s">
        <v>264</v>
      </c>
      <c r="B3933" t="s">
        <v>85</v>
      </c>
      <c r="C3933" t="s">
        <v>207</v>
      </c>
      <c r="D3933" s="39">
        <v>48945</v>
      </c>
      <c r="E3933">
        <v>0</v>
      </c>
    </row>
    <row r="3934" spans="1:5" x14ac:dyDescent="0.15">
      <c r="A3934" t="s">
        <v>264</v>
      </c>
      <c r="B3934" t="s">
        <v>85</v>
      </c>
      <c r="C3934" t="s">
        <v>207</v>
      </c>
      <c r="D3934" s="39">
        <v>49310</v>
      </c>
      <c r="E3934">
        <v>0</v>
      </c>
    </row>
    <row r="3935" spans="1:5" x14ac:dyDescent="0.15">
      <c r="A3935" t="s">
        <v>264</v>
      </c>
      <c r="B3935" t="s">
        <v>85</v>
      </c>
      <c r="C3935" t="s">
        <v>207</v>
      </c>
      <c r="D3935" s="39">
        <v>50771</v>
      </c>
      <c r="E3935">
        <v>0</v>
      </c>
    </row>
    <row r="3936" spans="1:5" x14ac:dyDescent="0.15">
      <c r="A3936" t="s">
        <v>264</v>
      </c>
      <c r="B3936" t="s">
        <v>85</v>
      </c>
      <c r="C3936" t="s">
        <v>207</v>
      </c>
      <c r="D3936" s="39">
        <v>51136</v>
      </c>
      <c r="E3936">
        <v>0</v>
      </c>
    </row>
    <row r="3937" spans="1:5" x14ac:dyDescent="0.15">
      <c r="A3937" t="s">
        <v>264</v>
      </c>
      <c r="B3937" t="s">
        <v>85</v>
      </c>
      <c r="C3937" t="s">
        <v>207</v>
      </c>
      <c r="D3937" s="39">
        <v>52963</v>
      </c>
      <c r="E3937">
        <v>0</v>
      </c>
    </row>
    <row r="3938" spans="1:5" x14ac:dyDescent="0.15">
      <c r="A3938" t="s">
        <v>264</v>
      </c>
      <c r="B3938" t="s">
        <v>85</v>
      </c>
      <c r="C3938" t="s">
        <v>208</v>
      </c>
      <c r="D3938" s="39">
        <v>45292</v>
      </c>
      <c r="E3938">
        <v>0</v>
      </c>
    </row>
    <row r="3939" spans="1:5" x14ac:dyDescent="0.15">
      <c r="A3939" t="s">
        <v>264</v>
      </c>
      <c r="B3939" t="s">
        <v>85</v>
      </c>
      <c r="C3939" t="s">
        <v>208</v>
      </c>
      <c r="D3939" s="39">
        <v>45658</v>
      </c>
      <c r="E3939">
        <v>0</v>
      </c>
    </row>
    <row r="3940" spans="1:5" x14ac:dyDescent="0.15">
      <c r="A3940" t="s">
        <v>264</v>
      </c>
      <c r="B3940" t="s">
        <v>85</v>
      </c>
      <c r="C3940" t="s">
        <v>208</v>
      </c>
      <c r="D3940" s="39">
        <v>46023</v>
      </c>
      <c r="E3940">
        <v>0</v>
      </c>
    </row>
    <row r="3941" spans="1:5" x14ac:dyDescent="0.15">
      <c r="A3941" t="s">
        <v>264</v>
      </c>
      <c r="B3941" t="s">
        <v>85</v>
      </c>
      <c r="C3941" t="s">
        <v>208</v>
      </c>
      <c r="D3941" s="39">
        <v>46753</v>
      </c>
      <c r="E3941">
        <v>0</v>
      </c>
    </row>
    <row r="3942" spans="1:5" x14ac:dyDescent="0.15">
      <c r="A3942" t="s">
        <v>264</v>
      </c>
      <c r="B3942" t="s">
        <v>85</v>
      </c>
      <c r="C3942" t="s">
        <v>208</v>
      </c>
      <c r="D3942" s="39">
        <v>47484</v>
      </c>
      <c r="E3942">
        <v>0</v>
      </c>
    </row>
    <row r="3943" spans="1:5" x14ac:dyDescent="0.15">
      <c r="A3943" t="s">
        <v>264</v>
      </c>
      <c r="B3943" t="s">
        <v>85</v>
      </c>
      <c r="C3943" t="s">
        <v>208</v>
      </c>
      <c r="D3943" s="39">
        <v>48214</v>
      </c>
      <c r="E3943">
        <v>0</v>
      </c>
    </row>
    <row r="3944" spans="1:5" x14ac:dyDescent="0.15">
      <c r="A3944" t="s">
        <v>264</v>
      </c>
      <c r="B3944" t="s">
        <v>85</v>
      </c>
      <c r="C3944" t="s">
        <v>208</v>
      </c>
      <c r="D3944" s="39">
        <v>48580</v>
      </c>
      <c r="E3944">
        <v>0</v>
      </c>
    </row>
    <row r="3945" spans="1:5" x14ac:dyDescent="0.15">
      <c r="A3945" t="s">
        <v>264</v>
      </c>
      <c r="B3945" t="s">
        <v>85</v>
      </c>
      <c r="C3945" t="s">
        <v>208</v>
      </c>
      <c r="D3945" s="39">
        <v>48945</v>
      </c>
      <c r="E3945">
        <v>0</v>
      </c>
    </row>
    <row r="3946" spans="1:5" x14ac:dyDescent="0.15">
      <c r="A3946" t="s">
        <v>264</v>
      </c>
      <c r="B3946" t="s">
        <v>85</v>
      </c>
      <c r="C3946" t="s">
        <v>208</v>
      </c>
      <c r="D3946" s="39">
        <v>49310</v>
      </c>
      <c r="E3946">
        <v>0</v>
      </c>
    </row>
    <row r="3947" spans="1:5" x14ac:dyDescent="0.15">
      <c r="A3947" t="s">
        <v>264</v>
      </c>
      <c r="B3947" t="s">
        <v>85</v>
      </c>
      <c r="C3947" t="s">
        <v>208</v>
      </c>
      <c r="D3947" s="39">
        <v>50771</v>
      </c>
      <c r="E3947">
        <v>0</v>
      </c>
    </row>
    <row r="3948" spans="1:5" x14ac:dyDescent="0.15">
      <c r="A3948" t="s">
        <v>264</v>
      </c>
      <c r="B3948" t="s">
        <v>85</v>
      </c>
      <c r="C3948" t="s">
        <v>208</v>
      </c>
      <c r="D3948" s="39">
        <v>51136</v>
      </c>
      <c r="E3948">
        <v>0</v>
      </c>
    </row>
    <row r="3949" spans="1:5" x14ac:dyDescent="0.15">
      <c r="A3949" t="s">
        <v>264</v>
      </c>
      <c r="B3949" t="s">
        <v>85</v>
      </c>
      <c r="C3949" t="s">
        <v>208</v>
      </c>
      <c r="D3949" s="39">
        <v>52963</v>
      </c>
      <c r="E3949">
        <v>0</v>
      </c>
    </row>
    <row r="3950" spans="1:5" x14ac:dyDescent="0.15">
      <c r="A3950" t="s">
        <v>178</v>
      </c>
      <c r="B3950" t="s">
        <v>85</v>
      </c>
      <c r="C3950" t="s">
        <v>938</v>
      </c>
      <c r="D3950" s="39">
        <v>45292</v>
      </c>
      <c r="E3950">
        <v>0</v>
      </c>
    </row>
    <row r="3951" spans="1:5" x14ac:dyDescent="0.15">
      <c r="A3951" t="s">
        <v>178</v>
      </c>
      <c r="B3951" t="s">
        <v>85</v>
      </c>
      <c r="C3951" t="s">
        <v>938</v>
      </c>
      <c r="D3951" s="39">
        <v>45658</v>
      </c>
      <c r="E3951">
        <v>0</v>
      </c>
    </row>
    <row r="3952" spans="1:5" x14ac:dyDescent="0.15">
      <c r="A3952" t="s">
        <v>178</v>
      </c>
      <c r="B3952" t="s">
        <v>85</v>
      </c>
      <c r="C3952" t="s">
        <v>938</v>
      </c>
      <c r="D3952" s="39">
        <v>46023</v>
      </c>
      <c r="E3952">
        <v>0</v>
      </c>
    </row>
    <row r="3953" spans="1:5" x14ac:dyDescent="0.15">
      <c r="A3953" t="s">
        <v>178</v>
      </c>
      <c r="B3953" t="s">
        <v>85</v>
      </c>
      <c r="C3953" t="s">
        <v>938</v>
      </c>
      <c r="D3953" s="39">
        <v>46753</v>
      </c>
      <c r="E3953">
        <v>0</v>
      </c>
    </row>
    <row r="3954" spans="1:5" x14ac:dyDescent="0.15">
      <c r="A3954" t="s">
        <v>178</v>
      </c>
      <c r="B3954" t="s">
        <v>85</v>
      </c>
      <c r="C3954" t="s">
        <v>938</v>
      </c>
      <c r="D3954" s="39">
        <v>47484</v>
      </c>
      <c r="E3954">
        <v>0</v>
      </c>
    </row>
    <row r="3955" spans="1:5" x14ac:dyDescent="0.15">
      <c r="A3955" t="s">
        <v>178</v>
      </c>
      <c r="B3955" t="s">
        <v>85</v>
      </c>
      <c r="C3955" t="s">
        <v>938</v>
      </c>
      <c r="D3955" s="39">
        <v>48214</v>
      </c>
      <c r="E3955">
        <v>0</v>
      </c>
    </row>
    <row r="3956" spans="1:5" x14ac:dyDescent="0.15">
      <c r="A3956" t="s">
        <v>178</v>
      </c>
      <c r="B3956" t="s">
        <v>85</v>
      </c>
      <c r="C3956" t="s">
        <v>938</v>
      </c>
      <c r="D3956" s="39">
        <v>48580</v>
      </c>
      <c r="E3956">
        <v>0</v>
      </c>
    </row>
    <row r="3957" spans="1:5" x14ac:dyDescent="0.15">
      <c r="A3957" t="s">
        <v>178</v>
      </c>
      <c r="B3957" t="s">
        <v>85</v>
      </c>
      <c r="C3957" t="s">
        <v>938</v>
      </c>
      <c r="D3957" s="39">
        <v>48945</v>
      </c>
      <c r="E3957">
        <v>0</v>
      </c>
    </row>
    <row r="3958" spans="1:5" x14ac:dyDescent="0.15">
      <c r="A3958" t="s">
        <v>178</v>
      </c>
      <c r="B3958" t="s">
        <v>85</v>
      </c>
      <c r="C3958" t="s">
        <v>938</v>
      </c>
      <c r="D3958" s="39">
        <v>49310</v>
      </c>
      <c r="E3958">
        <v>0</v>
      </c>
    </row>
    <row r="3959" spans="1:5" x14ac:dyDescent="0.15">
      <c r="A3959" t="s">
        <v>178</v>
      </c>
      <c r="B3959" t="s">
        <v>85</v>
      </c>
      <c r="C3959" t="s">
        <v>938</v>
      </c>
      <c r="D3959" s="39">
        <v>50771</v>
      </c>
      <c r="E3959">
        <v>0</v>
      </c>
    </row>
    <row r="3960" spans="1:5" x14ac:dyDescent="0.15">
      <c r="A3960" t="s">
        <v>178</v>
      </c>
      <c r="B3960" t="s">
        <v>85</v>
      </c>
      <c r="C3960" t="s">
        <v>938</v>
      </c>
      <c r="D3960" s="39">
        <v>51136</v>
      </c>
      <c r="E3960">
        <v>0</v>
      </c>
    </row>
    <row r="3961" spans="1:5" x14ac:dyDescent="0.15">
      <c r="A3961" t="s">
        <v>178</v>
      </c>
      <c r="B3961" t="s">
        <v>85</v>
      </c>
      <c r="C3961" t="s">
        <v>938</v>
      </c>
      <c r="D3961" s="39">
        <v>52963</v>
      </c>
      <c r="E3961">
        <v>0</v>
      </c>
    </row>
    <row r="3962" spans="1:5" x14ac:dyDescent="0.15">
      <c r="A3962" t="s">
        <v>178</v>
      </c>
      <c r="B3962" t="s">
        <v>85</v>
      </c>
      <c r="C3962" t="s">
        <v>205</v>
      </c>
      <c r="D3962" s="39">
        <v>45292</v>
      </c>
      <c r="E3962">
        <v>0</v>
      </c>
    </row>
    <row r="3963" spans="1:5" x14ac:dyDescent="0.15">
      <c r="A3963" t="s">
        <v>178</v>
      </c>
      <c r="B3963" t="s">
        <v>85</v>
      </c>
      <c r="C3963" t="s">
        <v>205</v>
      </c>
      <c r="D3963" s="39">
        <v>45658</v>
      </c>
      <c r="E3963">
        <v>0</v>
      </c>
    </row>
    <row r="3964" spans="1:5" x14ac:dyDescent="0.15">
      <c r="A3964" t="s">
        <v>178</v>
      </c>
      <c r="B3964" t="s">
        <v>85</v>
      </c>
      <c r="C3964" t="s">
        <v>205</v>
      </c>
      <c r="D3964" s="39">
        <v>46023</v>
      </c>
      <c r="E3964">
        <v>0</v>
      </c>
    </row>
    <row r="3965" spans="1:5" x14ac:dyDescent="0.15">
      <c r="A3965" t="s">
        <v>178</v>
      </c>
      <c r="B3965" t="s">
        <v>85</v>
      </c>
      <c r="C3965" t="s">
        <v>205</v>
      </c>
      <c r="D3965" s="39">
        <v>46753</v>
      </c>
      <c r="E3965">
        <v>0</v>
      </c>
    </row>
    <row r="3966" spans="1:5" x14ac:dyDescent="0.15">
      <c r="A3966" t="s">
        <v>178</v>
      </c>
      <c r="B3966" t="s">
        <v>85</v>
      </c>
      <c r="C3966" t="s">
        <v>205</v>
      </c>
      <c r="D3966" s="39">
        <v>47484</v>
      </c>
      <c r="E3966">
        <v>0</v>
      </c>
    </row>
    <row r="3967" spans="1:5" x14ac:dyDescent="0.15">
      <c r="A3967" t="s">
        <v>178</v>
      </c>
      <c r="B3967" t="s">
        <v>85</v>
      </c>
      <c r="C3967" t="s">
        <v>205</v>
      </c>
      <c r="D3967" s="39">
        <v>48214</v>
      </c>
      <c r="E3967">
        <v>0</v>
      </c>
    </row>
    <row r="3968" spans="1:5" x14ac:dyDescent="0.15">
      <c r="A3968" t="s">
        <v>178</v>
      </c>
      <c r="B3968" t="s">
        <v>85</v>
      </c>
      <c r="C3968" t="s">
        <v>205</v>
      </c>
      <c r="D3968" s="39">
        <v>48580</v>
      </c>
      <c r="E3968">
        <v>0</v>
      </c>
    </row>
    <row r="3969" spans="1:5" x14ac:dyDescent="0.15">
      <c r="A3969" t="s">
        <v>178</v>
      </c>
      <c r="B3969" t="s">
        <v>85</v>
      </c>
      <c r="C3969" t="s">
        <v>205</v>
      </c>
      <c r="D3969" s="39">
        <v>48945</v>
      </c>
      <c r="E3969">
        <v>0</v>
      </c>
    </row>
    <row r="3970" spans="1:5" x14ac:dyDescent="0.15">
      <c r="A3970" t="s">
        <v>178</v>
      </c>
      <c r="B3970" t="s">
        <v>85</v>
      </c>
      <c r="C3970" t="s">
        <v>205</v>
      </c>
      <c r="D3970" s="39">
        <v>49310</v>
      </c>
      <c r="E3970">
        <v>0</v>
      </c>
    </row>
    <row r="3971" spans="1:5" x14ac:dyDescent="0.15">
      <c r="A3971" t="s">
        <v>178</v>
      </c>
      <c r="B3971" t="s">
        <v>85</v>
      </c>
      <c r="C3971" t="s">
        <v>205</v>
      </c>
      <c r="D3971" s="39">
        <v>50771</v>
      </c>
      <c r="E3971">
        <v>0</v>
      </c>
    </row>
    <row r="3972" spans="1:5" x14ac:dyDescent="0.15">
      <c r="A3972" t="s">
        <v>178</v>
      </c>
      <c r="B3972" t="s">
        <v>85</v>
      </c>
      <c r="C3972" t="s">
        <v>205</v>
      </c>
      <c r="D3972" s="39">
        <v>51136</v>
      </c>
      <c r="E3972">
        <v>0</v>
      </c>
    </row>
    <row r="3973" spans="1:5" x14ac:dyDescent="0.15">
      <c r="A3973" t="s">
        <v>178</v>
      </c>
      <c r="B3973" t="s">
        <v>85</v>
      </c>
      <c r="C3973" t="s">
        <v>205</v>
      </c>
      <c r="D3973" s="39">
        <v>52963</v>
      </c>
      <c r="E3973">
        <v>0</v>
      </c>
    </row>
    <row r="3974" spans="1:5" x14ac:dyDescent="0.15">
      <c r="A3974" t="s">
        <v>178</v>
      </c>
      <c r="B3974" t="s">
        <v>85</v>
      </c>
      <c r="C3974" t="s">
        <v>939</v>
      </c>
      <c r="D3974" s="39">
        <v>45292</v>
      </c>
      <c r="E3974">
        <v>0</v>
      </c>
    </row>
    <row r="3975" spans="1:5" x14ac:dyDescent="0.15">
      <c r="A3975" t="s">
        <v>178</v>
      </c>
      <c r="B3975" t="s">
        <v>85</v>
      </c>
      <c r="C3975" t="s">
        <v>939</v>
      </c>
      <c r="D3975" s="39">
        <v>45658</v>
      </c>
      <c r="E3975">
        <v>0</v>
      </c>
    </row>
    <row r="3976" spans="1:5" x14ac:dyDescent="0.15">
      <c r="A3976" t="s">
        <v>178</v>
      </c>
      <c r="B3976" t="s">
        <v>85</v>
      </c>
      <c r="C3976" t="s">
        <v>939</v>
      </c>
      <c r="D3976" s="39">
        <v>46023</v>
      </c>
      <c r="E3976">
        <v>0</v>
      </c>
    </row>
    <row r="3977" spans="1:5" x14ac:dyDescent="0.15">
      <c r="A3977" t="s">
        <v>178</v>
      </c>
      <c r="B3977" t="s">
        <v>85</v>
      </c>
      <c r="C3977" t="s">
        <v>939</v>
      </c>
      <c r="D3977" s="39">
        <v>46753</v>
      </c>
      <c r="E3977">
        <v>0</v>
      </c>
    </row>
    <row r="3978" spans="1:5" x14ac:dyDescent="0.15">
      <c r="A3978" t="s">
        <v>178</v>
      </c>
      <c r="B3978" t="s">
        <v>85</v>
      </c>
      <c r="C3978" t="s">
        <v>939</v>
      </c>
      <c r="D3978" s="39">
        <v>47484</v>
      </c>
      <c r="E3978">
        <v>0</v>
      </c>
    </row>
    <row r="3979" spans="1:5" x14ac:dyDescent="0.15">
      <c r="A3979" t="s">
        <v>178</v>
      </c>
      <c r="B3979" t="s">
        <v>85</v>
      </c>
      <c r="C3979" t="s">
        <v>939</v>
      </c>
      <c r="D3979" s="39">
        <v>48214</v>
      </c>
      <c r="E3979">
        <v>0</v>
      </c>
    </row>
    <row r="3980" spans="1:5" x14ac:dyDescent="0.15">
      <c r="A3980" t="s">
        <v>178</v>
      </c>
      <c r="B3980" t="s">
        <v>85</v>
      </c>
      <c r="C3980" t="s">
        <v>939</v>
      </c>
      <c r="D3980" s="39">
        <v>48580</v>
      </c>
      <c r="E3980">
        <v>0</v>
      </c>
    </row>
    <row r="3981" spans="1:5" x14ac:dyDescent="0.15">
      <c r="A3981" t="s">
        <v>178</v>
      </c>
      <c r="B3981" t="s">
        <v>85</v>
      </c>
      <c r="C3981" t="s">
        <v>939</v>
      </c>
      <c r="D3981" s="39">
        <v>48945</v>
      </c>
      <c r="E3981">
        <v>0</v>
      </c>
    </row>
    <row r="3982" spans="1:5" x14ac:dyDescent="0.15">
      <c r="A3982" t="s">
        <v>178</v>
      </c>
      <c r="B3982" t="s">
        <v>85</v>
      </c>
      <c r="C3982" t="s">
        <v>939</v>
      </c>
      <c r="D3982" s="39">
        <v>49310</v>
      </c>
      <c r="E3982">
        <v>0</v>
      </c>
    </row>
    <row r="3983" spans="1:5" x14ac:dyDescent="0.15">
      <c r="A3983" t="s">
        <v>178</v>
      </c>
      <c r="B3983" t="s">
        <v>85</v>
      </c>
      <c r="C3983" t="s">
        <v>939</v>
      </c>
      <c r="D3983" s="39">
        <v>50771</v>
      </c>
      <c r="E3983">
        <v>0</v>
      </c>
    </row>
    <row r="3984" spans="1:5" x14ac:dyDescent="0.15">
      <c r="A3984" t="s">
        <v>178</v>
      </c>
      <c r="B3984" t="s">
        <v>85</v>
      </c>
      <c r="C3984" t="s">
        <v>939</v>
      </c>
      <c r="D3984" s="39">
        <v>51136</v>
      </c>
      <c r="E3984">
        <v>0</v>
      </c>
    </row>
    <row r="3985" spans="1:5" x14ac:dyDescent="0.15">
      <c r="A3985" t="s">
        <v>178</v>
      </c>
      <c r="B3985" t="s">
        <v>85</v>
      </c>
      <c r="C3985" t="s">
        <v>939</v>
      </c>
      <c r="D3985" s="39">
        <v>52963</v>
      </c>
      <c r="E3985">
        <v>0</v>
      </c>
    </row>
    <row r="3986" spans="1:5" x14ac:dyDescent="0.15">
      <c r="A3986" t="s">
        <v>178</v>
      </c>
      <c r="B3986" t="s">
        <v>85</v>
      </c>
      <c r="C3986" t="s">
        <v>19</v>
      </c>
      <c r="D3986" s="39">
        <v>45292</v>
      </c>
      <c r="E3986">
        <v>0</v>
      </c>
    </row>
    <row r="3987" spans="1:5" x14ac:dyDescent="0.15">
      <c r="A3987" t="s">
        <v>178</v>
      </c>
      <c r="B3987" t="s">
        <v>85</v>
      </c>
      <c r="C3987" t="s">
        <v>19</v>
      </c>
      <c r="D3987" s="39">
        <v>45658</v>
      </c>
      <c r="E3987">
        <v>0</v>
      </c>
    </row>
    <row r="3988" spans="1:5" x14ac:dyDescent="0.15">
      <c r="A3988" t="s">
        <v>178</v>
      </c>
      <c r="B3988" t="s">
        <v>85</v>
      </c>
      <c r="C3988" t="s">
        <v>19</v>
      </c>
      <c r="D3988" s="39">
        <v>46023</v>
      </c>
      <c r="E3988">
        <v>0</v>
      </c>
    </row>
    <row r="3989" spans="1:5" x14ac:dyDescent="0.15">
      <c r="A3989" t="s">
        <v>178</v>
      </c>
      <c r="B3989" t="s">
        <v>85</v>
      </c>
      <c r="C3989" t="s">
        <v>19</v>
      </c>
      <c r="D3989" s="39">
        <v>46753</v>
      </c>
      <c r="E3989">
        <v>0</v>
      </c>
    </row>
    <row r="3990" spans="1:5" x14ac:dyDescent="0.15">
      <c r="A3990" t="s">
        <v>178</v>
      </c>
      <c r="B3990" t="s">
        <v>85</v>
      </c>
      <c r="C3990" t="s">
        <v>19</v>
      </c>
      <c r="D3990" s="39">
        <v>47484</v>
      </c>
      <c r="E3990">
        <v>0</v>
      </c>
    </row>
    <row r="3991" spans="1:5" x14ac:dyDescent="0.15">
      <c r="A3991" t="s">
        <v>178</v>
      </c>
      <c r="B3991" t="s">
        <v>85</v>
      </c>
      <c r="C3991" t="s">
        <v>19</v>
      </c>
      <c r="D3991" s="39">
        <v>48214</v>
      </c>
      <c r="E3991">
        <v>0</v>
      </c>
    </row>
    <row r="3992" spans="1:5" x14ac:dyDescent="0.15">
      <c r="A3992" t="s">
        <v>178</v>
      </c>
      <c r="B3992" t="s">
        <v>85</v>
      </c>
      <c r="C3992" t="s">
        <v>19</v>
      </c>
      <c r="D3992" s="39">
        <v>48580</v>
      </c>
      <c r="E3992">
        <v>0</v>
      </c>
    </row>
    <row r="3993" spans="1:5" x14ac:dyDescent="0.15">
      <c r="A3993" t="s">
        <v>178</v>
      </c>
      <c r="B3993" t="s">
        <v>85</v>
      </c>
      <c r="C3993" t="s">
        <v>19</v>
      </c>
      <c r="D3993" s="39">
        <v>48945</v>
      </c>
      <c r="E3993">
        <v>0</v>
      </c>
    </row>
    <row r="3994" spans="1:5" x14ac:dyDescent="0.15">
      <c r="A3994" t="s">
        <v>178</v>
      </c>
      <c r="B3994" t="s">
        <v>85</v>
      </c>
      <c r="C3994" t="s">
        <v>19</v>
      </c>
      <c r="D3994" s="39">
        <v>49310</v>
      </c>
      <c r="E3994">
        <v>0</v>
      </c>
    </row>
    <row r="3995" spans="1:5" x14ac:dyDescent="0.15">
      <c r="A3995" t="s">
        <v>178</v>
      </c>
      <c r="B3995" t="s">
        <v>85</v>
      </c>
      <c r="C3995" t="s">
        <v>19</v>
      </c>
      <c r="D3995" s="39">
        <v>50771</v>
      </c>
      <c r="E3995">
        <v>0</v>
      </c>
    </row>
    <row r="3996" spans="1:5" x14ac:dyDescent="0.15">
      <c r="A3996" t="s">
        <v>178</v>
      </c>
      <c r="B3996" t="s">
        <v>85</v>
      </c>
      <c r="C3996" t="s">
        <v>19</v>
      </c>
      <c r="D3996" s="39">
        <v>51136</v>
      </c>
      <c r="E3996">
        <v>0</v>
      </c>
    </row>
    <row r="3997" spans="1:5" x14ac:dyDescent="0.15">
      <c r="A3997" t="s">
        <v>178</v>
      </c>
      <c r="B3997" t="s">
        <v>85</v>
      </c>
      <c r="C3997" t="s">
        <v>19</v>
      </c>
      <c r="D3997" s="39">
        <v>52963</v>
      </c>
      <c r="E3997">
        <v>0</v>
      </c>
    </row>
    <row r="3998" spans="1:5" x14ac:dyDescent="0.15">
      <c r="A3998" t="s">
        <v>178</v>
      </c>
      <c r="B3998" t="s">
        <v>85</v>
      </c>
      <c r="C3998" t="s">
        <v>206</v>
      </c>
      <c r="D3998" s="39">
        <v>45292</v>
      </c>
      <c r="E3998">
        <v>0</v>
      </c>
    </row>
    <row r="3999" spans="1:5" x14ac:dyDescent="0.15">
      <c r="A3999" t="s">
        <v>178</v>
      </c>
      <c r="B3999" t="s">
        <v>85</v>
      </c>
      <c r="C3999" t="s">
        <v>206</v>
      </c>
      <c r="D3999" s="39">
        <v>45658</v>
      </c>
      <c r="E3999">
        <v>0</v>
      </c>
    </row>
    <row r="4000" spans="1:5" x14ac:dyDescent="0.15">
      <c r="A4000" t="s">
        <v>178</v>
      </c>
      <c r="B4000" t="s">
        <v>85</v>
      </c>
      <c r="C4000" t="s">
        <v>206</v>
      </c>
      <c r="D4000" s="39">
        <v>46023</v>
      </c>
      <c r="E4000">
        <v>0</v>
      </c>
    </row>
    <row r="4001" spans="1:5" x14ac:dyDescent="0.15">
      <c r="A4001" t="s">
        <v>178</v>
      </c>
      <c r="B4001" t="s">
        <v>85</v>
      </c>
      <c r="C4001" t="s">
        <v>206</v>
      </c>
      <c r="D4001" s="39">
        <v>46753</v>
      </c>
      <c r="E4001">
        <v>0</v>
      </c>
    </row>
    <row r="4002" spans="1:5" x14ac:dyDescent="0.15">
      <c r="A4002" t="s">
        <v>178</v>
      </c>
      <c r="B4002" t="s">
        <v>85</v>
      </c>
      <c r="C4002" t="s">
        <v>206</v>
      </c>
      <c r="D4002" s="39">
        <v>47484</v>
      </c>
      <c r="E4002">
        <v>0</v>
      </c>
    </row>
    <row r="4003" spans="1:5" x14ac:dyDescent="0.15">
      <c r="A4003" t="s">
        <v>178</v>
      </c>
      <c r="B4003" t="s">
        <v>85</v>
      </c>
      <c r="C4003" t="s">
        <v>206</v>
      </c>
      <c r="D4003" s="39">
        <v>48214</v>
      </c>
      <c r="E4003">
        <v>0</v>
      </c>
    </row>
    <row r="4004" spans="1:5" x14ac:dyDescent="0.15">
      <c r="A4004" t="s">
        <v>178</v>
      </c>
      <c r="B4004" t="s">
        <v>85</v>
      </c>
      <c r="C4004" t="s">
        <v>206</v>
      </c>
      <c r="D4004" s="39">
        <v>48580</v>
      </c>
      <c r="E4004">
        <v>0</v>
      </c>
    </row>
    <row r="4005" spans="1:5" x14ac:dyDescent="0.15">
      <c r="A4005" t="s">
        <v>178</v>
      </c>
      <c r="B4005" t="s">
        <v>85</v>
      </c>
      <c r="C4005" t="s">
        <v>206</v>
      </c>
      <c r="D4005" s="39">
        <v>48945</v>
      </c>
      <c r="E4005">
        <v>0</v>
      </c>
    </row>
    <row r="4006" spans="1:5" x14ac:dyDescent="0.15">
      <c r="A4006" t="s">
        <v>178</v>
      </c>
      <c r="B4006" t="s">
        <v>85</v>
      </c>
      <c r="C4006" t="s">
        <v>206</v>
      </c>
      <c r="D4006" s="39">
        <v>49310</v>
      </c>
      <c r="E4006">
        <v>0</v>
      </c>
    </row>
    <row r="4007" spans="1:5" x14ac:dyDescent="0.15">
      <c r="A4007" t="s">
        <v>178</v>
      </c>
      <c r="B4007" t="s">
        <v>85</v>
      </c>
      <c r="C4007" t="s">
        <v>206</v>
      </c>
      <c r="D4007" s="39">
        <v>50771</v>
      </c>
      <c r="E4007">
        <v>0</v>
      </c>
    </row>
    <row r="4008" spans="1:5" x14ac:dyDescent="0.15">
      <c r="A4008" t="s">
        <v>178</v>
      </c>
      <c r="B4008" t="s">
        <v>85</v>
      </c>
      <c r="C4008" t="s">
        <v>206</v>
      </c>
      <c r="D4008" s="39">
        <v>51136</v>
      </c>
      <c r="E4008">
        <v>0</v>
      </c>
    </row>
    <row r="4009" spans="1:5" x14ac:dyDescent="0.15">
      <c r="A4009" t="s">
        <v>178</v>
      </c>
      <c r="B4009" t="s">
        <v>85</v>
      </c>
      <c r="C4009" t="s">
        <v>206</v>
      </c>
      <c r="D4009" s="39">
        <v>52963</v>
      </c>
      <c r="E4009">
        <v>0</v>
      </c>
    </row>
    <row r="4010" spans="1:5" x14ac:dyDescent="0.15">
      <c r="A4010" t="s">
        <v>178</v>
      </c>
      <c r="B4010" t="s">
        <v>85</v>
      </c>
      <c r="C4010" t="s">
        <v>207</v>
      </c>
      <c r="D4010" s="39">
        <v>45292</v>
      </c>
      <c r="E4010">
        <v>0</v>
      </c>
    </row>
    <row r="4011" spans="1:5" x14ac:dyDescent="0.15">
      <c r="A4011" t="s">
        <v>178</v>
      </c>
      <c r="B4011" t="s">
        <v>85</v>
      </c>
      <c r="C4011" t="s">
        <v>207</v>
      </c>
      <c r="D4011" s="39">
        <v>45658</v>
      </c>
      <c r="E4011">
        <v>0</v>
      </c>
    </row>
    <row r="4012" spans="1:5" x14ac:dyDescent="0.15">
      <c r="A4012" t="s">
        <v>178</v>
      </c>
      <c r="B4012" t="s">
        <v>85</v>
      </c>
      <c r="C4012" t="s">
        <v>207</v>
      </c>
      <c r="D4012" s="39">
        <v>46023</v>
      </c>
      <c r="E4012">
        <v>0</v>
      </c>
    </row>
    <row r="4013" spans="1:5" x14ac:dyDescent="0.15">
      <c r="A4013" t="s">
        <v>178</v>
      </c>
      <c r="B4013" t="s">
        <v>85</v>
      </c>
      <c r="C4013" t="s">
        <v>207</v>
      </c>
      <c r="D4013" s="39">
        <v>46753</v>
      </c>
      <c r="E4013">
        <v>0</v>
      </c>
    </row>
    <row r="4014" spans="1:5" x14ac:dyDescent="0.15">
      <c r="A4014" t="s">
        <v>178</v>
      </c>
      <c r="B4014" t="s">
        <v>85</v>
      </c>
      <c r="C4014" t="s">
        <v>207</v>
      </c>
      <c r="D4014" s="39">
        <v>47484</v>
      </c>
      <c r="E4014">
        <v>0</v>
      </c>
    </row>
    <row r="4015" spans="1:5" x14ac:dyDescent="0.15">
      <c r="A4015" t="s">
        <v>178</v>
      </c>
      <c r="B4015" t="s">
        <v>85</v>
      </c>
      <c r="C4015" t="s">
        <v>207</v>
      </c>
      <c r="D4015" s="39">
        <v>48214</v>
      </c>
      <c r="E4015">
        <v>0</v>
      </c>
    </row>
    <row r="4016" spans="1:5" x14ac:dyDescent="0.15">
      <c r="A4016" t="s">
        <v>178</v>
      </c>
      <c r="B4016" t="s">
        <v>85</v>
      </c>
      <c r="C4016" t="s">
        <v>207</v>
      </c>
      <c r="D4016" s="39">
        <v>48580</v>
      </c>
      <c r="E4016">
        <v>0</v>
      </c>
    </row>
    <row r="4017" spans="1:5" x14ac:dyDescent="0.15">
      <c r="A4017" t="s">
        <v>178</v>
      </c>
      <c r="B4017" t="s">
        <v>85</v>
      </c>
      <c r="C4017" t="s">
        <v>207</v>
      </c>
      <c r="D4017" s="39">
        <v>48945</v>
      </c>
      <c r="E4017">
        <v>0</v>
      </c>
    </row>
    <row r="4018" spans="1:5" x14ac:dyDescent="0.15">
      <c r="A4018" t="s">
        <v>178</v>
      </c>
      <c r="B4018" t="s">
        <v>85</v>
      </c>
      <c r="C4018" t="s">
        <v>207</v>
      </c>
      <c r="D4018" s="39">
        <v>49310</v>
      </c>
      <c r="E4018">
        <v>0</v>
      </c>
    </row>
    <row r="4019" spans="1:5" x14ac:dyDescent="0.15">
      <c r="A4019" t="s">
        <v>178</v>
      </c>
      <c r="B4019" t="s">
        <v>85</v>
      </c>
      <c r="C4019" t="s">
        <v>207</v>
      </c>
      <c r="D4019" s="39">
        <v>50771</v>
      </c>
      <c r="E4019">
        <v>0</v>
      </c>
    </row>
    <row r="4020" spans="1:5" x14ac:dyDescent="0.15">
      <c r="A4020" t="s">
        <v>178</v>
      </c>
      <c r="B4020" t="s">
        <v>85</v>
      </c>
      <c r="C4020" t="s">
        <v>207</v>
      </c>
      <c r="D4020" s="39">
        <v>51136</v>
      </c>
      <c r="E4020">
        <v>0</v>
      </c>
    </row>
    <row r="4021" spans="1:5" x14ac:dyDescent="0.15">
      <c r="A4021" t="s">
        <v>178</v>
      </c>
      <c r="B4021" t="s">
        <v>85</v>
      </c>
      <c r="C4021" t="s">
        <v>207</v>
      </c>
      <c r="D4021" s="39">
        <v>52963</v>
      </c>
      <c r="E4021">
        <v>0</v>
      </c>
    </row>
    <row r="4022" spans="1:5" x14ac:dyDescent="0.15">
      <c r="A4022" t="s">
        <v>178</v>
      </c>
      <c r="B4022" t="s">
        <v>85</v>
      </c>
      <c r="C4022" t="s">
        <v>208</v>
      </c>
      <c r="D4022" s="39">
        <v>45292</v>
      </c>
      <c r="E4022">
        <v>0</v>
      </c>
    </row>
    <row r="4023" spans="1:5" x14ac:dyDescent="0.15">
      <c r="A4023" t="s">
        <v>178</v>
      </c>
      <c r="B4023" t="s">
        <v>85</v>
      </c>
      <c r="C4023" t="s">
        <v>208</v>
      </c>
      <c r="D4023" s="39">
        <v>45658</v>
      </c>
      <c r="E4023">
        <v>0</v>
      </c>
    </row>
    <row r="4024" spans="1:5" x14ac:dyDescent="0.15">
      <c r="A4024" t="s">
        <v>178</v>
      </c>
      <c r="B4024" t="s">
        <v>85</v>
      </c>
      <c r="C4024" t="s">
        <v>208</v>
      </c>
      <c r="D4024" s="39">
        <v>46023</v>
      </c>
      <c r="E4024">
        <v>0</v>
      </c>
    </row>
    <row r="4025" spans="1:5" x14ac:dyDescent="0.15">
      <c r="A4025" t="s">
        <v>178</v>
      </c>
      <c r="B4025" t="s">
        <v>85</v>
      </c>
      <c r="C4025" t="s">
        <v>208</v>
      </c>
      <c r="D4025" s="39">
        <v>46753</v>
      </c>
      <c r="E4025">
        <v>0</v>
      </c>
    </row>
    <row r="4026" spans="1:5" x14ac:dyDescent="0.15">
      <c r="A4026" t="s">
        <v>178</v>
      </c>
      <c r="B4026" t="s">
        <v>85</v>
      </c>
      <c r="C4026" t="s">
        <v>208</v>
      </c>
      <c r="D4026" s="39">
        <v>47484</v>
      </c>
      <c r="E4026">
        <v>0</v>
      </c>
    </row>
    <row r="4027" spans="1:5" x14ac:dyDescent="0.15">
      <c r="A4027" t="s">
        <v>178</v>
      </c>
      <c r="B4027" t="s">
        <v>85</v>
      </c>
      <c r="C4027" t="s">
        <v>208</v>
      </c>
      <c r="D4027" s="39">
        <v>48214</v>
      </c>
      <c r="E4027">
        <v>0</v>
      </c>
    </row>
    <row r="4028" spans="1:5" x14ac:dyDescent="0.15">
      <c r="A4028" t="s">
        <v>178</v>
      </c>
      <c r="B4028" t="s">
        <v>85</v>
      </c>
      <c r="C4028" t="s">
        <v>208</v>
      </c>
      <c r="D4028" s="39">
        <v>48580</v>
      </c>
      <c r="E4028">
        <v>0</v>
      </c>
    </row>
    <row r="4029" spans="1:5" x14ac:dyDescent="0.15">
      <c r="A4029" t="s">
        <v>178</v>
      </c>
      <c r="B4029" t="s">
        <v>85</v>
      </c>
      <c r="C4029" t="s">
        <v>208</v>
      </c>
      <c r="D4029" s="39">
        <v>48945</v>
      </c>
      <c r="E4029">
        <v>0</v>
      </c>
    </row>
    <row r="4030" spans="1:5" x14ac:dyDescent="0.15">
      <c r="A4030" t="s">
        <v>178</v>
      </c>
      <c r="B4030" t="s">
        <v>85</v>
      </c>
      <c r="C4030" t="s">
        <v>208</v>
      </c>
      <c r="D4030" s="39">
        <v>49310</v>
      </c>
      <c r="E4030">
        <v>0</v>
      </c>
    </row>
    <row r="4031" spans="1:5" x14ac:dyDescent="0.15">
      <c r="A4031" t="s">
        <v>178</v>
      </c>
      <c r="B4031" t="s">
        <v>85</v>
      </c>
      <c r="C4031" t="s">
        <v>208</v>
      </c>
      <c r="D4031" s="39">
        <v>50771</v>
      </c>
      <c r="E4031">
        <v>0</v>
      </c>
    </row>
    <row r="4032" spans="1:5" x14ac:dyDescent="0.15">
      <c r="A4032" t="s">
        <v>178</v>
      </c>
      <c r="B4032" t="s">
        <v>85</v>
      </c>
      <c r="C4032" t="s">
        <v>208</v>
      </c>
      <c r="D4032" s="39">
        <v>51136</v>
      </c>
      <c r="E4032">
        <v>0</v>
      </c>
    </row>
    <row r="4033" spans="1:5" x14ac:dyDescent="0.15">
      <c r="A4033" t="s">
        <v>178</v>
      </c>
      <c r="B4033" t="s">
        <v>85</v>
      </c>
      <c r="C4033" t="s">
        <v>208</v>
      </c>
      <c r="D4033" s="39">
        <v>52963</v>
      </c>
      <c r="E4033">
        <v>0</v>
      </c>
    </row>
    <row r="4034" spans="1:5" x14ac:dyDescent="0.15">
      <c r="A4034" t="s">
        <v>179</v>
      </c>
      <c r="B4034" t="s">
        <v>85</v>
      </c>
      <c r="C4034" t="s">
        <v>938</v>
      </c>
      <c r="D4034" s="39">
        <v>45292</v>
      </c>
      <c r="E4034">
        <v>0</v>
      </c>
    </row>
    <row r="4035" spans="1:5" x14ac:dyDescent="0.15">
      <c r="A4035" t="s">
        <v>179</v>
      </c>
      <c r="B4035" t="s">
        <v>85</v>
      </c>
      <c r="C4035" t="s">
        <v>938</v>
      </c>
      <c r="D4035" s="39">
        <v>45658</v>
      </c>
      <c r="E4035">
        <v>0</v>
      </c>
    </row>
    <row r="4036" spans="1:5" x14ac:dyDescent="0.15">
      <c r="A4036" t="s">
        <v>179</v>
      </c>
      <c r="B4036" t="s">
        <v>85</v>
      </c>
      <c r="C4036" t="s">
        <v>938</v>
      </c>
      <c r="D4036" s="39">
        <v>46023</v>
      </c>
      <c r="E4036">
        <v>0</v>
      </c>
    </row>
    <row r="4037" spans="1:5" x14ac:dyDescent="0.15">
      <c r="A4037" t="s">
        <v>179</v>
      </c>
      <c r="B4037" t="s">
        <v>85</v>
      </c>
      <c r="C4037" t="s">
        <v>938</v>
      </c>
      <c r="D4037" s="39">
        <v>46753</v>
      </c>
      <c r="E4037">
        <v>0</v>
      </c>
    </row>
    <row r="4038" spans="1:5" x14ac:dyDescent="0.15">
      <c r="A4038" t="s">
        <v>179</v>
      </c>
      <c r="B4038" t="s">
        <v>85</v>
      </c>
      <c r="C4038" t="s">
        <v>938</v>
      </c>
      <c r="D4038" s="39">
        <v>47484</v>
      </c>
      <c r="E4038">
        <v>0</v>
      </c>
    </row>
    <row r="4039" spans="1:5" x14ac:dyDescent="0.15">
      <c r="A4039" t="s">
        <v>179</v>
      </c>
      <c r="B4039" t="s">
        <v>85</v>
      </c>
      <c r="C4039" t="s">
        <v>938</v>
      </c>
      <c r="D4039" s="39">
        <v>48214</v>
      </c>
      <c r="E4039">
        <v>0</v>
      </c>
    </row>
    <row r="4040" spans="1:5" x14ac:dyDescent="0.15">
      <c r="A4040" t="s">
        <v>179</v>
      </c>
      <c r="B4040" t="s">
        <v>85</v>
      </c>
      <c r="C4040" t="s">
        <v>938</v>
      </c>
      <c r="D4040" s="39">
        <v>48580</v>
      </c>
      <c r="E4040">
        <v>0</v>
      </c>
    </row>
    <row r="4041" spans="1:5" x14ac:dyDescent="0.15">
      <c r="A4041" t="s">
        <v>179</v>
      </c>
      <c r="B4041" t="s">
        <v>85</v>
      </c>
      <c r="C4041" t="s">
        <v>938</v>
      </c>
      <c r="D4041" s="39">
        <v>48945</v>
      </c>
      <c r="E4041">
        <v>0</v>
      </c>
    </row>
    <row r="4042" spans="1:5" x14ac:dyDescent="0.15">
      <c r="A4042" t="s">
        <v>179</v>
      </c>
      <c r="B4042" t="s">
        <v>85</v>
      </c>
      <c r="C4042" t="s">
        <v>938</v>
      </c>
      <c r="D4042" s="39">
        <v>49310</v>
      </c>
      <c r="E4042">
        <v>0</v>
      </c>
    </row>
    <row r="4043" spans="1:5" x14ac:dyDescent="0.15">
      <c r="A4043" t="s">
        <v>179</v>
      </c>
      <c r="B4043" t="s">
        <v>85</v>
      </c>
      <c r="C4043" t="s">
        <v>938</v>
      </c>
      <c r="D4043" s="39">
        <v>50771</v>
      </c>
      <c r="E4043">
        <v>0</v>
      </c>
    </row>
    <row r="4044" spans="1:5" x14ac:dyDescent="0.15">
      <c r="A4044" t="s">
        <v>179</v>
      </c>
      <c r="B4044" t="s">
        <v>85</v>
      </c>
      <c r="C4044" t="s">
        <v>938</v>
      </c>
      <c r="D4044" s="39">
        <v>51136</v>
      </c>
      <c r="E4044">
        <v>0</v>
      </c>
    </row>
    <row r="4045" spans="1:5" x14ac:dyDescent="0.15">
      <c r="A4045" t="s">
        <v>179</v>
      </c>
      <c r="B4045" t="s">
        <v>85</v>
      </c>
      <c r="C4045" t="s">
        <v>938</v>
      </c>
      <c r="D4045" s="39">
        <v>52963</v>
      </c>
      <c r="E4045">
        <v>0</v>
      </c>
    </row>
    <row r="4046" spans="1:5" x14ac:dyDescent="0.15">
      <c r="A4046" t="s">
        <v>179</v>
      </c>
      <c r="B4046" t="s">
        <v>85</v>
      </c>
      <c r="C4046" t="s">
        <v>205</v>
      </c>
      <c r="D4046" s="39">
        <v>45292</v>
      </c>
      <c r="E4046">
        <v>0</v>
      </c>
    </row>
    <row r="4047" spans="1:5" x14ac:dyDescent="0.15">
      <c r="A4047" t="s">
        <v>179</v>
      </c>
      <c r="B4047" t="s">
        <v>85</v>
      </c>
      <c r="C4047" t="s">
        <v>205</v>
      </c>
      <c r="D4047" s="39">
        <v>45658</v>
      </c>
      <c r="E4047">
        <v>0</v>
      </c>
    </row>
    <row r="4048" spans="1:5" x14ac:dyDescent="0.15">
      <c r="A4048" t="s">
        <v>179</v>
      </c>
      <c r="B4048" t="s">
        <v>85</v>
      </c>
      <c r="C4048" t="s">
        <v>205</v>
      </c>
      <c r="D4048" s="39">
        <v>46023</v>
      </c>
      <c r="E4048">
        <v>0</v>
      </c>
    </row>
    <row r="4049" spans="1:5" x14ac:dyDescent="0.15">
      <c r="A4049" t="s">
        <v>179</v>
      </c>
      <c r="B4049" t="s">
        <v>85</v>
      </c>
      <c r="C4049" t="s">
        <v>205</v>
      </c>
      <c r="D4049" s="39">
        <v>46753</v>
      </c>
      <c r="E4049">
        <v>0</v>
      </c>
    </row>
    <row r="4050" spans="1:5" x14ac:dyDescent="0.15">
      <c r="A4050" t="s">
        <v>179</v>
      </c>
      <c r="B4050" t="s">
        <v>85</v>
      </c>
      <c r="C4050" t="s">
        <v>205</v>
      </c>
      <c r="D4050" s="39">
        <v>47484</v>
      </c>
      <c r="E4050">
        <v>0</v>
      </c>
    </row>
    <row r="4051" spans="1:5" x14ac:dyDescent="0.15">
      <c r="A4051" t="s">
        <v>179</v>
      </c>
      <c r="B4051" t="s">
        <v>85</v>
      </c>
      <c r="C4051" t="s">
        <v>205</v>
      </c>
      <c r="D4051" s="39">
        <v>48214</v>
      </c>
      <c r="E4051">
        <v>0</v>
      </c>
    </row>
    <row r="4052" spans="1:5" x14ac:dyDescent="0.15">
      <c r="A4052" t="s">
        <v>179</v>
      </c>
      <c r="B4052" t="s">
        <v>85</v>
      </c>
      <c r="C4052" t="s">
        <v>205</v>
      </c>
      <c r="D4052" s="39">
        <v>48580</v>
      </c>
      <c r="E4052">
        <v>0</v>
      </c>
    </row>
    <row r="4053" spans="1:5" x14ac:dyDescent="0.15">
      <c r="A4053" t="s">
        <v>179</v>
      </c>
      <c r="B4053" t="s">
        <v>85</v>
      </c>
      <c r="C4053" t="s">
        <v>205</v>
      </c>
      <c r="D4053" s="39">
        <v>48945</v>
      </c>
      <c r="E4053">
        <v>0</v>
      </c>
    </row>
    <row r="4054" spans="1:5" x14ac:dyDescent="0.15">
      <c r="A4054" t="s">
        <v>179</v>
      </c>
      <c r="B4054" t="s">
        <v>85</v>
      </c>
      <c r="C4054" t="s">
        <v>205</v>
      </c>
      <c r="D4054" s="39">
        <v>49310</v>
      </c>
      <c r="E4054">
        <v>0</v>
      </c>
    </row>
    <row r="4055" spans="1:5" x14ac:dyDescent="0.15">
      <c r="A4055" t="s">
        <v>179</v>
      </c>
      <c r="B4055" t="s">
        <v>85</v>
      </c>
      <c r="C4055" t="s">
        <v>205</v>
      </c>
      <c r="D4055" s="39">
        <v>50771</v>
      </c>
      <c r="E4055">
        <v>0</v>
      </c>
    </row>
    <row r="4056" spans="1:5" x14ac:dyDescent="0.15">
      <c r="A4056" t="s">
        <v>179</v>
      </c>
      <c r="B4056" t="s">
        <v>85</v>
      </c>
      <c r="C4056" t="s">
        <v>205</v>
      </c>
      <c r="D4056" s="39">
        <v>51136</v>
      </c>
      <c r="E4056">
        <v>0</v>
      </c>
    </row>
    <row r="4057" spans="1:5" x14ac:dyDescent="0.15">
      <c r="A4057" t="s">
        <v>179</v>
      </c>
      <c r="B4057" t="s">
        <v>85</v>
      </c>
      <c r="C4057" t="s">
        <v>205</v>
      </c>
      <c r="D4057" s="39">
        <v>52963</v>
      </c>
      <c r="E4057">
        <v>0</v>
      </c>
    </row>
    <row r="4058" spans="1:5" x14ac:dyDescent="0.15">
      <c r="A4058" t="s">
        <v>179</v>
      </c>
      <c r="B4058" t="s">
        <v>85</v>
      </c>
      <c r="C4058" t="s">
        <v>939</v>
      </c>
      <c r="D4058" s="39">
        <v>45292</v>
      </c>
      <c r="E4058">
        <v>0</v>
      </c>
    </row>
    <row r="4059" spans="1:5" x14ac:dyDescent="0.15">
      <c r="A4059" t="s">
        <v>179</v>
      </c>
      <c r="B4059" t="s">
        <v>85</v>
      </c>
      <c r="C4059" t="s">
        <v>939</v>
      </c>
      <c r="D4059" s="39">
        <v>45658</v>
      </c>
      <c r="E4059">
        <v>0</v>
      </c>
    </row>
    <row r="4060" spans="1:5" x14ac:dyDescent="0.15">
      <c r="A4060" t="s">
        <v>179</v>
      </c>
      <c r="B4060" t="s">
        <v>85</v>
      </c>
      <c r="C4060" t="s">
        <v>939</v>
      </c>
      <c r="D4060" s="39">
        <v>46023</v>
      </c>
      <c r="E4060">
        <v>0</v>
      </c>
    </row>
    <row r="4061" spans="1:5" x14ac:dyDescent="0.15">
      <c r="A4061" t="s">
        <v>179</v>
      </c>
      <c r="B4061" t="s">
        <v>85</v>
      </c>
      <c r="C4061" t="s">
        <v>939</v>
      </c>
      <c r="D4061" s="39">
        <v>46753</v>
      </c>
      <c r="E4061">
        <v>0</v>
      </c>
    </row>
    <row r="4062" spans="1:5" x14ac:dyDescent="0.15">
      <c r="A4062" t="s">
        <v>179</v>
      </c>
      <c r="B4062" t="s">
        <v>85</v>
      </c>
      <c r="C4062" t="s">
        <v>939</v>
      </c>
      <c r="D4062" s="39">
        <v>47484</v>
      </c>
      <c r="E4062">
        <v>0</v>
      </c>
    </row>
    <row r="4063" spans="1:5" x14ac:dyDescent="0.15">
      <c r="A4063" t="s">
        <v>179</v>
      </c>
      <c r="B4063" t="s">
        <v>85</v>
      </c>
      <c r="C4063" t="s">
        <v>939</v>
      </c>
      <c r="D4063" s="39">
        <v>48214</v>
      </c>
      <c r="E4063">
        <v>0</v>
      </c>
    </row>
    <row r="4064" spans="1:5" x14ac:dyDescent="0.15">
      <c r="A4064" t="s">
        <v>179</v>
      </c>
      <c r="B4064" t="s">
        <v>85</v>
      </c>
      <c r="C4064" t="s">
        <v>939</v>
      </c>
      <c r="D4064" s="39">
        <v>48580</v>
      </c>
      <c r="E4064">
        <v>0</v>
      </c>
    </row>
    <row r="4065" spans="1:5" x14ac:dyDescent="0.15">
      <c r="A4065" t="s">
        <v>179</v>
      </c>
      <c r="B4065" t="s">
        <v>85</v>
      </c>
      <c r="C4065" t="s">
        <v>939</v>
      </c>
      <c r="D4065" s="39">
        <v>48945</v>
      </c>
      <c r="E4065">
        <v>0</v>
      </c>
    </row>
    <row r="4066" spans="1:5" x14ac:dyDescent="0.15">
      <c r="A4066" t="s">
        <v>179</v>
      </c>
      <c r="B4066" t="s">
        <v>85</v>
      </c>
      <c r="C4066" t="s">
        <v>939</v>
      </c>
      <c r="D4066" s="39">
        <v>49310</v>
      </c>
      <c r="E4066">
        <v>0</v>
      </c>
    </row>
    <row r="4067" spans="1:5" x14ac:dyDescent="0.15">
      <c r="A4067" t="s">
        <v>179</v>
      </c>
      <c r="B4067" t="s">
        <v>85</v>
      </c>
      <c r="C4067" t="s">
        <v>939</v>
      </c>
      <c r="D4067" s="39">
        <v>50771</v>
      </c>
      <c r="E4067">
        <v>0</v>
      </c>
    </row>
    <row r="4068" spans="1:5" x14ac:dyDescent="0.15">
      <c r="A4068" t="s">
        <v>179</v>
      </c>
      <c r="B4068" t="s">
        <v>85</v>
      </c>
      <c r="C4068" t="s">
        <v>939</v>
      </c>
      <c r="D4068" s="39">
        <v>51136</v>
      </c>
      <c r="E4068">
        <v>0</v>
      </c>
    </row>
    <row r="4069" spans="1:5" x14ac:dyDescent="0.15">
      <c r="A4069" t="s">
        <v>179</v>
      </c>
      <c r="B4069" t="s">
        <v>85</v>
      </c>
      <c r="C4069" t="s">
        <v>939</v>
      </c>
      <c r="D4069" s="39">
        <v>52963</v>
      </c>
      <c r="E4069">
        <v>0</v>
      </c>
    </row>
    <row r="4070" spans="1:5" x14ac:dyDescent="0.15">
      <c r="A4070" t="s">
        <v>179</v>
      </c>
      <c r="B4070" t="s">
        <v>85</v>
      </c>
      <c r="C4070" t="s">
        <v>19</v>
      </c>
      <c r="D4070" s="39">
        <v>45292</v>
      </c>
      <c r="E4070">
        <v>0</v>
      </c>
    </row>
    <row r="4071" spans="1:5" x14ac:dyDescent="0.15">
      <c r="A4071" t="s">
        <v>179</v>
      </c>
      <c r="B4071" t="s">
        <v>85</v>
      </c>
      <c r="C4071" t="s">
        <v>19</v>
      </c>
      <c r="D4071" s="39">
        <v>45658</v>
      </c>
      <c r="E4071">
        <v>0</v>
      </c>
    </row>
    <row r="4072" spans="1:5" x14ac:dyDescent="0.15">
      <c r="A4072" t="s">
        <v>179</v>
      </c>
      <c r="B4072" t="s">
        <v>85</v>
      </c>
      <c r="C4072" t="s">
        <v>19</v>
      </c>
      <c r="D4072" s="39">
        <v>46023</v>
      </c>
      <c r="E4072">
        <v>0</v>
      </c>
    </row>
    <row r="4073" spans="1:5" x14ac:dyDescent="0.15">
      <c r="A4073" t="s">
        <v>179</v>
      </c>
      <c r="B4073" t="s">
        <v>85</v>
      </c>
      <c r="C4073" t="s">
        <v>19</v>
      </c>
      <c r="D4073" s="39">
        <v>46753</v>
      </c>
      <c r="E4073">
        <v>0</v>
      </c>
    </row>
    <row r="4074" spans="1:5" x14ac:dyDescent="0.15">
      <c r="A4074" t="s">
        <v>179</v>
      </c>
      <c r="B4074" t="s">
        <v>85</v>
      </c>
      <c r="C4074" t="s">
        <v>19</v>
      </c>
      <c r="D4074" s="39">
        <v>47484</v>
      </c>
      <c r="E4074">
        <v>0</v>
      </c>
    </row>
    <row r="4075" spans="1:5" x14ac:dyDescent="0.15">
      <c r="A4075" t="s">
        <v>179</v>
      </c>
      <c r="B4075" t="s">
        <v>85</v>
      </c>
      <c r="C4075" t="s">
        <v>19</v>
      </c>
      <c r="D4075" s="39">
        <v>48214</v>
      </c>
      <c r="E4075">
        <v>0</v>
      </c>
    </row>
    <row r="4076" spans="1:5" x14ac:dyDescent="0.15">
      <c r="A4076" t="s">
        <v>179</v>
      </c>
      <c r="B4076" t="s">
        <v>85</v>
      </c>
      <c r="C4076" t="s">
        <v>19</v>
      </c>
      <c r="D4076" s="39">
        <v>48580</v>
      </c>
      <c r="E4076">
        <v>0</v>
      </c>
    </row>
    <row r="4077" spans="1:5" x14ac:dyDescent="0.15">
      <c r="A4077" t="s">
        <v>179</v>
      </c>
      <c r="B4077" t="s">
        <v>85</v>
      </c>
      <c r="C4077" t="s">
        <v>19</v>
      </c>
      <c r="D4077" s="39">
        <v>48945</v>
      </c>
      <c r="E4077">
        <v>0</v>
      </c>
    </row>
    <row r="4078" spans="1:5" x14ac:dyDescent="0.15">
      <c r="A4078" t="s">
        <v>179</v>
      </c>
      <c r="B4078" t="s">
        <v>85</v>
      </c>
      <c r="C4078" t="s">
        <v>19</v>
      </c>
      <c r="D4078" s="39">
        <v>49310</v>
      </c>
      <c r="E4078">
        <v>0</v>
      </c>
    </row>
    <row r="4079" spans="1:5" x14ac:dyDescent="0.15">
      <c r="A4079" t="s">
        <v>179</v>
      </c>
      <c r="B4079" t="s">
        <v>85</v>
      </c>
      <c r="C4079" t="s">
        <v>19</v>
      </c>
      <c r="D4079" s="39">
        <v>50771</v>
      </c>
      <c r="E4079">
        <v>0</v>
      </c>
    </row>
    <row r="4080" spans="1:5" x14ac:dyDescent="0.15">
      <c r="A4080" t="s">
        <v>179</v>
      </c>
      <c r="B4080" t="s">
        <v>85</v>
      </c>
      <c r="C4080" t="s">
        <v>19</v>
      </c>
      <c r="D4080" s="39">
        <v>51136</v>
      </c>
      <c r="E4080">
        <v>0</v>
      </c>
    </row>
    <row r="4081" spans="1:5" x14ac:dyDescent="0.15">
      <c r="A4081" t="s">
        <v>179</v>
      </c>
      <c r="B4081" t="s">
        <v>85</v>
      </c>
      <c r="C4081" t="s">
        <v>19</v>
      </c>
      <c r="D4081" s="39">
        <v>52963</v>
      </c>
      <c r="E4081">
        <v>0</v>
      </c>
    </row>
    <row r="4082" spans="1:5" x14ac:dyDescent="0.15">
      <c r="A4082" t="s">
        <v>179</v>
      </c>
      <c r="B4082" t="s">
        <v>85</v>
      </c>
      <c r="C4082" t="s">
        <v>206</v>
      </c>
      <c r="D4082" s="39">
        <v>45292</v>
      </c>
      <c r="E4082">
        <v>0</v>
      </c>
    </row>
    <row r="4083" spans="1:5" x14ac:dyDescent="0.15">
      <c r="A4083" t="s">
        <v>179</v>
      </c>
      <c r="B4083" t="s">
        <v>85</v>
      </c>
      <c r="C4083" t="s">
        <v>206</v>
      </c>
      <c r="D4083" s="39">
        <v>45658</v>
      </c>
      <c r="E4083">
        <v>0</v>
      </c>
    </row>
    <row r="4084" spans="1:5" x14ac:dyDescent="0.15">
      <c r="A4084" t="s">
        <v>179</v>
      </c>
      <c r="B4084" t="s">
        <v>85</v>
      </c>
      <c r="C4084" t="s">
        <v>206</v>
      </c>
      <c r="D4084" s="39">
        <v>46023</v>
      </c>
      <c r="E4084">
        <v>0</v>
      </c>
    </row>
    <row r="4085" spans="1:5" x14ac:dyDescent="0.15">
      <c r="A4085" t="s">
        <v>179</v>
      </c>
      <c r="B4085" t="s">
        <v>85</v>
      </c>
      <c r="C4085" t="s">
        <v>206</v>
      </c>
      <c r="D4085" s="39">
        <v>46753</v>
      </c>
      <c r="E4085">
        <v>0</v>
      </c>
    </row>
    <row r="4086" spans="1:5" x14ac:dyDescent="0.15">
      <c r="A4086" t="s">
        <v>179</v>
      </c>
      <c r="B4086" t="s">
        <v>85</v>
      </c>
      <c r="C4086" t="s">
        <v>206</v>
      </c>
      <c r="D4086" s="39">
        <v>47484</v>
      </c>
      <c r="E4086">
        <v>0</v>
      </c>
    </row>
    <row r="4087" spans="1:5" x14ac:dyDescent="0.15">
      <c r="A4087" t="s">
        <v>179</v>
      </c>
      <c r="B4087" t="s">
        <v>85</v>
      </c>
      <c r="C4087" t="s">
        <v>206</v>
      </c>
      <c r="D4087" s="39">
        <v>48214</v>
      </c>
      <c r="E4087">
        <v>0</v>
      </c>
    </row>
    <row r="4088" spans="1:5" x14ac:dyDescent="0.15">
      <c r="A4088" t="s">
        <v>179</v>
      </c>
      <c r="B4088" t="s">
        <v>85</v>
      </c>
      <c r="C4088" t="s">
        <v>206</v>
      </c>
      <c r="D4088" s="39">
        <v>48580</v>
      </c>
      <c r="E4088">
        <v>0</v>
      </c>
    </row>
    <row r="4089" spans="1:5" x14ac:dyDescent="0.15">
      <c r="A4089" t="s">
        <v>179</v>
      </c>
      <c r="B4089" t="s">
        <v>85</v>
      </c>
      <c r="C4089" t="s">
        <v>206</v>
      </c>
      <c r="D4089" s="39">
        <v>48945</v>
      </c>
      <c r="E4089">
        <v>0</v>
      </c>
    </row>
    <row r="4090" spans="1:5" x14ac:dyDescent="0.15">
      <c r="A4090" t="s">
        <v>179</v>
      </c>
      <c r="B4090" t="s">
        <v>85</v>
      </c>
      <c r="C4090" t="s">
        <v>206</v>
      </c>
      <c r="D4090" s="39">
        <v>49310</v>
      </c>
      <c r="E4090">
        <v>0</v>
      </c>
    </row>
    <row r="4091" spans="1:5" x14ac:dyDescent="0.15">
      <c r="A4091" t="s">
        <v>179</v>
      </c>
      <c r="B4091" t="s">
        <v>85</v>
      </c>
      <c r="C4091" t="s">
        <v>206</v>
      </c>
      <c r="D4091" s="39">
        <v>50771</v>
      </c>
      <c r="E4091">
        <v>0</v>
      </c>
    </row>
    <row r="4092" spans="1:5" x14ac:dyDescent="0.15">
      <c r="A4092" t="s">
        <v>179</v>
      </c>
      <c r="B4092" t="s">
        <v>85</v>
      </c>
      <c r="C4092" t="s">
        <v>206</v>
      </c>
      <c r="D4092" s="39">
        <v>51136</v>
      </c>
      <c r="E4092">
        <v>0</v>
      </c>
    </row>
    <row r="4093" spans="1:5" x14ac:dyDescent="0.15">
      <c r="A4093" t="s">
        <v>179</v>
      </c>
      <c r="B4093" t="s">
        <v>85</v>
      </c>
      <c r="C4093" t="s">
        <v>206</v>
      </c>
      <c r="D4093" s="39">
        <v>52963</v>
      </c>
      <c r="E4093">
        <v>0</v>
      </c>
    </row>
    <row r="4094" spans="1:5" x14ac:dyDescent="0.15">
      <c r="A4094" t="s">
        <v>179</v>
      </c>
      <c r="B4094" t="s">
        <v>85</v>
      </c>
      <c r="C4094" t="s">
        <v>207</v>
      </c>
      <c r="D4094" s="39">
        <v>45292</v>
      </c>
      <c r="E4094">
        <v>0</v>
      </c>
    </row>
    <row r="4095" spans="1:5" x14ac:dyDescent="0.15">
      <c r="A4095" t="s">
        <v>179</v>
      </c>
      <c r="B4095" t="s">
        <v>85</v>
      </c>
      <c r="C4095" t="s">
        <v>207</v>
      </c>
      <c r="D4095" s="39">
        <v>45658</v>
      </c>
      <c r="E4095">
        <v>0</v>
      </c>
    </row>
    <row r="4096" spans="1:5" x14ac:dyDescent="0.15">
      <c r="A4096" t="s">
        <v>179</v>
      </c>
      <c r="B4096" t="s">
        <v>85</v>
      </c>
      <c r="C4096" t="s">
        <v>207</v>
      </c>
      <c r="D4096" s="39">
        <v>46023</v>
      </c>
      <c r="E4096">
        <v>0</v>
      </c>
    </row>
    <row r="4097" spans="1:5" x14ac:dyDescent="0.15">
      <c r="A4097" t="s">
        <v>179</v>
      </c>
      <c r="B4097" t="s">
        <v>85</v>
      </c>
      <c r="C4097" t="s">
        <v>207</v>
      </c>
      <c r="D4097" s="39">
        <v>46753</v>
      </c>
      <c r="E4097">
        <v>0</v>
      </c>
    </row>
    <row r="4098" spans="1:5" x14ac:dyDescent="0.15">
      <c r="A4098" t="s">
        <v>179</v>
      </c>
      <c r="B4098" t="s">
        <v>85</v>
      </c>
      <c r="C4098" t="s">
        <v>207</v>
      </c>
      <c r="D4098" s="39">
        <v>47484</v>
      </c>
      <c r="E4098">
        <v>0</v>
      </c>
    </row>
    <row r="4099" spans="1:5" x14ac:dyDescent="0.15">
      <c r="A4099" t="s">
        <v>179</v>
      </c>
      <c r="B4099" t="s">
        <v>85</v>
      </c>
      <c r="C4099" t="s">
        <v>207</v>
      </c>
      <c r="D4099" s="39">
        <v>48214</v>
      </c>
      <c r="E4099">
        <v>0</v>
      </c>
    </row>
    <row r="4100" spans="1:5" x14ac:dyDescent="0.15">
      <c r="A4100" t="s">
        <v>179</v>
      </c>
      <c r="B4100" t="s">
        <v>85</v>
      </c>
      <c r="C4100" t="s">
        <v>207</v>
      </c>
      <c r="D4100" s="39">
        <v>48580</v>
      </c>
      <c r="E4100">
        <v>0</v>
      </c>
    </row>
    <row r="4101" spans="1:5" x14ac:dyDescent="0.15">
      <c r="A4101" t="s">
        <v>179</v>
      </c>
      <c r="B4101" t="s">
        <v>85</v>
      </c>
      <c r="C4101" t="s">
        <v>207</v>
      </c>
      <c r="D4101" s="39">
        <v>48945</v>
      </c>
      <c r="E4101">
        <v>0</v>
      </c>
    </row>
    <row r="4102" spans="1:5" x14ac:dyDescent="0.15">
      <c r="A4102" t="s">
        <v>179</v>
      </c>
      <c r="B4102" t="s">
        <v>85</v>
      </c>
      <c r="C4102" t="s">
        <v>207</v>
      </c>
      <c r="D4102" s="39">
        <v>49310</v>
      </c>
      <c r="E4102">
        <v>0</v>
      </c>
    </row>
    <row r="4103" spans="1:5" x14ac:dyDescent="0.15">
      <c r="A4103" t="s">
        <v>179</v>
      </c>
      <c r="B4103" t="s">
        <v>85</v>
      </c>
      <c r="C4103" t="s">
        <v>207</v>
      </c>
      <c r="D4103" s="39">
        <v>50771</v>
      </c>
      <c r="E4103">
        <v>0</v>
      </c>
    </row>
    <row r="4104" spans="1:5" x14ac:dyDescent="0.15">
      <c r="A4104" t="s">
        <v>179</v>
      </c>
      <c r="B4104" t="s">
        <v>85</v>
      </c>
      <c r="C4104" t="s">
        <v>207</v>
      </c>
      <c r="D4104" s="39">
        <v>51136</v>
      </c>
      <c r="E4104">
        <v>0</v>
      </c>
    </row>
    <row r="4105" spans="1:5" x14ac:dyDescent="0.15">
      <c r="A4105" t="s">
        <v>179</v>
      </c>
      <c r="B4105" t="s">
        <v>85</v>
      </c>
      <c r="C4105" t="s">
        <v>207</v>
      </c>
      <c r="D4105" s="39">
        <v>52963</v>
      </c>
      <c r="E4105">
        <v>0</v>
      </c>
    </row>
    <row r="4106" spans="1:5" x14ac:dyDescent="0.15">
      <c r="A4106" t="s">
        <v>179</v>
      </c>
      <c r="B4106" t="s">
        <v>85</v>
      </c>
      <c r="C4106" t="s">
        <v>208</v>
      </c>
      <c r="D4106" s="39">
        <v>45292</v>
      </c>
      <c r="E4106">
        <v>0</v>
      </c>
    </row>
    <row r="4107" spans="1:5" x14ac:dyDescent="0.15">
      <c r="A4107" t="s">
        <v>179</v>
      </c>
      <c r="B4107" t="s">
        <v>85</v>
      </c>
      <c r="C4107" t="s">
        <v>208</v>
      </c>
      <c r="D4107" s="39">
        <v>45658</v>
      </c>
      <c r="E4107">
        <v>0</v>
      </c>
    </row>
    <row r="4108" spans="1:5" x14ac:dyDescent="0.15">
      <c r="A4108" t="s">
        <v>179</v>
      </c>
      <c r="B4108" t="s">
        <v>85</v>
      </c>
      <c r="C4108" t="s">
        <v>208</v>
      </c>
      <c r="D4108" s="39">
        <v>46023</v>
      </c>
      <c r="E4108">
        <v>0</v>
      </c>
    </row>
    <row r="4109" spans="1:5" x14ac:dyDescent="0.15">
      <c r="A4109" t="s">
        <v>179</v>
      </c>
      <c r="B4109" t="s">
        <v>85</v>
      </c>
      <c r="C4109" t="s">
        <v>208</v>
      </c>
      <c r="D4109" s="39">
        <v>46753</v>
      </c>
      <c r="E4109">
        <v>0</v>
      </c>
    </row>
    <row r="4110" spans="1:5" x14ac:dyDescent="0.15">
      <c r="A4110" t="s">
        <v>179</v>
      </c>
      <c r="B4110" t="s">
        <v>85</v>
      </c>
      <c r="C4110" t="s">
        <v>208</v>
      </c>
      <c r="D4110" s="39">
        <v>47484</v>
      </c>
      <c r="E4110">
        <v>0</v>
      </c>
    </row>
    <row r="4111" spans="1:5" x14ac:dyDescent="0.15">
      <c r="A4111" t="s">
        <v>179</v>
      </c>
      <c r="B4111" t="s">
        <v>85</v>
      </c>
      <c r="C4111" t="s">
        <v>208</v>
      </c>
      <c r="D4111" s="39">
        <v>48214</v>
      </c>
      <c r="E4111">
        <v>0</v>
      </c>
    </row>
    <row r="4112" spans="1:5" x14ac:dyDescent="0.15">
      <c r="A4112" t="s">
        <v>179</v>
      </c>
      <c r="B4112" t="s">
        <v>85</v>
      </c>
      <c r="C4112" t="s">
        <v>208</v>
      </c>
      <c r="D4112" s="39">
        <v>48580</v>
      </c>
      <c r="E4112">
        <v>0</v>
      </c>
    </row>
    <row r="4113" spans="1:5" x14ac:dyDescent="0.15">
      <c r="A4113" t="s">
        <v>179</v>
      </c>
      <c r="B4113" t="s">
        <v>85</v>
      </c>
      <c r="C4113" t="s">
        <v>208</v>
      </c>
      <c r="D4113" s="39">
        <v>48945</v>
      </c>
      <c r="E4113">
        <v>0</v>
      </c>
    </row>
    <row r="4114" spans="1:5" x14ac:dyDescent="0.15">
      <c r="A4114" t="s">
        <v>179</v>
      </c>
      <c r="B4114" t="s">
        <v>85</v>
      </c>
      <c r="C4114" t="s">
        <v>208</v>
      </c>
      <c r="D4114" s="39">
        <v>49310</v>
      </c>
      <c r="E4114">
        <v>0</v>
      </c>
    </row>
    <row r="4115" spans="1:5" x14ac:dyDescent="0.15">
      <c r="A4115" t="s">
        <v>179</v>
      </c>
      <c r="B4115" t="s">
        <v>85</v>
      </c>
      <c r="C4115" t="s">
        <v>208</v>
      </c>
      <c r="D4115" s="39">
        <v>50771</v>
      </c>
      <c r="E4115">
        <v>0</v>
      </c>
    </row>
    <row r="4116" spans="1:5" x14ac:dyDescent="0.15">
      <c r="A4116" t="s">
        <v>179</v>
      </c>
      <c r="B4116" t="s">
        <v>85</v>
      </c>
      <c r="C4116" t="s">
        <v>208</v>
      </c>
      <c r="D4116" s="39">
        <v>51136</v>
      </c>
      <c r="E4116">
        <v>0</v>
      </c>
    </row>
    <row r="4117" spans="1:5" x14ac:dyDescent="0.15">
      <c r="A4117" t="s">
        <v>179</v>
      </c>
      <c r="B4117" t="s">
        <v>85</v>
      </c>
      <c r="C4117" t="s">
        <v>208</v>
      </c>
      <c r="D4117" s="39">
        <v>52963</v>
      </c>
      <c r="E4117">
        <v>0</v>
      </c>
    </row>
    <row r="4118" spans="1:5" x14ac:dyDescent="0.15">
      <c r="A4118" t="s">
        <v>151</v>
      </c>
      <c r="B4118" t="s">
        <v>85</v>
      </c>
      <c r="C4118" t="s">
        <v>938</v>
      </c>
      <c r="D4118" s="39">
        <v>45292</v>
      </c>
      <c r="E4118">
        <v>0</v>
      </c>
    </row>
    <row r="4119" spans="1:5" x14ac:dyDescent="0.15">
      <c r="A4119" t="s">
        <v>151</v>
      </c>
      <c r="B4119" t="s">
        <v>85</v>
      </c>
      <c r="C4119" t="s">
        <v>938</v>
      </c>
      <c r="D4119" s="39">
        <v>45658</v>
      </c>
      <c r="E4119">
        <v>0</v>
      </c>
    </row>
    <row r="4120" spans="1:5" x14ac:dyDescent="0.15">
      <c r="A4120" t="s">
        <v>151</v>
      </c>
      <c r="B4120" t="s">
        <v>85</v>
      </c>
      <c r="C4120" t="s">
        <v>938</v>
      </c>
      <c r="D4120" s="39">
        <v>46023</v>
      </c>
      <c r="E4120">
        <v>0</v>
      </c>
    </row>
    <row r="4121" spans="1:5" x14ac:dyDescent="0.15">
      <c r="A4121" t="s">
        <v>151</v>
      </c>
      <c r="B4121" t="s">
        <v>85</v>
      </c>
      <c r="C4121" t="s">
        <v>938</v>
      </c>
      <c r="D4121" s="39">
        <v>46753</v>
      </c>
      <c r="E4121">
        <v>0</v>
      </c>
    </row>
    <row r="4122" spans="1:5" x14ac:dyDescent="0.15">
      <c r="A4122" t="s">
        <v>151</v>
      </c>
      <c r="B4122" t="s">
        <v>85</v>
      </c>
      <c r="C4122" t="s">
        <v>938</v>
      </c>
      <c r="D4122" s="39">
        <v>47484</v>
      </c>
      <c r="E4122">
        <v>0</v>
      </c>
    </row>
    <row r="4123" spans="1:5" x14ac:dyDescent="0.15">
      <c r="A4123" t="s">
        <v>151</v>
      </c>
      <c r="B4123" t="s">
        <v>85</v>
      </c>
      <c r="C4123" t="s">
        <v>938</v>
      </c>
      <c r="D4123" s="39">
        <v>48214</v>
      </c>
      <c r="E4123">
        <v>0</v>
      </c>
    </row>
    <row r="4124" spans="1:5" x14ac:dyDescent="0.15">
      <c r="A4124" t="s">
        <v>151</v>
      </c>
      <c r="B4124" t="s">
        <v>85</v>
      </c>
      <c r="C4124" t="s">
        <v>938</v>
      </c>
      <c r="D4124" s="39">
        <v>48580</v>
      </c>
      <c r="E4124">
        <v>0</v>
      </c>
    </row>
    <row r="4125" spans="1:5" x14ac:dyDescent="0.15">
      <c r="A4125" t="s">
        <v>151</v>
      </c>
      <c r="B4125" t="s">
        <v>85</v>
      </c>
      <c r="C4125" t="s">
        <v>938</v>
      </c>
      <c r="D4125" s="39">
        <v>48945</v>
      </c>
      <c r="E4125">
        <v>0</v>
      </c>
    </row>
    <row r="4126" spans="1:5" x14ac:dyDescent="0.15">
      <c r="A4126" t="s">
        <v>151</v>
      </c>
      <c r="B4126" t="s">
        <v>85</v>
      </c>
      <c r="C4126" t="s">
        <v>938</v>
      </c>
      <c r="D4126" s="39">
        <v>49310</v>
      </c>
      <c r="E4126">
        <v>0</v>
      </c>
    </row>
    <row r="4127" spans="1:5" x14ac:dyDescent="0.15">
      <c r="A4127" t="s">
        <v>151</v>
      </c>
      <c r="B4127" t="s">
        <v>85</v>
      </c>
      <c r="C4127" t="s">
        <v>938</v>
      </c>
      <c r="D4127" s="39">
        <v>50771</v>
      </c>
      <c r="E4127">
        <v>0</v>
      </c>
    </row>
    <row r="4128" spans="1:5" x14ac:dyDescent="0.15">
      <c r="A4128" t="s">
        <v>151</v>
      </c>
      <c r="B4128" t="s">
        <v>85</v>
      </c>
      <c r="C4128" t="s">
        <v>938</v>
      </c>
      <c r="D4128" s="39">
        <v>51136</v>
      </c>
      <c r="E4128">
        <v>0</v>
      </c>
    </row>
    <row r="4129" spans="1:5" x14ac:dyDescent="0.15">
      <c r="A4129" t="s">
        <v>151</v>
      </c>
      <c r="B4129" t="s">
        <v>85</v>
      </c>
      <c r="C4129" t="s">
        <v>938</v>
      </c>
      <c r="D4129" s="39">
        <v>52963</v>
      </c>
      <c r="E4129">
        <v>0</v>
      </c>
    </row>
    <row r="4130" spans="1:5" x14ac:dyDescent="0.15">
      <c r="A4130" t="s">
        <v>151</v>
      </c>
      <c r="B4130" t="s">
        <v>85</v>
      </c>
      <c r="C4130" t="s">
        <v>205</v>
      </c>
      <c r="D4130" s="39">
        <v>45292</v>
      </c>
      <c r="E4130">
        <v>0</v>
      </c>
    </row>
    <row r="4131" spans="1:5" x14ac:dyDescent="0.15">
      <c r="A4131" t="s">
        <v>151</v>
      </c>
      <c r="B4131" t="s">
        <v>85</v>
      </c>
      <c r="C4131" t="s">
        <v>205</v>
      </c>
      <c r="D4131" s="39">
        <v>45658</v>
      </c>
      <c r="E4131">
        <v>0</v>
      </c>
    </row>
    <row r="4132" spans="1:5" x14ac:dyDescent="0.15">
      <c r="A4132" t="s">
        <v>151</v>
      </c>
      <c r="B4132" t="s">
        <v>85</v>
      </c>
      <c r="C4132" t="s">
        <v>205</v>
      </c>
      <c r="D4132" s="39">
        <v>46023</v>
      </c>
      <c r="E4132">
        <v>0</v>
      </c>
    </row>
    <row r="4133" spans="1:5" x14ac:dyDescent="0.15">
      <c r="A4133" t="s">
        <v>151</v>
      </c>
      <c r="B4133" t="s">
        <v>85</v>
      </c>
      <c r="C4133" t="s">
        <v>205</v>
      </c>
      <c r="D4133" s="39">
        <v>46753</v>
      </c>
      <c r="E4133">
        <v>0</v>
      </c>
    </row>
    <row r="4134" spans="1:5" x14ac:dyDescent="0.15">
      <c r="A4134" t="s">
        <v>151</v>
      </c>
      <c r="B4134" t="s">
        <v>85</v>
      </c>
      <c r="C4134" t="s">
        <v>205</v>
      </c>
      <c r="D4134" s="39">
        <v>47484</v>
      </c>
      <c r="E4134">
        <v>0</v>
      </c>
    </row>
    <row r="4135" spans="1:5" x14ac:dyDescent="0.15">
      <c r="A4135" t="s">
        <v>151</v>
      </c>
      <c r="B4135" t="s">
        <v>85</v>
      </c>
      <c r="C4135" t="s">
        <v>205</v>
      </c>
      <c r="D4135" s="39">
        <v>48214</v>
      </c>
      <c r="E4135">
        <v>0</v>
      </c>
    </row>
    <row r="4136" spans="1:5" x14ac:dyDescent="0.15">
      <c r="A4136" t="s">
        <v>151</v>
      </c>
      <c r="B4136" t="s">
        <v>85</v>
      </c>
      <c r="C4136" t="s">
        <v>205</v>
      </c>
      <c r="D4136" s="39">
        <v>48580</v>
      </c>
      <c r="E4136">
        <v>0</v>
      </c>
    </row>
    <row r="4137" spans="1:5" x14ac:dyDescent="0.15">
      <c r="A4137" t="s">
        <v>151</v>
      </c>
      <c r="B4137" t="s">
        <v>85</v>
      </c>
      <c r="C4137" t="s">
        <v>205</v>
      </c>
      <c r="D4137" s="39">
        <v>48945</v>
      </c>
      <c r="E4137">
        <v>0</v>
      </c>
    </row>
    <row r="4138" spans="1:5" x14ac:dyDescent="0.15">
      <c r="A4138" t="s">
        <v>151</v>
      </c>
      <c r="B4138" t="s">
        <v>85</v>
      </c>
      <c r="C4138" t="s">
        <v>205</v>
      </c>
      <c r="D4138" s="39">
        <v>49310</v>
      </c>
      <c r="E4138">
        <v>0</v>
      </c>
    </row>
    <row r="4139" spans="1:5" x14ac:dyDescent="0.15">
      <c r="A4139" t="s">
        <v>151</v>
      </c>
      <c r="B4139" t="s">
        <v>85</v>
      </c>
      <c r="C4139" t="s">
        <v>205</v>
      </c>
      <c r="D4139" s="39">
        <v>50771</v>
      </c>
      <c r="E4139">
        <v>0</v>
      </c>
    </row>
    <row r="4140" spans="1:5" x14ac:dyDescent="0.15">
      <c r="A4140" t="s">
        <v>151</v>
      </c>
      <c r="B4140" t="s">
        <v>85</v>
      </c>
      <c r="C4140" t="s">
        <v>205</v>
      </c>
      <c r="D4140" s="39">
        <v>51136</v>
      </c>
      <c r="E4140">
        <v>0</v>
      </c>
    </row>
    <row r="4141" spans="1:5" x14ac:dyDescent="0.15">
      <c r="A4141" t="s">
        <v>151</v>
      </c>
      <c r="B4141" t="s">
        <v>85</v>
      </c>
      <c r="C4141" t="s">
        <v>205</v>
      </c>
      <c r="D4141" s="39">
        <v>52963</v>
      </c>
      <c r="E4141">
        <v>0</v>
      </c>
    </row>
    <row r="4142" spans="1:5" x14ac:dyDescent="0.15">
      <c r="A4142" t="s">
        <v>151</v>
      </c>
      <c r="B4142" t="s">
        <v>85</v>
      </c>
      <c r="C4142" t="s">
        <v>939</v>
      </c>
      <c r="D4142" s="39">
        <v>45292</v>
      </c>
      <c r="E4142">
        <v>0</v>
      </c>
    </row>
    <row r="4143" spans="1:5" x14ac:dyDescent="0.15">
      <c r="A4143" t="s">
        <v>151</v>
      </c>
      <c r="B4143" t="s">
        <v>85</v>
      </c>
      <c r="C4143" t="s">
        <v>939</v>
      </c>
      <c r="D4143" s="39">
        <v>45658</v>
      </c>
      <c r="E4143">
        <v>0</v>
      </c>
    </row>
    <row r="4144" spans="1:5" x14ac:dyDescent="0.15">
      <c r="A4144" t="s">
        <v>151</v>
      </c>
      <c r="B4144" t="s">
        <v>85</v>
      </c>
      <c r="C4144" t="s">
        <v>939</v>
      </c>
      <c r="D4144" s="39">
        <v>46023</v>
      </c>
      <c r="E4144">
        <v>0</v>
      </c>
    </row>
    <row r="4145" spans="1:5" x14ac:dyDescent="0.15">
      <c r="A4145" t="s">
        <v>151</v>
      </c>
      <c r="B4145" t="s">
        <v>85</v>
      </c>
      <c r="C4145" t="s">
        <v>939</v>
      </c>
      <c r="D4145" s="39">
        <v>46753</v>
      </c>
      <c r="E4145">
        <v>0</v>
      </c>
    </row>
    <row r="4146" spans="1:5" x14ac:dyDescent="0.15">
      <c r="A4146" t="s">
        <v>151</v>
      </c>
      <c r="B4146" t="s">
        <v>85</v>
      </c>
      <c r="C4146" t="s">
        <v>939</v>
      </c>
      <c r="D4146" s="39">
        <v>47484</v>
      </c>
      <c r="E4146">
        <v>0</v>
      </c>
    </row>
    <row r="4147" spans="1:5" x14ac:dyDescent="0.15">
      <c r="A4147" t="s">
        <v>151</v>
      </c>
      <c r="B4147" t="s">
        <v>85</v>
      </c>
      <c r="C4147" t="s">
        <v>939</v>
      </c>
      <c r="D4147" s="39">
        <v>48214</v>
      </c>
      <c r="E4147">
        <v>0</v>
      </c>
    </row>
    <row r="4148" spans="1:5" x14ac:dyDescent="0.15">
      <c r="A4148" t="s">
        <v>151</v>
      </c>
      <c r="B4148" t="s">
        <v>85</v>
      </c>
      <c r="C4148" t="s">
        <v>939</v>
      </c>
      <c r="D4148" s="39">
        <v>48580</v>
      </c>
      <c r="E4148">
        <v>0</v>
      </c>
    </row>
    <row r="4149" spans="1:5" x14ac:dyDescent="0.15">
      <c r="A4149" t="s">
        <v>151</v>
      </c>
      <c r="B4149" t="s">
        <v>85</v>
      </c>
      <c r="C4149" t="s">
        <v>939</v>
      </c>
      <c r="D4149" s="39">
        <v>48945</v>
      </c>
      <c r="E4149">
        <v>0</v>
      </c>
    </row>
    <row r="4150" spans="1:5" x14ac:dyDescent="0.15">
      <c r="A4150" t="s">
        <v>151</v>
      </c>
      <c r="B4150" t="s">
        <v>85</v>
      </c>
      <c r="C4150" t="s">
        <v>939</v>
      </c>
      <c r="D4150" s="39">
        <v>49310</v>
      </c>
      <c r="E4150">
        <v>0</v>
      </c>
    </row>
    <row r="4151" spans="1:5" x14ac:dyDescent="0.15">
      <c r="A4151" t="s">
        <v>151</v>
      </c>
      <c r="B4151" t="s">
        <v>85</v>
      </c>
      <c r="C4151" t="s">
        <v>939</v>
      </c>
      <c r="D4151" s="39">
        <v>50771</v>
      </c>
      <c r="E4151">
        <v>0</v>
      </c>
    </row>
    <row r="4152" spans="1:5" x14ac:dyDescent="0.15">
      <c r="A4152" t="s">
        <v>151</v>
      </c>
      <c r="B4152" t="s">
        <v>85</v>
      </c>
      <c r="C4152" t="s">
        <v>939</v>
      </c>
      <c r="D4152" s="39">
        <v>51136</v>
      </c>
      <c r="E4152">
        <v>0</v>
      </c>
    </row>
    <row r="4153" spans="1:5" x14ac:dyDescent="0.15">
      <c r="A4153" t="s">
        <v>151</v>
      </c>
      <c r="B4153" t="s">
        <v>85</v>
      </c>
      <c r="C4153" t="s">
        <v>939</v>
      </c>
      <c r="D4153" s="39">
        <v>52963</v>
      </c>
      <c r="E4153">
        <v>0</v>
      </c>
    </row>
    <row r="4154" spans="1:5" x14ac:dyDescent="0.15">
      <c r="A4154" t="s">
        <v>151</v>
      </c>
      <c r="B4154" t="s">
        <v>85</v>
      </c>
      <c r="C4154" t="s">
        <v>19</v>
      </c>
      <c r="D4154" s="39">
        <v>45292</v>
      </c>
      <c r="E4154">
        <v>0</v>
      </c>
    </row>
    <row r="4155" spans="1:5" x14ac:dyDescent="0.15">
      <c r="A4155" t="s">
        <v>151</v>
      </c>
      <c r="B4155" t="s">
        <v>85</v>
      </c>
      <c r="C4155" t="s">
        <v>19</v>
      </c>
      <c r="D4155" s="39">
        <v>45658</v>
      </c>
      <c r="E4155">
        <v>0</v>
      </c>
    </row>
    <row r="4156" spans="1:5" x14ac:dyDescent="0.15">
      <c r="A4156" t="s">
        <v>151</v>
      </c>
      <c r="B4156" t="s">
        <v>85</v>
      </c>
      <c r="C4156" t="s">
        <v>19</v>
      </c>
      <c r="D4156" s="39">
        <v>46023</v>
      </c>
      <c r="E4156">
        <v>0</v>
      </c>
    </row>
    <row r="4157" spans="1:5" x14ac:dyDescent="0.15">
      <c r="A4157" t="s">
        <v>151</v>
      </c>
      <c r="B4157" t="s">
        <v>85</v>
      </c>
      <c r="C4157" t="s">
        <v>19</v>
      </c>
      <c r="D4157" s="39">
        <v>46753</v>
      </c>
      <c r="E4157">
        <v>0</v>
      </c>
    </row>
    <row r="4158" spans="1:5" x14ac:dyDescent="0.15">
      <c r="A4158" t="s">
        <v>151</v>
      </c>
      <c r="B4158" t="s">
        <v>85</v>
      </c>
      <c r="C4158" t="s">
        <v>19</v>
      </c>
      <c r="D4158" s="39">
        <v>47484</v>
      </c>
      <c r="E4158">
        <v>0</v>
      </c>
    </row>
    <row r="4159" spans="1:5" x14ac:dyDescent="0.15">
      <c r="A4159" t="s">
        <v>151</v>
      </c>
      <c r="B4159" t="s">
        <v>85</v>
      </c>
      <c r="C4159" t="s">
        <v>19</v>
      </c>
      <c r="D4159" s="39">
        <v>48214</v>
      </c>
      <c r="E4159">
        <v>0</v>
      </c>
    </row>
    <row r="4160" spans="1:5" x14ac:dyDescent="0.15">
      <c r="A4160" t="s">
        <v>151</v>
      </c>
      <c r="B4160" t="s">
        <v>85</v>
      </c>
      <c r="C4160" t="s">
        <v>19</v>
      </c>
      <c r="D4160" s="39">
        <v>48580</v>
      </c>
      <c r="E4160">
        <v>0</v>
      </c>
    </row>
    <row r="4161" spans="1:5" x14ac:dyDescent="0.15">
      <c r="A4161" t="s">
        <v>151</v>
      </c>
      <c r="B4161" t="s">
        <v>85</v>
      </c>
      <c r="C4161" t="s">
        <v>19</v>
      </c>
      <c r="D4161" s="39">
        <v>48945</v>
      </c>
      <c r="E4161">
        <v>0</v>
      </c>
    </row>
    <row r="4162" spans="1:5" x14ac:dyDescent="0.15">
      <c r="A4162" t="s">
        <v>151</v>
      </c>
      <c r="B4162" t="s">
        <v>85</v>
      </c>
      <c r="C4162" t="s">
        <v>19</v>
      </c>
      <c r="D4162" s="39">
        <v>49310</v>
      </c>
      <c r="E4162">
        <v>0</v>
      </c>
    </row>
    <row r="4163" spans="1:5" x14ac:dyDescent="0.15">
      <c r="A4163" t="s">
        <v>151</v>
      </c>
      <c r="B4163" t="s">
        <v>85</v>
      </c>
      <c r="C4163" t="s">
        <v>19</v>
      </c>
      <c r="D4163" s="39">
        <v>50771</v>
      </c>
      <c r="E4163">
        <v>0</v>
      </c>
    </row>
    <row r="4164" spans="1:5" x14ac:dyDescent="0.15">
      <c r="A4164" t="s">
        <v>151</v>
      </c>
      <c r="B4164" t="s">
        <v>85</v>
      </c>
      <c r="C4164" t="s">
        <v>19</v>
      </c>
      <c r="D4164" s="39">
        <v>51136</v>
      </c>
      <c r="E4164">
        <v>0</v>
      </c>
    </row>
    <row r="4165" spans="1:5" x14ac:dyDescent="0.15">
      <c r="A4165" t="s">
        <v>151</v>
      </c>
      <c r="B4165" t="s">
        <v>85</v>
      </c>
      <c r="C4165" t="s">
        <v>19</v>
      </c>
      <c r="D4165" s="39">
        <v>52963</v>
      </c>
      <c r="E4165">
        <v>0</v>
      </c>
    </row>
    <row r="4166" spans="1:5" x14ac:dyDescent="0.15">
      <c r="A4166" t="s">
        <v>151</v>
      </c>
      <c r="B4166" t="s">
        <v>85</v>
      </c>
      <c r="C4166" t="s">
        <v>206</v>
      </c>
      <c r="D4166" s="39">
        <v>45292</v>
      </c>
      <c r="E4166">
        <v>0</v>
      </c>
    </row>
    <row r="4167" spans="1:5" x14ac:dyDescent="0.15">
      <c r="A4167" t="s">
        <v>151</v>
      </c>
      <c r="B4167" t="s">
        <v>85</v>
      </c>
      <c r="C4167" t="s">
        <v>206</v>
      </c>
      <c r="D4167" s="39">
        <v>45658</v>
      </c>
      <c r="E4167">
        <v>0</v>
      </c>
    </row>
    <row r="4168" spans="1:5" x14ac:dyDescent="0.15">
      <c r="A4168" t="s">
        <v>151</v>
      </c>
      <c r="B4168" t="s">
        <v>85</v>
      </c>
      <c r="C4168" t="s">
        <v>206</v>
      </c>
      <c r="D4168" s="39">
        <v>46023</v>
      </c>
      <c r="E4168">
        <v>0</v>
      </c>
    </row>
    <row r="4169" spans="1:5" x14ac:dyDescent="0.15">
      <c r="A4169" t="s">
        <v>151</v>
      </c>
      <c r="B4169" t="s">
        <v>85</v>
      </c>
      <c r="C4169" t="s">
        <v>206</v>
      </c>
      <c r="D4169" s="39">
        <v>46753</v>
      </c>
      <c r="E4169">
        <v>0</v>
      </c>
    </row>
    <row r="4170" spans="1:5" x14ac:dyDescent="0.15">
      <c r="A4170" t="s">
        <v>151</v>
      </c>
      <c r="B4170" t="s">
        <v>85</v>
      </c>
      <c r="C4170" t="s">
        <v>206</v>
      </c>
      <c r="D4170" s="39">
        <v>47484</v>
      </c>
      <c r="E4170">
        <v>0</v>
      </c>
    </row>
    <row r="4171" spans="1:5" x14ac:dyDescent="0.15">
      <c r="A4171" t="s">
        <v>151</v>
      </c>
      <c r="B4171" t="s">
        <v>85</v>
      </c>
      <c r="C4171" t="s">
        <v>206</v>
      </c>
      <c r="D4171" s="39">
        <v>48214</v>
      </c>
      <c r="E4171">
        <v>0</v>
      </c>
    </row>
    <row r="4172" spans="1:5" x14ac:dyDescent="0.15">
      <c r="A4172" t="s">
        <v>151</v>
      </c>
      <c r="B4172" t="s">
        <v>85</v>
      </c>
      <c r="C4172" t="s">
        <v>206</v>
      </c>
      <c r="D4172" s="39">
        <v>48580</v>
      </c>
      <c r="E4172">
        <v>0</v>
      </c>
    </row>
    <row r="4173" spans="1:5" x14ac:dyDescent="0.15">
      <c r="A4173" t="s">
        <v>151</v>
      </c>
      <c r="B4173" t="s">
        <v>85</v>
      </c>
      <c r="C4173" t="s">
        <v>206</v>
      </c>
      <c r="D4173" s="39">
        <v>48945</v>
      </c>
      <c r="E4173">
        <v>0</v>
      </c>
    </row>
    <row r="4174" spans="1:5" x14ac:dyDescent="0.15">
      <c r="A4174" t="s">
        <v>151</v>
      </c>
      <c r="B4174" t="s">
        <v>85</v>
      </c>
      <c r="C4174" t="s">
        <v>206</v>
      </c>
      <c r="D4174" s="39">
        <v>49310</v>
      </c>
      <c r="E4174">
        <v>0</v>
      </c>
    </row>
    <row r="4175" spans="1:5" x14ac:dyDescent="0.15">
      <c r="A4175" t="s">
        <v>151</v>
      </c>
      <c r="B4175" t="s">
        <v>85</v>
      </c>
      <c r="C4175" t="s">
        <v>206</v>
      </c>
      <c r="D4175" s="39">
        <v>50771</v>
      </c>
      <c r="E4175">
        <v>0</v>
      </c>
    </row>
    <row r="4176" spans="1:5" x14ac:dyDescent="0.15">
      <c r="A4176" t="s">
        <v>151</v>
      </c>
      <c r="B4176" t="s">
        <v>85</v>
      </c>
      <c r="C4176" t="s">
        <v>206</v>
      </c>
      <c r="D4176" s="39">
        <v>51136</v>
      </c>
      <c r="E4176">
        <v>0</v>
      </c>
    </row>
    <row r="4177" spans="1:5" x14ac:dyDescent="0.15">
      <c r="A4177" t="s">
        <v>151</v>
      </c>
      <c r="B4177" t="s">
        <v>85</v>
      </c>
      <c r="C4177" t="s">
        <v>206</v>
      </c>
      <c r="D4177" s="39">
        <v>52963</v>
      </c>
      <c r="E4177">
        <v>0</v>
      </c>
    </row>
    <row r="4178" spans="1:5" x14ac:dyDescent="0.15">
      <c r="A4178" t="s">
        <v>151</v>
      </c>
      <c r="B4178" t="s">
        <v>85</v>
      </c>
      <c r="C4178" t="s">
        <v>207</v>
      </c>
      <c r="D4178" s="39">
        <v>45292</v>
      </c>
      <c r="E4178">
        <v>0</v>
      </c>
    </row>
    <row r="4179" spans="1:5" x14ac:dyDescent="0.15">
      <c r="A4179" t="s">
        <v>151</v>
      </c>
      <c r="B4179" t="s">
        <v>85</v>
      </c>
      <c r="C4179" t="s">
        <v>207</v>
      </c>
      <c r="D4179" s="39">
        <v>45658</v>
      </c>
      <c r="E4179">
        <v>0</v>
      </c>
    </row>
    <row r="4180" spans="1:5" x14ac:dyDescent="0.15">
      <c r="A4180" t="s">
        <v>151</v>
      </c>
      <c r="B4180" t="s">
        <v>85</v>
      </c>
      <c r="C4180" t="s">
        <v>207</v>
      </c>
      <c r="D4180" s="39">
        <v>46023</v>
      </c>
      <c r="E4180">
        <v>0</v>
      </c>
    </row>
    <row r="4181" spans="1:5" x14ac:dyDescent="0.15">
      <c r="A4181" t="s">
        <v>151</v>
      </c>
      <c r="B4181" t="s">
        <v>85</v>
      </c>
      <c r="C4181" t="s">
        <v>207</v>
      </c>
      <c r="D4181" s="39">
        <v>46753</v>
      </c>
      <c r="E4181">
        <v>0</v>
      </c>
    </row>
    <row r="4182" spans="1:5" x14ac:dyDescent="0.15">
      <c r="A4182" t="s">
        <v>151</v>
      </c>
      <c r="B4182" t="s">
        <v>85</v>
      </c>
      <c r="C4182" t="s">
        <v>207</v>
      </c>
      <c r="D4182" s="39">
        <v>47484</v>
      </c>
      <c r="E4182">
        <v>0</v>
      </c>
    </row>
    <row r="4183" spans="1:5" x14ac:dyDescent="0.15">
      <c r="A4183" t="s">
        <v>151</v>
      </c>
      <c r="B4183" t="s">
        <v>85</v>
      </c>
      <c r="C4183" t="s">
        <v>207</v>
      </c>
      <c r="D4183" s="39">
        <v>48214</v>
      </c>
      <c r="E4183">
        <v>0</v>
      </c>
    </row>
    <row r="4184" spans="1:5" x14ac:dyDescent="0.15">
      <c r="A4184" t="s">
        <v>151</v>
      </c>
      <c r="B4184" t="s">
        <v>85</v>
      </c>
      <c r="C4184" t="s">
        <v>207</v>
      </c>
      <c r="D4184" s="39">
        <v>48580</v>
      </c>
      <c r="E4184">
        <v>0</v>
      </c>
    </row>
    <row r="4185" spans="1:5" x14ac:dyDescent="0.15">
      <c r="A4185" t="s">
        <v>151</v>
      </c>
      <c r="B4185" t="s">
        <v>85</v>
      </c>
      <c r="C4185" t="s">
        <v>207</v>
      </c>
      <c r="D4185" s="39">
        <v>48945</v>
      </c>
      <c r="E4185">
        <v>0</v>
      </c>
    </row>
    <row r="4186" spans="1:5" x14ac:dyDescent="0.15">
      <c r="A4186" t="s">
        <v>151</v>
      </c>
      <c r="B4186" t="s">
        <v>85</v>
      </c>
      <c r="C4186" t="s">
        <v>207</v>
      </c>
      <c r="D4186" s="39">
        <v>49310</v>
      </c>
      <c r="E4186">
        <v>0</v>
      </c>
    </row>
    <row r="4187" spans="1:5" x14ac:dyDescent="0.15">
      <c r="A4187" t="s">
        <v>151</v>
      </c>
      <c r="B4187" t="s">
        <v>85</v>
      </c>
      <c r="C4187" t="s">
        <v>207</v>
      </c>
      <c r="D4187" s="39">
        <v>50771</v>
      </c>
      <c r="E4187">
        <v>0</v>
      </c>
    </row>
    <row r="4188" spans="1:5" x14ac:dyDescent="0.15">
      <c r="A4188" t="s">
        <v>151</v>
      </c>
      <c r="B4188" t="s">
        <v>85</v>
      </c>
      <c r="C4188" t="s">
        <v>207</v>
      </c>
      <c r="D4188" s="39">
        <v>51136</v>
      </c>
      <c r="E4188">
        <v>0</v>
      </c>
    </row>
    <row r="4189" spans="1:5" x14ac:dyDescent="0.15">
      <c r="A4189" t="s">
        <v>151</v>
      </c>
      <c r="B4189" t="s">
        <v>85</v>
      </c>
      <c r="C4189" t="s">
        <v>207</v>
      </c>
      <c r="D4189" s="39">
        <v>52963</v>
      </c>
      <c r="E4189">
        <v>0</v>
      </c>
    </row>
    <row r="4190" spans="1:5" x14ac:dyDescent="0.15">
      <c r="A4190" t="s">
        <v>151</v>
      </c>
      <c r="B4190" t="s">
        <v>85</v>
      </c>
      <c r="C4190" t="s">
        <v>208</v>
      </c>
      <c r="D4190" s="39">
        <v>45292</v>
      </c>
      <c r="E4190">
        <v>0</v>
      </c>
    </row>
    <row r="4191" spans="1:5" x14ac:dyDescent="0.15">
      <c r="A4191" t="s">
        <v>151</v>
      </c>
      <c r="B4191" t="s">
        <v>85</v>
      </c>
      <c r="C4191" t="s">
        <v>208</v>
      </c>
      <c r="D4191" s="39">
        <v>45658</v>
      </c>
      <c r="E4191">
        <v>0</v>
      </c>
    </row>
    <row r="4192" spans="1:5" x14ac:dyDescent="0.15">
      <c r="A4192" t="s">
        <v>151</v>
      </c>
      <c r="B4192" t="s">
        <v>85</v>
      </c>
      <c r="C4192" t="s">
        <v>208</v>
      </c>
      <c r="D4192" s="39">
        <v>46023</v>
      </c>
      <c r="E4192">
        <v>0</v>
      </c>
    </row>
    <row r="4193" spans="1:5" x14ac:dyDescent="0.15">
      <c r="A4193" t="s">
        <v>151</v>
      </c>
      <c r="B4193" t="s">
        <v>85</v>
      </c>
      <c r="C4193" t="s">
        <v>208</v>
      </c>
      <c r="D4193" s="39">
        <v>46753</v>
      </c>
      <c r="E4193">
        <v>0</v>
      </c>
    </row>
    <row r="4194" spans="1:5" x14ac:dyDescent="0.15">
      <c r="A4194" t="s">
        <v>151</v>
      </c>
      <c r="B4194" t="s">
        <v>85</v>
      </c>
      <c r="C4194" t="s">
        <v>208</v>
      </c>
      <c r="D4194" s="39">
        <v>47484</v>
      </c>
      <c r="E4194">
        <v>0</v>
      </c>
    </row>
    <row r="4195" spans="1:5" x14ac:dyDescent="0.15">
      <c r="A4195" t="s">
        <v>151</v>
      </c>
      <c r="B4195" t="s">
        <v>85</v>
      </c>
      <c r="C4195" t="s">
        <v>208</v>
      </c>
      <c r="D4195" s="39">
        <v>48214</v>
      </c>
      <c r="E4195">
        <v>0</v>
      </c>
    </row>
    <row r="4196" spans="1:5" x14ac:dyDescent="0.15">
      <c r="A4196" t="s">
        <v>151</v>
      </c>
      <c r="B4196" t="s">
        <v>85</v>
      </c>
      <c r="C4196" t="s">
        <v>208</v>
      </c>
      <c r="D4196" s="39">
        <v>48580</v>
      </c>
      <c r="E4196">
        <v>0</v>
      </c>
    </row>
    <row r="4197" spans="1:5" x14ac:dyDescent="0.15">
      <c r="A4197" t="s">
        <v>151</v>
      </c>
      <c r="B4197" t="s">
        <v>85</v>
      </c>
      <c r="C4197" t="s">
        <v>208</v>
      </c>
      <c r="D4197" s="39">
        <v>48945</v>
      </c>
      <c r="E4197">
        <v>0</v>
      </c>
    </row>
    <row r="4198" spans="1:5" x14ac:dyDescent="0.15">
      <c r="A4198" t="s">
        <v>151</v>
      </c>
      <c r="B4198" t="s">
        <v>85</v>
      </c>
      <c r="C4198" t="s">
        <v>208</v>
      </c>
      <c r="D4198" s="39">
        <v>49310</v>
      </c>
      <c r="E4198">
        <v>0</v>
      </c>
    </row>
    <row r="4199" spans="1:5" x14ac:dyDescent="0.15">
      <c r="A4199" t="s">
        <v>151</v>
      </c>
      <c r="B4199" t="s">
        <v>85</v>
      </c>
      <c r="C4199" t="s">
        <v>208</v>
      </c>
      <c r="D4199" s="39">
        <v>50771</v>
      </c>
      <c r="E4199">
        <v>0</v>
      </c>
    </row>
    <row r="4200" spans="1:5" x14ac:dyDescent="0.15">
      <c r="A4200" t="s">
        <v>151</v>
      </c>
      <c r="B4200" t="s">
        <v>85</v>
      </c>
      <c r="C4200" t="s">
        <v>208</v>
      </c>
      <c r="D4200" s="39">
        <v>51136</v>
      </c>
      <c r="E4200">
        <v>0</v>
      </c>
    </row>
    <row r="4201" spans="1:5" x14ac:dyDescent="0.15">
      <c r="A4201" t="s">
        <v>151</v>
      </c>
      <c r="B4201" t="s">
        <v>85</v>
      </c>
      <c r="C4201" t="s">
        <v>208</v>
      </c>
      <c r="D4201" s="39">
        <v>52963</v>
      </c>
      <c r="E4201">
        <v>0</v>
      </c>
    </row>
    <row r="4202" spans="1:5" x14ac:dyDescent="0.15">
      <c r="A4202" t="s">
        <v>143</v>
      </c>
      <c r="B4202" t="s">
        <v>85</v>
      </c>
      <c r="C4202" t="s">
        <v>938</v>
      </c>
      <c r="D4202" s="39">
        <v>45292</v>
      </c>
      <c r="E4202">
        <v>0</v>
      </c>
    </row>
    <row r="4203" spans="1:5" x14ac:dyDescent="0.15">
      <c r="A4203" t="s">
        <v>143</v>
      </c>
      <c r="B4203" t="s">
        <v>85</v>
      </c>
      <c r="C4203" t="s">
        <v>938</v>
      </c>
      <c r="D4203" s="39">
        <v>45658</v>
      </c>
      <c r="E4203">
        <v>0</v>
      </c>
    </row>
    <row r="4204" spans="1:5" x14ac:dyDescent="0.15">
      <c r="A4204" t="s">
        <v>143</v>
      </c>
      <c r="B4204" t="s">
        <v>85</v>
      </c>
      <c r="C4204" t="s">
        <v>938</v>
      </c>
      <c r="D4204" s="39">
        <v>46023</v>
      </c>
      <c r="E4204">
        <v>0</v>
      </c>
    </row>
    <row r="4205" spans="1:5" x14ac:dyDescent="0.15">
      <c r="A4205" t="s">
        <v>143</v>
      </c>
      <c r="B4205" t="s">
        <v>85</v>
      </c>
      <c r="C4205" t="s">
        <v>938</v>
      </c>
      <c r="D4205" s="39">
        <v>46753</v>
      </c>
      <c r="E4205">
        <v>0</v>
      </c>
    </row>
    <row r="4206" spans="1:5" x14ac:dyDescent="0.15">
      <c r="A4206" t="s">
        <v>143</v>
      </c>
      <c r="B4206" t="s">
        <v>85</v>
      </c>
      <c r="C4206" t="s">
        <v>938</v>
      </c>
      <c r="D4206" s="39">
        <v>47484</v>
      </c>
      <c r="E4206">
        <v>0</v>
      </c>
    </row>
    <row r="4207" spans="1:5" x14ac:dyDescent="0.15">
      <c r="A4207" t="s">
        <v>143</v>
      </c>
      <c r="B4207" t="s">
        <v>85</v>
      </c>
      <c r="C4207" t="s">
        <v>938</v>
      </c>
      <c r="D4207" s="39">
        <v>48214</v>
      </c>
      <c r="E4207">
        <v>0</v>
      </c>
    </row>
    <row r="4208" spans="1:5" x14ac:dyDescent="0.15">
      <c r="A4208" t="s">
        <v>143</v>
      </c>
      <c r="B4208" t="s">
        <v>85</v>
      </c>
      <c r="C4208" t="s">
        <v>938</v>
      </c>
      <c r="D4208" s="39">
        <v>48580</v>
      </c>
      <c r="E4208">
        <v>0</v>
      </c>
    </row>
    <row r="4209" spans="1:5" x14ac:dyDescent="0.15">
      <c r="A4209" t="s">
        <v>143</v>
      </c>
      <c r="B4209" t="s">
        <v>85</v>
      </c>
      <c r="C4209" t="s">
        <v>938</v>
      </c>
      <c r="D4209" s="39">
        <v>48945</v>
      </c>
      <c r="E4209">
        <v>0</v>
      </c>
    </row>
    <row r="4210" spans="1:5" x14ac:dyDescent="0.15">
      <c r="A4210" t="s">
        <v>143</v>
      </c>
      <c r="B4210" t="s">
        <v>85</v>
      </c>
      <c r="C4210" t="s">
        <v>938</v>
      </c>
      <c r="D4210" s="39">
        <v>49310</v>
      </c>
      <c r="E4210">
        <v>0</v>
      </c>
    </row>
    <row r="4211" spans="1:5" x14ac:dyDescent="0.15">
      <c r="A4211" t="s">
        <v>143</v>
      </c>
      <c r="B4211" t="s">
        <v>85</v>
      </c>
      <c r="C4211" t="s">
        <v>938</v>
      </c>
      <c r="D4211" s="39">
        <v>50771</v>
      </c>
      <c r="E4211">
        <v>0</v>
      </c>
    </row>
    <row r="4212" spans="1:5" x14ac:dyDescent="0.15">
      <c r="A4212" t="s">
        <v>143</v>
      </c>
      <c r="B4212" t="s">
        <v>85</v>
      </c>
      <c r="C4212" t="s">
        <v>938</v>
      </c>
      <c r="D4212" s="39">
        <v>51136</v>
      </c>
      <c r="E4212">
        <v>0</v>
      </c>
    </row>
    <row r="4213" spans="1:5" x14ac:dyDescent="0.15">
      <c r="A4213" t="s">
        <v>143</v>
      </c>
      <c r="B4213" t="s">
        <v>85</v>
      </c>
      <c r="C4213" t="s">
        <v>938</v>
      </c>
      <c r="D4213" s="39">
        <v>52963</v>
      </c>
      <c r="E4213">
        <v>0</v>
      </c>
    </row>
    <row r="4214" spans="1:5" x14ac:dyDescent="0.15">
      <c r="A4214" t="s">
        <v>143</v>
      </c>
      <c r="B4214" t="s">
        <v>85</v>
      </c>
      <c r="C4214" t="s">
        <v>205</v>
      </c>
      <c r="D4214" s="39">
        <v>45292</v>
      </c>
      <c r="E4214">
        <v>0</v>
      </c>
    </row>
    <row r="4215" spans="1:5" x14ac:dyDescent="0.15">
      <c r="A4215" t="s">
        <v>143</v>
      </c>
      <c r="B4215" t="s">
        <v>85</v>
      </c>
      <c r="C4215" t="s">
        <v>205</v>
      </c>
      <c r="D4215" s="39">
        <v>45658</v>
      </c>
      <c r="E4215">
        <v>0</v>
      </c>
    </row>
    <row r="4216" spans="1:5" x14ac:dyDescent="0.15">
      <c r="A4216" t="s">
        <v>143</v>
      </c>
      <c r="B4216" t="s">
        <v>85</v>
      </c>
      <c r="C4216" t="s">
        <v>205</v>
      </c>
      <c r="D4216" s="39">
        <v>46023</v>
      </c>
      <c r="E4216">
        <v>0</v>
      </c>
    </row>
    <row r="4217" spans="1:5" x14ac:dyDescent="0.15">
      <c r="A4217" t="s">
        <v>143</v>
      </c>
      <c r="B4217" t="s">
        <v>85</v>
      </c>
      <c r="C4217" t="s">
        <v>205</v>
      </c>
      <c r="D4217" s="39">
        <v>46753</v>
      </c>
      <c r="E4217">
        <v>0</v>
      </c>
    </row>
    <row r="4218" spans="1:5" x14ac:dyDescent="0.15">
      <c r="A4218" t="s">
        <v>143</v>
      </c>
      <c r="B4218" t="s">
        <v>85</v>
      </c>
      <c r="C4218" t="s">
        <v>205</v>
      </c>
      <c r="D4218" s="39">
        <v>47484</v>
      </c>
      <c r="E4218">
        <v>0</v>
      </c>
    </row>
    <row r="4219" spans="1:5" x14ac:dyDescent="0.15">
      <c r="A4219" t="s">
        <v>143</v>
      </c>
      <c r="B4219" t="s">
        <v>85</v>
      </c>
      <c r="C4219" t="s">
        <v>205</v>
      </c>
      <c r="D4219" s="39">
        <v>48214</v>
      </c>
      <c r="E4219">
        <v>0</v>
      </c>
    </row>
    <row r="4220" spans="1:5" x14ac:dyDescent="0.15">
      <c r="A4220" t="s">
        <v>143</v>
      </c>
      <c r="B4220" t="s">
        <v>85</v>
      </c>
      <c r="C4220" t="s">
        <v>205</v>
      </c>
      <c r="D4220" s="39">
        <v>48580</v>
      </c>
      <c r="E4220">
        <v>0</v>
      </c>
    </row>
    <row r="4221" spans="1:5" x14ac:dyDescent="0.15">
      <c r="A4221" t="s">
        <v>143</v>
      </c>
      <c r="B4221" t="s">
        <v>85</v>
      </c>
      <c r="C4221" t="s">
        <v>205</v>
      </c>
      <c r="D4221" s="39">
        <v>48945</v>
      </c>
      <c r="E4221">
        <v>0</v>
      </c>
    </row>
    <row r="4222" spans="1:5" x14ac:dyDescent="0.15">
      <c r="A4222" t="s">
        <v>143</v>
      </c>
      <c r="B4222" t="s">
        <v>85</v>
      </c>
      <c r="C4222" t="s">
        <v>205</v>
      </c>
      <c r="D4222" s="39">
        <v>49310</v>
      </c>
      <c r="E4222">
        <v>0</v>
      </c>
    </row>
    <row r="4223" spans="1:5" x14ac:dyDescent="0.15">
      <c r="A4223" t="s">
        <v>143</v>
      </c>
      <c r="B4223" t="s">
        <v>85</v>
      </c>
      <c r="C4223" t="s">
        <v>205</v>
      </c>
      <c r="D4223" s="39">
        <v>50771</v>
      </c>
      <c r="E4223">
        <v>0</v>
      </c>
    </row>
    <row r="4224" spans="1:5" x14ac:dyDescent="0.15">
      <c r="A4224" t="s">
        <v>143</v>
      </c>
      <c r="B4224" t="s">
        <v>85</v>
      </c>
      <c r="C4224" t="s">
        <v>205</v>
      </c>
      <c r="D4224" s="39">
        <v>51136</v>
      </c>
      <c r="E4224">
        <v>0</v>
      </c>
    </row>
    <row r="4225" spans="1:5" x14ac:dyDescent="0.15">
      <c r="A4225" t="s">
        <v>143</v>
      </c>
      <c r="B4225" t="s">
        <v>85</v>
      </c>
      <c r="C4225" t="s">
        <v>205</v>
      </c>
      <c r="D4225" s="39">
        <v>52963</v>
      </c>
      <c r="E4225">
        <v>0</v>
      </c>
    </row>
    <row r="4226" spans="1:5" x14ac:dyDescent="0.15">
      <c r="A4226" t="s">
        <v>143</v>
      </c>
      <c r="B4226" t="s">
        <v>85</v>
      </c>
      <c r="C4226" t="s">
        <v>939</v>
      </c>
      <c r="D4226" s="39">
        <v>45292</v>
      </c>
      <c r="E4226">
        <v>0</v>
      </c>
    </row>
    <row r="4227" spans="1:5" x14ac:dyDescent="0.15">
      <c r="A4227" t="s">
        <v>143</v>
      </c>
      <c r="B4227" t="s">
        <v>85</v>
      </c>
      <c r="C4227" t="s">
        <v>939</v>
      </c>
      <c r="D4227" s="39">
        <v>45658</v>
      </c>
      <c r="E4227">
        <v>0</v>
      </c>
    </row>
    <row r="4228" spans="1:5" x14ac:dyDescent="0.15">
      <c r="A4228" t="s">
        <v>143</v>
      </c>
      <c r="B4228" t="s">
        <v>85</v>
      </c>
      <c r="C4228" t="s">
        <v>939</v>
      </c>
      <c r="D4228" s="39">
        <v>46023</v>
      </c>
      <c r="E4228">
        <v>0</v>
      </c>
    </row>
    <row r="4229" spans="1:5" x14ac:dyDescent="0.15">
      <c r="A4229" t="s">
        <v>143</v>
      </c>
      <c r="B4229" t="s">
        <v>85</v>
      </c>
      <c r="C4229" t="s">
        <v>939</v>
      </c>
      <c r="D4229" s="39">
        <v>46753</v>
      </c>
      <c r="E4229">
        <v>0</v>
      </c>
    </row>
    <row r="4230" spans="1:5" x14ac:dyDescent="0.15">
      <c r="A4230" t="s">
        <v>143</v>
      </c>
      <c r="B4230" t="s">
        <v>85</v>
      </c>
      <c r="C4230" t="s">
        <v>939</v>
      </c>
      <c r="D4230" s="39">
        <v>47484</v>
      </c>
      <c r="E4230">
        <v>0</v>
      </c>
    </row>
    <row r="4231" spans="1:5" x14ac:dyDescent="0.15">
      <c r="A4231" t="s">
        <v>143</v>
      </c>
      <c r="B4231" t="s">
        <v>85</v>
      </c>
      <c r="C4231" t="s">
        <v>939</v>
      </c>
      <c r="D4231" s="39">
        <v>48214</v>
      </c>
      <c r="E4231">
        <v>0</v>
      </c>
    </row>
    <row r="4232" spans="1:5" x14ac:dyDescent="0.15">
      <c r="A4232" t="s">
        <v>143</v>
      </c>
      <c r="B4232" t="s">
        <v>85</v>
      </c>
      <c r="C4232" t="s">
        <v>939</v>
      </c>
      <c r="D4232" s="39">
        <v>48580</v>
      </c>
      <c r="E4232">
        <v>0</v>
      </c>
    </row>
    <row r="4233" spans="1:5" x14ac:dyDescent="0.15">
      <c r="A4233" t="s">
        <v>143</v>
      </c>
      <c r="B4233" t="s">
        <v>85</v>
      </c>
      <c r="C4233" t="s">
        <v>939</v>
      </c>
      <c r="D4233" s="39">
        <v>48945</v>
      </c>
      <c r="E4233">
        <v>0</v>
      </c>
    </row>
    <row r="4234" spans="1:5" x14ac:dyDescent="0.15">
      <c r="A4234" t="s">
        <v>143</v>
      </c>
      <c r="B4234" t="s">
        <v>85</v>
      </c>
      <c r="C4234" t="s">
        <v>939</v>
      </c>
      <c r="D4234" s="39">
        <v>49310</v>
      </c>
      <c r="E4234">
        <v>0</v>
      </c>
    </row>
    <row r="4235" spans="1:5" x14ac:dyDescent="0.15">
      <c r="A4235" t="s">
        <v>143</v>
      </c>
      <c r="B4235" t="s">
        <v>85</v>
      </c>
      <c r="C4235" t="s">
        <v>939</v>
      </c>
      <c r="D4235" s="39">
        <v>50771</v>
      </c>
      <c r="E4235">
        <v>0</v>
      </c>
    </row>
    <row r="4236" spans="1:5" x14ac:dyDescent="0.15">
      <c r="A4236" t="s">
        <v>143</v>
      </c>
      <c r="B4236" t="s">
        <v>85</v>
      </c>
      <c r="C4236" t="s">
        <v>939</v>
      </c>
      <c r="D4236" s="39">
        <v>51136</v>
      </c>
      <c r="E4236">
        <v>0</v>
      </c>
    </row>
    <row r="4237" spans="1:5" x14ac:dyDescent="0.15">
      <c r="A4237" t="s">
        <v>143</v>
      </c>
      <c r="B4237" t="s">
        <v>85</v>
      </c>
      <c r="C4237" t="s">
        <v>939</v>
      </c>
      <c r="D4237" s="39">
        <v>52963</v>
      </c>
      <c r="E4237">
        <v>0</v>
      </c>
    </row>
    <row r="4238" spans="1:5" x14ac:dyDescent="0.15">
      <c r="A4238" t="s">
        <v>143</v>
      </c>
      <c r="B4238" t="s">
        <v>85</v>
      </c>
      <c r="C4238" t="s">
        <v>19</v>
      </c>
      <c r="D4238" s="39">
        <v>45292</v>
      </c>
      <c r="E4238">
        <v>0</v>
      </c>
    </row>
    <row r="4239" spans="1:5" x14ac:dyDescent="0.15">
      <c r="A4239" t="s">
        <v>143</v>
      </c>
      <c r="B4239" t="s">
        <v>85</v>
      </c>
      <c r="C4239" t="s">
        <v>19</v>
      </c>
      <c r="D4239" s="39">
        <v>45658</v>
      </c>
      <c r="E4239">
        <v>0</v>
      </c>
    </row>
    <row r="4240" spans="1:5" x14ac:dyDescent="0.15">
      <c r="A4240" t="s">
        <v>143</v>
      </c>
      <c r="B4240" t="s">
        <v>85</v>
      </c>
      <c r="C4240" t="s">
        <v>19</v>
      </c>
      <c r="D4240" s="39">
        <v>46023</v>
      </c>
      <c r="E4240">
        <v>0</v>
      </c>
    </row>
    <row r="4241" spans="1:5" x14ac:dyDescent="0.15">
      <c r="A4241" t="s">
        <v>143</v>
      </c>
      <c r="B4241" t="s">
        <v>85</v>
      </c>
      <c r="C4241" t="s">
        <v>19</v>
      </c>
      <c r="D4241" s="39">
        <v>46753</v>
      </c>
      <c r="E4241">
        <v>0</v>
      </c>
    </row>
    <row r="4242" spans="1:5" x14ac:dyDescent="0.15">
      <c r="A4242" t="s">
        <v>143</v>
      </c>
      <c r="B4242" t="s">
        <v>85</v>
      </c>
      <c r="C4242" t="s">
        <v>19</v>
      </c>
      <c r="D4242" s="39">
        <v>47484</v>
      </c>
      <c r="E4242">
        <v>0</v>
      </c>
    </row>
    <row r="4243" spans="1:5" x14ac:dyDescent="0.15">
      <c r="A4243" t="s">
        <v>143</v>
      </c>
      <c r="B4243" t="s">
        <v>85</v>
      </c>
      <c r="C4243" t="s">
        <v>19</v>
      </c>
      <c r="D4243" s="39">
        <v>48214</v>
      </c>
      <c r="E4243">
        <v>0</v>
      </c>
    </row>
    <row r="4244" spans="1:5" x14ac:dyDescent="0.15">
      <c r="A4244" t="s">
        <v>143</v>
      </c>
      <c r="B4244" t="s">
        <v>85</v>
      </c>
      <c r="C4244" t="s">
        <v>19</v>
      </c>
      <c r="D4244" s="39">
        <v>48580</v>
      </c>
      <c r="E4244">
        <v>0</v>
      </c>
    </row>
    <row r="4245" spans="1:5" x14ac:dyDescent="0.15">
      <c r="A4245" t="s">
        <v>143</v>
      </c>
      <c r="B4245" t="s">
        <v>85</v>
      </c>
      <c r="C4245" t="s">
        <v>19</v>
      </c>
      <c r="D4245" s="39">
        <v>48945</v>
      </c>
      <c r="E4245">
        <v>0</v>
      </c>
    </row>
    <row r="4246" spans="1:5" x14ac:dyDescent="0.15">
      <c r="A4246" t="s">
        <v>143</v>
      </c>
      <c r="B4246" t="s">
        <v>85</v>
      </c>
      <c r="C4246" t="s">
        <v>19</v>
      </c>
      <c r="D4246" s="39">
        <v>49310</v>
      </c>
      <c r="E4246">
        <v>0</v>
      </c>
    </row>
    <row r="4247" spans="1:5" x14ac:dyDescent="0.15">
      <c r="A4247" t="s">
        <v>143</v>
      </c>
      <c r="B4247" t="s">
        <v>85</v>
      </c>
      <c r="C4247" t="s">
        <v>19</v>
      </c>
      <c r="D4247" s="39">
        <v>50771</v>
      </c>
      <c r="E4247">
        <v>0</v>
      </c>
    </row>
    <row r="4248" spans="1:5" x14ac:dyDescent="0.15">
      <c r="A4248" t="s">
        <v>143</v>
      </c>
      <c r="B4248" t="s">
        <v>85</v>
      </c>
      <c r="C4248" t="s">
        <v>19</v>
      </c>
      <c r="D4248" s="39">
        <v>51136</v>
      </c>
      <c r="E4248">
        <v>0</v>
      </c>
    </row>
    <row r="4249" spans="1:5" x14ac:dyDescent="0.15">
      <c r="A4249" t="s">
        <v>143</v>
      </c>
      <c r="B4249" t="s">
        <v>85</v>
      </c>
      <c r="C4249" t="s">
        <v>19</v>
      </c>
      <c r="D4249" s="39">
        <v>52963</v>
      </c>
      <c r="E4249">
        <v>0</v>
      </c>
    </row>
    <row r="4250" spans="1:5" x14ac:dyDescent="0.15">
      <c r="A4250" t="s">
        <v>143</v>
      </c>
      <c r="B4250" t="s">
        <v>85</v>
      </c>
      <c r="C4250" t="s">
        <v>206</v>
      </c>
      <c r="D4250" s="39">
        <v>45292</v>
      </c>
      <c r="E4250">
        <v>0</v>
      </c>
    </row>
    <row r="4251" spans="1:5" x14ac:dyDescent="0.15">
      <c r="A4251" t="s">
        <v>143</v>
      </c>
      <c r="B4251" t="s">
        <v>85</v>
      </c>
      <c r="C4251" t="s">
        <v>206</v>
      </c>
      <c r="D4251" s="39">
        <v>45658</v>
      </c>
      <c r="E4251">
        <v>0</v>
      </c>
    </row>
    <row r="4252" spans="1:5" x14ac:dyDescent="0.15">
      <c r="A4252" t="s">
        <v>143</v>
      </c>
      <c r="B4252" t="s">
        <v>85</v>
      </c>
      <c r="C4252" t="s">
        <v>206</v>
      </c>
      <c r="D4252" s="39">
        <v>46023</v>
      </c>
      <c r="E4252">
        <v>0</v>
      </c>
    </row>
    <row r="4253" spans="1:5" x14ac:dyDescent="0.15">
      <c r="A4253" t="s">
        <v>143</v>
      </c>
      <c r="B4253" t="s">
        <v>85</v>
      </c>
      <c r="C4253" t="s">
        <v>206</v>
      </c>
      <c r="D4253" s="39">
        <v>46753</v>
      </c>
      <c r="E4253">
        <v>0</v>
      </c>
    </row>
    <row r="4254" spans="1:5" x14ac:dyDescent="0.15">
      <c r="A4254" t="s">
        <v>143</v>
      </c>
      <c r="B4254" t="s">
        <v>85</v>
      </c>
      <c r="C4254" t="s">
        <v>206</v>
      </c>
      <c r="D4254" s="39">
        <v>47484</v>
      </c>
      <c r="E4254">
        <v>0</v>
      </c>
    </row>
    <row r="4255" spans="1:5" x14ac:dyDescent="0.15">
      <c r="A4255" t="s">
        <v>143</v>
      </c>
      <c r="B4255" t="s">
        <v>85</v>
      </c>
      <c r="C4255" t="s">
        <v>206</v>
      </c>
      <c r="D4255" s="39">
        <v>48214</v>
      </c>
      <c r="E4255">
        <v>0</v>
      </c>
    </row>
    <row r="4256" spans="1:5" x14ac:dyDescent="0.15">
      <c r="A4256" t="s">
        <v>143</v>
      </c>
      <c r="B4256" t="s">
        <v>85</v>
      </c>
      <c r="C4256" t="s">
        <v>206</v>
      </c>
      <c r="D4256" s="39">
        <v>48580</v>
      </c>
      <c r="E4256">
        <v>0</v>
      </c>
    </row>
    <row r="4257" spans="1:5" x14ac:dyDescent="0.15">
      <c r="A4257" t="s">
        <v>143</v>
      </c>
      <c r="B4257" t="s">
        <v>85</v>
      </c>
      <c r="C4257" t="s">
        <v>206</v>
      </c>
      <c r="D4257" s="39">
        <v>48945</v>
      </c>
      <c r="E4257">
        <v>0</v>
      </c>
    </row>
    <row r="4258" spans="1:5" x14ac:dyDescent="0.15">
      <c r="A4258" t="s">
        <v>143</v>
      </c>
      <c r="B4258" t="s">
        <v>85</v>
      </c>
      <c r="C4258" t="s">
        <v>206</v>
      </c>
      <c r="D4258" s="39">
        <v>49310</v>
      </c>
      <c r="E4258">
        <v>0</v>
      </c>
    </row>
    <row r="4259" spans="1:5" x14ac:dyDescent="0.15">
      <c r="A4259" t="s">
        <v>143</v>
      </c>
      <c r="B4259" t="s">
        <v>85</v>
      </c>
      <c r="C4259" t="s">
        <v>206</v>
      </c>
      <c r="D4259" s="39">
        <v>50771</v>
      </c>
      <c r="E4259">
        <v>0</v>
      </c>
    </row>
    <row r="4260" spans="1:5" x14ac:dyDescent="0.15">
      <c r="A4260" t="s">
        <v>143</v>
      </c>
      <c r="B4260" t="s">
        <v>85</v>
      </c>
      <c r="C4260" t="s">
        <v>206</v>
      </c>
      <c r="D4260" s="39">
        <v>51136</v>
      </c>
      <c r="E4260">
        <v>0</v>
      </c>
    </row>
    <row r="4261" spans="1:5" x14ac:dyDescent="0.15">
      <c r="A4261" t="s">
        <v>143</v>
      </c>
      <c r="B4261" t="s">
        <v>85</v>
      </c>
      <c r="C4261" t="s">
        <v>206</v>
      </c>
      <c r="D4261" s="39">
        <v>52963</v>
      </c>
      <c r="E4261">
        <v>0</v>
      </c>
    </row>
    <row r="4262" spans="1:5" x14ac:dyDescent="0.15">
      <c r="A4262" t="s">
        <v>143</v>
      </c>
      <c r="B4262" t="s">
        <v>85</v>
      </c>
      <c r="C4262" t="s">
        <v>207</v>
      </c>
      <c r="D4262" s="39">
        <v>45292</v>
      </c>
      <c r="E4262">
        <v>0</v>
      </c>
    </row>
    <row r="4263" spans="1:5" x14ac:dyDescent="0.15">
      <c r="A4263" t="s">
        <v>143</v>
      </c>
      <c r="B4263" t="s">
        <v>85</v>
      </c>
      <c r="C4263" t="s">
        <v>207</v>
      </c>
      <c r="D4263" s="39">
        <v>45658</v>
      </c>
      <c r="E4263">
        <v>0</v>
      </c>
    </row>
    <row r="4264" spans="1:5" x14ac:dyDescent="0.15">
      <c r="A4264" t="s">
        <v>143</v>
      </c>
      <c r="B4264" t="s">
        <v>85</v>
      </c>
      <c r="C4264" t="s">
        <v>207</v>
      </c>
      <c r="D4264" s="39">
        <v>46023</v>
      </c>
      <c r="E4264">
        <v>0</v>
      </c>
    </row>
    <row r="4265" spans="1:5" x14ac:dyDescent="0.15">
      <c r="A4265" t="s">
        <v>143</v>
      </c>
      <c r="B4265" t="s">
        <v>85</v>
      </c>
      <c r="C4265" t="s">
        <v>207</v>
      </c>
      <c r="D4265" s="39">
        <v>46753</v>
      </c>
      <c r="E4265">
        <v>0</v>
      </c>
    </row>
    <row r="4266" spans="1:5" x14ac:dyDescent="0.15">
      <c r="A4266" t="s">
        <v>143</v>
      </c>
      <c r="B4266" t="s">
        <v>85</v>
      </c>
      <c r="C4266" t="s">
        <v>207</v>
      </c>
      <c r="D4266" s="39">
        <v>47484</v>
      </c>
      <c r="E4266">
        <v>0</v>
      </c>
    </row>
    <row r="4267" spans="1:5" x14ac:dyDescent="0.15">
      <c r="A4267" t="s">
        <v>143</v>
      </c>
      <c r="B4267" t="s">
        <v>85</v>
      </c>
      <c r="C4267" t="s">
        <v>207</v>
      </c>
      <c r="D4267" s="39">
        <v>48214</v>
      </c>
      <c r="E4267">
        <v>0</v>
      </c>
    </row>
    <row r="4268" spans="1:5" x14ac:dyDescent="0.15">
      <c r="A4268" t="s">
        <v>143</v>
      </c>
      <c r="B4268" t="s">
        <v>85</v>
      </c>
      <c r="C4268" t="s">
        <v>207</v>
      </c>
      <c r="D4268" s="39">
        <v>48580</v>
      </c>
      <c r="E4268">
        <v>0</v>
      </c>
    </row>
    <row r="4269" spans="1:5" x14ac:dyDescent="0.15">
      <c r="A4269" t="s">
        <v>143</v>
      </c>
      <c r="B4269" t="s">
        <v>85</v>
      </c>
      <c r="C4269" t="s">
        <v>207</v>
      </c>
      <c r="D4269" s="39">
        <v>48945</v>
      </c>
      <c r="E4269">
        <v>0</v>
      </c>
    </row>
    <row r="4270" spans="1:5" x14ac:dyDescent="0.15">
      <c r="A4270" t="s">
        <v>143</v>
      </c>
      <c r="B4270" t="s">
        <v>85</v>
      </c>
      <c r="C4270" t="s">
        <v>207</v>
      </c>
      <c r="D4270" s="39">
        <v>49310</v>
      </c>
      <c r="E4270">
        <v>0</v>
      </c>
    </row>
    <row r="4271" spans="1:5" x14ac:dyDescent="0.15">
      <c r="A4271" t="s">
        <v>143</v>
      </c>
      <c r="B4271" t="s">
        <v>85</v>
      </c>
      <c r="C4271" t="s">
        <v>207</v>
      </c>
      <c r="D4271" s="39">
        <v>50771</v>
      </c>
      <c r="E4271">
        <v>0</v>
      </c>
    </row>
    <row r="4272" spans="1:5" x14ac:dyDescent="0.15">
      <c r="A4272" t="s">
        <v>143</v>
      </c>
      <c r="B4272" t="s">
        <v>85</v>
      </c>
      <c r="C4272" t="s">
        <v>207</v>
      </c>
      <c r="D4272" s="39">
        <v>51136</v>
      </c>
      <c r="E4272">
        <v>0</v>
      </c>
    </row>
    <row r="4273" spans="1:5" x14ac:dyDescent="0.15">
      <c r="A4273" t="s">
        <v>143</v>
      </c>
      <c r="B4273" t="s">
        <v>85</v>
      </c>
      <c r="C4273" t="s">
        <v>207</v>
      </c>
      <c r="D4273" s="39">
        <v>52963</v>
      </c>
      <c r="E4273">
        <v>0</v>
      </c>
    </row>
    <row r="4274" spans="1:5" x14ac:dyDescent="0.15">
      <c r="A4274" t="s">
        <v>143</v>
      </c>
      <c r="B4274" t="s">
        <v>85</v>
      </c>
      <c r="C4274" t="s">
        <v>208</v>
      </c>
      <c r="D4274" s="39">
        <v>45292</v>
      </c>
      <c r="E4274">
        <v>0</v>
      </c>
    </row>
    <row r="4275" spans="1:5" x14ac:dyDescent="0.15">
      <c r="A4275" t="s">
        <v>143</v>
      </c>
      <c r="B4275" t="s">
        <v>85</v>
      </c>
      <c r="C4275" t="s">
        <v>208</v>
      </c>
      <c r="D4275" s="39">
        <v>45658</v>
      </c>
      <c r="E4275">
        <v>0</v>
      </c>
    </row>
    <row r="4276" spans="1:5" x14ac:dyDescent="0.15">
      <c r="A4276" t="s">
        <v>143</v>
      </c>
      <c r="B4276" t="s">
        <v>85</v>
      </c>
      <c r="C4276" t="s">
        <v>208</v>
      </c>
      <c r="D4276" s="39">
        <v>46023</v>
      </c>
      <c r="E4276">
        <v>0</v>
      </c>
    </row>
    <row r="4277" spans="1:5" x14ac:dyDescent="0.15">
      <c r="A4277" t="s">
        <v>143</v>
      </c>
      <c r="B4277" t="s">
        <v>85</v>
      </c>
      <c r="C4277" t="s">
        <v>208</v>
      </c>
      <c r="D4277" s="39">
        <v>46753</v>
      </c>
      <c r="E4277">
        <v>0</v>
      </c>
    </row>
    <row r="4278" spans="1:5" x14ac:dyDescent="0.15">
      <c r="A4278" t="s">
        <v>143</v>
      </c>
      <c r="B4278" t="s">
        <v>85</v>
      </c>
      <c r="C4278" t="s">
        <v>208</v>
      </c>
      <c r="D4278" s="39">
        <v>47484</v>
      </c>
      <c r="E4278">
        <v>0</v>
      </c>
    </row>
    <row r="4279" spans="1:5" x14ac:dyDescent="0.15">
      <c r="A4279" t="s">
        <v>143</v>
      </c>
      <c r="B4279" t="s">
        <v>85</v>
      </c>
      <c r="C4279" t="s">
        <v>208</v>
      </c>
      <c r="D4279" s="39">
        <v>48214</v>
      </c>
      <c r="E4279">
        <v>0</v>
      </c>
    </row>
    <row r="4280" spans="1:5" x14ac:dyDescent="0.15">
      <c r="A4280" t="s">
        <v>143</v>
      </c>
      <c r="B4280" t="s">
        <v>85</v>
      </c>
      <c r="C4280" t="s">
        <v>208</v>
      </c>
      <c r="D4280" s="39">
        <v>48580</v>
      </c>
      <c r="E4280">
        <v>0</v>
      </c>
    </row>
    <row r="4281" spans="1:5" x14ac:dyDescent="0.15">
      <c r="A4281" t="s">
        <v>143</v>
      </c>
      <c r="B4281" t="s">
        <v>85</v>
      </c>
      <c r="C4281" t="s">
        <v>208</v>
      </c>
      <c r="D4281" s="39">
        <v>48945</v>
      </c>
      <c r="E4281">
        <v>0</v>
      </c>
    </row>
    <row r="4282" spans="1:5" x14ac:dyDescent="0.15">
      <c r="A4282" t="s">
        <v>143</v>
      </c>
      <c r="B4282" t="s">
        <v>85</v>
      </c>
      <c r="C4282" t="s">
        <v>208</v>
      </c>
      <c r="D4282" s="39">
        <v>49310</v>
      </c>
      <c r="E4282">
        <v>0</v>
      </c>
    </row>
    <row r="4283" spans="1:5" x14ac:dyDescent="0.15">
      <c r="A4283" t="s">
        <v>143</v>
      </c>
      <c r="B4283" t="s">
        <v>85</v>
      </c>
      <c r="C4283" t="s">
        <v>208</v>
      </c>
      <c r="D4283" s="39">
        <v>50771</v>
      </c>
      <c r="E4283">
        <v>0</v>
      </c>
    </row>
    <row r="4284" spans="1:5" x14ac:dyDescent="0.15">
      <c r="A4284" t="s">
        <v>143</v>
      </c>
      <c r="B4284" t="s">
        <v>85</v>
      </c>
      <c r="C4284" t="s">
        <v>208</v>
      </c>
      <c r="D4284" s="39">
        <v>51136</v>
      </c>
      <c r="E4284">
        <v>0</v>
      </c>
    </row>
    <row r="4285" spans="1:5" x14ac:dyDescent="0.15">
      <c r="A4285" t="s">
        <v>143</v>
      </c>
      <c r="B4285" t="s">
        <v>85</v>
      </c>
      <c r="C4285" t="s">
        <v>208</v>
      </c>
      <c r="D4285" s="39">
        <v>52963</v>
      </c>
      <c r="E4285">
        <v>0</v>
      </c>
    </row>
    <row r="4286" spans="1:5" x14ac:dyDescent="0.15">
      <c r="A4286" t="s">
        <v>265</v>
      </c>
      <c r="B4286" t="s">
        <v>85</v>
      </c>
      <c r="C4286" t="s">
        <v>938</v>
      </c>
      <c r="D4286" s="39">
        <v>45292</v>
      </c>
      <c r="E4286">
        <v>0</v>
      </c>
    </row>
    <row r="4287" spans="1:5" x14ac:dyDescent="0.15">
      <c r="A4287" t="s">
        <v>265</v>
      </c>
      <c r="B4287" t="s">
        <v>85</v>
      </c>
      <c r="C4287" t="s">
        <v>938</v>
      </c>
      <c r="D4287" s="39">
        <v>45658</v>
      </c>
      <c r="E4287">
        <v>0</v>
      </c>
    </row>
    <row r="4288" spans="1:5" x14ac:dyDescent="0.15">
      <c r="A4288" t="s">
        <v>265</v>
      </c>
      <c r="B4288" t="s">
        <v>85</v>
      </c>
      <c r="C4288" t="s">
        <v>938</v>
      </c>
      <c r="D4288" s="39">
        <v>46023</v>
      </c>
      <c r="E4288">
        <v>0</v>
      </c>
    </row>
    <row r="4289" spans="1:5" x14ac:dyDescent="0.15">
      <c r="A4289" t="s">
        <v>265</v>
      </c>
      <c r="B4289" t="s">
        <v>85</v>
      </c>
      <c r="C4289" t="s">
        <v>938</v>
      </c>
      <c r="D4289" s="39">
        <v>46753</v>
      </c>
      <c r="E4289">
        <v>0</v>
      </c>
    </row>
    <row r="4290" spans="1:5" x14ac:dyDescent="0.15">
      <c r="A4290" t="s">
        <v>265</v>
      </c>
      <c r="B4290" t="s">
        <v>85</v>
      </c>
      <c r="C4290" t="s">
        <v>938</v>
      </c>
      <c r="D4290" s="39">
        <v>47484</v>
      </c>
      <c r="E4290">
        <v>0</v>
      </c>
    </row>
    <row r="4291" spans="1:5" x14ac:dyDescent="0.15">
      <c r="A4291" t="s">
        <v>265</v>
      </c>
      <c r="B4291" t="s">
        <v>85</v>
      </c>
      <c r="C4291" t="s">
        <v>938</v>
      </c>
      <c r="D4291" s="39">
        <v>48214</v>
      </c>
      <c r="E4291">
        <v>0</v>
      </c>
    </row>
    <row r="4292" spans="1:5" x14ac:dyDescent="0.15">
      <c r="A4292" t="s">
        <v>265</v>
      </c>
      <c r="B4292" t="s">
        <v>85</v>
      </c>
      <c r="C4292" t="s">
        <v>938</v>
      </c>
      <c r="D4292" s="39">
        <v>48580</v>
      </c>
      <c r="E4292">
        <v>0</v>
      </c>
    </row>
    <row r="4293" spans="1:5" x14ac:dyDescent="0.15">
      <c r="A4293" t="s">
        <v>265</v>
      </c>
      <c r="B4293" t="s">
        <v>85</v>
      </c>
      <c r="C4293" t="s">
        <v>938</v>
      </c>
      <c r="D4293" s="39">
        <v>48945</v>
      </c>
      <c r="E4293">
        <v>0</v>
      </c>
    </row>
    <row r="4294" spans="1:5" x14ac:dyDescent="0.15">
      <c r="A4294" t="s">
        <v>265</v>
      </c>
      <c r="B4294" t="s">
        <v>85</v>
      </c>
      <c r="C4294" t="s">
        <v>938</v>
      </c>
      <c r="D4294" s="39">
        <v>49310</v>
      </c>
      <c r="E4294">
        <v>0</v>
      </c>
    </row>
    <row r="4295" spans="1:5" x14ac:dyDescent="0.15">
      <c r="A4295" t="s">
        <v>265</v>
      </c>
      <c r="B4295" t="s">
        <v>85</v>
      </c>
      <c r="C4295" t="s">
        <v>938</v>
      </c>
      <c r="D4295" s="39">
        <v>50771</v>
      </c>
      <c r="E4295">
        <v>0</v>
      </c>
    </row>
    <row r="4296" spans="1:5" x14ac:dyDescent="0.15">
      <c r="A4296" t="s">
        <v>265</v>
      </c>
      <c r="B4296" t="s">
        <v>85</v>
      </c>
      <c r="C4296" t="s">
        <v>938</v>
      </c>
      <c r="D4296" s="39">
        <v>51136</v>
      </c>
      <c r="E4296">
        <v>0</v>
      </c>
    </row>
    <row r="4297" spans="1:5" x14ac:dyDescent="0.15">
      <c r="A4297" t="s">
        <v>265</v>
      </c>
      <c r="B4297" t="s">
        <v>85</v>
      </c>
      <c r="C4297" t="s">
        <v>938</v>
      </c>
      <c r="D4297" s="39">
        <v>52963</v>
      </c>
      <c r="E4297">
        <v>0</v>
      </c>
    </row>
    <row r="4298" spans="1:5" x14ac:dyDescent="0.15">
      <c r="A4298" t="s">
        <v>265</v>
      </c>
      <c r="B4298" t="s">
        <v>85</v>
      </c>
      <c r="C4298" t="s">
        <v>205</v>
      </c>
      <c r="D4298" s="39">
        <v>45292</v>
      </c>
      <c r="E4298">
        <v>0</v>
      </c>
    </row>
    <row r="4299" spans="1:5" x14ac:dyDescent="0.15">
      <c r="A4299" t="s">
        <v>265</v>
      </c>
      <c r="B4299" t="s">
        <v>85</v>
      </c>
      <c r="C4299" t="s">
        <v>205</v>
      </c>
      <c r="D4299" s="39">
        <v>45658</v>
      </c>
      <c r="E4299">
        <v>0</v>
      </c>
    </row>
    <row r="4300" spans="1:5" x14ac:dyDescent="0.15">
      <c r="A4300" t="s">
        <v>265</v>
      </c>
      <c r="B4300" t="s">
        <v>85</v>
      </c>
      <c r="C4300" t="s">
        <v>205</v>
      </c>
      <c r="D4300" s="39">
        <v>46023</v>
      </c>
      <c r="E4300">
        <v>0</v>
      </c>
    </row>
    <row r="4301" spans="1:5" x14ac:dyDescent="0.15">
      <c r="A4301" t="s">
        <v>265</v>
      </c>
      <c r="B4301" t="s">
        <v>85</v>
      </c>
      <c r="C4301" t="s">
        <v>205</v>
      </c>
      <c r="D4301" s="39">
        <v>46753</v>
      </c>
      <c r="E4301">
        <v>0</v>
      </c>
    </row>
    <row r="4302" spans="1:5" x14ac:dyDescent="0.15">
      <c r="A4302" t="s">
        <v>265</v>
      </c>
      <c r="B4302" t="s">
        <v>85</v>
      </c>
      <c r="C4302" t="s">
        <v>205</v>
      </c>
      <c r="D4302" s="39">
        <v>47484</v>
      </c>
      <c r="E4302">
        <v>0</v>
      </c>
    </row>
    <row r="4303" spans="1:5" x14ac:dyDescent="0.15">
      <c r="A4303" t="s">
        <v>265</v>
      </c>
      <c r="B4303" t="s">
        <v>85</v>
      </c>
      <c r="C4303" t="s">
        <v>205</v>
      </c>
      <c r="D4303" s="39">
        <v>48214</v>
      </c>
      <c r="E4303">
        <v>0</v>
      </c>
    </row>
    <row r="4304" spans="1:5" x14ac:dyDescent="0.15">
      <c r="A4304" t="s">
        <v>265</v>
      </c>
      <c r="B4304" t="s">
        <v>85</v>
      </c>
      <c r="C4304" t="s">
        <v>205</v>
      </c>
      <c r="D4304" s="39">
        <v>48580</v>
      </c>
      <c r="E4304">
        <v>0</v>
      </c>
    </row>
    <row r="4305" spans="1:5" x14ac:dyDescent="0.15">
      <c r="A4305" t="s">
        <v>265</v>
      </c>
      <c r="B4305" t="s">
        <v>85</v>
      </c>
      <c r="C4305" t="s">
        <v>205</v>
      </c>
      <c r="D4305" s="39">
        <v>48945</v>
      </c>
      <c r="E4305">
        <v>0</v>
      </c>
    </row>
    <row r="4306" spans="1:5" x14ac:dyDescent="0.15">
      <c r="A4306" t="s">
        <v>265</v>
      </c>
      <c r="B4306" t="s">
        <v>85</v>
      </c>
      <c r="C4306" t="s">
        <v>205</v>
      </c>
      <c r="D4306" s="39">
        <v>49310</v>
      </c>
      <c r="E4306">
        <v>0</v>
      </c>
    </row>
    <row r="4307" spans="1:5" x14ac:dyDescent="0.15">
      <c r="A4307" t="s">
        <v>265</v>
      </c>
      <c r="B4307" t="s">
        <v>85</v>
      </c>
      <c r="C4307" t="s">
        <v>205</v>
      </c>
      <c r="D4307" s="39">
        <v>50771</v>
      </c>
      <c r="E4307">
        <v>0</v>
      </c>
    </row>
    <row r="4308" spans="1:5" x14ac:dyDescent="0.15">
      <c r="A4308" t="s">
        <v>265</v>
      </c>
      <c r="B4308" t="s">
        <v>85</v>
      </c>
      <c r="C4308" t="s">
        <v>205</v>
      </c>
      <c r="D4308" s="39">
        <v>51136</v>
      </c>
      <c r="E4308">
        <v>0</v>
      </c>
    </row>
    <row r="4309" spans="1:5" x14ac:dyDescent="0.15">
      <c r="A4309" t="s">
        <v>265</v>
      </c>
      <c r="B4309" t="s">
        <v>85</v>
      </c>
      <c r="C4309" t="s">
        <v>205</v>
      </c>
      <c r="D4309" s="39">
        <v>52963</v>
      </c>
      <c r="E4309">
        <v>0</v>
      </c>
    </row>
    <row r="4310" spans="1:5" x14ac:dyDescent="0.15">
      <c r="A4310" t="s">
        <v>265</v>
      </c>
      <c r="B4310" t="s">
        <v>85</v>
      </c>
      <c r="C4310" t="s">
        <v>939</v>
      </c>
      <c r="D4310" s="39">
        <v>45292</v>
      </c>
      <c r="E4310">
        <v>0</v>
      </c>
    </row>
    <row r="4311" spans="1:5" x14ac:dyDescent="0.15">
      <c r="A4311" t="s">
        <v>265</v>
      </c>
      <c r="B4311" t="s">
        <v>85</v>
      </c>
      <c r="C4311" t="s">
        <v>939</v>
      </c>
      <c r="D4311" s="39">
        <v>45658</v>
      </c>
      <c r="E4311">
        <v>0</v>
      </c>
    </row>
    <row r="4312" spans="1:5" x14ac:dyDescent="0.15">
      <c r="A4312" t="s">
        <v>265</v>
      </c>
      <c r="B4312" t="s">
        <v>85</v>
      </c>
      <c r="C4312" t="s">
        <v>939</v>
      </c>
      <c r="D4312" s="39">
        <v>46023</v>
      </c>
      <c r="E4312">
        <v>0</v>
      </c>
    </row>
    <row r="4313" spans="1:5" x14ac:dyDescent="0.15">
      <c r="A4313" t="s">
        <v>265</v>
      </c>
      <c r="B4313" t="s">
        <v>85</v>
      </c>
      <c r="C4313" t="s">
        <v>939</v>
      </c>
      <c r="D4313" s="39">
        <v>46753</v>
      </c>
      <c r="E4313">
        <v>0</v>
      </c>
    </row>
    <row r="4314" spans="1:5" x14ac:dyDescent="0.15">
      <c r="A4314" t="s">
        <v>265</v>
      </c>
      <c r="B4314" t="s">
        <v>85</v>
      </c>
      <c r="C4314" t="s">
        <v>939</v>
      </c>
      <c r="D4314" s="39">
        <v>47484</v>
      </c>
      <c r="E4314">
        <v>0</v>
      </c>
    </row>
    <row r="4315" spans="1:5" x14ac:dyDescent="0.15">
      <c r="A4315" t="s">
        <v>265</v>
      </c>
      <c r="B4315" t="s">
        <v>85</v>
      </c>
      <c r="C4315" t="s">
        <v>939</v>
      </c>
      <c r="D4315" s="39">
        <v>48214</v>
      </c>
      <c r="E4315">
        <v>0</v>
      </c>
    </row>
    <row r="4316" spans="1:5" x14ac:dyDescent="0.15">
      <c r="A4316" t="s">
        <v>265</v>
      </c>
      <c r="B4316" t="s">
        <v>85</v>
      </c>
      <c r="C4316" t="s">
        <v>939</v>
      </c>
      <c r="D4316" s="39">
        <v>48580</v>
      </c>
      <c r="E4316">
        <v>0</v>
      </c>
    </row>
    <row r="4317" spans="1:5" x14ac:dyDescent="0.15">
      <c r="A4317" t="s">
        <v>265</v>
      </c>
      <c r="B4317" t="s">
        <v>85</v>
      </c>
      <c r="C4317" t="s">
        <v>939</v>
      </c>
      <c r="D4317" s="39">
        <v>48945</v>
      </c>
      <c r="E4317">
        <v>0</v>
      </c>
    </row>
    <row r="4318" spans="1:5" x14ac:dyDescent="0.15">
      <c r="A4318" t="s">
        <v>265</v>
      </c>
      <c r="B4318" t="s">
        <v>85</v>
      </c>
      <c r="C4318" t="s">
        <v>939</v>
      </c>
      <c r="D4318" s="39">
        <v>49310</v>
      </c>
      <c r="E4318">
        <v>0</v>
      </c>
    </row>
    <row r="4319" spans="1:5" x14ac:dyDescent="0.15">
      <c r="A4319" t="s">
        <v>265</v>
      </c>
      <c r="B4319" t="s">
        <v>85</v>
      </c>
      <c r="C4319" t="s">
        <v>939</v>
      </c>
      <c r="D4319" s="39">
        <v>50771</v>
      </c>
      <c r="E4319">
        <v>0</v>
      </c>
    </row>
    <row r="4320" spans="1:5" x14ac:dyDescent="0.15">
      <c r="A4320" t="s">
        <v>265</v>
      </c>
      <c r="B4320" t="s">
        <v>85</v>
      </c>
      <c r="C4320" t="s">
        <v>939</v>
      </c>
      <c r="D4320" s="39">
        <v>51136</v>
      </c>
      <c r="E4320">
        <v>0</v>
      </c>
    </row>
    <row r="4321" spans="1:5" x14ac:dyDescent="0.15">
      <c r="A4321" t="s">
        <v>265</v>
      </c>
      <c r="B4321" t="s">
        <v>85</v>
      </c>
      <c r="C4321" t="s">
        <v>939</v>
      </c>
      <c r="D4321" s="39">
        <v>52963</v>
      </c>
      <c r="E4321">
        <v>0</v>
      </c>
    </row>
    <row r="4322" spans="1:5" x14ac:dyDescent="0.15">
      <c r="A4322" t="s">
        <v>265</v>
      </c>
      <c r="B4322" t="s">
        <v>85</v>
      </c>
      <c r="C4322" t="s">
        <v>19</v>
      </c>
      <c r="D4322" s="39">
        <v>45292</v>
      </c>
      <c r="E4322">
        <v>0</v>
      </c>
    </row>
    <row r="4323" spans="1:5" x14ac:dyDescent="0.15">
      <c r="A4323" t="s">
        <v>265</v>
      </c>
      <c r="B4323" t="s">
        <v>85</v>
      </c>
      <c r="C4323" t="s">
        <v>19</v>
      </c>
      <c r="D4323" s="39">
        <v>45658</v>
      </c>
      <c r="E4323">
        <v>0</v>
      </c>
    </row>
    <row r="4324" spans="1:5" x14ac:dyDescent="0.15">
      <c r="A4324" t="s">
        <v>265</v>
      </c>
      <c r="B4324" t="s">
        <v>85</v>
      </c>
      <c r="C4324" t="s">
        <v>19</v>
      </c>
      <c r="D4324" s="39">
        <v>46023</v>
      </c>
      <c r="E4324">
        <v>0</v>
      </c>
    </row>
    <row r="4325" spans="1:5" x14ac:dyDescent="0.15">
      <c r="A4325" t="s">
        <v>265</v>
      </c>
      <c r="B4325" t="s">
        <v>85</v>
      </c>
      <c r="C4325" t="s">
        <v>19</v>
      </c>
      <c r="D4325" s="39">
        <v>46753</v>
      </c>
      <c r="E4325">
        <v>0</v>
      </c>
    </row>
    <row r="4326" spans="1:5" x14ac:dyDescent="0.15">
      <c r="A4326" t="s">
        <v>265</v>
      </c>
      <c r="B4326" t="s">
        <v>85</v>
      </c>
      <c r="C4326" t="s">
        <v>19</v>
      </c>
      <c r="D4326" s="39">
        <v>47484</v>
      </c>
      <c r="E4326">
        <v>0</v>
      </c>
    </row>
    <row r="4327" spans="1:5" x14ac:dyDescent="0.15">
      <c r="A4327" t="s">
        <v>265</v>
      </c>
      <c r="B4327" t="s">
        <v>85</v>
      </c>
      <c r="C4327" t="s">
        <v>19</v>
      </c>
      <c r="D4327" s="39">
        <v>48214</v>
      </c>
      <c r="E4327">
        <v>0</v>
      </c>
    </row>
    <row r="4328" spans="1:5" x14ac:dyDescent="0.15">
      <c r="A4328" t="s">
        <v>265</v>
      </c>
      <c r="B4328" t="s">
        <v>85</v>
      </c>
      <c r="C4328" t="s">
        <v>19</v>
      </c>
      <c r="D4328" s="39">
        <v>48580</v>
      </c>
      <c r="E4328">
        <v>0</v>
      </c>
    </row>
    <row r="4329" spans="1:5" x14ac:dyDescent="0.15">
      <c r="A4329" t="s">
        <v>265</v>
      </c>
      <c r="B4329" t="s">
        <v>85</v>
      </c>
      <c r="C4329" t="s">
        <v>19</v>
      </c>
      <c r="D4329" s="39">
        <v>48945</v>
      </c>
      <c r="E4329">
        <v>0</v>
      </c>
    </row>
    <row r="4330" spans="1:5" x14ac:dyDescent="0.15">
      <c r="A4330" t="s">
        <v>265</v>
      </c>
      <c r="B4330" t="s">
        <v>85</v>
      </c>
      <c r="C4330" t="s">
        <v>19</v>
      </c>
      <c r="D4330" s="39">
        <v>49310</v>
      </c>
      <c r="E4330">
        <v>0</v>
      </c>
    </row>
    <row r="4331" spans="1:5" x14ac:dyDescent="0.15">
      <c r="A4331" t="s">
        <v>265</v>
      </c>
      <c r="B4331" t="s">
        <v>85</v>
      </c>
      <c r="C4331" t="s">
        <v>19</v>
      </c>
      <c r="D4331" s="39">
        <v>50771</v>
      </c>
      <c r="E4331">
        <v>0</v>
      </c>
    </row>
    <row r="4332" spans="1:5" x14ac:dyDescent="0.15">
      <c r="A4332" t="s">
        <v>265</v>
      </c>
      <c r="B4332" t="s">
        <v>85</v>
      </c>
      <c r="C4332" t="s">
        <v>19</v>
      </c>
      <c r="D4332" s="39">
        <v>51136</v>
      </c>
      <c r="E4332">
        <v>0</v>
      </c>
    </row>
    <row r="4333" spans="1:5" x14ac:dyDescent="0.15">
      <c r="A4333" t="s">
        <v>265</v>
      </c>
      <c r="B4333" t="s">
        <v>85</v>
      </c>
      <c r="C4333" t="s">
        <v>19</v>
      </c>
      <c r="D4333" s="39">
        <v>52963</v>
      </c>
      <c r="E4333">
        <v>0</v>
      </c>
    </row>
    <row r="4334" spans="1:5" x14ac:dyDescent="0.15">
      <c r="A4334" t="s">
        <v>265</v>
      </c>
      <c r="B4334" t="s">
        <v>85</v>
      </c>
      <c r="C4334" t="s">
        <v>206</v>
      </c>
      <c r="D4334" s="39">
        <v>45292</v>
      </c>
      <c r="E4334">
        <v>0</v>
      </c>
    </row>
    <row r="4335" spans="1:5" x14ac:dyDescent="0.15">
      <c r="A4335" t="s">
        <v>265</v>
      </c>
      <c r="B4335" t="s">
        <v>85</v>
      </c>
      <c r="C4335" t="s">
        <v>206</v>
      </c>
      <c r="D4335" s="39">
        <v>45658</v>
      </c>
      <c r="E4335">
        <v>0</v>
      </c>
    </row>
    <row r="4336" spans="1:5" x14ac:dyDescent="0.15">
      <c r="A4336" t="s">
        <v>265</v>
      </c>
      <c r="B4336" t="s">
        <v>85</v>
      </c>
      <c r="C4336" t="s">
        <v>206</v>
      </c>
      <c r="D4336" s="39">
        <v>46023</v>
      </c>
      <c r="E4336">
        <v>0</v>
      </c>
    </row>
    <row r="4337" spans="1:5" x14ac:dyDescent="0.15">
      <c r="A4337" t="s">
        <v>265</v>
      </c>
      <c r="B4337" t="s">
        <v>85</v>
      </c>
      <c r="C4337" t="s">
        <v>206</v>
      </c>
      <c r="D4337" s="39">
        <v>46753</v>
      </c>
      <c r="E4337">
        <v>0</v>
      </c>
    </row>
    <row r="4338" spans="1:5" x14ac:dyDescent="0.15">
      <c r="A4338" t="s">
        <v>265</v>
      </c>
      <c r="B4338" t="s">
        <v>85</v>
      </c>
      <c r="C4338" t="s">
        <v>206</v>
      </c>
      <c r="D4338" s="39">
        <v>47484</v>
      </c>
      <c r="E4338">
        <v>0</v>
      </c>
    </row>
    <row r="4339" spans="1:5" x14ac:dyDescent="0.15">
      <c r="A4339" t="s">
        <v>265</v>
      </c>
      <c r="B4339" t="s">
        <v>85</v>
      </c>
      <c r="C4339" t="s">
        <v>206</v>
      </c>
      <c r="D4339" s="39">
        <v>48214</v>
      </c>
      <c r="E4339">
        <v>0</v>
      </c>
    </row>
    <row r="4340" spans="1:5" x14ac:dyDescent="0.15">
      <c r="A4340" t="s">
        <v>265</v>
      </c>
      <c r="B4340" t="s">
        <v>85</v>
      </c>
      <c r="C4340" t="s">
        <v>206</v>
      </c>
      <c r="D4340" s="39">
        <v>48580</v>
      </c>
      <c r="E4340">
        <v>0</v>
      </c>
    </row>
    <row r="4341" spans="1:5" x14ac:dyDescent="0.15">
      <c r="A4341" t="s">
        <v>265</v>
      </c>
      <c r="B4341" t="s">
        <v>85</v>
      </c>
      <c r="C4341" t="s">
        <v>206</v>
      </c>
      <c r="D4341" s="39">
        <v>48945</v>
      </c>
      <c r="E4341">
        <v>0</v>
      </c>
    </row>
    <row r="4342" spans="1:5" x14ac:dyDescent="0.15">
      <c r="A4342" t="s">
        <v>265</v>
      </c>
      <c r="B4342" t="s">
        <v>85</v>
      </c>
      <c r="C4342" t="s">
        <v>206</v>
      </c>
      <c r="D4342" s="39">
        <v>49310</v>
      </c>
      <c r="E4342">
        <v>0</v>
      </c>
    </row>
    <row r="4343" spans="1:5" x14ac:dyDescent="0.15">
      <c r="A4343" t="s">
        <v>265</v>
      </c>
      <c r="B4343" t="s">
        <v>85</v>
      </c>
      <c r="C4343" t="s">
        <v>206</v>
      </c>
      <c r="D4343" s="39">
        <v>50771</v>
      </c>
      <c r="E4343">
        <v>0</v>
      </c>
    </row>
    <row r="4344" spans="1:5" x14ac:dyDescent="0.15">
      <c r="A4344" t="s">
        <v>265</v>
      </c>
      <c r="B4344" t="s">
        <v>85</v>
      </c>
      <c r="C4344" t="s">
        <v>206</v>
      </c>
      <c r="D4344" s="39">
        <v>51136</v>
      </c>
      <c r="E4344">
        <v>0</v>
      </c>
    </row>
    <row r="4345" spans="1:5" x14ac:dyDescent="0.15">
      <c r="A4345" t="s">
        <v>265</v>
      </c>
      <c r="B4345" t="s">
        <v>85</v>
      </c>
      <c r="C4345" t="s">
        <v>206</v>
      </c>
      <c r="D4345" s="39">
        <v>52963</v>
      </c>
      <c r="E4345">
        <v>0</v>
      </c>
    </row>
    <row r="4346" spans="1:5" x14ac:dyDescent="0.15">
      <c r="A4346" t="s">
        <v>265</v>
      </c>
      <c r="B4346" t="s">
        <v>85</v>
      </c>
      <c r="C4346" t="s">
        <v>207</v>
      </c>
      <c r="D4346" s="39">
        <v>45292</v>
      </c>
      <c r="E4346">
        <v>0</v>
      </c>
    </row>
    <row r="4347" spans="1:5" x14ac:dyDescent="0.15">
      <c r="A4347" t="s">
        <v>265</v>
      </c>
      <c r="B4347" t="s">
        <v>85</v>
      </c>
      <c r="C4347" t="s">
        <v>207</v>
      </c>
      <c r="D4347" s="39">
        <v>45658</v>
      </c>
      <c r="E4347">
        <v>0</v>
      </c>
    </row>
    <row r="4348" spans="1:5" x14ac:dyDescent="0.15">
      <c r="A4348" t="s">
        <v>265</v>
      </c>
      <c r="B4348" t="s">
        <v>85</v>
      </c>
      <c r="C4348" t="s">
        <v>207</v>
      </c>
      <c r="D4348" s="39">
        <v>46023</v>
      </c>
      <c r="E4348">
        <v>0</v>
      </c>
    </row>
    <row r="4349" spans="1:5" x14ac:dyDescent="0.15">
      <c r="A4349" t="s">
        <v>265</v>
      </c>
      <c r="B4349" t="s">
        <v>85</v>
      </c>
      <c r="C4349" t="s">
        <v>207</v>
      </c>
      <c r="D4349" s="39">
        <v>46753</v>
      </c>
      <c r="E4349">
        <v>0</v>
      </c>
    </row>
    <row r="4350" spans="1:5" x14ac:dyDescent="0.15">
      <c r="A4350" t="s">
        <v>265</v>
      </c>
      <c r="B4350" t="s">
        <v>85</v>
      </c>
      <c r="C4350" t="s">
        <v>207</v>
      </c>
      <c r="D4350" s="39">
        <v>47484</v>
      </c>
      <c r="E4350">
        <v>0</v>
      </c>
    </row>
    <row r="4351" spans="1:5" x14ac:dyDescent="0.15">
      <c r="A4351" t="s">
        <v>265</v>
      </c>
      <c r="B4351" t="s">
        <v>85</v>
      </c>
      <c r="C4351" t="s">
        <v>207</v>
      </c>
      <c r="D4351" s="39">
        <v>48214</v>
      </c>
      <c r="E4351">
        <v>0</v>
      </c>
    </row>
    <row r="4352" spans="1:5" x14ac:dyDescent="0.15">
      <c r="A4352" t="s">
        <v>265</v>
      </c>
      <c r="B4352" t="s">
        <v>85</v>
      </c>
      <c r="C4352" t="s">
        <v>207</v>
      </c>
      <c r="D4352" s="39">
        <v>48580</v>
      </c>
      <c r="E4352">
        <v>0</v>
      </c>
    </row>
    <row r="4353" spans="1:5" x14ac:dyDescent="0.15">
      <c r="A4353" t="s">
        <v>265</v>
      </c>
      <c r="B4353" t="s">
        <v>85</v>
      </c>
      <c r="C4353" t="s">
        <v>207</v>
      </c>
      <c r="D4353" s="39">
        <v>48945</v>
      </c>
      <c r="E4353">
        <v>0</v>
      </c>
    </row>
    <row r="4354" spans="1:5" x14ac:dyDescent="0.15">
      <c r="A4354" t="s">
        <v>265</v>
      </c>
      <c r="B4354" t="s">
        <v>85</v>
      </c>
      <c r="C4354" t="s">
        <v>207</v>
      </c>
      <c r="D4354" s="39">
        <v>49310</v>
      </c>
      <c r="E4354">
        <v>0</v>
      </c>
    </row>
    <row r="4355" spans="1:5" x14ac:dyDescent="0.15">
      <c r="A4355" t="s">
        <v>265</v>
      </c>
      <c r="B4355" t="s">
        <v>85</v>
      </c>
      <c r="C4355" t="s">
        <v>207</v>
      </c>
      <c r="D4355" s="39">
        <v>50771</v>
      </c>
      <c r="E4355">
        <v>0</v>
      </c>
    </row>
    <row r="4356" spans="1:5" x14ac:dyDescent="0.15">
      <c r="A4356" t="s">
        <v>265</v>
      </c>
      <c r="B4356" t="s">
        <v>85</v>
      </c>
      <c r="C4356" t="s">
        <v>207</v>
      </c>
      <c r="D4356" s="39">
        <v>51136</v>
      </c>
      <c r="E4356">
        <v>0</v>
      </c>
    </row>
    <row r="4357" spans="1:5" x14ac:dyDescent="0.15">
      <c r="A4357" t="s">
        <v>265</v>
      </c>
      <c r="B4357" t="s">
        <v>85</v>
      </c>
      <c r="C4357" t="s">
        <v>207</v>
      </c>
      <c r="D4357" s="39">
        <v>52963</v>
      </c>
      <c r="E4357">
        <v>0</v>
      </c>
    </row>
    <row r="4358" spans="1:5" x14ac:dyDescent="0.15">
      <c r="A4358" t="s">
        <v>265</v>
      </c>
      <c r="B4358" t="s">
        <v>85</v>
      </c>
      <c r="C4358" t="s">
        <v>208</v>
      </c>
      <c r="D4358" s="39">
        <v>45292</v>
      </c>
      <c r="E4358">
        <v>0</v>
      </c>
    </row>
    <row r="4359" spans="1:5" x14ac:dyDescent="0.15">
      <c r="A4359" t="s">
        <v>265</v>
      </c>
      <c r="B4359" t="s">
        <v>85</v>
      </c>
      <c r="C4359" t="s">
        <v>208</v>
      </c>
      <c r="D4359" s="39">
        <v>45658</v>
      </c>
      <c r="E4359">
        <v>0</v>
      </c>
    </row>
    <row r="4360" spans="1:5" x14ac:dyDescent="0.15">
      <c r="A4360" t="s">
        <v>265</v>
      </c>
      <c r="B4360" t="s">
        <v>85</v>
      </c>
      <c r="C4360" t="s">
        <v>208</v>
      </c>
      <c r="D4360" s="39">
        <v>46023</v>
      </c>
      <c r="E4360">
        <v>0</v>
      </c>
    </row>
    <row r="4361" spans="1:5" x14ac:dyDescent="0.15">
      <c r="A4361" t="s">
        <v>265</v>
      </c>
      <c r="B4361" t="s">
        <v>85</v>
      </c>
      <c r="C4361" t="s">
        <v>208</v>
      </c>
      <c r="D4361" s="39">
        <v>46753</v>
      </c>
      <c r="E4361">
        <v>0</v>
      </c>
    </row>
    <row r="4362" spans="1:5" x14ac:dyDescent="0.15">
      <c r="A4362" t="s">
        <v>265</v>
      </c>
      <c r="B4362" t="s">
        <v>85</v>
      </c>
      <c r="C4362" t="s">
        <v>208</v>
      </c>
      <c r="D4362" s="39">
        <v>47484</v>
      </c>
      <c r="E4362">
        <v>0</v>
      </c>
    </row>
    <row r="4363" spans="1:5" x14ac:dyDescent="0.15">
      <c r="A4363" t="s">
        <v>265</v>
      </c>
      <c r="B4363" t="s">
        <v>85</v>
      </c>
      <c r="C4363" t="s">
        <v>208</v>
      </c>
      <c r="D4363" s="39">
        <v>48214</v>
      </c>
      <c r="E4363">
        <v>0</v>
      </c>
    </row>
    <row r="4364" spans="1:5" x14ac:dyDescent="0.15">
      <c r="A4364" t="s">
        <v>265</v>
      </c>
      <c r="B4364" t="s">
        <v>85</v>
      </c>
      <c r="C4364" t="s">
        <v>208</v>
      </c>
      <c r="D4364" s="39">
        <v>48580</v>
      </c>
      <c r="E4364">
        <v>0</v>
      </c>
    </row>
    <row r="4365" spans="1:5" x14ac:dyDescent="0.15">
      <c r="A4365" t="s">
        <v>265</v>
      </c>
      <c r="B4365" t="s">
        <v>85</v>
      </c>
      <c r="C4365" t="s">
        <v>208</v>
      </c>
      <c r="D4365" s="39">
        <v>48945</v>
      </c>
      <c r="E4365">
        <v>0</v>
      </c>
    </row>
    <row r="4366" spans="1:5" x14ac:dyDescent="0.15">
      <c r="A4366" t="s">
        <v>265</v>
      </c>
      <c r="B4366" t="s">
        <v>85</v>
      </c>
      <c r="C4366" t="s">
        <v>208</v>
      </c>
      <c r="D4366" s="39">
        <v>49310</v>
      </c>
      <c r="E4366">
        <v>0</v>
      </c>
    </row>
    <row r="4367" spans="1:5" x14ac:dyDescent="0.15">
      <c r="A4367" t="s">
        <v>265</v>
      </c>
      <c r="B4367" t="s">
        <v>85</v>
      </c>
      <c r="C4367" t="s">
        <v>208</v>
      </c>
      <c r="D4367" s="39">
        <v>50771</v>
      </c>
      <c r="E4367">
        <v>0</v>
      </c>
    </row>
    <row r="4368" spans="1:5" x14ac:dyDescent="0.15">
      <c r="A4368" t="s">
        <v>265</v>
      </c>
      <c r="B4368" t="s">
        <v>85</v>
      </c>
      <c r="C4368" t="s">
        <v>208</v>
      </c>
      <c r="D4368" s="39">
        <v>51136</v>
      </c>
      <c r="E4368">
        <v>0</v>
      </c>
    </row>
    <row r="4369" spans="1:5" x14ac:dyDescent="0.15">
      <c r="A4369" t="s">
        <v>265</v>
      </c>
      <c r="B4369" t="s">
        <v>85</v>
      </c>
      <c r="C4369" t="s">
        <v>208</v>
      </c>
      <c r="D4369" s="39">
        <v>52963</v>
      </c>
      <c r="E4369">
        <v>0</v>
      </c>
    </row>
    <row r="4370" spans="1:5" x14ac:dyDescent="0.15">
      <c r="A4370" t="s">
        <v>266</v>
      </c>
      <c r="B4370" t="s">
        <v>85</v>
      </c>
      <c r="C4370" t="s">
        <v>938</v>
      </c>
      <c r="D4370" s="39">
        <v>45292</v>
      </c>
      <c r="E4370">
        <v>0</v>
      </c>
    </row>
    <row r="4371" spans="1:5" x14ac:dyDescent="0.15">
      <c r="A4371" t="s">
        <v>266</v>
      </c>
      <c r="B4371" t="s">
        <v>85</v>
      </c>
      <c r="C4371" t="s">
        <v>938</v>
      </c>
      <c r="D4371" s="39">
        <v>45658</v>
      </c>
      <c r="E4371">
        <v>0</v>
      </c>
    </row>
    <row r="4372" spans="1:5" x14ac:dyDescent="0.15">
      <c r="A4372" t="s">
        <v>266</v>
      </c>
      <c r="B4372" t="s">
        <v>85</v>
      </c>
      <c r="C4372" t="s">
        <v>938</v>
      </c>
      <c r="D4372" s="39">
        <v>46023</v>
      </c>
      <c r="E4372">
        <v>0</v>
      </c>
    </row>
    <row r="4373" spans="1:5" x14ac:dyDescent="0.15">
      <c r="A4373" t="s">
        <v>266</v>
      </c>
      <c r="B4373" t="s">
        <v>85</v>
      </c>
      <c r="C4373" t="s">
        <v>938</v>
      </c>
      <c r="D4373" s="39">
        <v>46753</v>
      </c>
      <c r="E4373">
        <v>0</v>
      </c>
    </row>
    <row r="4374" spans="1:5" x14ac:dyDescent="0.15">
      <c r="A4374" t="s">
        <v>266</v>
      </c>
      <c r="B4374" t="s">
        <v>85</v>
      </c>
      <c r="C4374" t="s">
        <v>938</v>
      </c>
      <c r="D4374" s="39">
        <v>47484</v>
      </c>
      <c r="E4374">
        <v>0</v>
      </c>
    </row>
    <row r="4375" spans="1:5" x14ac:dyDescent="0.15">
      <c r="A4375" t="s">
        <v>266</v>
      </c>
      <c r="B4375" t="s">
        <v>85</v>
      </c>
      <c r="C4375" t="s">
        <v>938</v>
      </c>
      <c r="D4375" s="39">
        <v>48214</v>
      </c>
      <c r="E4375">
        <v>0</v>
      </c>
    </row>
    <row r="4376" spans="1:5" x14ac:dyDescent="0.15">
      <c r="A4376" t="s">
        <v>266</v>
      </c>
      <c r="B4376" t="s">
        <v>85</v>
      </c>
      <c r="C4376" t="s">
        <v>938</v>
      </c>
      <c r="D4376" s="39">
        <v>48580</v>
      </c>
      <c r="E4376">
        <v>0</v>
      </c>
    </row>
    <row r="4377" spans="1:5" x14ac:dyDescent="0.15">
      <c r="A4377" t="s">
        <v>266</v>
      </c>
      <c r="B4377" t="s">
        <v>85</v>
      </c>
      <c r="C4377" t="s">
        <v>938</v>
      </c>
      <c r="D4377" s="39">
        <v>48945</v>
      </c>
      <c r="E4377">
        <v>0</v>
      </c>
    </row>
    <row r="4378" spans="1:5" x14ac:dyDescent="0.15">
      <c r="A4378" t="s">
        <v>266</v>
      </c>
      <c r="B4378" t="s">
        <v>85</v>
      </c>
      <c r="C4378" t="s">
        <v>938</v>
      </c>
      <c r="D4378" s="39">
        <v>49310</v>
      </c>
      <c r="E4378">
        <v>0</v>
      </c>
    </row>
    <row r="4379" spans="1:5" x14ac:dyDescent="0.15">
      <c r="A4379" t="s">
        <v>266</v>
      </c>
      <c r="B4379" t="s">
        <v>85</v>
      </c>
      <c r="C4379" t="s">
        <v>938</v>
      </c>
      <c r="D4379" s="39">
        <v>50771</v>
      </c>
      <c r="E4379">
        <v>0</v>
      </c>
    </row>
    <row r="4380" spans="1:5" x14ac:dyDescent="0.15">
      <c r="A4380" t="s">
        <v>266</v>
      </c>
      <c r="B4380" t="s">
        <v>85</v>
      </c>
      <c r="C4380" t="s">
        <v>938</v>
      </c>
      <c r="D4380" s="39">
        <v>51136</v>
      </c>
      <c r="E4380">
        <v>0</v>
      </c>
    </row>
    <row r="4381" spans="1:5" x14ac:dyDescent="0.15">
      <c r="A4381" t="s">
        <v>266</v>
      </c>
      <c r="B4381" t="s">
        <v>85</v>
      </c>
      <c r="C4381" t="s">
        <v>938</v>
      </c>
      <c r="D4381" s="39">
        <v>52963</v>
      </c>
      <c r="E4381">
        <v>0</v>
      </c>
    </row>
    <row r="4382" spans="1:5" x14ac:dyDescent="0.15">
      <c r="A4382" t="s">
        <v>266</v>
      </c>
      <c r="B4382" t="s">
        <v>85</v>
      </c>
      <c r="C4382" t="s">
        <v>205</v>
      </c>
      <c r="D4382" s="39">
        <v>45292</v>
      </c>
      <c r="E4382">
        <v>0</v>
      </c>
    </row>
    <row r="4383" spans="1:5" x14ac:dyDescent="0.15">
      <c r="A4383" t="s">
        <v>266</v>
      </c>
      <c r="B4383" t="s">
        <v>85</v>
      </c>
      <c r="C4383" t="s">
        <v>205</v>
      </c>
      <c r="D4383" s="39">
        <v>45658</v>
      </c>
      <c r="E4383">
        <v>0</v>
      </c>
    </row>
    <row r="4384" spans="1:5" x14ac:dyDescent="0.15">
      <c r="A4384" t="s">
        <v>266</v>
      </c>
      <c r="B4384" t="s">
        <v>85</v>
      </c>
      <c r="C4384" t="s">
        <v>205</v>
      </c>
      <c r="D4384" s="39">
        <v>46023</v>
      </c>
      <c r="E4384">
        <v>0</v>
      </c>
    </row>
    <row r="4385" spans="1:5" x14ac:dyDescent="0.15">
      <c r="A4385" t="s">
        <v>266</v>
      </c>
      <c r="B4385" t="s">
        <v>85</v>
      </c>
      <c r="C4385" t="s">
        <v>205</v>
      </c>
      <c r="D4385" s="39">
        <v>46753</v>
      </c>
      <c r="E4385">
        <v>0</v>
      </c>
    </row>
    <row r="4386" spans="1:5" x14ac:dyDescent="0.15">
      <c r="A4386" t="s">
        <v>266</v>
      </c>
      <c r="B4386" t="s">
        <v>85</v>
      </c>
      <c r="C4386" t="s">
        <v>205</v>
      </c>
      <c r="D4386" s="39">
        <v>47484</v>
      </c>
      <c r="E4386">
        <v>0</v>
      </c>
    </row>
    <row r="4387" spans="1:5" x14ac:dyDescent="0.15">
      <c r="A4387" t="s">
        <v>266</v>
      </c>
      <c r="B4387" t="s">
        <v>85</v>
      </c>
      <c r="C4387" t="s">
        <v>205</v>
      </c>
      <c r="D4387" s="39">
        <v>48214</v>
      </c>
      <c r="E4387">
        <v>0</v>
      </c>
    </row>
    <row r="4388" spans="1:5" x14ac:dyDescent="0.15">
      <c r="A4388" t="s">
        <v>266</v>
      </c>
      <c r="B4388" t="s">
        <v>85</v>
      </c>
      <c r="C4388" t="s">
        <v>205</v>
      </c>
      <c r="D4388" s="39">
        <v>48580</v>
      </c>
      <c r="E4388">
        <v>0</v>
      </c>
    </row>
    <row r="4389" spans="1:5" x14ac:dyDescent="0.15">
      <c r="A4389" t="s">
        <v>266</v>
      </c>
      <c r="B4389" t="s">
        <v>85</v>
      </c>
      <c r="C4389" t="s">
        <v>205</v>
      </c>
      <c r="D4389" s="39">
        <v>48945</v>
      </c>
      <c r="E4389">
        <v>0</v>
      </c>
    </row>
    <row r="4390" spans="1:5" x14ac:dyDescent="0.15">
      <c r="A4390" t="s">
        <v>266</v>
      </c>
      <c r="B4390" t="s">
        <v>85</v>
      </c>
      <c r="C4390" t="s">
        <v>205</v>
      </c>
      <c r="D4390" s="39">
        <v>49310</v>
      </c>
      <c r="E4390">
        <v>0</v>
      </c>
    </row>
    <row r="4391" spans="1:5" x14ac:dyDescent="0.15">
      <c r="A4391" t="s">
        <v>266</v>
      </c>
      <c r="B4391" t="s">
        <v>85</v>
      </c>
      <c r="C4391" t="s">
        <v>205</v>
      </c>
      <c r="D4391" s="39">
        <v>50771</v>
      </c>
      <c r="E4391">
        <v>0</v>
      </c>
    </row>
    <row r="4392" spans="1:5" x14ac:dyDescent="0.15">
      <c r="A4392" t="s">
        <v>266</v>
      </c>
      <c r="B4392" t="s">
        <v>85</v>
      </c>
      <c r="C4392" t="s">
        <v>205</v>
      </c>
      <c r="D4392" s="39">
        <v>51136</v>
      </c>
      <c r="E4392">
        <v>0</v>
      </c>
    </row>
    <row r="4393" spans="1:5" x14ac:dyDescent="0.15">
      <c r="A4393" t="s">
        <v>266</v>
      </c>
      <c r="B4393" t="s">
        <v>85</v>
      </c>
      <c r="C4393" t="s">
        <v>205</v>
      </c>
      <c r="D4393" s="39">
        <v>52963</v>
      </c>
      <c r="E4393">
        <v>0</v>
      </c>
    </row>
    <row r="4394" spans="1:5" x14ac:dyDescent="0.15">
      <c r="A4394" t="s">
        <v>266</v>
      </c>
      <c r="B4394" t="s">
        <v>85</v>
      </c>
      <c r="C4394" t="s">
        <v>939</v>
      </c>
      <c r="D4394" s="39">
        <v>45292</v>
      </c>
      <c r="E4394">
        <v>0</v>
      </c>
    </row>
    <row r="4395" spans="1:5" x14ac:dyDescent="0.15">
      <c r="A4395" t="s">
        <v>266</v>
      </c>
      <c r="B4395" t="s">
        <v>85</v>
      </c>
      <c r="C4395" t="s">
        <v>939</v>
      </c>
      <c r="D4395" s="39">
        <v>45658</v>
      </c>
      <c r="E4395">
        <v>0</v>
      </c>
    </row>
    <row r="4396" spans="1:5" x14ac:dyDescent="0.15">
      <c r="A4396" t="s">
        <v>266</v>
      </c>
      <c r="B4396" t="s">
        <v>85</v>
      </c>
      <c r="C4396" t="s">
        <v>939</v>
      </c>
      <c r="D4396" s="39">
        <v>46023</v>
      </c>
      <c r="E4396">
        <v>0</v>
      </c>
    </row>
    <row r="4397" spans="1:5" x14ac:dyDescent="0.15">
      <c r="A4397" t="s">
        <v>266</v>
      </c>
      <c r="B4397" t="s">
        <v>85</v>
      </c>
      <c r="C4397" t="s">
        <v>939</v>
      </c>
      <c r="D4397" s="39">
        <v>46753</v>
      </c>
      <c r="E4397">
        <v>0</v>
      </c>
    </row>
    <row r="4398" spans="1:5" x14ac:dyDescent="0.15">
      <c r="A4398" t="s">
        <v>266</v>
      </c>
      <c r="B4398" t="s">
        <v>85</v>
      </c>
      <c r="C4398" t="s">
        <v>939</v>
      </c>
      <c r="D4398" s="39">
        <v>47484</v>
      </c>
      <c r="E4398">
        <v>0</v>
      </c>
    </row>
    <row r="4399" spans="1:5" x14ac:dyDescent="0.15">
      <c r="A4399" t="s">
        <v>266</v>
      </c>
      <c r="B4399" t="s">
        <v>85</v>
      </c>
      <c r="C4399" t="s">
        <v>939</v>
      </c>
      <c r="D4399" s="39">
        <v>48214</v>
      </c>
      <c r="E4399">
        <v>0</v>
      </c>
    </row>
    <row r="4400" spans="1:5" x14ac:dyDescent="0.15">
      <c r="A4400" t="s">
        <v>266</v>
      </c>
      <c r="B4400" t="s">
        <v>85</v>
      </c>
      <c r="C4400" t="s">
        <v>939</v>
      </c>
      <c r="D4400" s="39">
        <v>48580</v>
      </c>
      <c r="E4400">
        <v>0</v>
      </c>
    </row>
    <row r="4401" spans="1:5" x14ac:dyDescent="0.15">
      <c r="A4401" t="s">
        <v>266</v>
      </c>
      <c r="B4401" t="s">
        <v>85</v>
      </c>
      <c r="C4401" t="s">
        <v>939</v>
      </c>
      <c r="D4401" s="39">
        <v>48945</v>
      </c>
      <c r="E4401">
        <v>0</v>
      </c>
    </row>
    <row r="4402" spans="1:5" x14ac:dyDescent="0.15">
      <c r="A4402" t="s">
        <v>266</v>
      </c>
      <c r="B4402" t="s">
        <v>85</v>
      </c>
      <c r="C4402" t="s">
        <v>939</v>
      </c>
      <c r="D4402" s="39">
        <v>49310</v>
      </c>
      <c r="E4402">
        <v>0</v>
      </c>
    </row>
    <row r="4403" spans="1:5" x14ac:dyDescent="0.15">
      <c r="A4403" t="s">
        <v>266</v>
      </c>
      <c r="B4403" t="s">
        <v>85</v>
      </c>
      <c r="C4403" t="s">
        <v>939</v>
      </c>
      <c r="D4403" s="39">
        <v>50771</v>
      </c>
      <c r="E4403">
        <v>0</v>
      </c>
    </row>
    <row r="4404" spans="1:5" x14ac:dyDescent="0.15">
      <c r="A4404" t="s">
        <v>266</v>
      </c>
      <c r="B4404" t="s">
        <v>85</v>
      </c>
      <c r="C4404" t="s">
        <v>939</v>
      </c>
      <c r="D4404" s="39">
        <v>51136</v>
      </c>
      <c r="E4404">
        <v>0</v>
      </c>
    </row>
    <row r="4405" spans="1:5" x14ac:dyDescent="0.15">
      <c r="A4405" t="s">
        <v>266</v>
      </c>
      <c r="B4405" t="s">
        <v>85</v>
      </c>
      <c r="C4405" t="s">
        <v>939</v>
      </c>
      <c r="D4405" s="39">
        <v>52963</v>
      </c>
      <c r="E4405">
        <v>0</v>
      </c>
    </row>
    <row r="4406" spans="1:5" x14ac:dyDescent="0.15">
      <c r="A4406" t="s">
        <v>266</v>
      </c>
      <c r="B4406" t="s">
        <v>85</v>
      </c>
      <c r="C4406" t="s">
        <v>19</v>
      </c>
      <c r="D4406" s="39">
        <v>45292</v>
      </c>
      <c r="E4406">
        <v>0</v>
      </c>
    </row>
    <row r="4407" spans="1:5" x14ac:dyDescent="0.15">
      <c r="A4407" t="s">
        <v>266</v>
      </c>
      <c r="B4407" t="s">
        <v>85</v>
      </c>
      <c r="C4407" t="s">
        <v>19</v>
      </c>
      <c r="D4407" s="39">
        <v>45658</v>
      </c>
      <c r="E4407">
        <v>0</v>
      </c>
    </row>
    <row r="4408" spans="1:5" x14ac:dyDescent="0.15">
      <c r="A4408" t="s">
        <v>266</v>
      </c>
      <c r="B4408" t="s">
        <v>85</v>
      </c>
      <c r="C4408" t="s">
        <v>19</v>
      </c>
      <c r="D4408" s="39">
        <v>46023</v>
      </c>
      <c r="E4408">
        <v>0</v>
      </c>
    </row>
    <row r="4409" spans="1:5" x14ac:dyDescent="0.15">
      <c r="A4409" t="s">
        <v>266</v>
      </c>
      <c r="B4409" t="s">
        <v>85</v>
      </c>
      <c r="C4409" t="s">
        <v>19</v>
      </c>
      <c r="D4409" s="39">
        <v>46753</v>
      </c>
      <c r="E4409">
        <v>0</v>
      </c>
    </row>
    <row r="4410" spans="1:5" x14ac:dyDescent="0.15">
      <c r="A4410" t="s">
        <v>266</v>
      </c>
      <c r="B4410" t="s">
        <v>85</v>
      </c>
      <c r="C4410" t="s">
        <v>19</v>
      </c>
      <c r="D4410" s="39">
        <v>47484</v>
      </c>
      <c r="E4410">
        <v>0</v>
      </c>
    </row>
    <row r="4411" spans="1:5" x14ac:dyDescent="0.15">
      <c r="A4411" t="s">
        <v>266</v>
      </c>
      <c r="B4411" t="s">
        <v>85</v>
      </c>
      <c r="C4411" t="s">
        <v>19</v>
      </c>
      <c r="D4411" s="39">
        <v>48214</v>
      </c>
      <c r="E4411">
        <v>0</v>
      </c>
    </row>
    <row r="4412" spans="1:5" x14ac:dyDescent="0.15">
      <c r="A4412" t="s">
        <v>266</v>
      </c>
      <c r="B4412" t="s">
        <v>85</v>
      </c>
      <c r="C4412" t="s">
        <v>19</v>
      </c>
      <c r="D4412" s="39">
        <v>48580</v>
      </c>
      <c r="E4412">
        <v>0</v>
      </c>
    </row>
    <row r="4413" spans="1:5" x14ac:dyDescent="0.15">
      <c r="A4413" t="s">
        <v>266</v>
      </c>
      <c r="B4413" t="s">
        <v>85</v>
      </c>
      <c r="C4413" t="s">
        <v>19</v>
      </c>
      <c r="D4413" s="39">
        <v>48945</v>
      </c>
      <c r="E4413">
        <v>0</v>
      </c>
    </row>
    <row r="4414" spans="1:5" x14ac:dyDescent="0.15">
      <c r="A4414" t="s">
        <v>266</v>
      </c>
      <c r="B4414" t="s">
        <v>85</v>
      </c>
      <c r="C4414" t="s">
        <v>19</v>
      </c>
      <c r="D4414" s="39">
        <v>49310</v>
      </c>
      <c r="E4414">
        <v>0</v>
      </c>
    </row>
    <row r="4415" spans="1:5" x14ac:dyDescent="0.15">
      <c r="A4415" t="s">
        <v>266</v>
      </c>
      <c r="B4415" t="s">
        <v>85</v>
      </c>
      <c r="C4415" t="s">
        <v>19</v>
      </c>
      <c r="D4415" s="39">
        <v>50771</v>
      </c>
      <c r="E4415">
        <v>0</v>
      </c>
    </row>
    <row r="4416" spans="1:5" x14ac:dyDescent="0.15">
      <c r="A4416" t="s">
        <v>266</v>
      </c>
      <c r="B4416" t="s">
        <v>85</v>
      </c>
      <c r="C4416" t="s">
        <v>19</v>
      </c>
      <c r="D4416" s="39">
        <v>51136</v>
      </c>
      <c r="E4416">
        <v>0</v>
      </c>
    </row>
    <row r="4417" spans="1:5" x14ac:dyDescent="0.15">
      <c r="A4417" t="s">
        <v>266</v>
      </c>
      <c r="B4417" t="s">
        <v>85</v>
      </c>
      <c r="C4417" t="s">
        <v>19</v>
      </c>
      <c r="D4417" s="39">
        <v>52963</v>
      </c>
      <c r="E4417">
        <v>0</v>
      </c>
    </row>
    <row r="4418" spans="1:5" x14ac:dyDescent="0.15">
      <c r="A4418" t="s">
        <v>266</v>
      </c>
      <c r="B4418" t="s">
        <v>85</v>
      </c>
      <c r="C4418" t="s">
        <v>206</v>
      </c>
      <c r="D4418" s="39">
        <v>45292</v>
      </c>
      <c r="E4418">
        <v>0</v>
      </c>
    </row>
    <row r="4419" spans="1:5" x14ac:dyDescent="0.15">
      <c r="A4419" t="s">
        <v>266</v>
      </c>
      <c r="B4419" t="s">
        <v>85</v>
      </c>
      <c r="C4419" t="s">
        <v>206</v>
      </c>
      <c r="D4419" s="39">
        <v>45658</v>
      </c>
      <c r="E4419">
        <v>0</v>
      </c>
    </row>
    <row r="4420" spans="1:5" x14ac:dyDescent="0.15">
      <c r="A4420" t="s">
        <v>266</v>
      </c>
      <c r="B4420" t="s">
        <v>85</v>
      </c>
      <c r="C4420" t="s">
        <v>206</v>
      </c>
      <c r="D4420" s="39">
        <v>46023</v>
      </c>
      <c r="E4420">
        <v>0</v>
      </c>
    </row>
    <row r="4421" spans="1:5" x14ac:dyDescent="0.15">
      <c r="A4421" t="s">
        <v>266</v>
      </c>
      <c r="B4421" t="s">
        <v>85</v>
      </c>
      <c r="C4421" t="s">
        <v>206</v>
      </c>
      <c r="D4421" s="39">
        <v>46753</v>
      </c>
      <c r="E4421">
        <v>0</v>
      </c>
    </row>
    <row r="4422" spans="1:5" x14ac:dyDescent="0.15">
      <c r="A4422" t="s">
        <v>266</v>
      </c>
      <c r="B4422" t="s">
        <v>85</v>
      </c>
      <c r="C4422" t="s">
        <v>206</v>
      </c>
      <c r="D4422" s="39">
        <v>47484</v>
      </c>
      <c r="E4422">
        <v>0</v>
      </c>
    </row>
    <row r="4423" spans="1:5" x14ac:dyDescent="0.15">
      <c r="A4423" t="s">
        <v>266</v>
      </c>
      <c r="B4423" t="s">
        <v>85</v>
      </c>
      <c r="C4423" t="s">
        <v>206</v>
      </c>
      <c r="D4423" s="39">
        <v>48214</v>
      </c>
      <c r="E4423">
        <v>0</v>
      </c>
    </row>
    <row r="4424" spans="1:5" x14ac:dyDescent="0.15">
      <c r="A4424" t="s">
        <v>266</v>
      </c>
      <c r="B4424" t="s">
        <v>85</v>
      </c>
      <c r="C4424" t="s">
        <v>206</v>
      </c>
      <c r="D4424" s="39">
        <v>48580</v>
      </c>
      <c r="E4424">
        <v>0</v>
      </c>
    </row>
    <row r="4425" spans="1:5" x14ac:dyDescent="0.15">
      <c r="A4425" t="s">
        <v>266</v>
      </c>
      <c r="B4425" t="s">
        <v>85</v>
      </c>
      <c r="C4425" t="s">
        <v>206</v>
      </c>
      <c r="D4425" s="39">
        <v>48945</v>
      </c>
      <c r="E4425">
        <v>0</v>
      </c>
    </row>
    <row r="4426" spans="1:5" x14ac:dyDescent="0.15">
      <c r="A4426" t="s">
        <v>266</v>
      </c>
      <c r="B4426" t="s">
        <v>85</v>
      </c>
      <c r="C4426" t="s">
        <v>206</v>
      </c>
      <c r="D4426" s="39">
        <v>49310</v>
      </c>
      <c r="E4426">
        <v>0</v>
      </c>
    </row>
    <row r="4427" spans="1:5" x14ac:dyDescent="0.15">
      <c r="A4427" t="s">
        <v>266</v>
      </c>
      <c r="B4427" t="s">
        <v>85</v>
      </c>
      <c r="C4427" t="s">
        <v>206</v>
      </c>
      <c r="D4427" s="39">
        <v>50771</v>
      </c>
      <c r="E4427">
        <v>0</v>
      </c>
    </row>
    <row r="4428" spans="1:5" x14ac:dyDescent="0.15">
      <c r="A4428" t="s">
        <v>266</v>
      </c>
      <c r="B4428" t="s">
        <v>85</v>
      </c>
      <c r="C4428" t="s">
        <v>206</v>
      </c>
      <c r="D4428" s="39">
        <v>51136</v>
      </c>
      <c r="E4428">
        <v>0</v>
      </c>
    </row>
    <row r="4429" spans="1:5" x14ac:dyDescent="0.15">
      <c r="A4429" t="s">
        <v>266</v>
      </c>
      <c r="B4429" t="s">
        <v>85</v>
      </c>
      <c r="C4429" t="s">
        <v>206</v>
      </c>
      <c r="D4429" s="39">
        <v>52963</v>
      </c>
      <c r="E4429">
        <v>0</v>
      </c>
    </row>
    <row r="4430" spans="1:5" x14ac:dyDescent="0.15">
      <c r="A4430" t="s">
        <v>266</v>
      </c>
      <c r="B4430" t="s">
        <v>85</v>
      </c>
      <c r="C4430" t="s">
        <v>207</v>
      </c>
      <c r="D4430" s="39">
        <v>45292</v>
      </c>
      <c r="E4430">
        <v>0</v>
      </c>
    </row>
    <row r="4431" spans="1:5" x14ac:dyDescent="0.15">
      <c r="A4431" t="s">
        <v>266</v>
      </c>
      <c r="B4431" t="s">
        <v>85</v>
      </c>
      <c r="C4431" t="s">
        <v>207</v>
      </c>
      <c r="D4431" s="39">
        <v>45658</v>
      </c>
      <c r="E4431">
        <v>0</v>
      </c>
    </row>
    <row r="4432" spans="1:5" x14ac:dyDescent="0.15">
      <c r="A4432" t="s">
        <v>266</v>
      </c>
      <c r="B4432" t="s">
        <v>85</v>
      </c>
      <c r="C4432" t="s">
        <v>207</v>
      </c>
      <c r="D4432" s="39">
        <v>46023</v>
      </c>
      <c r="E4432">
        <v>0</v>
      </c>
    </row>
    <row r="4433" spans="1:5" x14ac:dyDescent="0.15">
      <c r="A4433" t="s">
        <v>266</v>
      </c>
      <c r="B4433" t="s">
        <v>85</v>
      </c>
      <c r="C4433" t="s">
        <v>207</v>
      </c>
      <c r="D4433" s="39">
        <v>46753</v>
      </c>
      <c r="E4433">
        <v>0</v>
      </c>
    </row>
    <row r="4434" spans="1:5" x14ac:dyDescent="0.15">
      <c r="A4434" t="s">
        <v>266</v>
      </c>
      <c r="B4434" t="s">
        <v>85</v>
      </c>
      <c r="C4434" t="s">
        <v>207</v>
      </c>
      <c r="D4434" s="39">
        <v>47484</v>
      </c>
      <c r="E4434">
        <v>0</v>
      </c>
    </row>
    <row r="4435" spans="1:5" x14ac:dyDescent="0.15">
      <c r="A4435" t="s">
        <v>266</v>
      </c>
      <c r="B4435" t="s">
        <v>85</v>
      </c>
      <c r="C4435" t="s">
        <v>207</v>
      </c>
      <c r="D4435" s="39">
        <v>48214</v>
      </c>
      <c r="E4435">
        <v>0</v>
      </c>
    </row>
    <row r="4436" spans="1:5" x14ac:dyDescent="0.15">
      <c r="A4436" t="s">
        <v>266</v>
      </c>
      <c r="B4436" t="s">
        <v>85</v>
      </c>
      <c r="C4436" t="s">
        <v>207</v>
      </c>
      <c r="D4436" s="39">
        <v>48580</v>
      </c>
      <c r="E4436">
        <v>0</v>
      </c>
    </row>
    <row r="4437" spans="1:5" x14ac:dyDescent="0.15">
      <c r="A4437" t="s">
        <v>266</v>
      </c>
      <c r="B4437" t="s">
        <v>85</v>
      </c>
      <c r="C4437" t="s">
        <v>207</v>
      </c>
      <c r="D4437" s="39">
        <v>48945</v>
      </c>
      <c r="E4437">
        <v>0</v>
      </c>
    </row>
    <row r="4438" spans="1:5" x14ac:dyDescent="0.15">
      <c r="A4438" t="s">
        <v>266</v>
      </c>
      <c r="B4438" t="s">
        <v>85</v>
      </c>
      <c r="C4438" t="s">
        <v>207</v>
      </c>
      <c r="D4438" s="39">
        <v>49310</v>
      </c>
      <c r="E4438">
        <v>0</v>
      </c>
    </row>
    <row r="4439" spans="1:5" x14ac:dyDescent="0.15">
      <c r="A4439" t="s">
        <v>266</v>
      </c>
      <c r="B4439" t="s">
        <v>85</v>
      </c>
      <c r="C4439" t="s">
        <v>207</v>
      </c>
      <c r="D4439" s="39">
        <v>50771</v>
      </c>
      <c r="E4439">
        <v>0</v>
      </c>
    </row>
    <row r="4440" spans="1:5" x14ac:dyDescent="0.15">
      <c r="A4440" t="s">
        <v>266</v>
      </c>
      <c r="B4440" t="s">
        <v>85</v>
      </c>
      <c r="C4440" t="s">
        <v>207</v>
      </c>
      <c r="D4440" s="39">
        <v>51136</v>
      </c>
      <c r="E4440">
        <v>0</v>
      </c>
    </row>
    <row r="4441" spans="1:5" x14ac:dyDescent="0.15">
      <c r="A4441" t="s">
        <v>266</v>
      </c>
      <c r="B4441" t="s">
        <v>85</v>
      </c>
      <c r="C4441" t="s">
        <v>207</v>
      </c>
      <c r="D4441" s="39">
        <v>52963</v>
      </c>
      <c r="E4441">
        <v>0</v>
      </c>
    </row>
    <row r="4442" spans="1:5" x14ac:dyDescent="0.15">
      <c r="A4442" t="s">
        <v>266</v>
      </c>
      <c r="B4442" t="s">
        <v>85</v>
      </c>
      <c r="C4442" t="s">
        <v>208</v>
      </c>
      <c r="D4442" s="39">
        <v>45292</v>
      </c>
      <c r="E4442">
        <v>0</v>
      </c>
    </row>
    <row r="4443" spans="1:5" x14ac:dyDescent="0.15">
      <c r="A4443" t="s">
        <v>266</v>
      </c>
      <c r="B4443" t="s">
        <v>85</v>
      </c>
      <c r="C4443" t="s">
        <v>208</v>
      </c>
      <c r="D4443" s="39">
        <v>45658</v>
      </c>
      <c r="E4443">
        <v>0</v>
      </c>
    </row>
    <row r="4444" spans="1:5" x14ac:dyDescent="0.15">
      <c r="A4444" t="s">
        <v>266</v>
      </c>
      <c r="B4444" t="s">
        <v>85</v>
      </c>
      <c r="C4444" t="s">
        <v>208</v>
      </c>
      <c r="D4444" s="39">
        <v>46023</v>
      </c>
      <c r="E4444">
        <v>0</v>
      </c>
    </row>
    <row r="4445" spans="1:5" x14ac:dyDescent="0.15">
      <c r="A4445" t="s">
        <v>266</v>
      </c>
      <c r="B4445" t="s">
        <v>85</v>
      </c>
      <c r="C4445" t="s">
        <v>208</v>
      </c>
      <c r="D4445" s="39">
        <v>46753</v>
      </c>
      <c r="E4445">
        <v>0</v>
      </c>
    </row>
    <row r="4446" spans="1:5" x14ac:dyDescent="0.15">
      <c r="A4446" t="s">
        <v>266</v>
      </c>
      <c r="B4446" t="s">
        <v>85</v>
      </c>
      <c r="C4446" t="s">
        <v>208</v>
      </c>
      <c r="D4446" s="39">
        <v>47484</v>
      </c>
      <c r="E4446">
        <v>0</v>
      </c>
    </row>
    <row r="4447" spans="1:5" x14ac:dyDescent="0.15">
      <c r="A4447" t="s">
        <v>266</v>
      </c>
      <c r="B4447" t="s">
        <v>85</v>
      </c>
      <c r="C4447" t="s">
        <v>208</v>
      </c>
      <c r="D4447" s="39">
        <v>48214</v>
      </c>
      <c r="E4447">
        <v>0</v>
      </c>
    </row>
    <row r="4448" spans="1:5" x14ac:dyDescent="0.15">
      <c r="A4448" t="s">
        <v>266</v>
      </c>
      <c r="B4448" t="s">
        <v>85</v>
      </c>
      <c r="C4448" t="s">
        <v>208</v>
      </c>
      <c r="D4448" s="39">
        <v>48580</v>
      </c>
      <c r="E4448">
        <v>0</v>
      </c>
    </row>
    <row r="4449" spans="1:5" x14ac:dyDescent="0.15">
      <c r="A4449" t="s">
        <v>266</v>
      </c>
      <c r="B4449" t="s">
        <v>85</v>
      </c>
      <c r="C4449" t="s">
        <v>208</v>
      </c>
      <c r="D4449" s="39">
        <v>48945</v>
      </c>
      <c r="E4449">
        <v>0</v>
      </c>
    </row>
    <row r="4450" spans="1:5" x14ac:dyDescent="0.15">
      <c r="A4450" t="s">
        <v>266</v>
      </c>
      <c r="B4450" t="s">
        <v>85</v>
      </c>
      <c r="C4450" t="s">
        <v>208</v>
      </c>
      <c r="D4450" s="39">
        <v>49310</v>
      </c>
      <c r="E4450">
        <v>0</v>
      </c>
    </row>
    <row r="4451" spans="1:5" x14ac:dyDescent="0.15">
      <c r="A4451" t="s">
        <v>266</v>
      </c>
      <c r="B4451" t="s">
        <v>85</v>
      </c>
      <c r="C4451" t="s">
        <v>208</v>
      </c>
      <c r="D4451" s="39">
        <v>50771</v>
      </c>
      <c r="E4451">
        <v>0</v>
      </c>
    </row>
    <row r="4452" spans="1:5" x14ac:dyDescent="0.15">
      <c r="A4452" t="s">
        <v>266</v>
      </c>
      <c r="B4452" t="s">
        <v>85</v>
      </c>
      <c r="C4452" t="s">
        <v>208</v>
      </c>
      <c r="D4452" s="39">
        <v>51136</v>
      </c>
      <c r="E4452">
        <v>0</v>
      </c>
    </row>
    <row r="4453" spans="1:5" x14ac:dyDescent="0.15">
      <c r="A4453" t="s">
        <v>266</v>
      </c>
      <c r="B4453" t="s">
        <v>85</v>
      </c>
      <c r="C4453" t="s">
        <v>208</v>
      </c>
      <c r="D4453" s="39">
        <v>52963</v>
      </c>
      <c r="E4453">
        <v>0</v>
      </c>
    </row>
    <row r="4454" spans="1:5" x14ac:dyDescent="0.15">
      <c r="A4454" t="s">
        <v>152</v>
      </c>
      <c r="B4454" t="s">
        <v>85</v>
      </c>
      <c r="C4454" t="s">
        <v>938</v>
      </c>
      <c r="D4454" s="39">
        <v>45292</v>
      </c>
      <c r="E4454">
        <v>0</v>
      </c>
    </row>
    <row r="4455" spans="1:5" x14ac:dyDescent="0.15">
      <c r="A4455" t="s">
        <v>152</v>
      </c>
      <c r="B4455" t="s">
        <v>85</v>
      </c>
      <c r="C4455" t="s">
        <v>938</v>
      </c>
      <c r="D4455" s="39">
        <v>45658</v>
      </c>
      <c r="E4455">
        <v>0</v>
      </c>
    </row>
    <row r="4456" spans="1:5" x14ac:dyDescent="0.15">
      <c r="A4456" t="s">
        <v>152</v>
      </c>
      <c r="B4456" t="s">
        <v>85</v>
      </c>
      <c r="C4456" t="s">
        <v>938</v>
      </c>
      <c r="D4456" s="39">
        <v>46023</v>
      </c>
      <c r="E4456">
        <v>0</v>
      </c>
    </row>
    <row r="4457" spans="1:5" x14ac:dyDescent="0.15">
      <c r="A4457" t="s">
        <v>152</v>
      </c>
      <c r="B4457" t="s">
        <v>85</v>
      </c>
      <c r="C4457" t="s">
        <v>938</v>
      </c>
      <c r="D4457" s="39">
        <v>46753</v>
      </c>
      <c r="E4457">
        <v>0</v>
      </c>
    </row>
    <row r="4458" spans="1:5" x14ac:dyDescent="0.15">
      <c r="A4458" t="s">
        <v>152</v>
      </c>
      <c r="B4458" t="s">
        <v>85</v>
      </c>
      <c r="C4458" t="s">
        <v>938</v>
      </c>
      <c r="D4458" s="39">
        <v>47484</v>
      </c>
      <c r="E4458">
        <v>0</v>
      </c>
    </row>
    <row r="4459" spans="1:5" x14ac:dyDescent="0.15">
      <c r="A4459" t="s">
        <v>152</v>
      </c>
      <c r="B4459" t="s">
        <v>85</v>
      </c>
      <c r="C4459" t="s">
        <v>938</v>
      </c>
      <c r="D4459" s="39">
        <v>48214</v>
      </c>
      <c r="E4459">
        <v>0</v>
      </c>
    </row>
    <row r="4460" spans="1:5" x14ac:dyDescent="0.15">
      <c r="A4460" t="s">
        <v>152</v>
      </c>
      <c r="B4460" t="s">
        <v>85</v>
      </c>
      <c r="C4460" t="s">
        <v>938</v>
      </c>
      <c r="D4460" s="39">
        <v>48580</v>
      </c>
      <c r="E4460">
        <v>0</v>
      </c>
    </row>
    <row r="4461" spans="1:5" x14ac:dyDescent="0.15">
      <c r="A4461" t="s">
        <v>152</v>
      </c>
      <c r="B4461" t="s">
        <v>85</v>
      </c>
      <c r="C4461" t="s">
        <v>938</v>
      </c>
      <c r="D4461" s="39">
        <v>48945</v>
      </c>
      <c r="E4461">
        <v>0</v>
      </c>
    </row>
    <row r="4462" spans="1:5" x14ac:dyDescent="0.15">
      <c r="A4462" t="s">
        <v>152</v>
      </c>
      <c r="B4462" t="s">
        <v>85</v>
      </c>
      <c r="C4462" t="s">
        <v>938</v>
      </c>
      <c r="D4462" s="39">
        <v>49310</v>
      </c>
      <c r="E4462">
        <v>0</v>
      </c>
    </row>
    <row r="4463" spans="1:5" x14ac:dyDescent="0.15">
      <c r="A4463" t="s">
        <v>152</v>
      </c>
      <c r="B4463" t="s">
        <v>85</v>
      </c>
      <c r="C4463" t="s">
        <v>938</v>
      </c>
      <c r="D4463" s="39">
        <v>50771</v>
      </c>
      <c r="E4463">
        <v>0</v>
      </c>
    </row>
    <row r="4464" spans="1:5" x14ac:dyDescent="0.15">
      <c r="A4464" t="s">
        <v>152</v>
      </c>
      <c r="B4464" t="s">
        <v>85</v>
      </c>
      <c r="C4464" t="s">
        <v>938</v>
      </c>
      <c r="D4464" s="39">
        <v>51136</v>
      </c>
      <c r="E4464">
        <v>0</v>
      </c>
    </row>
    <row r="4465" spans="1:5" x14ac:dyDescent="0.15">
      <c r="A4465" t="s">
        <v>152</v>
      </c>
      <c r="B4465" t="s">
        <v>85</v>
      </c>
      <c r="C4465" t="s">
        <v>938</v>
      </c>
      <c r="D4465" s="39">
        <v>52963</v>
      </c>
      <c r="E4465">
        <v>0</v>
      </c>
    </row>
    <row r="4466" spans="1:5" x14ac:dyDescent="0.15">
      <c r="A4466" t="s">
        <v>152</v>
      </c>
      <c r="B4466" t="s">
        <v>85</v>
      </c>
      <c r="C4466" t="s">
        <v>205</v>
      </c>
      <c r="D4466" s="39">
        <v>45292</v>
      </c>
      <c r="E4466">
        <v>0</v>
      </c>
    </row>
    <row r="4467" spans="1:5" x14ac:dyDescent="0.15">
      <c r="A4467" t="s">
        <v>152</v>
      </c>
      <c r="B4467" t="s">
        <v>85</v>
      </c>
      <c r="C4467" t="s">
        <v>205</v>
      </c>
      <c r="D4467" s="39">
        <v>45658</v>
      </c>
      <c r="E4467">
        <v>0</v>
      </c>
    </row>
    <row r="4468" spans="1:5" x14ac:dyDescent="0.15">
      <c r="A4468" t="s">
        <v>152</v>
      </c>
      <c r="B4468" t="s">
        <v>85</v>
      </c>
      <c r="C4468" t="s">
        <v>205</v>
      </c>
      <c r="D4468" s="39">
        <v>46023</v>
      </c>
      <c r="E4468">
        <v>0</v>
      </c>
    </row>
    <row r="4469" spans="1:5" x14ac:dyDescent="0.15">
      <c r="A4469" t="s">
        <v>152</v>
      </c>
      <c r="B4469" t="s">
        <v>85</v>
      </c>
      <c r="C4469" t="s">
        <v>205</v>
      </c>
      <c r="D4469" s="39">
        <v>46753</v>
      </c>
      <c r="E4469">
        <v>0</v>
      </c>
    </row>
    <row r="4470" spans="1:5" x14ac:dyDescent="0.15">
      <c r="A4470" t="s">
        <v>152</v>
      </c>
      <c r="B4470" t="s">
        <v>85</v>
      </c>
      <c r="C4470" t="s">
        <v>205</v>
      </c>
      <c r="D4470" s="39">
        <v>47484</v>
      </c>
      <c r="E4470">
        <v>0</v>
      </c>
    </row>
    <row r="4471" spans="1:5" x14ac:dyDescent="0.15">
      <c r="A4471" t="s">
        <v>152</v>
      </c>
      <c r="B4471" t="s">
        <v>85</v>
      </c>
      <c r="C4471" t="s">
        <v>205</v>
      </c>
      <c r="D4471" s="39">
        <v>48214</v>
      </c>
      <c r="E4471">
        <v>0</v>
      </c>
    </row>
    <row r="4472" spans="1:5" x14ac:dyDescent="0.15">
      <c r="A4472" t="s">
        <v>152</v>
      </c>
      <c r="B4472" t="s">
        <v>85</v>
      </c>
      <c r="C4472" t="s">
        <v>205</v>
      </c>
      <c r="D4472" s="39">
        <v>48580</v>
      </c>
      <c r="E4472">
        <v>0</v>
      </c>
    </row>
    <row r="4473" spans="1:5" x14ac:dyDescent="0.15">
      <c r="A4473" t="s">
        <v>152</v>
      </c>
      <c r="B4473" t="s">
        <v>85</v>
      </c>
      <c r="C4473" t="s">
        <v>205</v>
      </c>
      <c r="D4473" s="39">
        <v>48945</v>
      </c>
      <c r="E4473">
        <v>0</v>
      </c>
    </row>
    <row r="4474" spans="1:5" x14ac:dyDescent="0.15">
      <c r="A4474" t="s">
        <v>152</v>
      </c>
      <c r="B4474" t="s">
        <v>85</v>
      </c>
      <c r="C4474" t="s">
        <v>205</v>
      </c>
      <c r="D4474" s="39">
        <v>49310</v>
      </c>
      <c r="E4474">
        <v>0</v>
      </c>
    </row>
    <row r="4475" spans="1:5" x14ac:dyDescent="0.15">
      <c r="A4475" t="s">
        <v>152</v>
      </c>
      <c r="B4475" t="s">
        <v>85</v>
      </c>
      <c r="C4475" t="s">
        <v>205</v>
      </c>
      <c r="D4475" s="39">
        <v>50771</v>
      </c>
      <c r="E4475">
        <v>0</v>
      </c>
    </row>
    <row r="4476" spans="1:5" x14ac:dyDescent="0.15">
      <c r="A4476" t="s">
        <v>152</v>
      </c>
      <c r="B4476" t="s">
        <v>85</v>
      </c>
      <c r="C4476" t="s">
        <v>205</v>
      </c>
      <c r="D4476" s="39">
        <v>51136</v>
      </c>
      <c r="E4476">
        <v>0</v>
      </c>
    </row>
    <row r="4477" spans="1:5" x14ac:dyDescent="0.15">
      <c r="A4477" t="s">
        <v>152</v>
      </c>
      <c r="B4477" t="s">
        <v>85</v>
      </c>
      <c r="C4477" t="s">
        <v>205</v>
      </c>
      <c r="D4477" s="39">
        <v>52963</v>
      </c>
      <c r="E4477">
        <v>0</v>
      </c>
    </row>
    <row r="4478" spans="1:5" x14ac:dyDescent="0.15">
      <c r="A4478" t="s">
        <v>152</v>
      </c>
      <c r="B4478" t="s">
        <v>85</v>
      </c>
      <c r="C4478" t="s">
        <v>939</v>
      </c>
      <c r="D4478" s="39">
        <v>45292</v>
      </c>
      <c r="E4478">
        <v>0</v>
      </c>
    </row>
    <row r="4479" spans="1:5" x14ac:dyDescent="0.15">
      <c r="A4479" t="s">
        <v>152</v>
      </c>
      <c r="B4479" t="s">
        <v>85</v>
      </c>
      <c r="C4479" t="s">
        <v>939</v>
      </c>
      <c r="D4479" s="39">
        <v>45658</v>
      </c>
      <c r="E4479">
        <v>0</v>
      </c>
    </row>
    <row r="4480" spans="1:5" x14ac:dyDescent="0.15">
      <c r="A4480" t="s">
        <v>152</v>
      </c>
      <c r="B4480" t="s">
        <v>85</v>
      </c>
      <c r="C4480" t="s">
        <v>939</v>
      </c>
      <c r="D4480" s="39">
        <v>46023</v>
      </c>
      <c r="E4480">
        <v>0</v>
      </c>
    </row>
    <row r="4481" spans="1:5" x14ac:dyDescent="0.15">
      <c r="A4481" t="s">
        <v>152</v>
      </c>
      <c r="B4481" t="s">
        <v>85</v>
      </c>
      <c r="C4481" t="s">
        <v>939</v>
      </c>
      <c r="D4481" s="39">
        <v>46753</v>
      </c>
      <c r="E4481">
        <v>0</v>
      </c>
    </row>
    <row r="4482" spans="1:5" x14ac:dyDescent="0.15">
      <c r="A4482" t="s">
        <v>152</v>
      </c>
      <c r="B4482" t="s">
        <v>85</v>
      </c>
      <c r="C4482" t="s">
        <v>939</v>
      </c>
      <c r="D4482" s="39">
        <v>47484</v>
      </c>
      <c r="E4482">
        <v>0</v>
      </c>
    </row>
    <row r="4483" spans="1:5" x14ac:dyDescent="0.15">
      <c r="A4483" t="s">
        <v>152</v>
      </c>
      <c r="B4483" t="s">
        <v>85</v>
      </c>
      <c r="C4483" t="s">
        <v>939</v>
      </c>
      <c r="D4483" s="39">
        <v>48214</v>
      </c>
      <c r="E4483">
        <v>0</v>
      </c>
    </row>
    <row r="4484" spans="1:5" x14ac:dyDescent="0.15">
      <c r="A4484" t="s">
        <v>152</v>
      </c>
      <c r="B4484" t="s">
        <v>85</v>
      </c>
      <c r="C4484" t="s">
        <v>939</v>
      </c>
      <c r="D4484" s="39">
        <v>48580</v>
      </c>
      <c r="E4484">
        <v>0</v>
      </c>
    </row>
    <row r="4485" spans="1:5" x14ac:dyDescent="0.15">
      <c r="A4485" t="s">
        <v>152</v>
      </c>
      <c r="B4485" t="s">
        <v>85</v>
      </c>
      <c r="C4485" t="s">
        <v>939</v>
      </c>
      <c r="D4485" s="39">
        <v>48945</v>
      </c>
      <c r="E4485">
        <v>0</v>
      </c>
    </row>
    <row r="4486" spans="1:5" x14ac:dyDescent="0.15">
      <c r="A4486" t="s">
        <v>152</v>
      </c>
      <c r="B4486" t="s">
        <v>85</v>
      </c>
      <c r="C4486" t="s">
        <v>939</v>
      </c>
      <c r="D4486" s="39">
        <v>49310</v>
      </c>
      <c r="E4486">
        <v>0</v>
      </c>
    </row>
    <row r="4487" spans="1:5" x14ac:dyDescent="0.15">
      <c r="A4487" t="s">
        <v>152</v>
      </c>
      <c r="B4487" t="s">
        <v>85</v>
      </c>
      <c r="C4487" t="s">
        <v>939</v>
      </c>
      <c r="D4487" s="39">
        <v>50771</v>
      </c>
      <c r="E4487">
        <v>0</v>
      </c>
    </row>
    <row r="4488" spans="1:5" x14ac:dyDescent="0.15">
      <c r="A4488" t="s">
        <v>152</v>
      </c>
      <c r="B4488" t="s">
        <v>85</v>
      </c>
      <c r="C4488" t="s">
        <v>939</v>
      </c>
      <c r="D4488" s="39">
        <v>51136</v>
      </c>
      <c r="E4488">
        <v>0</v>
      </c>
    </row>
    <row r="4489" spans="1:5" x14ac:dyDescent="0.15">
      <c r="A4489" t="s">
        <v>152</v>
      </c>
      <c r="B4489" t="s">
        <v>85</v>
      </c>
      <c r="C4489" t="s">
        <v>939</v>
      </c>
      <c r="D4489" s="39">
        <v>52963</v>
      </c>
      <c r="E4489">
        <v>0</v>
      </c>
    </row>
    <row r="4490" spans="1:5" x14ac:dyDescent="0.15">
      <c r="A4490" t="s">
        <v>152</v>
      </c>
      <c r="B4490" t="s">
        <v>85</v>
      </c>
      <c r="C4490" t="s">
        <v>19</v>
      </c>
      <c r="D4490" s="39">
        <v>45292</v>
      </c>
      <c r="E4490">
        <v>0</v>
      </c>
    </row>
    <row r="4491" spans="1:5" x14ac:dyDescent="0.15">
      <c r="A4491" t="s">
        <v>152</v>
      </c>
      <c r="B4491" t="s">
        <v>85</v>
      </c>
      <c r="C4491" t="s">
        <v>19</v>
      </c>
      <c r="D4491" s="39">
        <v>45658</v>
      </c>
      <c r="E4491">
        <v>0</v>
      </c>
    </row>
    <row r="4492" spans="1:5" x14ac:dyDescent="0.15">
      <c r="A4492" t="s">
        <v>152</v>
      </c>
      <c r="B4492" t="s">
        <v>85</v>
      </c>
      <c r="C4492" t="s">
        <v>19</v>
      </c>
      <c r="D4492" s="39">
        <v>46023</v>
      </c>
      <c r="E4492">
        <v>0</v>
      </c>
    </row>
    <row r="4493" spans="1:5" x14ac:dyDescent="0.15">
      <c r="A4493" t="s">
        <v>152</v>
      </c>
      <c r="B4493" t="s">
        <v>85</v>
      </c>
      <c r="C4493" t="s">
        <v>19</v>
      </c>
      <c r="D4493" s="39">
        <v>46753</v>
      </c>
      <c r="E4493">
        <v>0</v>
      </c>
    </row>
    <row r="4494" spans="1:5" x14ac:dyDescent="0.15">
      <c r="A4494" t="s">
        <v>152</v>
      </c>
      <c r="B4494" t="s">
        <v>85</v>
      </c>
      <c r="C4494" t="s">
        <v>19</v>
      </c>
      <c r="D4494" s="39">
        <v>47484</v>
      </c>
      <c r="E4494">
        <v>0</v>
      </c>
    </row>
    <row r="4495" spans="1:5" x14ac:dyDescent="0.15">
      <c r="A4495" t="s">
        <v>152</v>
      </c>
      <c r="B4495" t="s">
        <v>85</v>
      </c>
      <c r="C4495" t="s">
        <v>19</v>
      </c>
      <c r="D4495" s="39">
        <v>48214</v>
      </c>
      <c r="E4495">
        <v>0</v>
      </c>
    </row>
    <row r="4496" spans="1:5" x14ac:dyDescent="0.15">
      <c r="A4496" t="s">
        <v>152</v>
      </c>
      <c r="B4496" t="s">
        <v>85</v>
      </c>
      <c r="C4496" t="s">
        <v>19</v>
      </c>
      <c r="D4496" s="39">
        <v>48580</v>
      </c>
      <c r="E4496">
        <v>0</v>
      </c>
    </row>
    <row r="4497" spans="1:5" x14ac:dyDescent="0.15">
      <c r="A4497" t="s">
        <v>152</v>
      </c>
      <c r="B4497" t="s">
        <v>85</v>
      </c>
      <c r="C4497" t="s">
        <v>19</v>
      </c>
      <c r="D4497" s="39">
        <v>48945</v>
      </c>
      <c r="E4497">
        <v>0</v>
      </c>
    </row>
    <row r="4498" spans="1:5" x14ac:dyDescent="0.15">
      <c r="A4498" t="s">
        <v>152</v>
      </c>
      <c r="B4498" t="s">
        <v>85</v>
      </c>
      <c r="C4498" t="s">
        <v>19</v>
      </c>
      <c r="D4498" s="39">
        <v>49310</v>
      </c>
      <c r="E4498">
        <v>0</v>
      </c>
    </row>
    <row r="4499" spans="1:5" x14ac:dyDescent="0.15">
      <c r="A4499" t="s">
        <v>152</v>
      </c>
      <c r="B4499" t="s">
        <v>85</v>
      </c>
      <c r="C4499" t="s">
        <v>19</v>
      </c>
      <c r="D4499" s="39">
        <v>50771</v>
      </c>
      <c r="E4499">
        <v>0</v>
      </c>
    </row>
    <row r="4500" spans="1:5" x14ac:dyDescent="0.15">
      <c r="A4500" t="s">
        <v>152</v>
      </c>
      <c r="B4500" t="s">
        <v>85</v>
      </c>
      <c r="C4500" t="s">
        <v>19</v>
      </c>
      <c r="D4500" s="39">
        <v>51136</v>
      </c>
      <c r="E4500">
        <v>0</v>
      </c>
    </row>
    <row r="4501" spans="1:5" x14ac:dyDescent="0.15">
      <c r="A4501" t="s">
        <v>152</v>
      </c>
      <c r="B4501" t="s">
        <v>85</v>
      </c>
      <c r="C4501" t="s">
        <v>19</v>
      </c>
      <c r="D4501" s="39">
        <v>52963</v>
      </c>
      <c r="E4501">
        <v>0</v>
      </c>
    </row>
    <row r="4502" spans="1:5" x14ac:dyDescent="0.15">
      <c r="A4502" t="s">
        <v>152</v>
      </c>
      <c r="B4502" t="s">
        <v>85</v>
      </c>
      <c r="C4502" t="s">
        <v>206</v>
      </c>
      <c r="D4502" s="39">
        <v>45292</v>
      </c>
      <c r="E4502">
        <v>0</v>
      </c>
    </row>
    <row r="4503" spans="1:5" x14ac:dyDescent="0.15">
      <c r="A4503" t="s">
        <v>152</v>
      </c>
      <c r="B4503" t="s">
        <v>85</v>
      </c>
      <c r="C4503" t="s">
        <v>206</v>
      </c>
      <c r="D4503" s="39">
        <v>45658</v>
      </c>
      <c r="E4503">
        <v>0</v>
      </c>
    </row>
    <row r="4504" spans="1:5" x14ac:dyDescent="0.15">
      <c r="A4504" t="s">
        <v>152</v>
      </c>
      <c r="B4504" t="s">
        <v>85</v>
      </c>
      <c r="C4504" t="s">
        <v>206</v>
      </c>
      <c r="D4504" s="39">
        <v>46023</v>
      </c>
      <c r="E4504">
        <v>0</v>
      </c>
    </row>
    <row r="4505" spans="1:5" x14ac:dyDescent="0.15">
      <c r="A4505" t="s">
        <v>152</v>
      </c>
      <c r="B4505" t="s">
        <v>85</v>
      </c>
      <c r="C4505" t="s">
        <v>206</v>
      </c>
      <c r="D4505" s="39">
        <v>46753</v>
      </c>
      <c r="E4505">
        <v>0</v>
      </c>
    </row>
    <row r="4506" spans="1:5" x14ac:dyDescent="0.15">
      <c r="A4506" t="s">
        <v>152</v>
      </c>
      <c r="B4506" t="s">
        <v>85</v>
      </c>
      <c r="C4506" t="s">
        <v>206</v>
      </c>
      <c r="D4506" s="39">
        <v>47484</v>
      </c>
      <c r="E4506">
        <v>0</v>
      </c>
    </row>
    <row r="4507" spans="1:5" x14ac:dyDescent="0.15">
      <c r="A4507" t="s">
        <v>152</v>
      </c>
      <c r="B4507" t="s">
        <v>85</v>
      </c>
      <c r="C4507" t="s">
        <v>206</v>
      </c>
      <c r="D4507" s="39">
        <v>48214</v>
      </c>
      <c r="E4507">
        <v>0</v>
      </c>
    </row>
    <row r="4508" spans="1:5" x14ac:dyDescent="0.15">
      <c r="A4508" t="s">
        <v>152</v>
      </c>
      <c r="B4508" t="s">
        <v>85</v>
      </c>
      <c r="C4508" t="s">
        <v>206</v>
      </c>
      <c r="D4508" s="39">
        <v>48580</v>
      </c>
      <c r="E4508">
        <v>0</v>
      </c>
    </row>
    <row r="4509" spans="1:5" x14ac:dyDescent="0.15">
      <c r="A4509" t="s">
        <v>152</v>
      </c>
      <c r="B4509" t="s">
        <v>85</v>
      </c>
      <c r="C4509" t="s">
        <v>206</v>
      </c>
      <c r="D4509" s="39">
        <v>48945</v>
      </c>
      <c r="E4509">
        <v>0</v>
      </c>
    </row>
    <row r="4510" spans="1:5" x14ac:dyDescent="0.15">
      <c r="A4510" t="s">
        <v>152</v>
      </c>
      <c r="B4510" t="s">
        <v>85</v>
      </c>
      <c r="C4510" t="s">
        <v>206</v>
      </c>
      <c r="D4510" s="39">
        <v>49310</v>
      </c>
      <c r="E4510">
        <v>0</v>
      </c>
    </row>
    <row r="4511" spans="1:5" x14ac:dyDescent="0.15">
      <c r="A4511" t="s">
        <v>152</v>
      </c>
      <c r="B4511" t="s">
        <v>85</v>
      </c>
      <c r="C4511" t="s">
        <v>206</v>
      </c>
      <c r="D4511" s="39">
        <v>50771</v>
      </c>
      <c r="E4511">
        <v>0</v>
      </c>
    </row>
    <row r="4512" spans="1:5" x14ac:dyDescent="0.15">
      <c r="A4512" t="s">
        <v>152</v>
      </c>
      <c r="B4512" t="s">
        <v>85</v>
      </c>
      <c r="C4512" t="s">
        <v>206</v>
      </c>
      <c r="D4512" s="39">
        <v>51136</v>
      </c>
      <c r="E4512">
        <v>0</v>
      </c>
    </row>
    <row r="4513" spans="1:5" x14ac:dyDescent="0.15">
      <c r="A4513" t="s">
        <v>152</v>
      </c>
      <c r="B4513" t="s">
        <v>85</v>
      </c>
      <c r="C4513" t="s">
        <v>206</v>
      </c>
      <c r="D4513" s="39">
        <v>52963</v>
      </c>
      <c r="E4513">
        <v>0</v>
      </c>
    </row>
    <row r="4514" spans="1:5" x14ac:dyDescent="0.15">
      <c r="A4514" t="s">
        <v>152</v>
      </c>
      <c r="B4514" t="s">
        <v>85</v>
      </c>
      <c r="C4514" t="s">
        <v>207</v>
      </c>
      <c r="D4514" s="39">
        <v>45292</v>
      </c>
      <c r="E4514">
        <v>0</v>
      </c>
    </row>
    <row r="4515" spans="1:5" x14ac:dyDescent="0.15">
      <c r="A4515" t="s">
        <v>152</v>
      </c>
      <c r="B4515" t="s">
        <v>85</v>
      </c>
      <c r="C4515" t="s">
        <v>207</v>
      </c>
      <c r="D4515" s="39">
        <v>45658</v>
      </c>
      <c r="E4515">
        <v>0</v>
      </c>
    </row>
    <row r="4516" spans="1:5" x14ac:dyDescent="0.15">
      <c r="A4516" t="s">
        <v>152</v>
      </c>
      <c r="B4516" t="s">
        <v>85</v>
      </c>
      <c r="C4516" t="s">
        <v>207</v>
      </c>
      <c r="D4516" s="39">
        <v>46023</v>
      </c>
      <c r="E4516">
        <v>0</v>
      </c>
    </row>
    <row r="4517" spans="1:5" x14ac:dyDescent="0.15">
      <c r="A4517" t="s">
        <v>152</v>
      </c>
      <c r="B4517" t="s">
        <v>85</v>
      </c>
      <c r="C4517" t="s">
        <v>207</v>
      </c>
      <c r="D4517" s="39">
        <v>46753</v>
      </c>
      <c r="E4517">
        <v>0</v>
      </c>
    </row>
    <row r="4518" spans="1:5" x14ac:dyDescent="0.15">
      <c r="A4518" t="s">
        <v>152</v>
      </c>
      <c r="B4518" t="s">
        <v>85</v>
      </c>
      <c r="C4518" t="s">
        <v>207</v>
      </c>
      <c r="D4518" s="39">
        <v>47484</v>
      </c>
      <c r="E4518">
        <v>0</v>
      </c>
    </row>
    <row r="4519" spans="1:5" x14ac:dyDescent="0.15">
      <c r="A4519" t="s">
        <v>152</v>
      </c>
      <c r="B4519" t="s">
        <v>85</v>
      </c>
      <c r="C4519" t="s">
        <v>207</v>
      </c>
      <c r="D4519" s="39">
        <v>48214</v>
      </c>
      <c r="E4519">
        <v>0</v>
      </c>
    </row>
    <row r="4520" spans="1:5" x14ac:dyDescent="0.15">
      <c r="A4520" t="s">
        <v>152</v>
      </c>
      <c r="B4520" t="s">
        <v>85</v>
      </c>
      <c r="C4520" t="s">
        <v>207</v>
      </c>
      <c r="D4520" s="39">
        <v>48580</v>
      </c>
      <c r="E4520">
        <v>0</v>
      </c>
    </row>
    <row r="4521" spans="1:5" x14ac:dyDescent="0.15">
      <c r="A4521" t="s">
        <v>152</v>
      </c>
      <c r="B4521" t="s">
        <v>85</v>
      </c>
      <c r="C4521" t="s">
        <v>207</v>
      </c>
      <c r="D4521" s="39">
        <v>48945</v>
      </c>
      <c r="E4521">
        <v>0</v>
      </c>
    </row>
    <row r="4522" spans="1:5" x14ac:dyDescent="0.15">
      <c r="A4522" t="s">
        <v>152</v>
      </c>
      <c r="B4522" t="s">
        <v>85</v>
      </c>
      <c r="C4522" t="s">
        <v>207</v>
      </c>
      <c r="D4522" s="39">
        <v>49310</v>
      </c>
      <c r="E4522">
        <v>0</v>
      </c>
    </row>
    <row r="4523" spans="1:5" x14ac:dyDescent="0.15">
      <c r="A4523" t="s">
        <v>152</v>
      </c>
      <c r="B4523" t="s">
        <v>85</v>
      </c>
      <c r="C4523" t="s">
        <v>207</v>
      </c>
      <c r="D4523" s="39">
        <v>50771</v>
      </c>
      <c r="E4523">
        <v>0</v>
      </c>
    </row>
    <row r="4524" spans="1:5" x14ac:dyDescent="0.15">
      <c r="A4524" t="s">
        <v>152</v>
      </c>
      <c r="B4524" t="s">
        <v>85</v>
      </c>
      <c r="C4524" t="s">
        <v>207</v>
      </c>
      <c r="D4524" s="39">
        <v>51136</v>
      </c>
      <c r="E4524">
        <v>0</v>
      </c>
    </row>
    <row r="4525" spans="1:5" x14ac:dyDescent="0.15">
      <c r="A4525" t="s">
        <v>152</v>
      </c>
      <c r="B4525" t="s">
        <v>85</v>
      </c>
      <c r="C4525" t="s">
        <v>207</v>
      </c>
      <c r="D4525" s="39">
        <v>52963</v>
      </c>
      <c r="E4525">
        <v>0</v>
      </c>
    </row>
    <row r="4526" spans="1:5" x14ac:dyDescent="0.15">
      <c r="A4526" t="s">
        <v>152</v>
      </c>
      <c r="B4526" t="s">
        <v>85</v>
      </c>
      <c r="C4526" t="s">
        <v>208</v>
      </c>
      <c r="D4526" s="39">
        <v>45292</v>
      </c>
      <c r="E4526">
        <v>0</v>
      </c>
    </row>
    <row r="4527" spans="1:5" x14ac:dyDescent="0.15">
      <c r="A4527" t="s">
        <v>152</v>
      </c>
      <c r="B4527" t="s">
        <v>85</v>
      </c>
      <c r="C4527" t="s">
        <v>208</v>
      </c>
      <c r="D4527" s="39">
        <v>45658</v>
      </c>
      <c r="E4527">
        <v>0</v>
      </c>
    </row>
    <row r="4528" spans="1:5" x14ac:dyDescent="0.15">
      <c r="A4528" t="s">
        <v>152</v>
      </c>
      <c r="B4528" t="s">
        <v>85</v>
      </c>
      <c r="C4528" t="s">
        <v>208</v>
      </c>
      <c r="D4528" s="39">
        <v>46023</v>
      </c>
      <c r="E4528">
        <v>0</v>
      </c>
    </row>
    <row r="4529" spans="1:5" x14ac:dyDescent="0.15">
      <c r="A4529" t="s">
        <v>152</v>
      </c>
      <c r="B4529" t="s">
        <v>85</v>
      </c>
      <c r="C4529" t="s">
        <v>208</v>
      </c>
      <c r="D4529" s="39">
        <v>46753</v>
      </c>
      <c r="E4529">
        <v>0</v>
      </c>
    </row>
    <row r="4530" spans="1:5" x14ac:dyDescent="0.15">
      <c r="A4530" t="s">
        <v>152</v>
      </c>
      <c r="B4530" t="s">
        <v>85</v>
      </c>
      <c r="C4530" t="s">
        <v>208</v>
      </c>
      <c r="D4530" s="39">
        <v>47484</v>
      </c>
      <c r="E4530">
        <v>0</v>
      </c>
    </row>
    <row r="4531" spans="1:5" x14ac:dyDescent="0.15">
      <c r="A4531" t="s">
        <v>152</v>
      </c>
      <c r="B4531" t="s">
        <v>85</v>
      </c>
      <c r="C4531" t="s">
        <v>208</v>
      </c>
      <c r="D4531" s="39">
        <v>48214</v>
      </c>
      <c r="E4531">
        <v>0</v>
      </c>
    </row>
    <row r="4532" spans="1:5" x14ac:dyDescent="0.15">
      <c r="A4532" t="s">
        <v>152</v>
      </c>
      <c r="B4532" t="s">
        <v>85</v>
      </c>
      <c r="C4532" t="s">
        <v>208</v>
      </c>
      <c r="D4532" s="39">
        <v>48580</v>
      </c>
      <c r="E4532">
        <v>0</v>
      </c>
    </row>
    <row r="4533" spans="1:5" x14ac:dyDescent="0.15">
      <c r="A4533" t="s">
        <v>152</v>
      </c>
      <c r="B4533" t="s">
        <v>85</v>
      </c>
      <c r="C4533" t="s">
        <v>208</v>
      </c>
      <c r="D4533" s="39">
        <v>48945</v>
      </c>
      <c r="E4533">
        <v>0</v>
      </c>
    </row>
    <row r="4534" spans="1:5" x14ac:dyDescent="0.15">
      <c r="A4534" t="s">
        <v>152</v>
      </c>
      <c r="B4534" t="s">
        <v>85</v>
      </c>
      <c r="C4534" t="s">
        <v>208</v>
      </c>
      <c r="D4534" s="39">
        <v>49310</v>
      </c>
      <c r="E4534">
        <v>0</v>
      </c>
    </row>
    <row r="4535" spans="1:5" x14ac:dyDescent="0.15">
      <c r="A4535" t="s">
        <v>152</v>
      </c>
      <c r="B4535" t="s">
        <v>85</v>
      </c>
      <c r="C4535" t="s">
        <v>208</v>
      </c>
      <c r="D4535" s="39">
        <v>50771</v>
      </c>
      <c r="E4535">
        <v>0</v>
      </c>
    </row>
    <row r="4536" spans="1:5" x14ac:dyDescent="0.15">
      <c r="A4536" t="s">
        <v>152</v>
      </c>
      <c r="B4536" t="s">
        <v>85</v>
      </c>
      <c r="C4536" t="s">
        <v>208</v>
      </c>
      <c r="D4536" s="39">
        <v>51136</v>
      </c>
      <c r="E4536">
        <v>0</v>
      </c>
    </row>
    <row r="4537" spans="1:5" x14ac:dyDescent="0.15">
      <c r="A4537" t="s">
        <v>152</v>
      </c>
      <c r="B4537" t="s">
        <v>85</v>
      </c>
      <c r="C4537" t="s">
        <v>208</v>
      </c>
      <c r="D4537" s="39">
        <v>52963</v>
      </c>
      <c r="E4537">
        <v>0</v>
      </c>
    </row>
    <row r="4538" spans="1:5" x14ac:dyDescent="0.15">
      <c r="A4538" t="s">
        <v>153</v>
      </c>
      <c r="B4538" t="s">
        <v>85</v>
      </c>
      <c r="C4538" t="s">
        <v>938</v>
      </c>
      <c r="D4538" s="39">
        <v>45292</v>
      </c>
      <c r="E4538">
        <v>0</v>
      </c>
    </row>
    <row r="4539" spans="1:5" x14ac:dyDescent="0.15">
      <c r="A4539" t="s">
        <v>153</v>
      </c>
      <c r="B4539" t="s">
        <v>85</v>
      </c>
      <c r="C4539" t="s">
        <v>938</v>
      </c>
      <c r="D4539" s="39">
        <v>45658</v>
      </c>
      <c r="E4539">
        <v>0</v>
      </c>
    </row>
    <row r="4540" spans="1:5" x14ac:dyDescent="0.15">
      <c r="A4540" t="s">
        <v>153</v>
      </c>
      <c r="B4540" t="s">
        <v>85</v>
      </c>
      <c r="C4540" t="s">
        <v>938</v>
      </c>
      <c r="D4540" s="39">
        <v>46023</v>
      </c>
      <c r="E4540">
        <v>0</v>
      </c>
    </row>
    <row r="4541" spans="1:5" x14ac:dyDescent="0.15">
      <c r="A4541" t="s">
        <v>153</v>
      </c>
      <c r="B4541" t="s">
        <v>85</v>
      </c>
      <c r="C4541" t="s">
        <v>938</v>
      </c>
      <c r="D4541" s="39">
        <v>46753</v>
      </c>
      <c r="E4541">
        <v>0</v>
      </c>
    </row>
    <row r="4542" spans="1:5" x14ac:dyDescent="0.15">
      <c r="A4542" t="s">
        <v>153</v>
      </c>
      <c r="B4542" t="s">
        <v>85</v>
      </c>
      <c r="C4542" t="s">
        <v>938</v>
      </c>
      <c r="D4542" s="39">
        <v>47484</v>
      </c>
      <c r="E4542">
        <v>0</v>
      </c>
    </row>
    <row r="4543" spans="1:5" x14ac:dyDescent="0.15">
      <c r="A4543" t="s">
        <v>153</v>
      </c>
      <c r="B4543" t="s">
        <v>85</v>
      </c>
      <c r="C4543" t="s">
        <v>938</v>
      </c>
      <c r="D4543" s="39">
        <v>48214</v>
      </c>
      <c r="E4543">
        <v>0</v>
      </c>
    </row>
    <row r="4544" spans="1:5" x14ac:dyDescent="0.15">
      <c r="A4544" t="s">
        <v>153</v>
      </c>
      <c r="B4544" t="s">
        <v>85</v>
      </c>
      <c r="C4544" t="s">
        <v>938</v>
      </c>
      <c r="D4544" s="39">
        <v>48580</v>
      </c>
      <c r="E4544">
        <v>0</v>
      </c>
    </row>
    <row r="4545" spans="1:5" x14ac:dyDescent="0.15">
      <c r="A4545" t="s">
        <v>153</v>
      </c>
      <c r="B4545" t="s">
        <v>85</v>
      </c>
      <c r="C4545" t="s">
        <v>938</v>
      </c>
      <c r="D4545" s="39">
        <v>48945</v>
      </c>
      <c r="E4545">
        <v>0</v>
      </c>
    </row>
    <row r="4546" spans="1:5" x14ac:dyDescent="0.15">
      <c r="A4546" t="s">
        <v>153</v>
      </c>
      <c r="B4546" t="s">
        <v>85</v>
      </c>
      <c r="C4546" t="s">
        <v>938</v>
      </c>
      <c r="D4546" s="39">
        <v>49310</v>
      </c>
      <c r="E4546">
        <v>0</v>
      </c>
    </row>
    <row r="4547" spans="1:5" x14ac:dyDescent="0.15">
      <c r="A4547" t="s">
        <v>153</v>
      </c>
      <c r="B4547" t="s">
        <v>85</v>
      </c>
      <c r="C4547" t="s">
        <v>938</v>
      </c>
      <c r="D4547" s="39">
        <v>50771</v>
      </c>
      <c r="E4547">
        <v>0</v>
      </c>
    </row>
    <row r="4548" spans="1:5" x14ac:dyDescent="0.15">
      <c r="A4548" t="s">
        <v>153</v>
      </c>
      <c r="B4548" t="s">
        <v>85</v>
      </c>
      <c r="C4548" t="s">
        <v>938</v>
      </c>
      <c r="D4548" s="39">
        <v>51136</v>
      </c>
      <c r="E4548">
        <v>0</v>
      </c>
    </row>
    <row r="4549" spans="1:5" x14ac:dyDescent="0.15">
      <c r="A4549" t="s">
        <v>153</v>
      </c>
      <c r="B4549" t="s">
        <v>85</v>
      </c>
      <c r="C4549" t="s">
        <v>938</v>
      </c>
      <c r="D4549" s="39">
        <v>52963</v>
      </c>
      <c r="E4549">
        <v>0</v>
      </c>
    </row>
    <row r="4550" spans="1:5" x14ac:dyDescent="0.15">
      <c r="A4550" t="s">
        <v>153</v>
      </c>
      <c r="B4550" t="s">
        <v>85</v>
      </c>
      <c r="C4550" t="s">
        <v>205</v>
      </c>
      <c r="D4550" s="39">
        <v>45292</v>
      </c>
      <c r="E4550">
        <v>0</v>
      </c>
    </row>
    <row r="4551" spans="1:5" x14ac:dyDescent="0.15">
      <c r="A4551" t="s">
        <v>153</v>
      </c>
      <c r="B4551" t="s">
        <v>85</v>
      </c>
      <c r="C4551" t="s">
        <v>205</v>
      </c>
      <c r="D4551" s="39">
        <v>45658</v>
      </c>
      <c r="E4551">
        <v>0</v>
      </c>
    </row>
    <row r="4552" spans="1:5" x14ac:dyDescent="0.15">
      <c r="A4552" t="s">
        <v>153</v>
      </c>
      <c r="B4552" t="s">
        <v>85</v>
      </c>
      <c r="C4552" t="s">
        <v>205</v>
      </c>
      <c r="D4552" s="39">
        <v>46023</v>
      </c>
      <c r="E4552">
        <v>0</v>
      </c>
    </row>
    <row r="4553" spans="1:5" x14ac:dyDescent="0.15">
      <c r="A4553" t="s">
        <v>153</v>
      </c>
      <c r="B4553" t="s">
        <v>85</v>
      </c>
      <c r="C4553" t="s">
        <v>205</v>
      </c>
      <c r="D4553" s="39">
        <v>46753</v>
      </c>
      <c r="E4553">
        <v>0</v>
      </c>
    </row>
    <row r="4554" spans="1:5" x14ac:dyDescent="0.15">
      <c r="A4554" t="s">
        <v>153</v>
      </c>
      <c r="B4554" t="s">
        <v>85</v>
      </c>
      <c r="C4554" t="s">
        <v>205</v>
      </c>
      <c r="D4554" s="39">
        <v>47484</v>
      </c>
      <c r="E4554">
        <v>0</v>
      </c>
    </row>
    <row r="4555" spans="1:5" x14ac:dyDescent="0.15">
      <c r="A4555" t="s">
        <v>153</v>
      </c>
      <c r="B4555" t="s">
        <v>85</v>
      </c>
      <c r="C4555" t="s">
        <v>205</v>
      </c>
      <c r="D4555" s="39">
        <v>48214</v>
      </c>
      <c r="E4555">
        <v>0</v>
      </c>
    </row>
    <row r="4556" spans="1:5" x14ac:dyDescent="0.15">
      <c r="A4556" t="s">
        <v>153</v>
      </c>
      <c r="B4556" t="s">
        <v>85</v>
      </c>
      <c r="C4556" t="s">
        <v>205</v>
      </c>
      <c r="D4556" s="39">
        <v>48580</v>
      </c>
      <c r="E4556">
        <v>0</v>
      </c>
    </row>
    <row r="4557" spans="1:5" x14ac:dyDescent="0.15">
      <c r="A4557" t="s">
        <v>153</v>
      </c>
      <c r="B4557" t="s">
        <v>85</v>
      </c>
      <c r="C4557" t="s">
        <v>205</v>
      </c>
      <c r="D4557" s="39">
        <v>48945</v>
      </c>
      <c r="E4557">
        <v>0</v>
      </c>
    </row>
    <row r="4558" spans="1:5" x14ac:dyDescent="0.15">
      <c r="A4558" t="s">
        <v>153</v>
      </c>
      <c r="B4558" t="s">
        <v>85</v>
      </c>
      <c r="C4558" t="s">
        <v>205</v>
      </c>
      <c r="D4558" s="39">
        <v>49310</v>
      </c>
      <c r="E4558">
        <v>0</v>
      </c>
    </row>
    <row r="4559" spans="1:5" x14ac:dyDescent="0.15">
      <c r="A4559" t="s">
        <v>153</v>
      </c>
      <c r="B4559" t="s">
        <v>85</v>
      </c>
      <c r="C4559" t="s">
        <v>205</v>
      </c>
      <c r="D4559" s="39">
        <v>50771</v>
      </c>
      <c r="E4559">
        <v>0</v>
      </c>
    </row>
    <row r="4560" spans="1:5" x14ac:dyDescent="0.15">
      <c r="A4560" t="s">
        <v>153</v>
      </c>
      <c r="B4560" t="s">
        <v>85</v>
      </c>
      <c r="C4560" t="s">
        <v>205</v>
      </c>
      <c r="D4560" s="39">
        <v>51136</v>
      </c>
      <c r="E4560">
        <v>0</v>
      </c>
    </row>
    <row r="4561" spans="1:5" x14ac:dyDescent="0.15">
      <c r="A4561" t="s">
        <v>153</v>
      </c>
      <c r="B4561" t="s">
        <v>85</v>
      </c>
      <c r="C4561" t="s">
        <v>205</v>
      </c>
      <c r="D4561" s="39">
        <v>52963</v>
      </c>
      <c r="E4561">
        <v>0</v>
      </c>
    </row>
    <row r="4562" spans="1:5" x14ac:dyDescent="0.15">
      <c r="A4562" t="s">
        <v>153</v>
      </c>
      <c r="B4562" t="s">
        <v>85</v>
      </c>
      <c r="C4562" t="s">
        <v>939</v>
      </c>
      <c r="D4562" s="39">
        <v>45292</v>
      </c>
      <c r="E4562">
        <v>0</v>
      </c>
    </row>
    <row r="4563" spans="1:5" x14ac:dyDescent="0.15">
      <c r="A4563" t="s">
        <v>153</v>
      </c>
      <c r="B4563" t="s">
        <v>85</v>
      </c>
      <c r="C4563" t="s">
        <v>939</v>
      </c>
      <c r="D4563" s="39">
        <v>45658</v>
      </c>
      <c r="E4563">
        <v>0</v>
      </c>
    </row>
    <row r="4564" spans="1:5" x14ac:dyDescent="0.15">
      <c r="A4564" t="s">
        <v>153</v>
      </c>
      <c r="B4564" t="s">
        <v>85</v>
      </c>
      <c r="C4564" t="s">
        <v>939</v>
      </c>
      <c r="D4564" s="39">
        <v>46023</v>
      </c>
      <c r="E4564">
        <v>0</v>
      </c>
    </row>
    <row r="4565" spans="1:5" x14ac:dyDescent="0.15">
      <c r="A4565" t="s">
        <v>153</v>
      </c>
      <c r="B4565" t="s">
        <v>85</v>
      </c>
      <c r="C4565" t="s">
        <v>939</v>
      </c>
      <c r="D4565" s="39">
        <v>46753</v>
      </c>
      <c r="E4565">
        <v>0</v>
      </c>
    </row>
    <row r="4566" spans="1:5" x14ac:dyDescent="0.15">
      <c r="A4566" t="s">
        <v>153</v>
      </c>
      <c r="B4566" t="s">
        <v>85</v>
      </c>
      <c r="C4566" t="s">
        <v>939</v>
      </c>
      <c r="D4566" s="39">
        <v>47484</v>
      </c>
      <c r="E4566">
        <v>0</v>
      </c>
    </row>
    <row r="4567" spans="1:5" x14ac:dyDescent="0.15">
      <c r="A4567" t="s">
        <v>153</v>
      </c>
      <c r="B4567" t="s">
        <v>85</v>
      </c>
      <c r="C4567" t="s">
        <v>939</v>
      </c>
      <c r="D4567" s="39">
        <v>48214</v>
      </c>
      <c r="E4567">
        <v>0</v>
      </c>
    </row>
    <row r="4568" spans="1:5" x14ac:dyDescent="0.15">
      <c r="A4568" t="s">
        <v>153</v>
      </c>
      <c r="B4568" t="s">
        <v>85</v>
      </c>
      <c r="C4568" t="s">
        <v>939</v>
      </c>
      <c r="D4568" s="39">
        <v>48580</v>
      </c>
      <c r="E4568">
        <v>0</v>
      </c>
    </row>
    <row r="4569" spans="1:5" x14ac:dyDescent="0.15">
      <c r="A4569" t="s">
        <v>153</v>
      </c>
      <c r="B4569" t="s">
        <v>85</v>
      </c>
      <c r="C4569" t="s">
        <v>939</v>
      </c>
      <c r="D4569" s="39">
        <v>48945</v>
      </c>
      <c r="E4569">
        <v>0</v>
      </c>
    </row>
    <row r="4570" spans="1:5" x14ac:dyDescent="0.15">
      <c r="A4570" t="s">
        <v>153</v>
      </c>
      <c r="B4570" t="s">
        <v>85</v>
      </c>
      <c r="C4570" t="s">
        <v>939</v>
      </c>
      <c r="D4570" s="39">
        <v>49310</v>
      </c>
      <c r="E4570">
        <v>0</v>
      </c>
    </row>
    <row r="4571" spans="1:5" x14ac:dyDescent="0.15">
      <c r="A4571" t="s">
        <v>153</v>
      </c>
      <c r="B4571" t="s">
        <v>85</v>
      </c>
      <c r="C4571" t="s">
        <v>939</v>
      </c>
      <c r="D4571" s="39">
        <v>50771</v>
      </c>
      <c r="E4571">
        <v>0</v>
      </c>
    </row>
    <row r="4572" spans="1:5" x14ac:dyDescent="0.15">
      <c r="A4572" t="s">
        <v>153</v>
      </c>
      <c r="B4572" t="s">
        <v>85</v>
      </c>
      <c r="C4572" t="s">
        <v>939</v>
      </c>
      <c r="D4572" s="39">
        <v>51136</v>
      </c>
      <c r="E4572">
        <v>0</v>
      </c>
    </row>
    <row r="4573" spans="1:5" x14ac:dyDescent="0.15">
      <c r="A4573" t="s">
        <v>153</v>
      </c>
      <c r="B4573" t="s">
        <v>85</v>
      </c>
      <c r="C4573" t="s">
        <v>939</v>
      </c>
      <c r="D4573" s="39">
        <v>52963</v>
      </c>
      <c r="E4573">
        <v>0</v>
      </c>
    </row>
    <row r="4574" spans="1:5" x14ac:dyDescent="0.15">
      <c r="A4574" t="s">
        <v>153</v>
      </c>
      <c r="B4574" t="s">
        <v>85</v>
      </c>
      <c r="C4574" t="s">
        <v>19</v>
      </c>
      <c r="D4574" s="39">
        <v>45292</v>
      </c>
      <c r="E4574">
        <v>0</v>
      </c>
    </row>
    <row r="4575" spans="1:5" x14ac:dyDescent="0.15">
      <c r="A4575" t="s">
        <v>153</v>
      </c>
      <c r="B4575" t="s">
        <v>85</v>
      </c>
      <c r="C4575" t="s">
        <v>19</v>
      </c>
      <c r="D4575" s="39">
        <v>45658</v>
      </c>
      <c r="E4575">
        <v>0</v>
      </c>
    </row>
    <row r="4576" spans="1:5" x14ac:dyDescent="0.15">
      <c r="A4576" t="s">
        <v>153</v>
      </c>
      <c r="B4576" t="s">
        <v>85</v>
      </c>
      <c r="C4576" t="s">
        <v>19</v>
      </c>
      <c r="D4576" s="39">
        <v>46023</v>
      </c>
      <c r="E4576">
        <v>0</v>
      </c>
    </row>
    <row r="4577" spans="1:5" x14ac:dyDescent="0.15">
      <c r="A4577" t="s">
        <v>153</v>
      </c>
      <c r="B4577" t="s">
        <v>85</v>
      </c>
      <c r="C4577" t="s">
        <v>19</v>
      </c>
      <c r="D4577" s="39">
        <v>46753</v>
      </c>
      <c r="E4577">
        <v>0</v>
      </c>
    </row>
    <row r="4578" spans="1:5" x14ac:dyDescent="0.15">
      <c r="A4578" t="s">
        <v>153</v>
      </c>
      <c r="B4578" t="s">
        <v>85</v>
      </c>
      <c r="C4578" t="s">
        <v>19</v>
      </c>
      <c r="D4578" s="39">
        <v>47484</v>
      </c>
      <c r="E4578">
        <v>0</v>
      </c>
    </row>
    <row r="4579" spans="1:5" x14ac:dyDescent="0.15">
      <c r="A4579" t="s">
        <v>153</v>
      </c>
      <c r="B4579" t="s">
        <v>85</v>
      </c>
      <c r="C4579" t="s">
        <v>19</v>
      </c>
      <c r="D4579" s="39">
        <v>48214</v>
      </c>
      <c r="E4579">
        <v>0</v>
      </c>
    </row>
    <row r="4580" spans="1:5" x14ac:dyDescent="0.15">
      <c r="A4580" t="s">
        <v>153</v>
      </c>
      <c r="B4580" t="s">
        <v>85</v>
      </c>
      <c r="C4580" t="s">
        <v>19</v>
      </c>
      <c r="D4580" s="39">
        <v>48580</v>
      </c>
      <c r="E4580">
        <v>0</v>
      </c>
    </row>
    <row r="4581" spans="1:5" x14ac:dyDescent="0.15">
      <c r="A4581" t="s">
        <v>153</v>
      </c>
      <c r="B4581" t="s">
        <v>85</v>
      </c>
      <c r="C4581" t="s">
        <v>19</v>
      </c>
      <c r="D4581" s="39">
        <v>48945</v>
      </c>
      <c r="E4581">
        <v>0</v>
      </c>
    </row>
    <row r="4582" spans="1:5" x14ac:dyDescent="0.15">
      <c r="A4582" t="s">
        <v>153</v>
      </c>
      <c r="B4582" t="s">
        <v>85</v>
      </c>
      <c r="C4582" t="s">
        <v>19</v>
      </c>
      <c r="D4582" s="39">
        <v>49310</v>
      </c>
      <c r="E4582">
        <v>0</v>
      </c>
    </row>
    <row r="4583" spans="1:5" x14ac:dyDescent="0.15">
      <c r="A4583" t="s">
        <v>153</v>
      </c>
      <c r="B4583" t="s">
        <v>85</v>
      </c>
      <c r="C4583" t="s">
        <v>19</v>
      </c>
      <c r="D4583" s="39">
        <v>50771</v>
      </c>
      <c r="E4583">
        <v>0</v>
      </c>
    </row>
    <row r="4584" spans="1:5" x14ac:dyDescent="0.15">
      <c r="A4584" t="s">
        <v>153</v>
      </c>
      <c r="B4584" t="s">
        <v>85</v>
      </c>
      <c r="C4584" t="s">
        <v>19</v>
      </c>
      <c r="D4584" s="39">
        <v>51136</v>
      </c>
      <c r="E4584">
        <v>0</v>
      </c>
    </row>
    <row r="4585" spans="1:5" x14ac:dyDescent="0.15">
      <c r="A4585" t="s">
        <v>153</v>
      </c>
      <c r="B4585" t="s">
        <v>85</v>
      </c>
      <c r="C4585" t="s">
        <v>19</v>
      </c>
      <c r="D4585" s="39">
        <v>52963</v>
      </c>
      <c r="E4585">
        <v>0</v>
      </c>
    </row>
    <row r="4586" spans="1:5" x14ac:dyDescent="0.15">
      <c r="A4586" t="s">
        <v>153</v>
      </c>
      <c r="B4586" t="s">
        <v>85</v>
      </c>
      <c r="C4586" t="s">
        <v>206</v>
      </c>
      <c r="D4586" s="39">
        <v>45292</v>
      </c>
      <c r="E4586">
        <v>0</v>
      </c>
    </row>
    <row r="4587" spans="1:5" x14ac:dyDescent="0.15">
      <c r="A4587" t="s">
        <v>153</v>
      </c>
      <c r="B4587" t="s">
        <v>85</v>
      </c>
      <c r="C4587" t="s">
        <v>206</v>
      </c>
      <c r="D4587" s="39">
        <v>45658</v>
      </c>
      <c r="E4587">
        <v>0</v>
      </c>
    </row>
    <row r="4588" spans="1:5" x14ac:dyDescent="0.15">
      <c r="A4588" t="s">
        <v>153</v>
      </c>
      <c r="B4588" t="s">
        <v>85</v>
      </c>
      <c r="C4588" t="s">
        <v>206</v>
      </c>
      <c r="D4588" s="39">
        <v>46023</v>
      </c>
      <c r="E4588">
        <v>0</v>
      </c>
    </row>
    <row r="4589" spans="1:5" x14ac:dyDescent="0.15">
      <c r="A4589" t="s">
        <v>153</v>
      </c>
      <c r="B4589" t="s">
        <v>85</v>
      </c>
      <c r="C4589" t="s">
        <v>206</v>
      </c>
      <c r="D4589" s="39">
        <v>46753</v>
      </c>
      <c r="E4589">
        <v>0</v>
      </c>
    </row>
    <row r="4590" spans="1:5" x14ac:dyDescent="0.15">
      <c r="A4590" t="s">
        <v>153</v>
      </c>
      <c r="B4590" t="s">
        <v>85</v>
      </c>
      <c r="C4590" t="s">
        <v>206</v>
      </c>
      <c r="D4590" s="39">
        <v>47484</v>
      </c>
      <c r="E4590">
        <v>0</v>
      </c>
    </row>
    <row r="4591" spans="1:5" x14ac:dyDescent="0.15">
      <c r="A4591" t="s">
        <v>153</v>
      </c>
      <c r="B4591" t="s">
        <v>85</v>
      </c>
      <c r="C4591" t="s">
        <v>206</v>
      </c>
      <c r="D4591" s="39">
        <v>48214</v>
      </c>
      <c r="E4591">
        <v>0</v>
      </c>
    </row>
    <row r="4592" spans="1:5" x14ac:dyDescent="0.15">
      <c r="A4592" t="s">
        <v>153</v>
      </c>
      <c r="B4592" t="s">
        <v>85</v>
      </c>
      <c r="C4592" t="s">
        <v>206</v>
      </c>
      <c r="D4592" s="39">
        <v>48580</v>
      </c>
      <c r="E4592">
        <v>0</v>
      </c>
    </row>
    <row r="4593" spans="1:5" x14ac:dyDescent="0.15">
      <c r="A4593" t="s">
        <v>153</v>
      </c>
      <c r="B4593" t="s">
        <v>85</v>
      </c>
      <c r="C4593" t="s">
        <v>206</v>
      </c>
      <c r="D4593" s="39">
        <v>48945</v>
      </c>
      <c r="E4593">
        <v>0</v>
      </c>
    </row>
    <row r="4594" spans="1:5" x14ac:dyDescent="0.15">
      <c r="A4594" t="s">
        <v>153</v>
      </c>
      <c r="B4594" t="s">
        <v>85</v>
      </c>
      <c r="C4594" t="s">
        <v>206</v>
      </c>
      <c r="D4594" s="39">
        <v>49310</v>
      </c>
      <c r="E4594">
        <v>0</v>
      </c>
    </row>
    <row r="4595" spans="1:5" x14ac:dyDescent="0.15">
      <c r="A4595" t="s">
        <v>153</v>
      </c>
      <c r="B4595" t="s">
        <v>85</v>
      </c>
      <c r="C4595" t="s">
        <v>206</v>
      </c>
      <c r="D4595" s="39">
        <v>50771</v>
      </c>
      <c r="E4595">
        <v>0</v>
      </c>
    </row>
    <row r="4596" spans="1:5" x14ac:dyDescent="0.15">
      <c r="A4596" t="s">
        <v>153</v>
      </c>
      <c r="B4596" t="s">
        <v>85</v>
      </c>
      <c r="C4596" t="s">
        <v>206</v>
      </c>
      <c r="D4596" s="39">
        <v>51136</v>
      </c>
      <c r="E4596">
        <v>0</v>
      </c>
    </row>
    <row r="4597" spans="1:5" x14ac:dyDescent="0.15">
      <c r="A4597" t="s">
        <v>153</v>
      </c>
      <c r="B4597" t="s">
        <v>85</v>
      </c>
      <c r="C4597" t="s">
        <v>206</v>
      </c>
      <c r="D4597" s="39">
        <v>52963</v>
      </c>
      <c r="E4597">
        <v>0</v>
      </c>
    </row>
    <row r="4598" spans="1:5" x14ac:dyDescent="0.15">
      <c r="A4598" t="s">
        <v>153</v>
      </c>
      <c r="B4598" t="s">
        <v>85</v>
      </c>
      <c r="C4598" t="s">
        <v>207</v>
      </c>
      <c r="D4598" s="39">
        <v>45292</v>
      </c>
      <c r="E4598">
        <v>0</v>
      </c>
    </row>
    <row r="4599" spans="1:5" x14ac:dyDescent="0.15">
      <c r="A4599" t="s">
        <v>153</v>
      </c>
      <c r="B4599" t="s">
        <v>85</v>
      </c>
      <c r="C4599" t="s">
        <v>207</v>
      </c>
      <c r="D4599" s="39">
        <v>45658</v>
      </c>
      <c r="E4599">
        <v>0</v>
      </c>
    </row>
    <row r="4600" spans="1:5" x14ac:dyDescent="0.15">
      <c r="A4600" t="s">
        <v>153</v>
      </c>
      <c r="B4600" t="s">
        <v>85</v>
      </c>
      <c r="C4600" t="s">
        <v>207</v>
      </c>
      <c r="D4600" s="39">
        <v>46023</v>
      </c>
      <c r="E4600">
        <v>0</v>
      </c>
    </row>
    <row r="4601" spans="1:5" x14ac:dyDescent="0.15">
      <c r="A4601" t="s">
        <v>153</v>
      </c>
      <c r="B4601" t="s">
        <v>85</v>
      </c>
      <c r="C4601" t="s">
        <v>207</v>
      </c>
      <c r="D4601" s="39">
        <v>46753</v>
      </c>
      <c r="E4601">
        <v>0</v>
      </c>
    </row>
    <row r="4602" spans="1:5" x14ac:dyDescent="0.15">
      <c r="A4602" t="s">
        <v>153</v>
      </c>
      <c r="B4602" t="s">
        <v>85</v>
      </c>
      <c r="C4602" t="s">
        <v>207</v>
      </c>
      <c r="D4602" s="39">
        <v>47484</v>
      </c>
      <c r="E4602">
        <v>0</v>
      </c>
    </row>
    <row r="4603" spans="1:5" x14ac:dyDescent="0.15">
      <c r="A4603" t="s">
        <v>153</v>
      </c>
      <c r="B4603" t="s">
        <v>85</v>
      </c>
      <c r="C4603" t="s">
        <v>207</v>
      </c>
      <c r="D4603" s="39">
        <v>48214</v>
      </c>
      <c r="E4603">
        <v>0</v>
      </c>
    </row>
    <row r="4604" spans="1:5" x14ac:dyDescent="0.15">
      <c r="A4604" t="s">
        <v>153</v>
      </c>
      <c r="B4604" t="s">
        <v>85</v>
      </c>
      <c r="C4604" t="s">
        <v>207</v>
      </c>
      <c r="D4604" s="39">
        <v>48580</v>
      </c>
      <c r="E4604">
        <v>0</v>
      </c>
    </row>
    <row r="4605" spans="1:5" x14ac:dyDescent="0.15">
      <c r="A4605" t="s">
        <v>153</v>
      </c>
      <c r="B4605" t="s">
        <v>85</v>
      </c>
      <c r="C4605" t="s">
        <v>207</v>
      </c>
      <c r="D4605" s="39">
        <v>48945</v>
      </c>
      <c r="E4605">
        <v>0</v>
      </c>
    </row>
    <row r="4606" spans="1:5" x14ac:dyDescent="0.15">
      <c r="A4606" t="s">
        <v>153</v>
      </c>
      <c r="B4606" t="s">
        <v>85</v>
      </c>
      <c r="C4606" t="s">
        <v>207</v>
      </c>
      <c r="D4606" s="39">
        <v>49310</v>
      </c>
      <c r="E4606">
        <v>0</v>
      </c>
    </row>
    <row r="4607" spans="1:5" x14ac:dyDescent="0.15">
      <c r="A4607" t="s">
        <v>153</v>
      </c>
      <c r="B4607" t="s">
        <v>85</v>
      </c>
      <c r="C4607" t="s">
        <v>207</v>
      </c>
      <c r="D4607" s="39">
        <v>50771</v>
      </c>
      <c r="E4607">
        <v>0</v>
      </c>
    </row>
    <row r="4608" spans="1:5" x14ac:dyDescent="0.15">
      <c r="A4608" t="s">
        <v>153</v>
      </c>
      <c r="B4608" t="s">
        <v>85</v>
      </c>
      <c r="C4608" t="s">
        <v>207</v>
      </c>
      <c r="D4608" s="39">
        <v>51136</v>
      </c>
      <c r="E4608">
        <v>0</v>
      </c>
    </row>
    <row r="4609" spans="1:5" x14ac:dyDescent="0.15">
      <c r="A4609" t="s">
        <v>153</v>
      </c>
      <c r="B4609" t="s">
        <v>85</v>
      </c>
      <c r="C4609" t="s">
        <v>207</v>
      </c>
      <c r="D4609" s="39">
        <v>52963</v>
      </c>
      <c r="E4609">
        <v>0</v>
      </c>
    </row>
    <row r="4610" spans="1:5" x14ac:dyDescent="0.15">
      <c r="A4610" t="s">
        <v>153</v>
      </c>
      <c r="B4610" t="s">
        <v>85</v>
      </c>
      <c r="C4610" t="s">
        <v>208</v>
      </c>
      <c r="D4610" s="39">
        <v>45292</v>
      </c>
      <c r="E4610">
        <v>0</v>
      </c>
    </row>
    <row r="4611" spans="1:5" x14ac:dyDescent="0.15">
      <c r="A4611" t="s">
        <v>153</v>
      </c>
      <c r="B4611" t="s">
        <v>85</v>
      </c>
      <c r="C4611" t="s">
        <v>208</v>
      </c>
      <c r="D4611" s="39">
        <v>45658</v>
      </c>
      <c r="E4611">
        <v>0</v>
      </c>
    </row>
    <row r="4612" spans="1:5" x14ac:dyDescent="0.15">
      <c r="A4612" t="s">
        <v>153</v>
      </c>
      <c r="B4612" t="s">
        <v>85</v>
      </c>
      <c r="C4612" t="s">
        <v>208</v>
      </c>
      <c r="D4612" s="39">
        <v>46023</v>
      </c>
      <c r="E4612">
        <v>0</v>
      </c>
    </row>
    <row r="4613" spans="1:5" x14ac:dyDescent="0.15">
      <c r="A4613" t="s">
        <v>153</v>
      </c>
      <c r="B4613" t="s">
        <v>85</v>
      </c>
      <c r="C4613" t="s">
        <v>208</v>
      </c>
      <c r="D4613" s="39">
        <v>46753</v>
      </c>
      <c r="E4613">
        <v>0</v>
      </c>
    </row>
    <row r="4614" spans="1:5" x14ac:dyDescent="0.15">
      <c r="A4614" t="s">
        <v>153</v>
      </c>
      <c r="B4614" t="s">
        <v>85</v>
      </c>
      <c r="C4614" t="s">
        <v>208</v>
      </c>
      <c r="D4614" s="39">
        <v>47484</v>
      </c>
      <c r="E4614">
        <v>0</v>
      </c>
    </row>
    <row r="4615" spans="1:5" x14ac:dyDescent="0.15">
      <c r="A4615" t="s">
        <v>153</v>
      </c>
      <c r="B4615" t="s">
        <v>85</v>
      </c>
      <c r="C4615" t="s">
        <v>208</v>
      </c>
      <c r="D4615" s="39">
        <v>48214</v>
      </c>
      <c r="E4615">
        <v>0</v>
      </c>
    </row>
    <row r="4616" spans="1:5" x14ac:dyDescent="0.15">
      <c r="A4616" t="s">
        <v>153</v>
      </c>
      <c r="B4616" t="s">
        <v>85</v>
      </c>
      <c r="C4616" t="s">
        <v>208</v>
      </c>
      <c r="D4616" s="39">
        <v>48580</v>
      </c>
      <c r="E4616">
        <v>0</v>
      </c>
    </row>
    <row r="4617" spans="1:5" x14ac:dyDescent="0.15">
      <c r="A4617" t="s">
        <v>153</v>
      </c>
      <c r="B4617" t="s">
        <v>85</v>
      </c>
      <c r="C4617" t="s">
        <v>208</v>
      </c>
      <c r="D4617" s="39">
        <v>48945</v>
      </c>
      <c r="E4617">
        <v>0</v>
      </c>
    </row>
    <row r="4618" spans="1:5" x14ac:dyDescent="0.15">
      <c r="A4618" t="s">
        <v>153</v>
      </c>
      <c r="B4618" t="s">
        <v>85</v>
      </c>
      <c r="C4618" t="s">
        <v>208</v>
      </c>
      <c r="D4618" s="39">
        <v>49310</v>
      </c>
      <c r="E4618">
        <v>0</v>
      </c>
    </row>
    <row r="4619" spans="1:5" x14ac:dyDescent="0.15">
      <c r="A4619" t="s">
        <v>153</v>
      </c>
      <c r="B4619" t="s">
        <v>85</v>
      </c>
      <c r="C4619" t="s">
        <v>208</v>
      </c>
      <c r="D4619" s="39">
        <v>50771</v>
      </c>
      <c r="E4619">
        <v>0</v>
      </c>
    </row>
    <row r="4620" spans="1:5" x14ac:dyDescent="0.15">
      <c r="A4620" t="s">
        <v>153</v>
      </c>
      <c r="B4620" t="s">
        <v>85</v>
      </c>
      <c r="C4620" t="s">
        <v>208</v>
      </c>
      <c r="D4620" s="39">
        <v>51136</v>
      </c>
      <c r="E4620">
        <v>0</v>
      </c>
    </row>
    <row r="4621" spans="1:5" x14ac:dyDescent="0.15">
      <c r="A4621" t="s">
        <v>153</v>
      </c>
      <c r="B4621" t="s">
        <v>85</v>
      </c>
      <c r="C4621" t="s">
        <v>208</v>
      </c>
      <c r="D4621" s="39">
        <v>52963</v>
      </c>
      <c r="E4621">
        <v>0</v>
      </c>
    </row>
    <row r="4622" spans="1:5" x14ac:dyDescent="0.15">
      <c r="A4622" t="s">
        <v>180</v>
      </c>
      <c r="B4622" t="s">
        <v>85</v>
      </c>
      <c r="C4622" t="s">
        <v>938</v>
      </c>
      <c r="D4622" s="39">
        <v>45292</v>
      </c>
      <c r="E4622">
        <v>0</v>
      </c>
    </row>
    <row r="4623" spans="1:5" x14ac:dyDescent="0.15">
      <c r="A4623" t="s">
        <v>180</v>
      </c>
      <c r="B4623" t="s">
        <v>85</v>
      </c>
      <c r="C4623" t="s">
        <v>938</v>
      </c>
      <c r="D4623" s="39">
        <v>45658</v>
      </c>
      <c r="E4623">
        <v>0</v>
      </c>
    </row>
    <row r="4624" spans="1:5" x14ac:dyDescent="0.15">
      <c r="A4624" t="s">
        <v>180</v>
      </c>
      <c r="B4624" t="s">
        <v>85</v>
      </c>
      <c r="C4624" t="s">
        <v>938</v>
      </c>
      <c r="D4624" s="39">
        <v>46023</v>
      </c>
      <c r="E4624">
        <v>0</v>
      </c>
    </row>
    <row r="4625" spans="1:5" x14ac:dyDescent="0.15">
      <c r="A4625" t="s">
        <v>180</v>
      </c>
      <c r="B4625" t="s">
        <v>85</v>
      </c>
      <c r="C4625" t="s">
        <v>938</v>
      </c>
      <c r="D4625" s="39">
        <v>46753</v>
      </c>
      <c r="E4625">
        <v>0</v>
      </c>
    </row>
    <row r="4626" spans="1:5" x14ac:dyDescent="0.15">
      <c r="A4626" t="s">
        <v>180</v>
      </c>
      <c r="B4626" t="s">
        <v>85</v>
      </c>
      <c r="C4626" t="s">
        <v>938</v>
      </c>
      <c r="D4626" s="39">
        <v>47484</v>
      </c>
      <c r="E4626">
        <v>0</v>
      </c>
    </row>
    <row r="4627" spans="1:5" x14ac:dyDescent="0.15">
      <c r="A4627" t="s">
        <v>180</v>
      </c>
      <c r="B4627" t="s">
        <v>85</v>
      </c>
      <c r="C4627" t="s">
        <v>938</v>
      </c>
      <c r="D4627" s="39">
        <v>48214</v>
      </c>
      <c r="E4627">
        <v>0</v>
      </c>
    </row>
    <row r="4628" spans="1:5" x14ac:dyDescent="0.15">
      <c r="A4628" t="s">
        <v>180</v>
      </c>
      <c r="B4628" t="s">
        <v>85</v>
      </c>
      <c r="C4628" t="s">
        <v>938</v>
      </c>
      <c r="D4628" s="39">
        <v>48580</v>
      </c>
      <c r="E4628">
        <v>0</v>
      </c>
    </row>
    <row r="4629" spans="1:5" x14ac:dyDescent="0.15">
      <c r="A4629" t="s">
        <v>180</v>
      </c>
      <c r="B4629" t="s">
        <v>85</v>
      </c>
      <c r="C4629" t="s">
        <v>938</v>
      </c>
      <c r="D4629" s="39">
        <v>48945</v>
      </c>
      <c r="E4629">
        <v>0</v>
      </c>
    </row>
    <row r="4630" spans="1:5" x14ac:dyDescent="0.15">
      <c r="A4630" t="s">
        <v>180</v>
      </c>
      <c r="B4630" t="s">
        <v>85</v>
      </c>
      <c r="C4630" t="s">
        <v>938</v>
      </c>
      <c r="D4630" s="39">
        <v>49310</v>
      </c>
      <c r="E4630">
        <v>0</v>
      </c>
    </row>
    <row r="4631" spans="1:5" x14ac:dyDescent="0.15">
      <c r="A4631" t="s">
        <v>180</v>
      </c>
      <c r="B4631" t="s">
        <v>85</v>
      </c>
      <c r="C4631" t="s">
        <v>938</v>
      </c>
      <c r="D4631" s="39">
        <v>50771</v>
      </c>
      <c r="E4631">
        <v>0</v>
      </c>
    </row>
    <row r="4632" spans="1:5" x14ac:dyDescent="0.15">
      <c r="A4632" t="s">
        <v>180</v>
      </c>
      <c r="B4632" t="s">
        <v>85</v>
      </c>
      <c r="C4632" t="s">
        <v>938</v>
      </c>
      <c r="D4632" s="39">
        <v>51136</v>
      </c>
      <c r="E4632">
        <v>0</v>
      </c>
    </row>
    <row r="4633" spans="1:5" x14ac:dyDescent="0.15">
      <c r="A4633" t="s">
        <v>180</v>
      </c>
      <c r="B4633" t="s">
        <v>85</v>
      </c>
      <c r="C4633" t="s">
        <v>938</v>
      </c>
      <c r="D4633" s="39">
        <v>52963</v>
      </c>
      <c r="E4633">
        <v>0</v>
      </c>
    </row>
    <row r="4634" spans="1:5" x14ac:dyDescent="0.15">
      <c r="A4634" t="s">
        <v>180</v>
      </c>
      <c r="B4634" t="s">
        <v>85</v>
      </c>
      <c r="C4634" t="s">
        <v>205</v>
      </c>
      <c r="D4634" s="39">
        <v>45292</v>
      </c>
      <c r="E4634">
        <v>0</v>
      </c>
    </row>
    <row r="4635" spans="1:5" x14ac:dyDescent="0.15">
      <c r="A4635" t="s">
        <v>180</v>
      </c>
      <c r="B4635" t="s">
        <v>85</v>
      </c>
      <c r="C4635" t="s">
        <v>205</v>
      </c>
      <c r="D4635" s="39">
        <v>45658</v>
      </c>
      <c r="E4635">
        <v>0</v>
      </c>
    </row>
    <row r="4636" spans="1:5" x14ac:dyDescent="0.15">
      <c r="A4636" t="s">
        <v>180</v>
      </c>
      <c r="B4636" t="s">
        <v>85</v>
      </c>
      <c r="C4636" t="s">
        <v>205</v>
      </c>
      <c r="D4636" s="39">
        <v>46023</v>
      </c>
      <c r="E4636">
        <v>0</v>
      </c>
    </row>
    <row r="4637" spans="1:5" x14ac:dyDescent="0.15">
      <c r="A4637" t="s">
        <v>180</v>
      </c>
      <c r="B4637" t="s">
        <v>85</v>
      </c>
      <c r="C4637" t="s">
        <v>205</v>
      </c>
      <c r="D4637" s="39">
        <v>46753</v>
      </c>
      <c r="E4637">
        <v>0</v>
      </c>
    </row>
    <row r="4638" spans="1:5" x14ac:dyDescent="0.15">
      <c r="A4638" t="s">
        <v>180</v>
      </c>
      <c r="B4638" t="s">
        <v>85</v>
      </c>
      <c r="C4638" t="s">
        <v>205</v>
      </c>
      <c r="D4638" s="39">
        <v>47484</v>
      </c>
      <c r="E4638">
        <v>0</v>
      </c>
    </row>
    <row r="4639" spans="1:5" x14ac:dyDescent="0.15">
      <c r="A4639" t="s">
        <v>180</v>
      </c>
      <c r="B4639" t="s">
        <v>85</v>
      </c>
      <c r="C4639" t="s">
        <v>205</v>
      </c>
      <c r="D4639" s="39">
        <v>48214</v>
      </c>
      <c r="E4639">
        <v>0</v>
      </c>
    </row>
    <row r="4640" spans="1:5" x14ac:dyDescent="0.15">
      <c r="A4640" t="s">
        <v>180</v>
      </c>
      <c r="B4640" t="s">
        <v>85</v>
      </c>
      <c r="C4640" t="s">
        <v>205</v>
      </c>
      <c r="D4640" s="39">
        <v>48580</v>
      </c>
      <c r="E4640">
        <v>0</v>
      </c>
    </row>
    <row r="4641" spans="1:5" x14ac:dyDescent="0.15">
      <c r="A4641" t="s">
        <v>180</v>
      </c>
      <c r="B4641" t="s">
        <v>85</v>
      </c>
      <c r="C4641" t="s">
        <v>205</v>
      </c>
      <c r="D4641" s="39">
        <v>48945</v>
      </c>
      <c r="E4641">
        <v>0</v>
      </c>
    </row>
    <row r="4642" spans="1:5" x14ac:dyDescent="0.15">
      <c r="A4642" t="s">
        <v>180</v>
      </c>
      <c r="B4642" t="s">
        <v>85</v>
      </c>
      <c r="C4642" t="s">
        <v>205</v>
      </c>
      <c r="D4642" s="39">
        <v>49310</v>
      </c>
      <c r="E4642">
        <v>0</v>
      </c>
    </row>
    <row r="4643" spans="1:5" x14ac:dyDescent="0.15">
      <c r="A4643" t="s">
        <v>180</v>
      </c>
      <c r="B4643" t="s">
        <v>85</v>
      </c>
      <c r="C4643" t="s">
        <v>205</v>
      </c>
      <c r="D4643" s="39">
        <v>50771</v>
      </c>
      <c r="E4643">
        <v>0</v>
      </c>
    </row>
    <row r="4644" spans="1:5" x14ac:dyDescent="0.15">
      <c r="A4644" t="s">
        <v>180</v>
      </c>
      <c r="B4644" t="s">
        <v>85</v>
      </c>
      <c r="C4644" t="s">
        <v>205</v>
      </c>
      <c r="D4644" s="39">
        <v>51136</v>
      </c>
      <c r="E4644">
        <v>0</v>
      </c>
    </row>
    <row r="4645" spans="1:5" x14ac:dyDescent="0.15">
      <c r="A4645" t="s">
        <v>180</v>
      </c>
      <c r="B4645" t="s">
        <v>85</v>
      </c>
      <c r="C4645" t="s">
        <v>205</v>
      </c>
      <c r="D4645" s="39">
        <v>52963</v>
      </c>
      <c r="E4645">
        <v>0</v>
      </c>
    </row>
    <row r="4646" spans="1:5" x14ac:dyDescent="0.15">
      <c r="A4646" t="s">
        <v>180</v>
      </c>
      <c r="B4646" t="s">
        <v>85</v>
      </c>
      <c r="C4646" t="s">
        <v>939</v>
      </c>
      <c r="D4646" s="39">
        <v>45292</v>
      </c>
      <c r="E4646">
        <v>0</v>
      </c>
    </row>
    <row r="4647" spans="1:5" x14ac:dyDescent="0.15">
      <c r="A4647" t="s">
        <v>180</v>
      </c>
      <c r="B4647" t="s">
        <v>85</v>
      </c>
      <c r="C4647" t="s">
        <v>939</v>
      </c>
      <c r="D4647" s="39">
        <v>45658</v>
      </c>
      <c r="E4647">
        <v>0</v>
      </c>
    </row>
    <row r="4648" spans="1:5" x14ac:dyDescent="0.15">
      <c r="A4648" t="s">
        <v>180</v>
      </c>
      <c r="B4648" t="s">
        <v>85</v>
      </c>
      <c r="C4648" t="s">
        <v>939</v>
      </c>
      <c r="D4648" s="39">
        <v>46023</v>
      </c>
      <c r="E4648">
        <v>0</v>
      </c>
    </row>
    <row r="4649" spans="1:5" x14ac:dyDescent="0.15">
      <c r="A4649" t="s">
        <v>180</v>
      </c>
      <c r="B4649" t="s">
        <v>85</v>
      </c>
      <c r="C4649" t="s">
        <v>939</v>
      </c>
      <c r="D4649" s="39">
        <v>46753</v>
      </c>
      <c r="E4649">
        <v>0</v>
      </c>
    </row>
    <row r="4650" spans="1:5" x14ac:dyDescent="0.15">
      <c r="A4650" t="s">
        <v>180</v>
      </c>
      <c r="B4650" t="s">
        <v>85</v>
      </c>
      <c r="C4650" t="s">
        <v>939</v>
      </c>
      <c r="D4650" s="39">
        <v>47484</v>
      </c>
      <c r="E4650">
        <v>0</v>
      </c>
    </row>
    <row r="4651" spans="1:5" x14ac:dyDescent="0.15">
      <c r="A4651" t="s">
        <v>180</v>
      </c>
      <c r="B4651" t="s">
        <v>85</v>
      </c>
      <c r="C4651" t="s">
        <v>939</v>
      </c>
      <c r="D4651" s="39">
        <v>48214</v>
      </c>
      <c r="E4651">
        <v>0</v>
      </c>
    </row>
    <row r="4652" spans="1:5" x14ac:dyDescent="0.15">
      <c r="A4652" t="s">
        <v>180</v>
      </c>
      <c r="B4652" t="s">
        <v>85</v>
      </c>
      <c r="C4652" t="s">
        <v>939</v>
      </c>
      <c r="D4652" s="39">
        <v>48580</v>
      </c>
      <c r="E4652">
        <v>0</v>
      </c>
    </row>
    <row r="4653" spans="1:5" x14ac:dyDescent="0.15">
      <c r="A4653" t="s">
        <v>180</v>
      </c>
      <c r="B4653" t="s">
        <v>85</v>
      </c>
      <c r="C4653" t="s">
        <v>939</v>
      </c>
      <c r="D4653" s="39">
        <v>48945</v>
      </c>
      <c r="E4653">
        <v>0</v>
      </c>
    </row>
    <row r="4654" spans="1:5" x14ac:dyDescent="0.15">
      <c r="A4654" t="s">
        <v>180</v>
      </c>
      <c r="B4654" t="s">
        <v>85</v>
      </c>
      <c r="C4654" t="s">
        <v>939</v>
      </c>
      <c r="D4654" s="39">
        <v>49310</v>
      </c>
      <c r="E4654">
        <v>0</v>
      </c>
    </row>
    <row r="4655" spans="1:5" x14ac:dyDescent="0.15">
      <c r="A4655" t="s">
        <v>180</v>
      </c>
      <c r="B4655" t="s">
        <v>85</v>
      </c>
      <c r="C4655" t="s">
        <v>939</v>
      </c>
      <c r="D4655" s="39">
        <v>50771</v>
      </c>
      <c r="E4655">
        <v>0</v>
      </c>
    </row>
    <row r="4656" spans="1:5" x14ac:dyDescent="0.15">
      <c r="A4656" t="s">
        <v>180</v>
      </c>
      <c r="B4656" t="s">
        <v>85</v>
      </c>
      <c r="C4656" t="s">
        <v>939</v>
      </c>
      <c r="D4656" s="39">
        <v>51136</v>
      </c>
      <c r="E4656">
        <v>0</v>
      </c>
    </row>
    <row r="4657" spans="1:5" x14ac:dyDescent="0.15">
      <c r="A4657" t="s">
        <v>180</v>
      </c>
      <c r="B4657" t="s">
        <v>85</v>
      </c>
      <c r="C4657" t="s">
        <v>939</v>
      </c>
      <c r="D4657" s="39">
        <v>52963</v>
      </c>
      <c r="E4657">
        <v>0</v>
      </c>
    </row>
    <row r="4658" spans="1:5" x14ac:dyDescent="0.15">
      <c r="A4658" t="s">
        <v>180</v>
      </c>
      <c r="B4658" t="s">
        <v>85</v>
      </c>
      <c r="C4658" t="s">
        <v>19</v>
      </c>
      <c r="D4658" s="39">
        <v>45292</v>
      </c>
      <c r="E4658">
        <v>0</v>
      </c>
    </row>
    <row r="4659" spans="1:5" x14ac:dyDescent="0.15">
      <c r="A4659" t="s">
        <v>180</v>
      </c>
      <c r="B4659" t="s">
        <v>85</v>
      </c>
      <c r="C4659" t="s">
        <v>19</v>
      </c>
      <c r="D4659" s="39">
        <v>45658</v>
      </c>
      <c r="E4659">
        <v>0</v>
      </c>
    </row>
    <row r="4660" spans="1:5" x14ac:dyDescent="0.15">
      <c r="A4660" t="s">
        <v>180</v>
      </c>
      <c r="B4660" t="s">
        <v>85</v>
      </c>
      <c r="C4660" t="s">
        <v>19</v>
      </c>
      <c r="D4660" s="39">
        <v>46023</v>
      </c>
      <c r="E4660">
        <v>0</v>
      </c>
    </row>
    <row r="4661" spans="1:5" x14ac:dyDescent="0.15">
      <c r="A4661" t="s">
        <v>180</v>
      </c>
      <c r="B4661" t="s">
        <v>85</v>
      </c>
      <c r="C4661" t="s">
        <v>19</v>
      </c>
      <c r="D4661" s="39">
        <v>46753</v>
      </c>
      <c r="E4661">
        <v>0</v>
      </c>
    </row>
    <row r="4662" spans="1:5" x14ac:dyDescent="0.15">
      <c r="A4662" t="s">
        <v>180</v>
      </c>
      <c r="B4662" t="s">
        <v>85</v>
      </c>
      <c r="C4662" t="s">
        <v>19</v>
      </c>
      <c r="D4662" s="39">
        <v>47484</v>
      </c>
      <c r="E4662">
        <v>0</v>
      </c>
    </row>
    <row r="4663" spans="1:5" x14ac:dyDescent="0.15">
      <c r="A4663" t="s">
        <v>180</v>
      </c>
      <c r="B4663" t="s">
        <v>85</v>
      </c>
      <c r="C4663" t="s">
        <v>19</v>
      </c>
      <c r="D4663" s="39">
        <v>48214</v>
      </c>
      <c r="E4663">
        <v>0</v>
      </c>
    </row>
    <row r="4664" spans="1:5" x14ac:dyDescent="0.15">
      <c r="A4664" t="s">
        <v>180</v>
      </c>
      <c r="B4664" t="s">
        <v>85</v>
      </c>
      <c r="C4664" t="s">
        <v>19</v>
      </c>
      <c r="D4664" s="39">
        <v>48580</v>
      </c>
      <c r="E4664">
        <v>0</v>
      </c>
    </row>
    <row r="4665" spans="1:5" x14ac:dyDescent="0.15">
      <c r="A4665" t="s">
        <v>180</v>
      </c>
      <c r="B4665" t="s">
        <v>85</v>
      </c>
      <c r="C4665" t="s">
        <v>19</v>
      </c>
      <c r="D4665" s="39">
        <v>48945</v>
      </c>
      <c r="E4665">
        <v>0</v>
      </c>
    </row>
    <row r="4666" spans="1:5" x14ac:dyDescent="0.15">
      <c r="A4666" t="s">
        <v>180</v>
      </c>
      <c r="B4666" t="s">
        <v>85</v>
      </c>
      <c r="C4666" t="s">
        <v>19</v>
      </c>
      <c r="D4666" s="39">
        <v>49310</v>
      </c>
      <c r="E4666">
        <v>0</v>
      </c>
    </row>
    <row r="4667" spans="1:5" x14ac:dyDescent="0.15">
      <c r="A4667" t="s">
        <v>180</v>
      </c>
      <c r="B4667" t="s">
        <v>85</v>
      </c>
      <c r="C4667" t="s">
        <v>19</v>
      </c>
      <c r="D4667" s="39">
        <v>50771</v>
      </c>
      <c r="E4667">
        <v>0</v>
      </c>
    </row>
    <row r="4668" spans="1:5" x14ac:dyDescent="0.15">
      <c r="A4668" t="s">
        <v>180</v>
      </c>
      <c r="B4668" t="s">
        <v>85</v>
      </c>
      <c r="C4668" t="s">
        <v>19</v>
      </c>
      <c r="D4668" s="39">
        <v>51136</v>
      </c>
      <c r="E4668">
        <v>0</v>
      </c>
    </row>
    <row r="4669" spans="1:5" x14ac:dyDescent="0.15">
      <c r="A4669" t="s">
        <v>180</v>
      </c>
      <c r="B4669" t="s">
        <v>85</v>
      </c>
      <c r="C4669" t="s">
        <v>19</v>
      </c>
      <c r="D4669" s="39">
        <v>52963</v>
      </c>
      <c r="E4669">
        <v>0</v>
      </c>
    </row>
    <row r="4670" spans="1:5" x14ac:dyDescent="0.15">
      <c r="A4670" t="s">
        <v>180</v>
      </c>
      <c r="B4670" t="s">
        <v>85</v>
      </c>
      <c r="C4670" t="s">
        <v>206</v>
      </c>
      <c r="D4670" s="39">
        <v>45292</v>
      </c>
      <c r="E4670">
        <v>0</v>
      </c>
    </row>
    <row r="4671" spans="1:5" x14ac:dyDescent="0.15">
      <c r="A4671" t="s">
        <v>180</v>
      </c>
      <c r="B4671" t="s">
        <v>85</v>
      </c>
      <c r="C4671" t="s">
        <v>206</v>
      </c>
      <c r="D4671" s="39">
        <v>45658</v>
      </c>
      <c r="E4671">
        <v>0</v>
      </c>
    </row>
    <row r="4672" spans="1:5" x14ac:dyDescent="0.15">
      <c r="A4672" t="s">
        <v>180</v>
      </c>
      <c r="B4672" t="s">
        <v>85</v>
      </c>
      <c r="C4672" t="s">
        <v>206</v>
      </c>
      <c r="D4672" s="39">
        <v>46023</v>
      </c>
      <c r="E4672">
        <v>0</v>
      </c>
    </row>
    <row r="4673" spans="1:5" x14ac:dyDescent="0.15">
      <c r="A4673" t="s">
        <v>180</v>
      </c>
      <c r="B4673" t="s">
        <v>85</v>
      </c>
      <c r="C4673" t="s">
        <v>206</v>
      </c>
      <c r="D4673" s="39">
        <v>46753</v>
      </c>
      <c r="E4673">
        <v>0</v>
      </c>
    </row>
    <row r="4674" spans="1:5" x14ac:dyDescent="0.15">
      <c r="A4674" t="s">
        <v>180</v>
      </c>
      <c r="B4674" t="s">
        <v>85</v>
      </c>
      <c r="C4674" t="s">
        <v>206</v>
      </c>
      <c r="D4674" s="39">
        <v>47484</v>
      </c>
      <c r="E4674">
        <v>0</v>
      </c>
    </row>
    <row r="4675" spans="1:5" x14ac:dyDescent="0.15">
      <c r="A4675" t="s">
        <v>180</v>
      </c>
      <c r="B4675" t="s">
        <v>85</v>
      </c>
      <c r="C4675" t="s">
        <v>206</v>
      </c>
      <c r="D4675" s="39">
        <v>48214</v>
      </c>
      <c r="E4675">
        <v>0</v>
      </c>
    </row>
    <row r="4676" spans="1:5" x14ac:dyDescent="0.15">
      <c r="A4676" t="s">
        <v>180</v>
      </c>
      <c r="B4676" t="s">
        <v>85</v>
      </c>
      <c r="C4676" t="s">
        <v>206</v>
      </c>
      <c r="D4676" s="39">
        <v>48580</v>
      </c>
      <c r="E4676">
        <v>0</v>
      </c>
    </row>
    <row r="4677" spans="1:5" x14ac:dyDescent="0.15">
      <c r="A4677" t="s">
        <v>180</v>
      </c>
      <c r="B4677" t="s">
        <v>85</v>
      </c>
      <c r="C4677" t="s">
        <v>206</v>
      </c>
      <c r="D4677" s="39">
        <v>48945</v>
      </c>
      <c r="E4677">
        <v>0</v>
      </c>
    </row>
    <row r="4678" spans="1:5" x14ac:dyDescent="0.15">
      <c r="A4678" t="s">
        <v>180</v>
      </c>
      <c r="B4678" t="s">
        <v>85</v>
      </c>
      <c r="C4678" t="s">
        <v>206</v>
      </c>
      <c r="D4678" s="39">
        <v>49310</v>
      </c>
      <c r="E4678">
        <v>0</v>
      </c>
    </row>
    <row r="4679" spans="1:5" x14ac:dyDescent="0.15">
      <c r="A4679" t="s">
        <v>180</v>
      </c>
      <c r="B4679" t="s">
        <v>85</v>
      </c>
      <c r="C4679" t="s">
        <v>206</v>
      </c>
      <c r="D4679" s="39">
        <v>50771</v>
      </c>
      <c r="E4679">
        <v>0</v>
      </c>
    </row>
    <row r="4680" spans="1:5" x14ac:dyDescent="0.15">
      <c r="A4680" t="s">
        <v>180</v>
      </c>
      <c r="B4680" t="s">
        <v>85</v>
      </c>
      <c r="C4680" t="s">
        <v>206</v>
      </c>
      <c r="D4680" s="39">
        <v>51136</v>
      </c>
      <c r="E4680">
        <v>0</v>
      </c>
    </row>
    <row r="4681" spans="1:5" x14ac:dyDescent="0.15">
      <c r="A4681" t="s">
        <v>180</v>
      </c>
      <c r="B4681" t="s">
        <v>85</v>
      </c>
      <c r="C4681" t="s">
        <v>206</v>
      </c>
      <c r="D4681" s="39">
        <v>52963</v>
      </c>
      <c r="E4681">
        <v>0</v>
      </c>
    </row>
    <row r="4682" spans="1:5" x14ac:dyDescent="0.15">
      <c r="A4682" t="s">
        <v>180</v>
      </c>
      <c r="B4682" t="s">
        <v>85</v>
      </c>
      <c r="C4682" t="s">
        <v>207</v>
      </c>
      <c r="D4682" s="39">
        <v>45292</v>
      </c>
      <c r="E4682">
        <v>0</v>
      </c>
    </row>
    <row r="4683" spans="1:5" x14ac:dyDescent="0.15">
      <c r="A4683" t="s">
        <v>180</v>
      </c>
      <c r="B4683" t="s">
        <v>85</v>
      </c>
      <c r="C4683" t="s">
        <v>207</v>
      </c>
      <c r="D4683" s="39">
        <v>45658</v>
      </c>
      <c r="E4683">
        <v>0</v>
      </c>
    </row>
    <row r="4684" spans="1:5" x14ac:dyDescent="0.15">
      <c r="A4684" t="s">
        <v>180</v>
      </c>
      <c r="B4684" t="s">
        <v>85</v>
      </c>
      <c r="C4684" t="s">
        <v>207</v>
      </c>
      <c r="D4684" s="39">
        <v>46023</v>
      </c>
      <c r="E4684">
        <v>0</v>
      </c>
    </row>
    <row r="4685" spans="1:5" x14ac:dyDescent="0.15">
      <c r="A4685" t="s">
        <v>180</v>
      </c>
      <c r="B4685" t="s">
        <v>85</v>
      </c>
      <c r="C4685" t="s">
        <v>207</v>
      </c>
      <c r="D4685" s="39">
        <v>46753</v>
      </c>
      <c r="E4685">
        <v>0</v>
      </c>
    </row>
    <row r="4686" spans="1:5" x14ac:dyDescent="0.15">
      <c r="A4686" t="s">
        <v>180</v>
      </c>
      <c r="B4686" t="s">
        <v>85</v>
      </c>
      <c r="C4686" t="s">
        <v>207</v>
      </c>
      <c r="D4686" s="39">
        <v>47484</v>
      </c>
      <c r="E4686">
        <v>0</v>
      </c>
    </row>
    <row r="4687" spans="1:5" x14ac:dyDescent="0.15">
      <c r="A4687" t="s">
        <v>180</v>
      </c>
      <c r="B4687" t="s">
        <v>85</v>
      </c>
      <c r="C4687" t="s">
        <v>207</v>
      </c>
      <c r="D4687" s="39">
        <v>48214</v>
      </c>
      <c r="E4687">
        <v>0</v>
      </c>
    </row>
    <row r="4688" spans="1:5" x14ac:dyDescent="0.15">
      <c r="A4688" t="s">
        <v>180</v>
      </c>
      <c r="B4688" t="s">
        <v>85</v>
      </c>
      <c r="C4688" t="s">
        <v>207</v>
      </c>
      <c r="D4688" s="39">
        <v>48580</v>
      </c>
      <c r="E4688">
        <v>0</v>
      </c>
    </row>
    <row r="4689" spans="1:5" x14ac:dyDescent="0.15">
      <c r="A4689" t="s">
        <v>180</v>
      </c>
      <c r="B4689" t="s">
        <v>85</v>
      </c>
      <c r="C4689" t="s">
        <v>207</v>
      </c>
      <c r="D4689" s="39">
        <v>48945</v>
      </c>
      <c r="E4689">
        <v>0</v>
      </c>
    </row>
    <row r="4690" spans="1:5" x14ac:dyDescent="0.15">
      <c r="A4690" t="s">
        <v>180</v>
      </c>
      <c r="B4690" t="s">
        <v>85</v>
      </c>
      <c r="C4690" t="s">
        <v>207</v>
      </c>
      <c r="D4690" s="39">
        <v>49310</v>
      </c>
      <c r="E4690">
        <v>0</v>
      </c>
    </row>
    <row r="4691" spans="1:5" x14ac:dyDescent="0.15">
      <c r="A4691" t="s">
        <v>180</v>
      </c>
      <c r="B4691" t="s">
        <v>85</v>
      </c>
      <c r="C4691" t="s">
        <v>207</v>
      </c>
      <c r="D4691" s="39">
        <v>50771</v>
      </c>
      <c r="E4691">
        <v>0</v>
      </c>
    </row>
    <row r="4692" spans="1:5" x14ac:dyDescent="0.15">
      <c r="A4692" t="s">
        <v>180</v>
      </c>
      <c r="B4692" t="s">
        <v>85</v>
      </c>
      <c r="C4692" t="s">
        <v>207</v>
      </c>
      <c r="D4692" s="39">
        <v>51136</v>
      </c>
      <c r="E4692">
        <v>0</v>
      </c>
    </row>
    <row r="4693" spans="1:5" x14ac:dyDescent="0.15">
      <c r="A4693" t="s">
        <v>180</v>
      </c>
      <c r="B4693" t="s">
        <v>85</v>
      </c>
      <c r="C4693" t="s">
        <v>207</v>
      </c>
      <c r="D4693" s="39">
        <v>52963</v>
      </c>
      <c r="E4693">
        <v>0</v>
      </c>
    </row>
    <row r="4694" spans="1:5" x14ac:dyDescent="0.15">
      <c r="A4694" t="s">
        <v>180</v>
      </c>
      <c r="B4694" t="s">
        <v>85</v>
      </c>
      <c r="C4694" t="s">
        <v>208</v>
      </c>
      <c r="D4694" s="39">
        <v>45292</v>
      </c>
      <c r="E4694">
        <v>0</v>
      </c>
    </row>
    <row r="4695" spans="1:5" x14ac:dyDescent="0.15">
      <c r="A4695" t="s">
        <v>180</v>
      </c>
      <c r="B4695" t="s">
        <v>85</v>
      </c>
      <c r="C4695" t="s">
        <v>208</v>
      </c>
      <c r="D4695" s="39">
        <v>45658</v>
      </c>
      <c r="E4695">
        <v>0</v>
      </c>
    </row>
    <row r="4696" spans="1:5" x14ac:dyDescent="0.15">
      <c r="A4696" t="s">
        <v>180</v>
      </c>
      <c r="B4696" t="s">
        <v>85</v>
      </c>
      <c r="C4696" t="s">
        <v>208</v>
      </c>
      <c r="D4696" s="39">
        <v>46023</v>
      </c>
      <c r="E4696">
        <v>0</v>
      </c>
    </row>
    <row r="4697" spans="1:5" x14ac:dyDescent="0.15">
      <c r="A4697" t="s">
        <v>180</v>
      </c>
      <c r="B4697" t="s">
        <v>85</v>
      </c>
      <c r="C4697" t="s">
        <v>208</v>
      </c>
      <c r="D4697" s="39">
        <v>46753</v>
      </c>
      <c r="E4697">
        <v>0</v>
      </c>
    </row>
    <row r="4698" spans="1:5" x14ac:dyDescent="0.15">
      <c r="A4698" t="s">
        <v>180</v>
      </c>
      <c r="B4698" t="s">
        <v>85</v>
      </c>
      <c r="C4698" t="s">
        <v>208</v>
      </c>
      <c r="D4698" s="39">
        <v>47484</v>
      </c>
      <c r="E4698">
        <v>0</v>
      </c>
    </row>
    <row r="4699" spans="1:5" x14ac:dyDescent="0.15">
      <c r="A4699" t="s">
        <v>180</v>
      </c>
      <c r="B4699" t="s">
        <v>85</v>
      </c>
      <c r="C4699" t="s">
        <v>208</v>
      </c>
      <c r="D4699" s="39">
        <v>48214</v>
      </c>
      <c r="E4699">
        <v>0</v>
      </c>
    </row>
    <row r="4700" spans="1:5" x14ac:dyDescent="0.15">
      <c r="A4700" t="s">
        <v>180</v>
      </c>
      <c r="B4700" t="s">
        <v>85</v>
      </c>
      <c r="C4700" t="s">
        <v>208</v>
      </c>
      <c r="D4700" s="39">
        <v>48580</v>
      </c>
      <c r="E4700">
        <v>0</v>
      </c>
    </row>
    <row r="4701" spans="1:5" x14ac:dyDescent="0.15">
      <c r="A4701" t="s">
        <v>180</v>
      </c>
      <c r="B4701" t="s">
        <v>85</v>
      </c>
      <c r="C4701" t="s">
        <v>208</v>
      </c>
      <c r="D4701" s="39">
        <v>48945</v>
      </c>
      <c r="E4701">
        <v>0</v>
      </c>
    </row>
    <row r="4702" spans="1:5" x14ac:dyDescent="0.15">
      <c r="A4702" t="s">
        <v>180</v>
      </c>
      <c r="B4702" t="s">
        <v>85</v>
      </c>
      <c r="C4702" t="s">
        <v>208</v>
      </c>
      <c r="D4702" s="39">
        <v>49310</v>
      </c>
      <c r="E4702">
        <v>0</v>
      </c>
    </row>
    <row r="4703" spans="1:5" x14ac:dyDescent="0.15">
      <c r="A4703" t="s">
        <v>180</v>
      </c>
      <c r="B4703" t="s">
        <v>85</v>
      </c>
      <c r="C4703" t="s">
        <v>208</v>
      </c>
      <c r="D4703" s="39">
        <v>50771</v>
      </c>
      <c r="E4703">
        <v>0</v>
      </c>
    </row>
    <row r="4704" spans="1:5" x14ac:dyDescent="0.15">
      <c r="A4704" t="s">
        <v>180</v>
      </c>
      <c r="B4704" t="s">
        <v>85</v>
      </c>
      <c r="C4704" t="s">
        <v>208</v>
      </c>
      <c r="D4704" s="39">
        <v>51136</v>
      </c>
      <c r="E4704">
        <v>0</v>
      </c>
    </row>
    <row r="4705" spans="1:5" x14ac:dyDescent="0.15">
      <c r="A4705" t="s">
        <v>180</v>
      </c>
      <c r="B4705" t="s">
        <v>85</v>
      </c>
      <c r="C4705" t="s">
        <v>208</v>
      </c>
      <c r="D4705" s="39">
        <v>52963</v>
      </c>
      <c r="E4705">
        <v>0</v>
      </c>
    </row>
    <row r="4706" spans="1:5" x14ac:dyDescent="0.15">
      <c r="A4706" t="s">
        <v>166</v>
      </c>
      <c r="B4706" t="s">
        <v>85</v>
      </c>
      <c r="C4706" t="s">
        <v>938</v>
      </c>
      <c r="D4706" s="39">
        <v>45292</v>
      </c>
      <c r="E4706">
        <v>0</v>
      </c>
    </row>
    <row r="4707" spans="1:5" x14ac:dyDescent="0.15">
      <c r="A4707" t="s">
        <v>166</v>
      </c>
      <c r="B4707" t="s">
        <v>85</v>
      </c>
      <c r="C4707" t="s">
        <v>938</v>
      </c>
      <c r="D4707" s="39">
        <v>45658</v>
      </c>
      <c r="E4707">
        <v>0</v>
      </c>
    </row>
    <row r="4708" spans="1:5" x14ac:dyDescent="0.15">
      <c r="A4708" t="s">
        <v>166</v>
      </c>
      <c r="B4708" t="s">
        <v>85</v>
      </c>
      <c r="C4708" t="s">
        <v>938</v>
      </c>
      <c r="D4708" s="39">
        <v>46023</v>
      </c>
      <c r="E4708">
        <v>0</v>
      </c>
    </row>
    <row r="4709" spans="1:5" x14ac:dyDescent="0.15">
      <c r="A4709" t="s">
        <v>166</v>
      </c>
      <c r="B4709" t="s">
        <v>85</v>
      </c>
      <c r="C4709" t="s">
        <v>938</v>
      </c>
      <c r="D4709" s="39">
        <v>46753</v>
      </c>
      <c r="E4709">
        <v>0</v>
      </c>
    </row>
    <row r="4710" spans="1:5" x14ac:dyDescent="0.15">
      <c r="A4710" t="s">
        <v>166</v>
      </c>
      <c r="B4710" t="s">
        <v>85</v>
      </c>
      <c r="C4710" t="s">
        <v>938</v>
      </c>
      <c r="D4710" s="39">
        <v>47484</v>
      </c>
      <c r="E4710">
        <v>0</v>
      </c>
    </row>
    <row r="4711" spans="1:5" x14ac:dyDescent="0.15">
      <c r="A4711" t="s">
        <v>166</v>
      </c>
      <c r="B4711" t="s">
        <v>85</v>
      </c>
      <c r="C4711" t="s">
        <v>938</v>
      </c>
      <c r="D4711" s="39">
        <v>48214</v>
      </c>
      <c r="E4711">
        <v>0</v>
      </c>
    </row>
    <row r="4712" spans="1:5" x14ac:dyDescent="0.15">
      <c r="A4712" t="s">
        <v>166</v>
      </c>
      <c r="B4712" t="s">
        <v>85</v>
      </c>
      <c r="C4712" t="s">
        <v>938</v>
      </c>
      <c r="D4712" s="39">
        <v>48580</v>
      </c>
      <c r="E4712">
        <v>0</v>
      </c>
    </row>
    <row r="4713" spans="1:5" x14ac:dyDescent="0.15">
      <c r="A4713" t="s">
        <v>166</v>
      </c>
      <c r="B4713" t="s">
        <v>85</v>
      </c>
      <c r="C4713" t="s">
        <v>938</v>
      </c>
      <c r="D4713" s="39">
        <v>48945</v>
      </c>
      <c r="E4713">
        <v>0</v>
      </c>
    </row>
    <row r="4714" spans="1:5" x14ac:dyDescent="0.15">
      <c r="A4714" t="s">
        <v>166</v>
      </c>
      <c r="B4714" t="s">
        <v>85</v>
      </c>
      <c r="C4714" t="s">
        <v>938</v>
      </c>
      <c r="D4714" s="39">
        <v>49310</v>
      </c>
      <c r="E4714">
        <v>0</v>
      </c>
    </row>
    <row r="4715" spans="1:5" x14ac:dyDescent="0.15">
      <c r="A4715" t="s">
        <v>166</v>
      </c>
      <c r="B4715" t="s">
        <v>85</v>
      </c>
      <c r="C4715" t="s">
        <v>938</v>
      </c>
      <c r="D4715" s="39">
        <v>50771</v>
      </c>
      <c r="E4715">
        <v>0</v>
      </c>
    </row>
    <row r="4716" spans="1:5" x14ac:dyDescent="0.15">
      <c r="A4716" t="s">
        <v>166</v>
      </c>
      <c r="B4716" t="s">
        <v>85</v>
      </c>
      <c r="C4716" t="s">
        <v>938</v>
      </c>
      <c r="D4716" s="39">
        <v>51136</v>
      </c>
      <c r="E4716">
        <v>0</v>
      </c>
    </row>
    <row r="4717" spans="1:5" x14ac:dyDescent="0.15">
      <c r="A4717" t="s">
        <v>166</v>
      </c>
      <c r="B4717" t="s">
        <v>85</v>
      </c>
      <c r="C4717" t="s">
        <v>938</v>
      </c>
      <c r="D4717" s="39">
        <v>52963</v>
      </c>
      <c r="E4717">
        <v>0</v>
      </c>
    </row>
    <row r="4718" spans="1:5" x14ac:dyDescent="0.15">
      <c r="A4718" t="s">
        <v>166</v>
      </c>
      <c r="B4718" t="s">
        <v>85</v>
      </c>
      <c r="C4718" t="s">
        <v>205</v>
      </c>
      <c r="D4718" s="39">
        <v>45292</v>
      </c>
      <c r="E4718">
        <v>0</v>
      </c>
    </row>
    <row r="4719" spans="1:5" x14ac:dyDescent="0.15">
      <c r="A4719" t="s">
        <v>166</v>
      </c>
      <c r="B4719" t="s">
        <v>85</v>
      </c>
      <c r="C4719" t="s">
        <v>205</v>
      </c>
      <c r="D4719" s="39">
        <v>45658</v>
      </c>
      <c r="E4719">
        <v>0</v>
      </c>
    </row>
    <row r="4720" spans="1:5" x14ac:dyDescent="0.15">
      <c r="A4720" t="s">
        <v>166</v>
      </c>
      <c r="B4720" t="s">
        <v>85</v>
      </c>
      <c r="C4720" t="s">
        <v>205</v>
      </c>
      <c r="D4720" s="39">
        <v>46023</v>
      </c>
      <c r="E4720">
        <v>0</v>
      </c>
    </row>
    <row r="4721" spans="1:5" x14ac:dyDescent="0.15">
      <c r="A4721" t="s">
        <v>166</v>
      </c>
      <c r="B4721" t="s">
        <v>85</v>
      </c>
      <c r="C4721" t="s">
        <v>205</v>
      </c>
      <c r="D4721" s="39">
        <v>46753</v>
      </c>
      <c r="E4721">
        <v>0</v>
      </c>
    </row>
    <row r="4722" spans="1:5" x14ac:dyDescent="0.15">
      <c r="A4722" t="s">
        <v>166</v>
      </c>
      <c r="B4722" t="s">
        <v>85</v>
      </c>
      <c r="C4722" t="s">
        <v>205</v>
      </c>
      <c r="D4722" s="39">
        <v>47484</v>
      </c>
      <c r="E4722">
        <v>0</v>
      </c>
    </row>
    <row r="4723" spans="1:5" x14ac:dyDescent="0.15">
      <c r="A4723" t="s">
        <v>166</v>
      </c>
      <c r="B4723" t="s">
        <v>85</v>
      </c>
      <c r="C4723" t="s">
        <v>205</v>
      </c>
      <c r="D4723" s="39">
        <v>48214</v>
      </c>
      <c r="E4723">
        <v>0</v>
      </c>
    </row>
    <row r="4724" spans="1:5" x14ac:dyDescent="0.15">
      <c r="A4724" t="s">
        <v>166</v>
      </c>
      <c r="B4724" t="s">
        <v>85</v>
      </c>
      <c r="C4724" t="s">
        <v>205</v>
      </c>
      <c r="D4724" s="39">
        <v>48580</v>
      </c>
      <c r="E4724">
        <v>0</v>
      </c>
    </row>
    <row r="4725" spans="1:5" x14ac:dyDescent="0.15">
      <c r="A4725" t="s">
        <v>166</v>
      </c>
      <c r="B4725" t="s">
        <v>85</v>
      </c>
      <c r="C4725" t="s">
        <v>205</v>
      </c>
      <c r="D4725" s="39">
        <v>48945</v>
      </c>
      <c r="E4725">
        <v>0</v>
      </c>
    </row>
    <row r="4726" spans="1:5" x14ac:dyDescent="0.15">
      <c r="A4726" t="s">
        <v>166</v>
      </c>
      <c r="B4726" t="s">
        <v>85</v>
      </c>
      <c r="C4726" t="s">
        <v>205</v>
      </c>
      <c r="D4726" s="39">
        <v>49310</v>
      </c>
      <c r="E4726">
        <v>0</v>
      </c>
    </row>
    <row r="4727" spans="1:5" x14ac:dyDescent="0.15">
      <c r="A4727" t="s">
        <v>166</v>
      </c>
      <c r="B4727" t="s">
        <v>85</v>
      </c>
      <c r="C4727" t="s">
        <v>205</v>
      </c>
      <c r="D4727" s="39">
        <v>50771</v>
      </c>
      <c r="E4727">
        <v>0</v>
      </c>
    </row>
    <row r="4728" spans="1:5" x14ac:dyDescent="0.15">
      <c r="A4728" t="s">
        <v>166</v>
      </c>
      <c r="B4728" t="s">
        <v>85</v>
      </c>
      <c r="C4728" t="s">
        <v>205</v>
      </c>
      <c r="D4728" s="39">
        <v>51136</v>
      </c>
      <c r="E4728">
        <v>0</v>
      </c>
    </row>
    <row r="4729" spans="1:5" x14ac:dyDescent="0.15">
      <c r="A4729" t="s">
        <v>166</v>
      </c>
      <c r="B4729" t="s">
        <v>85</v>
      </c>
      <c r="C4729" t="s">
        <v>205</v>
      </c>
      <c r="D4729" s="39">
        <v>52963</v>
      </c>
      <c r="E4729">
        <v>0</v>
      </c>
    </row>
    <row r="4730" spans="1:5" x14ac:dyDescent="0.15">
      <c r="A4730" t="s">
        <v>166</v>
      </c>
      <c r="B4730" t="s">
        <v>85</v>
      </c>
      <c r="C4730" t="s">
        <v>939</v>
      </c>
      <c r="D4730" s="39">
        <v>45292</v>
      </c>
      <c r="E4730">
        <v>0</v>
      </c>
    </row>
    <row r="4731" spans="1:5" x14ac:dyDescent="0.15">
      <c r="A4731" t="s">
        <v>166</v>
      </c>
      <c r="B4731" t="s">
        <v>85</v>
      </c>
      <c r="C4731" t="s">
        <v>939</v>
      </c>
      <c r="D4731" s="39">
        <v>45658</v>
      </c>
      <c r="E4731">
        <v>0</v>
      </c>
    </row>
    <row r="4732" spans="1:5" x14ac:dyDescent="0.15">
      <c r="A4732" t="s">
        <v>166</v>
      </c>
      <c r="B4732" t="s">
        <v>85</v>
      </c>
      <c r="C4732" t="s">
        <v>939</v>
      </c>
      <c r="D4732" s="39">
        <v>46023</v>
      </c>
      <c r="E4732">
        <v>0</v>
      </c>
    </row>
    <row r="4733" spans="1:5" x14ac:dyDescent="0.15">
      <c r="A4733" t="s">
        <v>166</v>
      </c>
      <c r="B4733" t="s">
        <v>85</v>
      </c>
      <c r="C4733" t="s">
        <v>939</v>
      </c>
      <c r="D4733" s="39">
        <v>46753</v>
      </c>
      <c r="E4733">
        <v>0</v>
      </c>
    </row>
    <row r="4734" spans="1:5" x14ac:dyDescent="0.15">
      <c r="A4734" t="s">
        <v>166</v>
      </c>
      <c r="B4734" t="s">
        <v>85</v>
      </c>
      <c r="C4734" t="s">
        <v>939</v>
      </c>
      <c r="D4734" s="39">
        <v>47484</v>
      </c>
      <c r="E4734">
        <v>0</v>
      </c>
    </row>
    <row r="4735" spans="1:5" x14ac:dyDescent="0.15">
      <c r="A4735" t="s">
        <v>166</v>
      </c>
      <c r="B4735" t="s">
        <v>85</v>
      </c>
      <c r="C4735" t="s">
        <v>939</v>
      </c>
      <c r="D4735" s="39">
        <v>48214</v>
      </c>
      <c r="E4735">
        <v>0</v>
      </c>
    </row>
    <row r="4736" spans="1:5" x14ac:dyDescent="0.15">
      <c r="A4736" t="s">
        <v>166</v>
      </c>
      <c r="B4736" t="s">
        <v>85</v>
      </c>
      <c r="C4736" t="s">
        <v>939</v>
      </c>
      <c r="D4736" s="39">
        <v>48580</v>
      </c>
      <c r="E4736">
        <v>0</v>
      </c>
    </row>
    <row r="4737" spans="1:5" x14ac:dyDescent="0.15">
      <c r="A4737" t="s">
        <v>166</v>
      </c>
      <c r="B4737" t="s">
        <v>85</v>
      </c>
      <c r="C4737" t="s">
        <v>939</v>
      </c>
      <c r="D4737" s="39">
        <v>48945</v>
      </c>
      <c r="E4737">
        <v>0</v>
      </c>
    </row>
    <row r="4738" spans="1:5" x14ac:dyDescent="0.15">
      <c r="A4738" t="s">
        <v>166</v>
      </c>
      <c r="B4738" t="s">
        <v>85</v>
      </c>
      <c r="C4738" t="s">
        <v>939</v>
      </c>
      <c r="D4738" s="39">
        <v>49310</v>
      </c>
      <c r="E4738">
        <v>0</v>
      </c>
    </row>
    <row r="4739" spans="1:5" x14ac:dyDescent="0.15">
      <c r="A4739" t="s">
        <v>166</v>
      </c>
      <c r="B4739" t="s">
        <v>85</v>
      </c>
      <c r="C4739" t="s">
        <v>939</v>
      </c>
      <c r="D4739" s="39">
        <v>50771</v>
      </c>
      <c r="E4739">
        <v>0</v>
      </c>
    </row>
    <row r="4740" spans="1:5" x14ac:dyDescent="0.15">
      <c r="A4740" t="s">
        <v>166</v>
      </c>
      <c r="B4740" t="s">
        <v>85</v>
      </c>
      <c r="C4740" t="s">
        <v>939</v>
      </c>
      <c r="D4740" s="39">
        <v>51136</v>
      </c>
      <c r="E4740">
        <v>0</v>
      </c>
    </row>
    <row r="4741" spans="1:5" x14ac:dyDescent="0.15">
      <c r="A4741" t="s">
        <v>166</v>
      </c>
      <c r="B4741" t="s">
        <v>85</v>
      </c>
      <c r="C4741" t="s">
        <v>939</v>
      </c>
      <c r="D4741" s="39">
        <v>52963</v>
      </c>
      <c r="E4741">
        <v>0</v>
      </c>
    </row>
    <row r="4742" spans="1:5" x14ac:dyDescent="0.15">
      <c r="A4742" t="s">
        <v>166</v>
      </c>
      <c r="B4742" t="s">
        <v>85</v>
      </c>
      <c r="C4742" t="s">
        <v>19</v>
      </c>
      <c r="D4742" s="39">
        <v>45292</v>
      </c>
      <c r="E4742">
        <v>0</v>
      </c>
    </row>
    <row r="4743" spans="1:5" x14ac:dyDescent="0.15">
      <c r="A4743" t="s">
        <v>166</v>
      </c>
      <c r="B4743" t="s">
        <v>85</v>
      </c>
      <c r="C4743" t="s">
        <v>19</v>
      </c>
      <c r="D4743" s="39">
        <v>45658</v>
      </c>
      <c r="E4743">
        <v>0</v>
      </c>
    </row>
    <row r="4744" spans="1:5" x14ac:dyDescent="0.15">
      <c r="A4744" t="s">
        <v>166</v>
      </c>
      <c r="B4744" t="s">
        <v>85</v>
      </c>
      <c r="C4744" t="s">
        <v>19</v>
      </c>
      <c r="D4744" s="39">
        <v>46023</v>
      </c>
      <c r="E4744">
        <v>0</v>
      </c>
    </row>
    <row r="4745" spans="1:5" x14ac:dyDescent="0.15">
      <c r="A4745" t="s">
        <v>166</v>
      </c>
      <c r="B4745" t="s">
        <v>85</v>
      </c>
      <c r="C4745" t="s">
        <v>19</v>
      </c>
      <c r="D4745" s="39">
        <v>46753</v>
      </c>
      <c r="E4745">
        <v>0</v>
      </c>
    </row>
    <row r="4746" spans="1:5" x14ac:dyDescent="0.15">
      <c r="A4746" t="s">
        <v>166</v>
      </c>
      <c r="B4746" t="s">
        <v>85</v>
      </c>
      <c r="C4746" t="s">
        <v>19</v>
      </c>
      <c r="D4746" s="39">
        <v>47484</v>
      </c>
      <c r="E4746">
        <v>0</v>
      </c>
    </row>
    <row r="4747" spans="1:5" x14ac:dyDescent="0.15">
      <c r="A4747" t="s">
        <v>166</v>
      </c>
      <c r="B4747" t="s">
        <v>85</v>
      </c>
      <c r="C4747" t="s">
        <v>19</v>
      </c>
      <c r="D4747" s="39">
        <v>48214</v>
      </c>
      <c r="E4747">
        <v>0</v>
      </c>
    </row>
    <row r="4748" spans="1:5" x14ac:dyDescent="0.15">
      <c r="A4748" t="s">
        <v>166</v>
      </c>
      <c r="B4748" t="s">
        <v>85</v>
      </c>
      <c r="C4748" t="s">
        <v>19</v>
      </c>
      <c r="D4748" s="39">
        <v>48580</v>
      </c>
      <c r="E4748">
        <v>0</v>
      </c>
    </row>
    <row r="4749" spans="1:5" x14ac:dyDescent="0.15">
      <c r="A4749" t="s">
        <v>166</v>
      </c>
      <c r="B4749" t="s">
        <v>85</v>
      </c>
      <c r="C4749" t="s">
        <v>19</v>
      </c>
      <c r="D4749" s="39">
        <v>48945</v>
      </c>
      <c r="E4749">
        <v>0</v>
      </c>
    </row>
    <row r="4750" spans="1:5" x14ac:dyDescent="0.15">
      <c r="A4750" t="s">
        <v>166</v>
      </c>
      <c r="B4750" t="s">
        <v>85</v>
      </c>
      <c r="C4750" t="s">
        <v>19</v>
      </c>
      <c r="D4750" s="39">
        <v>49310</v>
      </c>
      <c r="E4750">
        <v>0</v>
      </c>
    </row>
    <row r="4751" spans="1:5" x14ac:dyDescent="0.15">
      <c r="A4751" t="s">
        <v>166</v>
      </c>
      <c r="B4751" t="s">
        <v>85</v>
      </c>
      <c r="C4751" t="s">
        <v>19</v>
      </c>
      <c r="D4751" s="39">
        <v>50771</v>
      </c>
      <c r="E4751">
        <v>0</v>
      </c>
    </row>
    <row r="4752" spans="1:5" x14ac:dyDescent="0.15">
      <c r="A4752" t="s">
        <v>166</v>
      </c>
      <c r="B4752" t="s">
        <v>85</v>
      </c>
      <c r="C4752" t="s">
        <v>19</v>
      </c>
      <c r="D4752" s="39">
        <v>51136</v>
      </c>
      <c r="E4752">
        <v>0</v>
      </c>
    </row>
    <row r="4753" spans="1:5" x14ac:dyDescent="0.15">
      <c r="A4753" t="s">
        <v>166</v>
      </c>
      <c r="B4753" t="s">
        <v>85</v>
      </c>
      <c r="C4753" t="s">
        <v>19</v>
      </c>
      <c r="D4753" s="39">
        <v>52963</v>
      </c>
      <c r="E4753">
        <v>0</v>
      </c>
    </row>
    <row r="4754" spans="1:5" x14ac:dyDescent="0.15">
      <c r="A4754" t="s">
        <v>166</v>
      </c>
      <c r="B4754" t="s">
        <v>85</v>
      </c>
      <c r="C4754" t="s">
        <v>206</v>
      </c>
      <c r="D4754" s="39">
        <v>45292</v>
      </c>
      <c r="E4754">
        <v>0</v>
      </c>
    </row>
    <row r="4755" spans="1:5" x14ac:dyDescent="0.15">
      <c r="A4755" t="s">
        <v>166</v>
      </c>
      <c r="B4755" t="s">
        <v>85</v>
      </c>
      <c r="C4755" t="s">
        <v>206</v>
      </c>
      <c r="D4755" s="39">
        <v>45658</v>
      </c>
      <c r="E4755">
        <v>0</v>
      </c>
    </row>
    <row r="4756" spans="1:5" x14ac:dyDescent="0.15">
      <c r="A4756" t="s">
        <v>166</v>
      </c>
      <c r="B4756" t="s">
        <v>85</v>
      </c>
      <c r="C4756" t="s">
        <v>206</v>
      </c>
      <c r="D4756" s="39">
        <v>46023</v>
      </c>
      <c r="E4756">
        <v>0</v>
      </c>
    </row>
    <row r="4757" spans="1:5" x14ac:dyDescent="0.15">
      <c r="A4757" t="s">
        <v>166</v>
      </c>
      <c r="B4757" t="s">
        <v>85</v>
      </c>
      <c r="C4757" t="s">
        <v>206</v>
      </c>
      <c r="D4757" s="39">
        <v>46753</v>
      </c>
      <c r="E4757">
        <v>0</v>
      </c>
    </row>
    <row r="4758" spans="1:5" x14ac:dyDescent="0.15">
      <c r="A4758" t="s">
        <v>166</v>
      </c>
      <c r="B4758" t="s">
        <v>85</v>
      </c>
      <c r="C4758" t="s">
        <v>206</v>
      </c>
      <c r="D4758" s="39">
        <v>47484</v>
      </c>
      <c r="E4758">
        <v>0</v>
      </c>
    </row>
    <row r="4759" spans="1:5" x14ac:dyDescent="0.15">
      <c r="A4759" t="s">
        <v>166</v>
      </c>
      <c r="B4759" t="s">
        <v>85</v>
      </c>
      <c r="C4759" t="s">
        <v>206</v>
      </c>
      <c r="D4759" s="39">
        <v>48214</v>
      </c>
      <c r="E4759">
        <v>0</v>
      </c>
    </row>
    <row r="4760" spans="1:5" x14ac:dyDescent="0.15">
      <c r="A4760" t="s">
        <v>166</v>
      </c>
      <c r="B4760" t="s">
        <v>85</v>
      </c>
      <c r="C4760" t="s">
        <v>206</v>
      </c>
      <c r="D4760" s="39">
        <v>48580</v>
      </c>
      <c r="E4760">
        <v>0</v>
      </c>
    </row>
    <row r="4761" spans="1:5" x14ac:dyDescent="0.15">
      <c r="A4761" t="s">
        <v>166</v>
      </c>
      <c r="B4761" t="s">
        <v>85</v>
      </c>
      <c r="C4761" t="s">
        <v>206</v>
      </c>
      <c r="D4761" s="39">
        <v>48945</v>
      </c>
      <c r="E4761">
        <v>0</v>
      </c>
    </row>
    <row r="4762" spans="1:5" x14ac:dyDescent="0.15">
      <c r="A4762" t="s">
        <v>166</v>
      </c>
      <c r="B4762" t="s">
        <v>85</v>
      </c>
      <c r="C4762" t="s">
        <v>206</v>
      </c>
      <c r="D4762" s="39">
        <v>49310</v>
      </c>
      <c r="E4762">
        <v>0</v>
      </c>
    </row>
    <row r="4763" spans="1:5" x14ac:dyDescent="0.15">
      <c r="A4763" t="s">
        <v>166</v>
      </c>
      <c r="B4763" t="s">
        <v>85</v>
      </c>
      <c r="C4763" t="s">
        <v>206</v>
      </c>
      <c r="D4763" s="39">
        <v>50771</v>
      </c>
      <c r="E4763">
        <v>0</v>
      </c>
    </row>
    <row r="4764" spans="1:5" x14ac:dyDescent="0.15">
      <c r="A4764" t="s">
        <v>166</v>
      </c>
      <c r="B4764" t="s">
        <v>85</v>
      </c>
      <c r="C4764" t="s">
        <v>206</v>
      </c>
      <c r="D4764" s="39">
        <v>51136</v>
      </c>
      <c r="E4764">
        <v>0</v>
      </c>
    </row>
    <row r="4765" spans="1:5" x14ac:dyDescent="0.15">
      <c r="A4765" t="s">
        <v>166</v>
      </c>
      <c r="B4765" t="s">
        <v>85</v>
      </c>
      <c r="C4765" t="s">
        <v>206</v>
      </c>
      <c r="D4765" s="39">
        <v>52963</v>
      </c>
      <c r="E4765">
        <v>0</v>
      </c>
    </row>
    <row r="4766" spans="1:5" x14ac:dyDescent="0.15">
      <c r="A4766" t="s">
        <v>166</v>
      </c>
      <c r="B4766" t="s">
        <v>85</v>
      </c>
      <c r="C4766" t="s">
        <v>207</v>
      </c>
      <c r="D4766" s="39">
        <v>45292</v>
      </c>
      <c r="E4766">
        <v>0</v>
      </c>
    </row>
    <row r="4767" spans="1:5" x14ac:dyDescent="0.15">
      <c r="A4767" t="s">
        <v>166</v>
      </c>
      <c r="B4767" t="s">
        <v>85</v>
      </c>
      <c r="C4767" t="s">
        <v>207</v>
      </c>
      <c r="D4767" s="39">
        <v>45658</v>
      </c>
      <c r="E4767">
        <v>0</v>
      </c>
    </row>
    <row r="4768" spans="1:5" x14ac:dyDescent="0.15">
      <c r="A4768" t="s">
        <v>166</v>
      </c>
      <c r="B4768" t="s">
        <v>85</v>
      </c>
      <c r="C4768" t="s">
        <v>207</v>
      </c>
      <c r="D4768" s="39">
        <v>46023</v>
      </c>
      <c r="E4768">
        <v>0</v>
      </c>
    </row>
    <row r="4769" spans="1:5" x14ac:dyDescent="0.15">
      <c r="A4769" t="s">
        <v>166</v>
      </c>
      <c r="B4769" t="s">
        <v>85</v>
      </c>
      <c r="C4769" t="s">
        <v>207</v>
      </c>
      <c r="D4769" s="39">
        <v>46753</v>
      </c>
      <c r="E4769">
        <v>0</v>
      </c>
    </row>
    <row r="4770" spans="1:5" x14ac:dyDescent="0.15">
      <c r="A4770" t="s">
        <v>166</v>
      </c>
      <c r="B4770" t="s">
        <v>85</v>
      </c>
      <c r="C4770" t="s">
        <v>207</v>
      </c>
      <c r="D4770" s="39">
        <v>47484</v>
      </c>
      <c r="E4770">
        <v>0</v>
      </c>
    </row>
    <row r="4771" spans="1:5" x14ac:dyDescent="0.15">
      <c r="A4771" t="s">
        <v>166</v>
      </c>
      <c r="B4771" t="s">
        <v>85</v>
      </c>
      <c r="C4771" t="s">
        <v>207</v>
      </c>
      <c r="D4771" s="39">
        <v>48214</v>
      </c>
      <c r="E4771">
        <v>0</v>
      </c>
    </row>
    <row r="4772" spans="1:5" x14ac:dyDescent="0.15">
      <c r="A4772" t="s">
        <v>166</v>
      </c>
      <c r="B4772" t="s">
        <v>85</v>
      </c>
      <c r="C4772" t="s">
        <v>207</v>
      </c>
      <c r="D4772" s="39">
        <v>48580</v>
      </c>
      <c r="E4772">
        <v>0</v>
      </c>
    </row>
    <row r="4773" spans="1:5" x14ac:dyDescent="0.15">
      <c r="A4773" t="s">
        <v>166</v>
      </c>
      <c r="B4773" t="s">
        <v>85</v>
      </c>
      <c r="C4773" t="s">
        <v>207</v>
      </c>
      <c r="D4773" s="39">
        <v>48945</v>
      </c>
      <c r="E4773">
        <v>0</v>
      </c>
    </row>
    <row r="4774" spans="1:5" x14ac:dyDescent="0.15">
      <c r="A4774" t="s">
        <v>166</v>
      </c>
      <c r="B4774" t="s">
        <v>85</v>
      </c>
      <c r="C4774" t="s">
        <v>207</v>
      </c>
      <c r="D4774" s="39">
        <v>49310</v>
      </c>
      <c r="E4774">
        <v>0</v>
      </c>
    </row>
    <row r="4775" spans="1:5" x14ac:dyDescent="0.15">
      <c r="A4775" t="s">
        <v>166</v>
      </c>
      <c r="B4775" t="s">
        <v>85</v>
      </c>
      <c r="C4775" t="s">
        <v>207</v>
      </c>
      <c r="D4775" s="39">
        <v>50771</v>
      </c>
      <c r="E4775">
        <v>0</v>
      </c>
    </row>
    <row r="4776" spans="1:5" x14ac:dyDescent="0.15">
      <c r="A4776" t="s">
        <v>166</v>
      </c>
      <c r="B4776" t="s">
        <v>85</v>
      </c>
      <c r="C4776" t="s">
        <v>207</v>
      </c>
      <c r="D4776" s="39">
        <v>51136</v>
      </c>
      <c r="E4776">
        <v>0</v>
      </c>
    </row>
    <row r="4777" spans="1:5" x14ac:dyDescent="0.15">
      <c r="A4777" t="s">
        <v>166</v>
      </c>
      <c r="B4777" t="s">
        <v>85</v>
      </c>
      <c r="C4777" t="s">
        <v>207</v>
      </c>
      <c r="D4777" s="39">
        <v>52963</v>
      </c>
      <c r="E4777">
        <v>0</v>
      </c>
    </row>
    <row r="4778" spans="1:5" x14ac:dyDescent="0.15">
      <c r="A4778" t="s">
        <v>166</v>
      </c>
      <c r="B4778" t="s">
        <v>85</v>
      </c>
      <c r="C4778" t="s">
        <v>208</v>
      </c>
      <c r="D4778" s="39">
        <v>45292</v>
      </c>
      <c r="E4778">
        <v>0</v>
      </c>
    </row>
    <row r="4779" spans="1:5" x14ac:dyDescent="0.15">
      <c r="A4779" t="s">
        <v>166</v>
      </c>
      <c r="B4779" t="s">
        <v>85</v>
      </c>
      <c r="C4779" t="s">
        <v>208</v>
      </c>
      <c r="D4779" s="39">
        <v>45658</v>
      </c>
      <c r="E4779">
        <v>0</v>
      </c>
    </row>
    <row r="4780" spans="1:5" x14ac:dyDescent="0.15">
      <c r="A4780" t="s">
        <v>166</v>
      </c>
      <c r="B4780" t="s">
        <v>85</v>
      </c>
      <c r="C4780" t="s">
        <v>208</v>
      </c>
      <c r="D4780" s="39">
        <v>46023</v>
      </c>
      <c r="E4780">
        <v>0</v>
      </c>
    </row>
    <row r="4781" spans="1:5" x14ac:dyDescent="0.15">
      <c r="A4781" t="s">
        <v>166</v>
      </c>
      <c r="B4781" t="s">
        <v>85</v>
      </c>
      <c r="C4781" t="s">
        <v>208</v>
      </c>
      <c r="D4781" s="39">
        <v>46753</v>
      </c>
      <c r="E4781">
        <v>0</v>
      </c>
    </row>
    <row r="4782" spans="1:5" x14ac:dyDescent="0.15">
      <c r="A4782" t="s">
        <v>166</v>
      </c>
      <c r="B4782" t="s">
        <v>85</v>
      </c>
      <c r="C4782" t="s">
        <v>208</v>
      </c>
      <c r="D4782" s="39">
        <v>47484</v>
      </c>
      <c r="E4782">
        <v>0</v>
      </c>
    </row>
    <row r="4783" spans="1:5" x14ac:dyDescent="0.15">
      <c r="A4783" t="s">
        <v>166</v>
      </c>
      <c r="B4783" t="s">
        <v>85</v>
      </c>
      <c r="C4783" t="s">
        <v>208</v>
      </c>
      <c r="D4783" s="39">
        <v>48214</v>
      </c>
      <c r="E4783">
        <v>0</v>
      </c>
    </row>
    <row r="4784" spans="1:5" x14ac:dyDescent="0.15">
      <c r="A4784" t="s">
        <v>166</v>
      </c>
      <c r="B4784" t="s">
        <v>85</v>
      </c>
      <c r="C4784" t="s">
        <v>208</v>
      </c>
      <c r="D4784" s="39">
        <v>48580</v>
      </c>
      <c r="E4784">
        <v>0</v>
      </c>
    </row>
    <row r="4785" spans="1:5" x14ac:dyDescent="0.15">
      <c r="A4785" t="s">
        <v>166</v>
      </c>
      <c r="B4785" t="s">
        <v>85</v>
      </c>
      <c r="C4785" t="s">
        <v>208</v>
      </c>
      <c r="D4785" s="39">
        <v>48945</v>
      </c>
      <c r="E4785">
        <v>0</v>
      </c>
    </row>
    <row r="4786" spans="1:5" x14ac:dyDescent="0.15">
      <c r="A4786" t="s">
        <v>166</v>
      </c>
      <c r="B4786" t="s">
        <v>85</v>
      </c>
      <c r="C4786" t="s">
        <v>208</v>
      </c>
      <c r="D4786" s="39">
        <v>49310</v>
      </c>
      <c r="E4786">
        <v>0</v>
      </c>
    </row>
    <row r="4787" spans="1:5" x14ac:dyDescent="0.15">
      <c r="A4787" t="s">
        <v>166</v>
      </c>
      <c r="B4787" t="s">
        <v>85</v>
      </c>
      <c r="C4787" t="s">
        <v>208</v>
      </c>
      <c r="D4787" s="39">
        <v>50771</v>
      </c>
      <c r="E4787">
        <v>0</v>
      </c>
    </row>
    <row r="4788" spans="1:5" x14ac:dyDescent="0.15">
      <c r="A4788" t="s">
        <v>166</v>
      </c>
      <c r="B4788" t="s">
        <v>85</v>
      </c>
      <c r="C4788" t="s">
        <v>208</v>
      </c>
      <c r="D4788" s="39">
        <v>51136</v>
      </c>
      <c r="E4788">
        <v>0</v>
      </c>
    </row>
    <row r="4789" spans="1:5" x14ac:dyDescent="0.15">
      <c r="A4789" t="s">
        <v>166</v>
      </c>
      <c r="B4789" t="s">
        <v>85</v>
      </c>
      <c r="C4789" t="s">
        <v>208</v>
      </c>
      <c r="D4789" s="39">
        <v>52963</v>
      </c>
      <c r="E4789">
        <v>0</v>
      </c>
    </row>
    <row r="4790" spans="1:5" x14ac:dyDescent="0.15">
      <c r="A4790" t="s">
        <v>267</v>
      </c>
      <c r="B4790" t="s">
        <v>86</v>
      </c>
      <c r="C4790" t="s">
        <v>938</v>
      </c>
      <c r="D4790" s="39">
        <v>45292</v>
      </c>
      <c r="E4790">
        <v>0</v>
      </c>
    </row>
    <row r="4791" spans="1:5" x14ac:dyDescent="0.15">
      <c r="A4791" t="s">
        <v>267</v>
      </c>
      <c r="B4791" t="s">
        <v>86</v>
      </c>
      <c r="C4791" t="s">
        <v>938</v>
      </c>
      <c r="D4791" s="39">
        <v>45658</v>
      </c>
      <c r="E4791">
        <v>0</v>
      </c>
    </row>
    <row r="4792" spans="1:5" x14ac:dyDescent="0.15">
      <c r="A4792" t="s">
        <v>267</v>
      </c>
      <c r="B4792" t="s">
        <v>86</v>
      </c>
      <c r="C4792" t="s">
        <v>938</v>
      </c>
      <c r="D4792" s="39">
        <v>46023</v>
      </c>
      <c r="E4792">
        <v>0</v>
      </c>
    </row>
    <row r="4793" spans="1:5" x14ac:dyDescent="0.15">
      <c r="A4793" t="s">
        <v>267</v>
      </c>
      <c r="B4793" t="s">
        <v>86</v>
      </c>
      <c r="C4793" t="s">
        <v>938</v>
      </c>
      <c r="D4793" s="39">
        <v>46753</v>
      </c>
      <c r="E4793">
        <v>0</v>
      </c>
    </row>
    <row r="4794" spans="1:5" x14ac:dyDescent="0.15">
      <c r="A4794" t="s">
        <v>267</v>
      </c>
      <c r="B4794" t="s">
        <v>86</v>
      </c>
      <c r="C4794" t="s">
        <v>938</v>
      </c>
      <c r="D4794" s="39">
        <v>47484</v>
      </c>
      <c r="E4794">
        <v>0</v>
      </c>
    </row>
    <row r="4795" spans="1:5" x14ac:dyDescent="0.15">
      <c r="A4795" t="s">
        <v>267</v>
      </c>
      <c r="B4795" t="s">
        <v>86</v>
      </c>
      <c r="C4795" t="s">
        <v>938</v>
      </c>
      <c r="D4795" s="39">
        <v>48214</v>
      </c>
      <c r="E4795">
        <v>0</v>
      </c>
    </row>
    <row r="4796" spans="1:5" x14ac:dyDescent="0.15">
      <c r="A4796" t="s">
        <v>267</v>
      </c>
      <c r="B4796" t="s">
        <v>86</v>
      </c>
      <c r="C4796" t="s">
        <v>938</v>
      </c>
      <c r="D4796" s="39">
        <v>48580</v>
      </c>
      <c r="E4796">
        <v>0</v>
      </c>
    </row>
    <row r="4797" spans="1:5" x14ac:dyDescent="0.15">
      <c r="A4797" t="s">
        <v>267</v>
      </c>
      <c r="B4797" t="s">
        <v>86</v>
      </c>
      <c r="C4797" t="s">
        <v>938</v>
      </c>
      <c r="D4797" s="39">
        <v>48945</v>
      </c>
      <c r="E4797">
        <v>0</v>
      </c>
    </row>
    <row r="4798" spans="1:5" x14ac:dyDescent="0.15">
      <c r="A4798" t="s">
        <v>267</v>
      </c>
      <c r="B4798" t="s">
        <v>86</v>
      </c>
      <c r="C4798" t="s">
        <v>938</v>
      </c>
      <c r="D4798" s="39">
        <v>49310</v>
      </c>
      <c r="E4798">
        <v>0</v>
      </c>
    </row>
    <row r="4799" spans="1:5" x14ac:dyDescent="0.15">
      <c r="A4799" t="s">
        <v>267</v>
      </c>
      <c r="B4799" t="s">
        <v>86</v>
      </c>
      <c r="C4799" t="s">
        <v>938</v>
      </c>
      <c r="D4799" s="39">
        <v>50771</v>
      </c>
      <c r="E4799">
        <v>0</v>
      </c>
    </row>
    <row r="4800" spans="1:5" x14ac:dyDescent="0.15">
      <c r="A4800" t="s">
        <v>267</v>
      </c>
      <c r="B4800" t="s">
        <v>86</v>
      </c>
      <c r="C4800" t="s">
        <v>938</v>
      </c>
      <c r="D4800" s="39">
        <v>51136</v>
      </c>
      <c r="E4800">
        <v>0</v>
      </c>
    </row>
    <row r="4801" spans="1:5" x14ac:dyDescent="0.15">
      <c r="A4801" t="s">
        <v>267</v>
      </c>
      <c r="B4801" t="s">
        <v>86</v>
      </c>
      <c r="C4801" t="s">
        <v>938</v>
      </c>
      <c r="D4801" s="39">
        <v>52963</v>
      </c>
      <c r="E4801">
        <v>0</v>
      </c>
    </row>
    <row r="4802" spans="1:5" x14ac:dyDescent="0.15">
      <c r="A4802" t="s">
        <v>267</v>
      </c>
      <c r="B4802" t="s">
        <v>86</v>
      </c>
      <c r="C4802" t="s">
        <v>205</v>
      </c>
      <c r="D4802" s="39">
        <v>45292</v>
      </c>
      <c r="E4802">
        <v>0</v>
      </c>
    </row>
    <row r="4803" spans="1:5" x14ac:dyDescent="0.15">
      <c r="A4803" t="s">
        <v>267</v>
      </c>
      <c r="B4803" t="s">
        <v>86</v>
      </c>
      <c r="C4803" t="s">
        <v>205</v>
      </c>
      <c r="D4803" s="39">
        <v>45658</v>
      </c>
      <c r="E4803">
        <v>0</v>
      </c>
    </row>
    <row r="4804" spans="1:5" x14ac:dyDescent="0.15">
      <c r="A4804" t="s">
        <v>267</v>
      </c>
      <c r="B4804" t="s">
        <v>86</v>
      </c>
      <c r="C4804" t="s">
        <v>205</v>
      </c>
      <c r="D4804" s="39">
        <v>46023</v>
      </c>
      <c r="E4804">
        <v>0</v>
      </c>
    </row>
    <row r="4805" spans="1:5" x14ac:dyDescent="0.15">
      <c r="A4805" t="s">
        <v>267</v>
      </c>
      <c r="B4805" t="s">
        <v>86</v>
      </c>
      <c r="C4805" t="s">
        <v>205</v>
      </c>
      <c r="D4805" s="39">
        <v>46753</v>
      </c>
      <c r="E4805">
        <v>0</v>
      </c>
    </row>
    <row r="4806" spans="1:5" x14ac:dyDescent="0.15">
      <c r="A4806" t="s">
        <v>267</v>
      </c>
      <c r="B4806" t="s">
        <v>86</v>
      </c>
      <c r="C4806" t="s">
        <v>205</v>
      </c>
      <c r="D4806" s="39">
        <v>47484</v>
      </c>
      <c r="E4806">
        <v>0</v>
      </c>
    </row>
    <row r="4807" spans="1:5" x14ac:dyDescent="0.15">
      <c r="A4807" t="s">
        <v>267</v>
      </c>
      <c r="B4807" t="s">
        <v>86</v>
      </c>
      <c r="C4807" t="s">
        <v>205</v>
      </c>
      <c r="D4807" s="39">
        <v>48214</v>
      </c>
      <c r="E4807">
        <v>0</v>
      </c>
    </row>
    <row r="4808" spans="1:5" x14ac:dyDescent="0.15">
      <c r="A4808" t="s">
        <v>267</v>
      </c>
      <c r="B4808" t="s">
        <v>86</v>
      </c>
      <c r="C4808" t="s">
        <v>205</v>
      </c>
      <c r="D4808" s="39">
        <v>48580</v>
      </c>
      <c r="E4808">
        <v>0</v>
      </c>
    </row>
    <row r="4809" spans="1:5" x14ac:dyDescent="0.15">
      <c r="A4809" t="s">
        <v>267</v>
      </c>
      <c r="B4809" t="s">
        <v>86</v>
      </c>
      <c r="C4809" t="s">
        <v>205</v>
      </c>
      <c r="D4809" s="39">
        <v>48945</v>
      </c>
      <c r="E4809">
        <v>0</v>
      </c>
    </row>
    <row r="4810" spans="1:5" x14ac:dyDescent="0.15">
      <c r="A4810" t="s">
        <v>267</v>
      </c>
      <c r="B4810" t="s">
        <v>86</v>
      </c>
      <c r="C4810" t="s">
        <v>205</v>
      </c>
      <c r="D4810" s="39">
        <v>49310</v>
      </c>
      <c r="E4810">
        <v>0</v>
      </c>
    </row>
    <row r="4811" spans="1:5" x14ac:dyDescent="0.15">
      <c r="A4811" t="s">
        <v>267</v>
      </c>
      <c r="B4811" t="s">
        <v>86</v>
      </c>
      <c r="C4811" t="s">
        <v>205</v>
      </c>
      <c r="D4811" s="39">
        <v>50771</v>
      </c>
      <c r="E4811">
        <v>0</v>
      </c>
    </row>
    <row r="4812" spans="1:5" x14ac:dyDescent="0.15">
      <c r="A4812" t="s">
        <v>267</v>
      </c>
      <c r="B4812" t="s">
        <v>86</v>
      </c>
      <c r="C4812" t="s">
        <v>205</v>
      </c>
      <c r="D4812" s="39">
        <v>51136</v>
      </c>
      <c r="E4812">
        <v>0</v>
      </c>
    </row>
    <row r="4813" spans="1:5" x14ac:dyDescent="0.15">
      <c r="A4813" t="s">
        <v>267</v>
      </c>
      <c r="B4813" t="s">
        <v>86</v>
      </c>
      <c r="C4813" t="s">
        <v>205</v>
      </c>
      <c r="D4813" s="39">
        <v>52963</v>
      </c>
      <c r="E4813">
        <v>0</v>
      </c>
    </row>
    <row r="4814" spans="1:5" x14ac:dyDescent="0.15">
      <c r="A4814" t="s">
        <v>267</v>
      </c>
      <c r="B4814" t="s">
        <v>86</v>
      </c>
      <c r="C4814" t="s">
        <v>939</v>
      </c>
      <c r="D4814" s="39">
        <v>45292</v>
      </c>
      <c r="E4814">
        <v>0</v>
      </c>
    </row>
    <row r="4815" spans="1:5" x14ac:dyDescent="0.15">
      <c r="A4815" t="s">
        <v>267</v>
      </c>
      <c r="B4815" t="s">
        <v>86</v>
      </c>
      <c r="C4815" t="s">
        <v>939</v>
      </c>
      <c r="D4815" s="39">
        <v>45658</v>
      </c>
      <c r="E4815">
        <v>0</v>
      </c>
    </row>
    <row r="4816" spans="1:5" x14ac:dyDescent="0.15">
      <c r="A4816" t="s">
        <v>267</v>
      </c>
      <c r="B4816" t="s">
        <v>86</v>
      </c>
      <c r="C4816" t="s">
        <v>939</v>
      </c>
      <c r="D4816" s="39">
        <v>46023</v>
      </c>
      <c r="E4816">
        <v>0</v>
      </c>
    </row>
    <row r="4817" spans="1:5" x14ac:dyDescent="0.15">
      <c r="A4817" t="s">
        <v>267</v>
      </c>
      <c r="B4817" t="s">
        <v>86</v>
      </c>
      <c r="C4817" t="s">
        <v>939</v>
      </c>
      <c r="D4817" s="39">
        <v>46753</v>
      </c>
      <c r="E4817">
        <v>0</v>
      </c>
    </row>
    <row r="4818" spans="1:5" x14ac:dyDescent="0.15">
      <c r="A4818" t="s">
        <v>267</v>
      </c>
      <c r="B4818" t="s">
        <v>86</v>
      </c>
      <c r="C4818" t="s">
        <v>939</v>
      </c>
      <c r="D4818" s="39">
        <v>47484</v>
      </c>
      <c r="E4818">
        <v>0</v>
      </c>
    </row>
    <row r="4819" spans="1:5" x14ac:dyDescent="0.15">
      <c r="A4819" t="s">
        <v>267</v>
      </c>
      <c r="B4819" t="s">
        <v>86</v>
      </c>
      <c r="C4819" t="s">
        <v>939</v>
      </c>
      <c r="D4819" s="39">
        <v>48214</v>
      </c>
      <c r="E4819">
        <v>0</v>
      </c>
    </row>
    <row r="4820" spans="1:5" x14ac:dyDescent="0.15">
      <c r="A4820" t="s">
        <v>267</v>
      </c>
      <c r="B4820" t="s">
        <v>86</v>
      </c>
      <c r="C4820" t="s">
        <v>939</v>
      </c>
      <c r="D4820" s="39">
        <v>48580</v>
      </c>
      <c r="E4820">
        <v>0</v>
      </c>
    </row>
    <row r="4821" spans="1:5" x14ac:dyDescent="0.15">
      <c r="A4821" t="s">
        <v>267</v>
      </c>
      <c r="B4821" t="s">
        <v>86</v>
      </c>
      <c r="C4821" t="s">
        <v>939</v>
      </c>
      <c r="D4821" s="39">
        <v>48945</v>
      </c>
      <c r="E4821">
        <v>0</v>
      </c>
    </row>
    <row r="4822" spans="1:5" x14ac:dyDescent="0.15">
      <c r="A4822" t="s">
        <v>267</v>
      </c>
      <c r="B4822" t="s">
        <v>86</v>
      </c>
      <c r="C4822" t="s">
        <v>939</v>
      </c>
      <c r="D4822" s="39">
        <v>49310</v>
      </c>
      <c r="E4822">
        <v>0</v>
      </c>
    </row>
    <row r="4823" spans="1:5" x14ac:dyDescent="0.15">
      <c r="A4823" t="s">
        <v>267</v>
      </c>
      <c r="B4823" t="s">
        <v>86</v>
      </c>
      <c r="C4823" t="s">
        <v>939</v>
      </c>
      <c r="D4823" s="39">
        <v>50771</v>
      </c>
      <c r="E4823">
        <v>0</v>
      </c>
    </row>
    <row r="4824" spans="1:5" x14ac:dyDescent="0.15">
      <c r="A4824" t="s">
        <v>267</v>
      </c>
      <c r="B4824" t="s">
        <v>86</v>
      </c>
      <c r="C4824" t="s">
        <v>939</v>
      </c>
      <c r="D4824" s="39">
        <v>51136</v>
      </c>
      <c r="E4824">
        <v>0</v>
      </c>
    </row>
    <row r="4825" spans="1:5" x14ac:dyDescent="0.15">
      <c r="A4825" t="s">
        <v>267</v>
      </c>
      <c r="B4825" t="s">
        <v>86</v>
      </c>
      <c r="C4825" t="s">
        <v>939</v>
      </c>
      <c r="D4825" s="39">
        <v>52963</v>
      </c>
      <c r="E4825">
        <v>0</v>
      </c>
    </row>
    <row r="4826" spans="1:5" x14ac:dyDescent="0.15">
      <c r="A4826" t="s">
        <v>267</v>
      </c>
      <c r="B4826" t="s">
        <v>86</v>
      </c>
      <c r="C4826" t="s">
        <v>19</v>
      </c>
      <c r="D4826" s="39">
        <v>45292</v>
      </c>
      <c r="E4826">
        <v>0</v>
      </c>
    </row>
    <row r="4827" spans="1:5" x14ac:dyDescent="0.15">
      <c r="A4827" t="s">
        <v>267</v>
      </c>
      <c r="B4827" t="s">
        <v>86</v>
      </c>
      <c r="C4827" t="s">
        <v>19</v>
      </c>
      <c r="D4827" s="39">
        <v>45658</v>
      </c>
      <c r="E4827">
        <v>0</v>
      </c>
    </row>
    <row r="4828" spans="1:5" x14ac:dyDescent="0.15">
      <c r="A4828" t="s">
        <v>267</v>
      </c>
      <c r="B4828" t="s">
        <v>86</v>
      </c>
      <c r="C4828" t="s">
        <v>19</v>
      </c>
      <c r="D4828" s="39">
        <v>46023</v>
      </c>
      <c r="E4828">
        <v>0</v>
      </c>
    </row>
    <row r="4829" spans="1:5" x14ac:dyDescent="0.15">
      <c r="A4829" t="s">
        <v>267</v>
      </c>
      <c r="B4829" t="s">
        <v>86</v>
      </c>
      <c r="C4829" t="s">
        <v>19</v>
      </c>
      <c r="D4829" s="39">
        <v>46753</v>
      </c>
      <c r="E4829">
        <v>0</v>
      </c>
    </row>
    <row r="4830" spans="1:5" x14ac:dyDescent="0.15">
      <c r="A4830" t="s">
        <v>267</v>
      </c>
      <c r="B4830" t="s">
        <v>86</v>
      </c>
      <c r="C4830" t="s">
        <v>19</v>
      </c>
      <c r="D4830" s="39">
        <v>47484</v>
      </c>
      <c r="E4830">
        <v>0</v>
      </c>
    </row>
    <row r="4831" spans="1:5" x14ac:dyDescent="0.15">
      <c r="A4831" t="s">
        <v>267</v>
      </c>
      <c r="B4831" t="s">
        <v>86</v>
      </c>
      <c r="C4831" t="s">
        <v>19</v>
      </c>
      <c r="D4831" s="39">
        <v>48214</v>
      </c>
      <c r="E4831">
        <v>0</v>
      </c>
    </row>
    <row r="4832" spans="1:5" x14ac:dyDescent="0.15">
      <c r="A4832" t="s">
        <v>267</v>
      </c>
      <c r="B4832" t="s">
        <v>86</v>
      </c>
      <c r="C4832" t="s">
        <v>19</v>
      </c>
      <c r="D4832" s="39">
        <v>48580</v>
      </c>
      <c r="E4832">
        <v>0</v>
      </c>
    </row>
    <row r="4833" spans="1:5" x14ac:dyDescent="0.15">
      <c r="A4833" t="s">
        <v>267</v>
      </c>
      <c r="B4833" t="s">
        <v>86</v>
      </c>
      <c r="C4833" t="s">
        <v>19</v>
      </c>
      <c r="D4833" s="39">
        <v>48945</v>
      </c>
      <c r="E4833">
        <v>0</v>
      </c>
    </row>
    <row r="4834" spans="1:5" x14ac:dyDescent="0.15">
      <c r="A4834" t="s">
        <v>267</v>
      </c>
      <c r="B4834" t="s">
        <v>86</v>
      </c>
      <c r="C4834" t="s">
        <v>19</v>
      </c>
      <c r="D4834" s="39">
        <v>49310</v>
      </c>
      <c r="E4834">
        <v>0</v>
      </c>
    </row>
    <row r="4835" spans="1:5" x14ac:dyDescent="0.15">
      <c r="A4835" t="s">
        <v>267</v>
      </c>
      <c r="B4835" t="s">
        <v>86</v>
      </c>
      <c r="C4835" t="s">
        <v>19</v>
      </c>
      <c r="D4835" s="39">
        <v>50771</v>
      </c>
      <c r="E4835">
        <v>0</v>
      </c>
    </row>
    <row r="4836" spans="1:5" x14ac:dyDescent="0.15">
      <c r="A4836" t="s">
        <v>267</v>
      </c>
      <c r="B4836" t="s">
        <v>86</v>
      </c>
      <c r="C4836" t="s">
        <v>19</v>
      </c>
      <c r="D4836" s="39">
        <v>51136</v>
      </c>
      <c r="E4836">
        <v>0</v>
      </c>
    </row>
    <row r="4837" spans="1:5" x14ac:dyDescent="0.15">
      <c r="A4837" t="s">
        <v>267</v>
      </c>
      <c r="B4837" t="s">
        <v>86</v>
      </c>
      <c r="C4837" t="s">
        <v>19</v>
      </c>
      <c r="D4837" s="39">
        <v>52963</v>
      </c>
      <c r="E4837">
        <v>0</v>
      </c>
    </row>
    <row r="4838" spans="1:5" x14ac:dyDescent="0.15">
      <c r="A4838" t="s">
        <v>267</v>
      </c>
      <c r="B4838" t="s">
        <v>86</v>
      </c>
      <c r="C4838" t="s">
        <v>206</v>
      </c>
      <c r="D4838" s="39">
        <v>45292</v>
      </c>
      <c r="E4838">
        <v>0</v>
      </c>
    </row>
    <row r="4839" spans="1:5" x14ac:dyDescent="0.15">
      <c r="A4839" t="s">
        <v>267</v>
      </c>
      <c r="B4839" t="s">
        <v>86</v>
      </c>
      <c r="C4839" t="s">
        <v>206</v>
      </c>
      <c r="D4839" s="39">
        <v>45658</v>
      </c>
      <c r="E4839">
        <v>0</v>
      </c>
    </row>
    <row r="4840" spans="1:5" x14ac:dyDescent="0.15">
      <c r="A4840" t="s">
        <v>267</v>
      </c>
      <c r="B4840" t="s">
        <v>86</v>
      </c>
      <c r="C4840" t="s">
        <v>206</v>
      </c>
      <c r="D4840" s="39">
        <v>46023</v>
      </c>
      <c r="E4840">
        <v>0</v>
      </c>
    </row>
    <row r="4841" spans="1:5" x14ac:dyDescent="0.15">
      <c r="A4841" t="s">
        <v>267</v>
      </c>
      <c r="B4841" t="s">
        <v>86</v>
      </c>
      <c r="C4841" t="s">
        <v>206</v>
      </c>
      <c r="D4841" s="39">
        <v>46753</v>
      </c>
      <c r="E4841">
        <v>0</v>
      </c>
    </row>
    <row r="4842" spans="1:5" x14ac:dyDescent="0.15">
      <c r="A4842" t="s">
        <v>267</v>
      </c>
      <c r="B4842" t="s">
        <v>86</v>
      </c>
      <c r="C4842" t="s">
        <v>206</v>
      </c>
      <c r="D4842" s="39">
        <v>47484</v>
      </c>
      <c r="E4842">
        <v>0</v>
      </c>
    </row>
    <row r="4843" spans="1:5" x14ac:dyDescent="0.15">
      <c r="A4843" t="s">
        <v>267</v>
      </c>
      <c r="B4843" t="s">
        <v>86</v>
      </c>
      <c r="C4843" t="s">
        <v>206</v>
      </c>
      <c r="D4843" s="39">
        <v>48214</v>
      </c>
      <c r="E4843">
        <v>0</v>
      </c>
    </row>
    <row r="4844" spans="1:5" x14ac:dyDescent="0.15">
      <c r="A4844" t="s">
        <v>267</v>
      </c>
      <c r="B4844" t="s">
        <v>86</v>
      </c>
      <c r="C4844" t="s">
        <v>206</v>
      </c>
      <c r="D4844" s="39">
        <v>48580</v>
      </c>
      <c r="E4844">
        <v>0</v>
      </c>
    </row>
    <row r="4845" spans="1:5" x14ac:dyDescent="0.15">
      <c r="A4845" t="s">
        <v>267</v>
      </c>
      <c r="B4845" t="s">
        <v>86</v>
      </c>
      <c r="C4845" t="s">
        <v>206</v>
      </c>
      <c r="D4845" s="39">
        <v>48945</v>
      </c>
      <c r="E4845">
        <v>0</v>
      </c>
    </row>
    <row r="4846" spans="1:5" x14ac:dyDescent="0.15">
      <c r="A4846" t="s">
        <v>267</v>
      </c>
      <c r="B4846" t="s">
        <v>86</v>
      </c>
      <c r="C4846" t="s">
        <v>206</v>
      </c>
      <c r="D4846" s="39">
        <v>49310</v>
      </c>
      <c r="E4846">
        <v>0</v>
      </c>
    </row>
    <row r="4847" spans="1:5" x14ac:dyDescent="0.15">
      <c r="A4847" t="s">
        <v>267</v>
      </c>
      <c r="B4847" t="s">
        <v>86</v>
      </c>
      <c r="C4847" t="s">
        <v>206</v>
      </c>
      <c r="D4847" s="39">
        <v>50771</v>
      </c>
      <c r="E4847">
        <v>0</v>
      </c>
    </row>
    <row r="4848" spans="1:5" x14ac:dyDescent="0.15">
      <c r="A4848" t="s">
        <v>267</v>
      </c>
      <c r="B4848" t="s">
        <v>86</v>
      </c>
      <c r="C4848" t="s">
        <v>206</v>
      </c>
      <c r="D4848" s="39">
        <v>51136</v>
      </c>
      <c r="E4848">
        <v>0</v>
      </c>
    </row>
    <row r="4849" spans="1:5" x14ac:dyDescent="0.15">
      <c r="A4849" t="s">
        <v>267</v>
      </c>
      <c r="B4849" t="s">
        <v>86</v>
      </c>
      <c r="C4849" t="s">
        <v>206</v>
      </c>
      <c r="D4849" s="39">
        <v>52963</v>
      </c>
      <c r="E4849">
        <v>0</v>
      </c>
    </row>
    <row r="4850" spans="1:5" x14ac:dyDescent="0.15">
      <c r="A4850" t="s">
        <v>267</v>
      </c>
      <c r="B4850" t="s">
        <v>86</v>
      </c>
      <c r="C4850" t="s">
        <v>207</v>
      </c>
      <c r="D4850" s="39">
        <v>45292</v>
      </c>
      <c r="E4850">
        <v>0</v>
      </c>
    </row>
    <row r="4851" spans="1:5" x14ac:dyDescent="0.15">
      <c r="A4851" t="s">
        <v>267</v>
      </c>
      <c r="B4851" t="s">
        <v>86</v>
      </c>
      <c r="C4851" t="s">
        <v>207</v>
      </c>
      <c r="D4851" s="39">
        <v>45658</v>
      </c>
      <c r="E4851">
        <v>0</v>
      </c>
    </row>
    <row r="4852" spans="1:5" x14ac:dyDescent="0.15">
      <c r="A4852" t="s">
        <v>267</v>
      </c>
      <c r="B4852" t="s">
        <v>86</v>
      </c>
      <c r="C4852" t="s">
        <v>207</v>
      </c>
      <c r="D4852" s="39">
        <v>46023</v>
      </c>
      <c r="E4852">
        <v>0</v>
      </c>
    </row>
    <row r="4853" spans="1:5" x14ac:dyDescent="0.15">
      <c r="A4853" t="s">
        <v>267</v>
      </c>
      <c r="B4853" t="s">
        <v>86</v>
      </c>
      <c r="C4853" t="s">
        <v>207</v>
      </c>
      <c r="D4853" s="39">
        <v>46753</v>
      </c>
      <c r="E4853">
        <v>0</v>
      </c>
    </row>
    <row r="4854" spans="1:5" x14ac:dyDescent="0.15">
      <c r="A4854" t="s">
        <v>267</v>
      </c>
      <c r="B4854" t="s">
        <v>86</v>
      </c>
      <c r="C4854" t="s">
        <v>207</v>
      </c>
      <c r="D4854" s="39">
        <v>47484</v>
      </c>
      <c r="E4854">
        <v>0</v>
      </c>
    </row>
    <row r="4855" spans="1:5" x14ac:dyDescent="0.15">
      <c r="A4855" t="s">
        <v>267</v>
      </c>
      <c r="B4855" t="s">
        <v>86</v>
      </c>
      <c r="C4855" t="s">
        <v>207</v>
      </c>
      <c r="D4855" s="39">
        <v>48214</v>
      </c>
      <c r="E4855">
        <v>0</v>
      </c>
    </row>
    <row r="4856" spans="1:5" x14ac:dyDescent="0.15">
      <c r="A4856" t="s">
        <v>267</v>
      </c>
      <c r="B4856" t="s">
        <v>86</v>
      </c>
      <c r="C4856" t="s">
        <v>207</v>
      </c>
      <c r="D4856" s="39">
        <v>48580</v>
      </c>
      <c r="E4856">
        <v>0</v>
      </c>
    </row>
    <row r="4857" spans="1:5" x14ac:dyDescent="0.15">
      <c r="A4857" t="s">
        <v>267</v>
      </c>
      <c r="B4857" t="s">
        <v>86</v>
      </c>
      <c r="C4857" t="s">
        <v>207</v>
      </c>
      <c r="D4857" s="39">
        <v>48945</v>
      </c>
      <c r="E4857">
        <v>0</v>
      </c>
    </row>
    <row r="4858" spans="1:5" x14ac:dyDescent="0.15">
      <c r="A4858" t="s">
        <v>267</v>
      </c>
      <c r="B4858" t="s">
        <v>86</v>
      </c>
      <c r="C4858" t="s">
        <v>207</v>
      </c>
      <c r="D4858" s="39">
        <v>49310</v>
      </c>
      <c r="E4858">
        <v>0</v>
      </c>
    </row>
    <row r="4859" spans="1:5" x14ac:dyDescent="0.15">
      <c r="A4859" t="s">
        <v>267</v>
      </c>
      <c r="B4859" t="s">
        <v>86</v>
      </c>
      <c r="C4859" t="s">
        <v>207</v>
      </c>
      <c r="D4859" s="39">
        <v>50771</v>
      </c>
      <c r="E4859">
        <v>0</v>
      </c>
    </row>
    <row r="4860" spans="1:5" x14ac:dyDescent="0.15">
      <c r="A4860" t="s">
        <v>267</v>
      </c>
      <c r="B4860" t="s">
        <v>86</v>
      </c>
      <c r="C4860" t="s">
        <v>207</v>
      </c>
      <c r="D4860" s="39">
        <v>51136</v>
      </c>
      <c r="E4860">
        <v>0</v>
      </c>
    </row>
    <row r="4861" spans="1:5" x14ac:dyDescent="0.15">
      <c r="A4861" t="s">
        <v>267</v>
      </c>
      <c r="B4861" t="s">
        <v>86</v>
      </c>
      <c r="C4861" t="s">
        <v>207</v>
      </c>
      <c r="D4861" s="39">
        <v>52963</v>
      </c>
      <c r="E4861">
        <v>0</v>
      </c>
    </row>
    <row r="4862" spans="1:5" x14ac:dyDescent="0.15">
      <c r="A4862" t="s">
        <v>267</v>
      </c>
      <c r="B4862" t="s">
        <v>86</v>
      </c>
      <c r="C4862" t="s">
        <v>208</v>
      </c>
      <c r="D4862" s="39">
        <v>45292</v>
      </c>
      <c r="E4862">
        <v>0</v>
      </c>
    </row>
    <row r="4863" spans="1:5" x14ac:dyDescent="0.15">
      <c r="A4863" t="s">
        <v>267</v>
      </c>
      <c r="B4863" t="s">
        <v>86</v>
      </c>
      <c r="C4863" t="s">
        <v>208</v>
      </c>
      <c r="D4863" s="39">
        <v>45658</v>
      </c>
      <c r="E4863">
        <v>0</v>
      </c>
    </row>
    <row r="4864" spans="1:5" x14ac:dyDescent="0.15">
      <c r="A4864" t="s">
        <v>267</v>
      </c>
      <c r="B4864" t="s">
        <v>86</v>
      </c>
      <c r="C4864" t="s">
        <v>208</v>
      </c>
      <c r="D4864" s="39">
        <v>46023</v>
      </c>
      <c r="E4864">
        <v>0</v>
      </c>
    </row>
    <row r="4865" spans="1:5" x14ac:dyDescent="0.15">
      <c r="A4865" t="s">
        <v>267</v>
      </c>
      <c r="B4865" t="s">
        <v>86</v>
      </c>
      <c r="C4865" t="s">
        <v>208</v>
      </c>
      <c r="D4865" s="39">
        <v>46753</v>
      </c>
      <c r="E4865">
        <v>0</v>
      </c>
    </row>
    <row r="4866" spans="1:5" x14ac:dyDescent="0.15">
      <c r="A4866" t="s">
        <v>267</v>
      </c>
      <c r="B4866" t="s">
        <v>86</v>
      </c>
      <c r="C4866" t="s">
        <v>208</v>
      </c>
      <c r="D4866" s="39">
        <v>47484</v>
      </c>
      <c r="E4866">
        <v>0</v>
      </c>
    </row>
    <row r="4867" spans="1:5" x14ac:dyDescent="0.15">
      <c r="A4867" t="s">
        <v>267</v>
      </c>
      <c r="B4867" t="s">
        <v>86</v>
      </c>
      <c r="C4867" t="s">
        <v>208</v>
      </c>
      <c r="D4867" s="39">
        <v>48214</v>
      </c>
      <c r="E4867">
        <v>0</v>
      </c>
    </row>
    <row r="4868" spans="1:5" x14ac:dyDescent="0.15">
      <c r="A4868" t="s">
        <v>267</v>
      </c>
      <c r="B4868" t="s">
        <v>86</v>
      </c>
      <c r="C4868" t="s">
        <v>208</v>
      </c>
      <c r="D4868" s="39">
        <v>48580</v>
      </c>
      <c r="E4868">
        <v>0</v>
      </c>
    </row>
    <row r="4869" spans="1:5" x14ac:dyDescent="0.15">
      <c r="A4869" t="s">
        <v>267</v>
      </c>
      <c r="B4869" t="s">
        <v>86</v>
      </c>
      <c r="C4869" t="s">
        <v>208</v>
      </c>
      <c r="D4869" s="39">
        <v>48945</v>
      </c>
      <c r="E4869">
        <v>0</v>
      </c>
    </row>
    <row r="4870" spans="1:5" x14ac:dyDescent="0.15">
      <c r="A4870" t="s">
        <v>267</v>
      </c>
      <c r="B4870" t="s">
        <v>86</v>
      </c>
      <c r="C4870" t="s">
        <v>208</v>
      </c>
      <c r="D4870" s="39">
        <v>49310</v>
      </c>
      <c r="E4870">
        <v>0</v>
      </c>
    </row>
    <row r="4871" spans="1:5" x14ac:dyDescent="0.15">
      <c r="A4871" t="s">
        <v>267</v>
      </c>
      <c r="B4871" t="s">
        <v>86</v>
      </c>
      <c r="C4871" t="s">
        <v>208</v>
      </c>
      <c r="D4871" s="39">
        <v>50771</v>
      </c>
      <c r="E4871">
        <v>0</v>
      </c>
    </row>
    <row r="4872" spans="1:5" x14ac:dyDescent="0.15">
      <c r="A4872" t="s">
        <v>267</v>
      </c>
      <c r="B4872" t="s">
        <v>86</v>
      </c>
      <c r="C4872" t="s">
        <v>208</v>
      </c>
      <c r="D4872" s="39">
        <v>51136</v>
      </c>
      <c r="E4872">
        <v>0</v>
      </c>
    </row>
    <row r="4873" spans="1:5" x14ac:dyDescent="0.15">
      <c r="A4873" t="s">
        <v>267</v>
      </c>
      <c r="B4873" t="s">
        <v>86</v>
      </c>
      <c r="C4873" t="s">
        <v>208</v>
      </c>
      <c r="D4873" s="39">
        <v>52963</v>
      </c>
      <c r="E4873">
        <v>0</v>
      </c>
    </row>
    <row r="4874" spans="1:5" x14ac:dyDescent="0.15">
      <c r="A4874" t="s">
        <v>268</v>
      </c>
      <c r="B4874" t="s">
        <v>86</v>
      </c>
      <c r="C4874" t="s">
        <v>938</v>
      </c>
      <c r="D4874" s="39">
        <v>45292</v>
      </c>
      <c r="E4874">
        <v>0</v>
      </c>
    </row>
    <row r="4875" spans="1:5" x14ac:dyDescent="0.15">
      <c r="A4875" t="s">
        <v>268</v>
      </c>
      <c r="B4875" t="s">
        <v>86</v>
      </c>
      <c r="C4875" t="s">
        <v>938</v>
      </c>
      <c r="D4875" s="39">
        <v>45658</v>
      </c>
      <c r="E4875">
        <v>0</v>
      </c>
    </row>
    <row r="4876" spans="1:5" x14ac:dyDescent="0.15">
      <c r="A4876" t="s">
        <v>268</v>
      </c>
      <c r="B4876" t="s">
        <v>86</v>
      </c>
      <c r="C4876" t="s">
        <v>938</v>
      </c>
      <c r="D4876" s="39">
        <v>46023</v>
      </c>
      <c r="E4876">
        <v>0</v>
      </c>
    </row>
    <row r="4877" spans="1:5" x14ac:dyDescent="0.15">
      <c r="A4877" t="s">
        <v>268</v>
      </c>
      <c r="B4877" t="s">
        <v>86</v>
      </c>
      <c r="C4877" t="s">
        <v>938</v>
      </c>
      <c r="D4877" s="39">
        <v>46753</v>
      </c>
      <c r="E4877">
        <v>0</v>
      </c>
    </row>
    <row r="4878" spans="1:5" x14ac:dyDescent="0.15">
      <c r="A4878" t="s">
        <v>268</v>
      </c>
      <c r="B4878" t="s">
        <v>86</v>
      </c>
      <c r="C4878" t="s">
        <v>938</v>
      </c>
      <c r="D4878" s="39">
        <v>47484</v>
      </c>
      <c r="E4878">
        <v>0</v>
      </c>
    </row>
    <row r="4879" spans="1:5" x14ac:dyDescent="0.15">
      <c r="A4879" t="s">
        <v>268</v>
      </c>
      <c r="B4879" t="s">
        <v>86</v>
      </c>
      <c r="C4879" t="s">
        <v>938</v>
      </c>
      <c r="D4879" s="39">
        <v>48214</v>
      </c>
      <c r="E4879">
        <v>0</v>
      </c>
    </row>
    <row r="4880" spans="1:5" x14ac:dyDescent="0.15">
      <c r="A4880" t="s">
        <v>268</v>
      </c>
      <c r="B4880" t="s">
        <v>86</v>
      </c>
      <c r="C4880" t="s">
        <v>938</v>
      </c>
      <c r="D4880" s="39">
        <v>48580</v>
      </c>
      <c r="E4880">
        <v>0</v>
      </c>
    </row>
    <row r="4881" spans="1:5" x14ac:dyDescent="0.15">
      <c r="A4881" t="s">
        <v>268</v>
      </c>
      <c r="B4881" t="s">
        <v>86</v>
      </c>
      <c r="C4881" t="s">
        <v>938</v>
      </c>
      <c r="D4881" s="39">
        <v>48945</v>
      </c>
      <c r="E4881">
        <v>0</v>
      </c>
    </row>
    <row r="4882" spans="1:5" x14ac:dyDescent="0.15">
      <c r="A4882" t="s">
        <v>268</v>
      </c>
      <c r="B4882" t="s">
        <v>86</v>
      </c>
      <c r="C4882" t="s">
        <v>938</v>
      </c>
      <c r="D4882" s="39">
        <v>49310</v>
      </c>
      <c r="E4882">
        <v>0</v>
      </c>
    </row>
    <row r="4883" spans="1:5" x14ac:dyDescent="0.15">
      <c r="A4883" t="s">
        <v>268</v>
      </c>
      <c r="B4883" t="s">
        <v>86</v>
      </c>
      <c r="C4883" t="s">
        <v>938</v>
      </c>
      <c r="D4883" s="39">
        <v>50771</v>
      </c>
      <c r="E4883">
        <v>0</v>
      </c>
    </row>
    <row r="4884" spans="1:5" x14ac:dyDescent="0.15">
      <c r="A4884" t="s">
        <v>268</v>
      </c>
      <c r="B4884" t="s">
        <v>86</v>
      </c>
      <c r="C4884" t="s">
        <v>938</v>
      </c>
      <c r="D4884" s="39">
        <v>51136</v>
      </c>
      <c r="E4884">
        <v>0</v>
      </c>
    </row>
    <row r="4885" spans="1:5" x14ac:dyDescent="0.15">
      <c r="A4885" t="s">
        <v>268</v>
      </c>
      <c r="B4885" t="s">
        <v>86</v>
      </c>
      <c r="C4885" t="s">
        <v>938</v>
      </c>
      <c r="D4885" s="39">
        <v>52963</v>
      </c>
      <c r="E4885">
        <v>0</v>
      </c>
    </row>
    <row r="4886" spans="1:5" x14ac:dyDescent="0.15">
      <c r="A4886" t="s">
        <v>268</v>
      </c>
      <c r="B4886" t="s">
        <v>86</v>
      </c>
      <c r="C4886" t="s">
        <v>205</v>
      </c>
      <c r="D4886" s="39">
        <v>45292</v>
      </c>
      <c r="E4886">
        <v>0</v>
      </c>
    </row>
    <row r="4887" spans="1:5" x14ac:dyDescent="0.15">
      <c r="A4887" t="s">
        <v>268</v>
      </c>
      <c r="B4887" t="s">
        <v>86</v>
      </c>
      <c r="C4887" t="s">
        <v>205</v>
      </c>
      <c r="D4887" s="39">
        <v>45658</v>
      </c>
      <c r="E4887">
        <v>0</v>
      </c>
    </row>
    <row r="4888" spans="1:5" x14ac:dyDescent="0.15">
      <c r="A4888" t="s">
        <v>268</v>
      </c>
      <c r="B4888" t="s">
        <v>86</v>
      </c>
      <c r="C4888" t="s">
        <v>205</v>
      </c>
      <c r="D4888" s="39">
        <v>46023</v>
      </c>
      <c r="E4888">
        <v>0</v>
      </c>
    </row>
    <row r="4889" spans="1:5" x14ac:dyDescent="0.15">
      <c r="A4889" t="s">
        <v>268</v>
      </c>
      <c r="B4889" t="s">
        <v>86</v>
      </c>
      <c r="C4889" t="s">
        <v>205</v>
      </c>
      <c r="D4889" s="39">
        <v>46753</v>
      </c>
      <c r="E4889">
        <v>0</v>
      </c>
    </row>
    <row r="4890" spans="1:5" x14ac:dyDescent="0.15">
      <c r="A4890" t="s">
        <v>268</v>
      </c>
      <c r="B4890" t="s">
        <v>86</v>
      </c>
      <c r="C4890" t="s">
        <v>205</v>
      </c>
      <c r="D4890" s="39">
        <v>47484</v>
      </c>
      <c r="E4890">
        <v>0</v>
      </c>
    </row>
    <row r="4891" spans="1:5" x14ac:dyDescent="0.15">
      <c r="A4891" t="s">
        <v>268</v>
      </c>
      <c r="B4891" t="s">
        <v>86</v>
      </c>
      <c r="C4891" t="s">
        <v>205</v>
      </c>
      <c r="D4891" s="39">
        <v>48214</v>
      </c>
      <c r="E4891">
        <v>0</v>
      </c>
    </row>
    <row r="4892" spans="1:5" x14ac:dyDescent="0.15">
      <c r="A4892" t="s">
        <v>268</v>
      </c>
      <c r="B4892" t="s">
        <v>86</v>
      </c>
      <c r="C4892" t="s">
        <v>205</v>
      </c>
      <c r="D4892" s="39">
        <v>48580</v>
      </c>
      <c r="E4892">
        <v>0</v>
      </c>
    </row>
    <row r="4893" spans="1:5" x14ac:dyDescent="0.15">
      <c r="A4893" t="s">
        <v>268</v>
      </c>
      <c r="B4893" t="s">
        <v>86</v>
      </c>
      <c r="C4893" t="s">
        <v>205</v>
      </c>
      <c r="D4893" s="39">
        <v>48945</v>
      </c>
      <c r="E4893">
        <v>0</v>
      </c>
    </row>
    <row r="4894" spans="1:5" x14ac:dyDescent="0.15">
      <c r="A4894" t="s">
        <v>268</v>
      </c>
      <c r="B4894" t="s">
        <v>86</v>
      </c>
      <c r="C4894" t="s">
        <v>205</v>
      </c>
      <c r="D4894" s="39">
        <v>49310</v>
      </c>
      <c r="E4894">
        <v>0</v>
      </c>
    </row>
    <row r="4895" spans="1:5" x14ac:dyDescent="0.15">
      <c r="A4895" t="s">
        <v>268</v>
      </c>
      <c r="B4895" t="s">
        <v>86</v>
      </c>
      <c r="C4895" t="s">
        <v>205</v>
      </c>
      <c r="D4895" s="39">
        <v>50771</v>
      </c>
      <c r="E4895">
        <v>0</v>
      </c>
    </row>
    <row r="4896" spans="1:5" x14ac:dyDescent="0.15">
      <c r="A4896" t="s">
        <v>268</v>
      </c>
      <c r="B4896" t="s">
        <v>86</v>
      </c>
      <c r="C4896" t="s">
        <v>205</v>
      </c>
      <c r="D4896" s="39">
        <v>51136</v>
      </c>
      <c r="E4896">
        <v>0</v>
      </c>
    </row>
    <row r="4897" spans="1:5" x14ac:dyDescent="0.15">
      <c r="A4897" t="s">
        <v>268</v>
      </c>
      <c r="B4897" t="s">
        <v>86</v>
      </c>
      <c r="C4897" t="s">
        <v>205</v>
      </c>
      <c r="D4897" s="39">
        <v>52963</v>
      </c>
      <c r="E4897">
        <v>0</v>
      </c>
    </row>
    <row r="4898" spans="1:5" x14ac:dyDescent="0.15">
      <c r="A4898" t="s">
        <v>268</v>
      </c>
      <c r="B4898" t="s">
        <v>86</v>
      </c>
      <c r="C4898" t="s">
        <v>939</v>
      </c>
      <c r="D4898" s="39">
        <v>45292</v>
      </c>
      <c r="E4898">
        <v>0</v>
      </c>
    </row>
    <row r="4899" spans="1:5" x14ac:dyDescent="0.15">
      <c r="A4899" t="s">
        <v>268</v>
      </c>
      <c r="B4899" t="s">
        <v>86</v>
      </c>
      <c r="C4899" t="s">
        <v>939</v>
      </c>
      <c r="D4899" s="39">
        <v>45658</v>
      </c>
      <c r="E4899">
        <v>0</v>
      </c>
    </row>
    <row r="4900" spans="1:5" x14ac:dyDescent="0.15">
      <c r="A4900" t="s">
        <v>268</v>
      </c>
      <c r="B4900" t="s">
        <v>86</v>
      </c>
      <c r="C4900" t="s">
        <v>939</v>
      </c>
      <c r="D4900" s="39">
        <v>46023</v>
      </c>
      <c r="E4900">
        <v>0</v>
      </c>
    </row>
    <row r="4901" spans="1:5" x14ac:dyDescent="0.15">
      <c r="A4901" t="s">
        <v>268</v>
      </c>
      <c r="B4901" t="s">
        <v>86</v>
      </c>
      <c r="C4901" t="s">
        <v>939</v>
      </c>
      <c r="D4901" s="39">
        <v>46753</v>
      </c>
      <c r="E4901">
        <v>0</v>
      </c>
    </row>
    <row r="4902" spans="1:5" x14ac:dyDescent="0.15">
      <c r="A4902" t="s">
        <v>268</v>
      </c>
      <c r="B4902" t="s">
        <v>86</v>
      </c>
      <c r="C4902" t="s">
        <v>939</v>
      </c>
      <c r="D4902" s="39">
        <v>47484</v>
      </c>
      <c r="E4902">
        <v>0</v>
      </c>
    </row>
    <row r="4903" spans="1:5" x14ac:dyDescent="0.15">
      <c r="A4903" t="s">
        <v>268</v>
      </c>
      <c r="B4903" t="s">
        <v>86</v>
      </c>
      <c r="C4903" t="s">
        <v>939</v>
      </c>
      <c r="D4903" s="39">
        <v>48214</v>
      </c>
      <c r="E4903">
        <v>0</v>
      </c>
    </row>
    <row r="4904" spans="1:5" x14ac:dyDescent="0.15">
      <c r="A4904" t="s">
        <v>268</v>
      </c>
      <c r="B4904" t="s">
        <v>86</v>
      </c>
      <c r="C4904" t="s">
        <v>939</v>
      </c>
      <c r="D4904" s="39">
        <v>48580</v>
      </c>
      <c r="E4904">
        <v>0</v>
      </c>
    </row>
    <row r="4905" spans="1:5" x14ac:dyDescent="0.15">
      <c r="A4905" t="s">
        <v>268</v>
      </c>
      <c r="B4905" t="s">
        <v>86</v>
      </c>
      <c r="C4905" t="s">
        <v>939</v>
      </c>
      <c r="D4905" s="39">
        <v>48945</v>
      </c>
      <c r="E4905">
        <v>0</v>
      </c>
    </row>
    <row r="4906" spans="1:5" x14ac:dyDescent="0.15">
      <c r="A4906" t="s">
        <v>268</v>
      </c>
      <c r="B4906" t="s">
        <v>86</v>
      </c>
      <c r="C4906" t="s">
        <v>939</v>
      </c>
      <c r="D4906" s="39">
        <v>49310</v>
      </c>
      <c r="E4906">
        <v>0</v>
      </c>
    </row>
    <row r="4907" spans="1:5" x14ac:dyDescent="0.15">
      <c r="A4907" t="s">
        <v>268</v>
      </c>
      <c r="B4907" t="s">
        <v>86</v>
      </c>
      <c r="C4907" t="s">
        <v>939</v>
      </c>
      <c r="D4907" s="39">
        <v>50771</v>
      </c>
      <c r="E4907">
        <v>0</v>
      </c>
    </row>
    <row r="4908" spans="1:5" x14ac:dyDescent="0.15">
      <c r="A4908" t="s">
        <v>268</v>
      </c>
      <c r="B4908" t="s">
        <v>86</v>
      </c>
      <c r="C4908" t="s">
        <v>939</v>
      </c>
      <c r="D4908" s="39">
        <v>51136</v>
      </c>
      <c r="E4908">
        <v>0</v>
      </c>
    </row>
    <row r="4909" spans="1:5" x14ac:dyDescent="0.15">
      <c r="A4909" t="s">
        <v>268</v>
      </c>
      <c r="B4909" t="s">
        <v>86</v>
      </c>
      <c r="C4909" t="s">
        <v>939</v>
      </c>
      <c r="D4909" s="39">
        <v>52963</v>
      </c>
      <c r="E4909">
        <v>0</v>
      </c>
    </row>
    <row r="4910" spans="1:5" x14ac:dyDescent="0.15">
      <c r="A4910" t="s">
        <v>268</v>
      </c>
      <c r="B4910" t="s">
        <v>86</v>
      </c>
      <c r="C4910" t="s">
        <v>19</v>
      </c>
      <c r="D4910" s="39">
        <v>45292</v>
      </c>
      <c r="E4910">
        <v>0</v>
      </c>
    </row>
    <row r="4911" spans="1:5" x14ac:dyDescent="0.15">
      <c r="A4911" t="s">
        <v>268</v>
      </c>
      <c r="B4911" t="s">
        <v>86</v>
      </c>
      <c r="C4911" t="s">
        <v>19</v>
      </c>
      <c r="D4911" s="39">
        <v>45658</v>
      </c>
      <c r="E4911">
        <v>0</v>
      </c>
    </row>
    <row r="4912" spans="1:5" x14ac:dyDescent="0.15">
      <c r="A4912" t="s">
        <v>268</v>
      </c>
      <c r="B4912" t="s">
        <v>86</v>
      </c>
      <c r="C4912" t="s">
        <v>19</v>
      </c>
      <c r="D4912" s="39">
        <v>46023</v>
      </c>
      <c r="E4912">
        <v>0</v>
      </c>
    </row>
    <row r="4913" spans="1:5" x14ac:dyDescent="0.15">
      <c r="A4913" t="s">
        <v>268</v>
      </c>
      <c r="B4913" t="s">
        <v>86</v>
      </c>
      <c r="C4913" t="s">
        <v>19</v>
      </c>
      <c r="D4913" s="39">
        <v>46753</v>
      </c>
      <c r="E4913">
        <v>0</v>
      </c>
    </row>
    <row r="4914" spans="1:5" x14ac:dyDescent="0.15">
      <c r="A4914" t="s">
        <v>268</v>
      </c>
      <c r="B4914" t="s">
        <v>86</v>
      </c>
      <c r="C4914" t="s">
        <v>19</v>
      </c>
      <c r="D4914" s="39">
        <v>47484</v>
      </c>
      <c r="E4914">
        <v>0</v>
      </c>
    </row>
    <row r="4915" spans="1:5" x14ac:dyDescent="0.15">
      <c r="A4915" t="s">
        <v>268</v>
      </c>
      <c r="B4915" t="s">
        <v>86</v>
      </c>
      <c r="C4915" t="s">
        <v>19</v>
      </c>
      <c r="D4915" s="39">
        <v>48214</v>
      </c>
      <c r="E4915">
        <v>0</v>
      </c>
    </row>
    <row r="4916" spans="1:5" x14ac:dyDescent="0.15">
      <c r="A4916" t="s">
        <v>268</v>
      </c>
      <c r="B4916" t="s">
        <v>86</v>
      </c>
      <c r="C4916" t="s">
        <v>19</v>
      </c>
      <c r="D4916" s="39">
        <v>48580</v>
      </c>
      <c r="E4916">
        <v>0</v>
      </c>
    </row>
    <row r="4917" spans="1:5" x14ac:dyDescent="0.15">
      <c r="A4917" t="s">
        <v>268</v>
      </c>
      <c r="B4917" t="s">
        <v>86</v>
      </c>
      <c r="C4917" t="s">
        <v>19</v>
      </c>
      <c r="D4917" s="39">
        <v>48945</v>
      </c>
      <c r="E4917">
        <v>0</v>
      </c>
    </row>
    <row r="4918" spans="1:5" x14ac:dyDescent="0.15">
      <c r="A4918" t="s">
        <v>268</v>
      </c>
      <c r="B4918" t="s">
        <v>86</v>
      </c>
      <c r="C4918" t="s">
        <v>19</v>
      </c>
      <c r="D4918" s="39">
        <v>49310</v>
      </c>
      <c r="E4918">
        <v>0</v>
      </c>
    </row>
    <row r="4919" spans="1:5" x14ac:dyDescent="0.15">
      <c r="A4919" t="s">
        <v>268</v>
      </c>
      <c r="B4919" t="s">
        <v>86</v>
      </c>
      <c r="C4919" t="s">
        <v>19</v>
      </c>
      <c r="D4919" s="39">
        <v>50771</v>
      </c>
      <c r="E4919">
        <v>0</v>
      </c>
    </row>
    <row r="4920" spans="1:5" x14ac:dyDescent="0.15">
      <c r="A4920" t="s">
        <v>268</v>
      </c>
      <c r="B4920" t="s">
        <v>86</v>
      </c>
      <c r="C4920" t="s">
        <v>19</v>
      </c>
      <c r="D4920" s="39">
        <v>51136</v>
      </c>
      <c r="E4920">
        <v>0</v>
      </c>
    </row>
    <row r="4921" spans="1:5" x14ac:dyDescent="0.15">
      <c r="A4921" t="s">
        <v>268</v>
      </c>
      <c r="B4921" t="s">
        <v>86</v>
      </c>
      <c r="C4921" t="s">
        <v>19</v>
      </c>
      <c r="D4921" s="39">
        <v>52963</v>
      </c>
      <c r="E4921">
        <v>0</v>
      </c>
    </row>
    <row r="4922" spans="1:5" x14ac:dyDescent="0.15">
      <c r="A4922" t="s">
        <v>268</v>
      </c>
      <c r="B4922" t="s">
        <v>86</v>
      </c>
      <c r="C4922" t="s">
        <v>206</v>
      </c>
      <c r="D4922" s="39">
        <v>45292</v>
      </c>
      <c r="E4922">
        <v>0</v>
      </c>
    </row>
    <row r="4923" spans="1:5" x14ac:dyDescent="0.15">
      <c r="A4923" t="s">
        <v>268</v>
      </c>
      <c r="B4923" t="s">
        <v>86</v>
      </c>
      <c r="C4923" t="s">
        <v>206</v>
      </c>
      <c r="D4923" s="39">
        <v>45658</v>
      </c>
      <c r="E4923">
        <v>0</v>
      </c>
    </row>
    <row r="4924" spans="1:5" x14ac:dyDescent="0.15">
      <c r="A4924" t="s">
        <v>268</v>
      </c>
      <c r="B4924" t="s">
        <v>86</v>
      </c>
      <c r="C4924" t="s">
        <v>206</v>
      </c>
      <c r="D4924" s="39">
        <v>46023</v>
      </c>
      <c r="E4924">
        <v>0</v>
      </c>
    </row>
    <row r="4925" spans="1:5" x14ac:dyDescent="0.15">
      <c r="A4925" t="s">
        <v>268</v>
      </c>
      <c r="B4925" t="s">
        <v>86</v>
      </c>
      <c r="C4925" t="s">
        <v>206</v>
      </c>
      <c r="D4925" s="39">
        <v>46753</v>
      </c>
      <c r="E4925">
        <v>0</v>
      </c>
    </row>
    <row r="4926" spans="1:5" x14ac:dyDescent="0.15">
      <c r="A4926" t="s">
        <v>268</v>
      </c>
      <c r="B4926" t="s">
        <v>86</v>
      </c>
      <c r="C4926" t="s">
        <v>206</v>
      </c>
      <c r="D4926" s="39">
        <v>47484</v>
      </c>
      <c r="E4926">
        <v>0</v>
      </c>
    </row>
    <row r="4927" spans="1:5" x14ac:dyDescent="0.15">
      <c r="A4927" t="s">
        <v>268</v>
      </c>
      <c r="B4927" t="s">
        <v>86</v>
      </c>
      <c r="C4927" t="s">
        <v>206</v>
      </c>
      <c r="D4927" s="39">
        <v>48214</v>
      </c>
      <c r="E4927">
        <v>0</v>
      </c>
    </row>
    <row r="4928" spans="1:5" x14ac:dyDescent="0.15">
      <c r="A4928" t="s">
        <v>268</v>
      </c>
      <c r="B4928" t="s">
        <v>86</v>
      </c>
      <c r="C4928" t="s">
        <v>206</v>
      </c>
      <c r="D4928" s="39">
        <v>48580</v>
      </c>
      <c r="E4928">
        <v>0</v>
      </c>
    </row>
    <row r="4929" spans="1:5" x14ac:dyDescent="0.15">
      <c r="A4929" t="s">
        <v>268</v>
      </c>
      <c r="B4929" t="s">
        <v>86</v>
      </c>
      <c r="C4929" t="s">
        <v>206</v>
      </c>
      <c r="D4929" s="39">
        <v>48945</v>
      </c>
      <c r="E4929">
        <v>0</v>
      </c>
    </row>
    <row r="4930" spans="1:5" x14ac:dyDescent="0.15">
      <c r="A4930" t="s">
        <v>268</v>
      </c>
      <c r="B4930" t="s">
        <v>86</v>
      </c>
      <c r="C4930" t="s">
        <v>206</v>
      </c>
      <c r="D4930" s="39">
        <v>49310</v>
      </c>
      <c r="E4930">
        <v>0</v>
      </c>
    </row>
    <row r="4931" spans="1:5" x14ac:dyDescent="0.15">
      <c r="A4931" t="s">
        <v>268</v>
      </c>
      <c r="B4931" t="s">
        <v>86</v>
      </c>
      <c r="C4931" t="s">
        <v>206</v>
      </c>
      <c r="D4931" s="39">
        <v>50771</v>
      </c>
      <c r="E4931">
        <v>0</v>
      </c>
    </row>
    <row r="4932" spans="1:5" x14ac:dyDescent="0.15">
      <c r="A4932" t="s">
        <v>268</v>
      </c>
      <c r="B4932" t="s">
        <v>86</v>
      </c>
      <c r="C4932" t="s">
        <v>206</v>
      </c>
      <c r="D4932" s="39">
        <v>51136</v>
      </c>
      <c r="E4932">
        <v>0</v>
      </c>
    </row>
    <row r="4933" spans="1:5" x14ac:dyDescent="0.15">
      <c r="A4933" t="s">
        <v>268</v>
      </c>
      <c r="B4933" t="s">
        <v>86</v>
      </c>
      <c r="C4933" t="s">
        <v>206</v>
      </c>
      <c r="D4933" s="39">
        <v>52963</v>
      </c>
      <c r="E4933">
        <v>0</v>
      </c>
    </row>
    <row r="4934" spans="1:5" x14ac:dyDescent="0.15">
      <c r="A4934" t="s">
        <v>268</v>
      </c>
      <c r="B4934" t="s">
        <v>86</v>
      </c>
      <c r="C4934" t="s">
        <v>207</v>
      </c>
      <c r="D4934" s="39">
        <v>45292</v>
      </c>
      <c r="E4934">
        <v>0</v>
      </c>
    </row>
    <row r="4935" spans="1:5" x14ac:dyDescent="0.15">
      <c r="A4935" t="s">
        <v>268</v>
      </c>
      <c r="B4935" t="s">
        <v>86</v>
      </c>
      <c r="C4935" t="s">
        <v>207</v>
      </c>
      <c r="D4935" s="39">
        <v>45658</v>
      </c>
      <c r="E4935">
        <v>0</v>
      </c>
    </row>
    <row r="4936" spans="1:5" x14ac:dyDescent="0.15">
      <c r="A4936" t="s">
        <v>268</v>
      </c>
      <c r="B4936" t="s">
        <v>86</v>
      </c>
      <c r="C4936" t="s">
        <v>207</v>
      </c>
      <c r="D4936" s="39">
        <v>46023</v>
      </c>
      <c r="E4936">
        <v>0</v>
      </c>
    </row>
    <row r="4937" spans="1:5" x14ac:dyDescent="0.15">
      <c r="A4937" t="s">
        <v>268</v>
      </c>
      <c r="B4937" t="s">
        <v>86</v>
      </c>
      <c r="C4937" t="s">
        <v>207</v>
      </c>
      <c r="D4937" s="39">
        <v>46753</v>
      </c>
      <c r="E4937">
        <v>0</v>
      </c>
    </row>
    <row r="4938" spans="1:5" x14ac:dyDescent="0.15">
      <c r="A4938" t="s">
        <v>268</v>
      </c>
      <c r="B4938" t="s">
        <v>86</v>
      </c>
      <c r="C4938" t="s">
        <v>207</v>
      </c>
      <c r="D4938" s="39">
        <v>47484</v>
      </c>
      <c r="E4938">
        <v>0</v>
      </c>
    </row>
    <row r="4939" spans="1:5" x14ac:dyDescent="0.15">
      <c r="A4939" t="s">
        <v>268</v>
      </c>
      <c r="B4939" t="s">
        <v>86</v>
      </c>
      <c r="C4939" t="s">
        <v>207</v>
      </c>
      <c r="D4939" s="39">
        <v>48214</v>
      </c>
      <c r="E4939">
        <v>0</v>
      </c>
    </row>
    <row r="4940" spans="1:5" x14ac:dyDescent="0.15">
      <c r="A4940" t="s">
        <v>268</v>
      </c>
      <c r="B4940" t="s">
        <v>86</v>
      </c>
      <c r="C4940" t="s">
        <v>207</v>
      </c>
      <c r="D4940" s="39">
        <v>48580</v>
      </c>
      <c r="E4940">
        <v>0</v>
      </c>
    </row>
    <row r="4941" spans="1:5" x14ac:dyDescent="0.15">
      <c r="A4941" t="s">
        <v>268</v>
      </c>
      <c r="B4941" t="s">
        <v>86</v>
      </c>
      <c r="C4941" t="s">
        <v>207</v>
      </c>
      <c r="D4941" s="39">
        <v>48945</v>
      </c>
      <c r="E4941">
        <v>0</v>
      </c>
    </row>
    <row r="4942" spans="1:5" x14ac:dyDescent="0.15">
      <c r="A4942" t="s">
        <v>268</v>
      </c>
      <c r="B4942" t="s">
        <v>86</v>
      </c>
      <c r="C4942" t="s">
        <v>207</v>
      </c>
      <c r="D4942" s="39">
        <v>49310</v>
      </c>
      <c r="E4942">
        <v>0</v>
      </c>
    </row>
    <row r="4943" spans="1:5" x14ac:dyDescent="0.15">
      <c r="A4943" t="s">
        <v>268</v>
      </c>
      <c r="B4943" t="s">
        <v>86</v>
      </c>
      <c r="C4943" t="s">
        <v>207</v>
      </c>
      <c r="D4943" s="39">
        <v>50771</v>
      </c>
      <c r="E4943">
        <v>0</v>
      </c>
    </row>
    <row r="4944" spans="1:5" x14ac:dyDescent="0.15">
      <c r="A4944" t="s">
        <v>268</v>
      </c>
      <c r="B4944" t="s">
        <v>86</v>
      </c>
      <c r="C4944" t="s">
        <v>207</v>
      </c>
      <c r="D4944" s="39">
        <v>51136</v>
      </c>
      <c r="E4944">
        <v>0</v>
      </c>
    </row>
    <row r="4945" spans="1:5" x14ac:dyDescent="0.15">
      <c r="A4945" t="s">
        <v>268</v>
      </c>
      <c r="B4945" t="s">
        <v>86</v>
      </c>
      <c r="C4945" t="s">
        <v>207</v>
      </c>
      <c r="D4945" s="39">
        <v>52963</v>
      </c>
      <c r="E4945">
        <v>0</v>
      </c>
    </row>
    <row r="4946" spans="1:5" x14ac:dyDescent="0.15">
      <c r="A4946" t="s">
        <v>268</v>
      </c>
      <c r="B4946" t="s">
        <v>86</v>
      </c>
      <c r="C4946" t="s">
        <v>208</v>
      </c>
      <c r="D4946" s="39">
        <v>45292</v>
      </c>
      <c r="E4946">
        <v>0</v>
      </c>
    </row>
    <row r="4947" spans="1:5" x14ac:dyDescent="0.15">
      <c r="A4947" t="s">
        <v>268</v>
      </c>
      <c r="B4947" t="s">
        <v>86</v>
      </c>
      <c r="C4947" t="s">
        <v>208</v>
      </c>
      <c r="D4947" s="39">
        <v>45658</v>
      </c>
      <c r="E4947">
        <v>0</v>
      </c>
    </row>
    <row r="4948" spans="1:5" x14ac:dyDescent="0.15">
      <c r="A4948" t="s">
        <v>268</v>
      </c>
      <c r="B4948" t="s">
        <v>86</v>
      </c>
      <c r="C4948" t="s">
        <v>208</v>
      </c>
      <c r="D4948" s="39">
        <v>46023</v>
      </c>
      <c r="E4948">
        <v>0</v>
      </c>
    </row>
    <row r="4949" spans="1:5" x14ac:dyDescent="0.15">
      <c r="A4949" t="s">
        <v>268</v>
      </c>
      <c r="B4949" t="s">
        <v>86</v>
      </c>
      <c r="C4949" t="s">
        <v>208</v>
      </c>
      <c r="D4949" s="39">
        <v>46753</v>
      </c>
      <c r="E4949">
        <v>0</v>
      </c>
    </row>
    <row r="4950" spans="1:5" x14ac:dyDescent="0.15">
      <c r="A4950" t="s">
        <v>268</v>
      </c>
      <c r="B4950" t="s">
        <v>86</v>
      </c>
      <c r="C4950" t="s">
        <v>208</v>
      </c>
      <c r="D4950" s="39">
        <v>47484</v>
      </c>
      <c r="E4950">
        <v>0</v>
      </c>
    </row>
    <row r="4951" spans="1:5" x14ac:dyDescent="0.15">
      <c r="A4951" t="s">
        <v>268</v>
      </c>
      <c r="B4951" t="s">
        <v>86</v>
      </c>
      <c r="C4951" t="s">
        <v>208</v>
      </c>
      <c r="D4951" s="39">
        <v>48214</v>
      </c>
      <c r="E4951">
        <v>0</v>
      </c>
    </row>
    <row r="4952" spans="1:5" x14ac:dyDescent="0.15">
      <c r="A4952" t="s">
        <v>268</v>
      </c>
      <c r="B4952" t="s">
        <v>86</v>
      </c>
      <c r="C4952" t="s">
        <v>208</v>
      </c>
      <c r="D4952" s="39">
        <v>48580</v>
      </c>
      <c r="E4952">
        <v>0</v>
      </c>
    </row>
    <row r="4953" spans="1:5" x14ac:dyDescent="0.15">
      <c r="A4953" t="s">
        <v>268</v>
      </c>
      <c r="B4953" t="s">
        <v>86</v>
      </c>
      <c r="C4953" t="s">
        <v>208</v>
      </c>
      <c r="D4953" s="39">
        <v>48945</v>
      </c>
      <c r="E4953">
        <v>0</v>
      </c>
    </row>
    <row r="4954" spans="1:5" x14ac:dyDescent="0.15">
      <c r="A4954" t="s">
        <v>268</v>
      </c>
      <c r="B4954" t="s">
        <v>86</v>
      </c>
      <c r="C4954" t="s">
        <v>208</v>
      </c>
      <c r="D4954" s="39">
        <v>49310</v>
      </c>
      <c r="E4954">
        <v>0</v>
      </c>
    </row>
    <row r="4955" spans="1:5" x14ac:dyDescent="0.15">
      <c r="A4955" t="s">
        <v>268</v>
      </c>
      <c r="B4955" t="s">
        <v>86</v>
      </c>
      <c r="C4955" t="s">
        <v>208</v>
      </c>
      <c r="D4955" s="39">
        <v>50771</v>
      </c>
      <c r="E4955">
        <v>0</v>
      </c>
    </row>
    <row r="4956" spans="1:5" x14ac:dyDescent="0.15">
      <c r="A4956" t="s">
        <v>268</v>
      </c>
      <c r="B4956" t="s">
        <v>86</v>
      </c>
      <c r="C4956" t="s">
        <v>208</v>
      </c>
      <c r="D4956" s="39">
        <v>51136</v>
      </c>
      <c r="E4956">
        <v>0</v>
      </c>
    </row>
    <row r="4957" spans="1:5" x14ac:dyDescent="0.15">
      <c r="A4957" t="s">
        <v>268</v>
      </c>
      <c r="B4957" t="s">
        <v>86</v>
      </c>
      <c r="C4957" t="s">
        <v>208</v>
      </c>
      <c r="D4957" s="39">
        <v>52963</v>
      </c>
      <c r="E4957">
        <v>0</v>
      </c>
    </row>
    <row r="4958" spans="1:5" x14ac:dyDescent="0.15">
      <c r="A4958" t="s">
        <v>269</v>
      </c>
      <c r="B4958" t="s">
        <v>86</v>
      </c>
      <c r="C4958" t="s">
        <v>938</v>
      </c>
      <c r="D4958" s="39">
        <v>45292</v>
      </c>
      <c r="E4958">
        <v>0</v>
      </c>
    </row>
    <row r="4959" spans="1:5" x14ac:dyDescent="0.15">
      <c r="A4959" t="s">
        <v>269</v>
      </c>
      <c r="B4959" t="s">
        <v>86</v>
      </c>
      <c r="C4959" t="s">
        <v>938</v>
      </c>
      <c r="D4959" s="39">
        <v>45658</v>
      </c>
      <c r="E4959">
        <v>0</v>
      </c>
    </row>
    <row r="4960" spans="1:5" x14ac:dyDescent="0.15">
      <c r="A4960" t="s">
        <v>269</v>
      </c>
      <c r="B4960" t="s">
        <v>86</v>
      </c>
      <c r="C4960" t="s">
        <v>938</v>
      </c>
      <c r="D4960" s="39">
        <v>46023</v>
      </c>
      <c r="E4960">
        <v>0</v>
      </c>
    </row>
    <row r="4961" spans="1:5" x14ac:dyDescent="0.15">
      <c r="A4961" t="s">
        <v>269</v>
      </c>
      <c r="B4961" t="s">
        <v>86</v>
      </c>
      <c r="C4961" t="s">
        <v>938</v>
      </c>
      <c r="D4961" s="39">
        <v>46753</v>
      </c>
      <c r="E4961">
        <v>0</v>
      </c>
    </row>
    <row r="4962" spans="1:5" x14ac:dyDescent="0.15">
      <c r="A4962" t="s">
        <v>269</v>
      </c>
      <c r="B4962" t="s">
        <v>86</v>
      </c>
      <c r="C4962" t="s">
        <v>938</v>
      </c>
      <c r="D4962" s="39">
        <v>47484</v>
      </c>
      <c r="E4962">
        <v>0</v>
      </c>
    </row>
    <row r="4963" spans="1:5" x14ac:dyDescent="0.15">
      <c r="A4963" t="s">
        <v>269</v>
      </c>
      <c r="B4963" t="s">
        <v>86</v>
      </c>
      <c r="C4963" t="s">
        <v>938</v>
      </c>
      <c r="D4963" s="39">
        <v>48214</v>
      </c>
      <c r="E4963">
        <v>0</v>
      </c>
    </row>
    <row r="4964" spans="1:5" x14ac:dyDescent="0.15">
      <c r="A4964" t="s">
        <v>269</v>
      </c>
      <c r="B4964" t="s">
        <v>86</v>
      </c>
      <c r="C4964" t="s">
        <v>938</v>
      </c>
      <c r="D4964" s="39">
        <v>48580</v>
      </c>
      <c r="E4964">
        <v>0</v>
      </c>
    </row>
    <row r="4965" spans="1:5" x14ac:dyDescent="0.15">
      <c r="A4965" t="s">
        <v>269</v>
      </c>
      <c r="B4965" t="s">
        <v>86</v>
      </c>
      <c r="C4965" t="s">
        <v>938</v>
      </c>
      <c r="D4965" s="39">
        <v>48945</v>
      </c>
      <c r="E4965">
        <v>0</v>
      </c>
    </row>
    <row r="4966" spans="1:5" x14ac:dyDescent="0.15">
      <c r="A4966" t="s">
        <v>269</v>
      </c>
      <c r="B4966" t="s">
        <v>86</v>
      </c>
      <c r="C4966" t="s">
        <v>938</v>
      </c>
      <c r="D4966" s="39">
        <v>49310</v>
      </c>
      <c r="E4966">
        <v>0</v>
      </c>
    </row>
    <row r="4967" spans="1:5" x14ac:dyDescent="0.15">
      <c r="A4967" t="s">
        <v>269</v>
      </c>
      <c r="B4967" t="s">
        <v>86</v>
      </c>
      <c r="C4967" t="s">
        <v>938</v>
      </c>
      <c r="D4967" s="39">
        <v>50771</v>
      </c>
      <c r="E4967">
        <v>0</v>
      </c>
    </row>
    <row r="4968" spans="1:5" x14ac:dyDescent="0.15">
      <c r="A4968" t="s">
        <v>269</v>
      </c>
      <c r="B4968" t="s">
        <v>86</v>
      </c>
      <c r="C4968" t="s">
        <v>938</v>
      </c>
      <c r="D4968" s="39">
        <v>51136</v>
      </c>
      <c r="E4968">
        <v>0</v>
      </c>
    </row>
    <row r="4969" spans="1:5" x14ac:dyDescent="0.15">
      <c r="A4969" t="s">
        <v>269</v>
      </c>
      <c r="B4969" t="s">
        <v>86</v>
      </c>
      <c r="C4969" t="s">
        <v>938</v>
      </c>
      <c r="D4969" s="39">
        <v>52963</v>
      </c>
      <c r="E4969">
        <v>0</v>
      </c>
    </row>
    <row r="4970" spans="1:5" x14ac:dyDescent="0.15">
      <c r="A4970" t="s">
        <v>269</v>
      </c>
      <c r="B4970" t="s">
        <v>86</v>
      </c>
      <c r="C4970" t="s">
        <v>205</v>
      </c>
      <c r="D4970" s="39">
        <v>45292</v>
      </c>
      <c r="E4970">
        <v>3834587.9746989729</v>
      </c>
    </row>
    <row r="4971" spans="1:5" x14ac:dyDescent="0.15">
      <c r="A4971" t="s">
        <v>269</v>
      </c>
      <c r="B4971" t="s">
        <v>86</v>
      </c>
      <c r="C4971" t="s">
        <v>205</v>
      </c>
      <c r="D4971" s="39">
        <v>45658</v>
      </c>
      <c r="E4971">
        <v>9502717.6681549959</v>
      </c>
    </row>
    <row r="4972" spans="1:5" x14ac:dyDescent="0.15">
      <c r="A4972" t="s">
        <v>269</v>
      </c>
      <c r="B4972" t="s">
        <v>86</v>
      </c>
      <c r="C4972" t="s">
        <v>205</v>
      </c>
      <c r="D4972" s="39">
        <v>46023</v>
      </c>
      <c r="E4972">
        <v>4154298.9626720548</v>
      </c>
    </row>
    <row r="4973" spans="1:5" x14ac:dyDescent="0.15">
      <c r="A4973" t="s">
        <v>269</v>
      </c>
      <c r="B4973" t="s">
        <v>86</v>
      </c>
      <c r="C4973" t="s">
        <v>205</v>
      </c>
      <c r="D4973" s="39">
        <v>46753</v>
      </c>
      <c r="E4973">
        <v>5048327.7252441142</v>
      </c>
    </row>
    <row r="4974" spans="1:5" x14ac:dyDescent="0.15">
      <c r="A4974" t="s">
        <v>269</v>
      </c>
      <c r="B4974" t="s">
        <v>86</v>
      </c>
      <c r="C4974" t="s">
        <v>205</v>
      </c>
      <c r="D4974" s="39">
        <v>47484</v>
      </c>
      <c r="E4974">
        <v>6606359.1710011372</v>
      </c>
    </row>
    <row r="4975" spans="1:5" x14ac:dyDescent="0.15">
      <c r="A4975" t="s">
        <v>269</v>
      </c>
      <c r="B4975" t="s">
        <v>86</v>
      </c>
      <c r="C4975" t="s">
        <v>205</v>
      </c>
      <c r="D4975" s="39">
        <v>48214</v>
      </c>
      <c r="E4975">
        <v>8424071.8207999226</v>
      </c>
    </row>
    <row r="4976" spans="1:5" x14ac:dyDescent="0.15">
      <c r="A4976" t="s">
        <v>269</v>
      </c>
      <c r="B4976" t="s">
        <v>86</v>
      </c>
      <c r="C4976" t="s">
        <v>205</v>
      </c>
      <c r="D4976" s="39">
        <v>48580</v>
      </c>
      <c r="E4976">
        <v>9093856.7012737636</v>
      </c>
    </row>
    <row r="4977" spans="1:5" x14ac:dyDescent="0.15">
      <c r="A4977" t="s">
        <v>269</v>
      </c>
      <c r="B4977" t="s">
        <v>86</v>
      </c>
      <c r="C4977" t="s">
        <v>205</v>
      </c>
      <c r="D4977" s="39">
        <v>48945</v>
      </c>
      <c r="E4977">
        <v>11459507.807171889</v>
      </c>
    </row>
    <row r="4978" spans="1:5" x14ac:dyDescent="0.15">
      <c r="A4978" t="s">
        <v>269</v>
      </c>
      <c r="B4978" t="s">
        <v>86</v>
      </c>
      <c r="C4978" t="s">
        <v>205</v>
      </c>
      <c r="D4978" s="39">
        <v>49310</v>
      </c>
      <c r="E4978">
        <v>13039037.520175662</v>
      </c>
    </row>
    <row r="4979" spans="1:5" x14ac:dyDescent="0.15">
      <c r="A4979" t="s">
        <v>269</v>
      </c>
      <c r="B4979" t="s">
        <v>86</v>
      </c>
      <c r="C4979" t="s">
        <v>205</v>
      </c>
      <c r="D4979" s="39">
        <v>50771</v>
      </c>
      <c r="E4979">
        <v>11577865.835697444</v>
      </c>
    </row>
    <row r="4980" spans="1:5" x14ac:dyDescent="0.15">
      <c r="A4980" t="s">
        <v>269</v>
      </c>
      <c r="B4980" t="s">
        <v>86</v>
      </c>
      <c r="C4980" t="s">
        <v>205</v>
      </c>
      <c r="D4980" s="39">
        <v>51136</v>
      </c>
      <c r="E4980">
        <v>12621578.943118559</v>
      </c>
    </row>
    <row r="4981" spans="1:5" x14ac:dyDescent="0.15">
      <c r="A4981" t="s">
        <v>269</v>
      </c>
      <c r="B4981" t="s">
        <v>86</v>
      </c>
      <c r="C4981" t="s">
        <v>205</v>
      </c>
      <c r="D4981" s="39">
        <v>52963</v>
      </c>
      <c r="E4981">
        <v>8150565.3632640643</v>
      </c>
    </row>
    <row r="4982" spans="1:5" x14ac:dyDescent="0.15">
      <c r="A4982" t="s">
        <v>269</v>
      </c>
      <c r="B4982" t="s">
        <v>86</v>
      </c>
      <c r="C4982" t="s">
        <v>939</v>
      </c>
      <c r="D4982" s="39">
        <v>45292</v>
      </c>
      <c r="E4982">
        <v>0</v>
      </c>
    </row>
    <row r="4983" spans="1:5" x14ac:dyDescent="0.15">
      <c r="A4983" t="s">
        <v>269</v>
      </c>
      <c r="B4983" t="s">
        <v>86</v>
      </c>
      <c r="C4983" t="s">
        <v>939</v>
      </c>
      <c r="D4983" s="39">
        <v>45658</v>
      </c>
      <c r="E4983">
        <v>0</v>
      </c>
    </row>
    <row r="4984" spans="1:5" x14ac:dyDescent="0.15">
      <c r="A4984" t="s">
        <v>269</v>
      </c>
      <c r="B4984" t="s">
        <v>86</v>
      </c>
      <c r="C4984" t="s">
        <v>939</v>
      </c>
      <c r="D4984" s="39">
        <v>46023</v>
      </c>
      <c r="E4984">
        <v>0</v>
      </c>
    </row>
    <row r="4985" spans="1:5" x14ac:dyDescent="0.15">
      <c r="A4985" t="s">
        <v>269</v>
      </c>
      <c r="B4985" t="s">
        <v>86</v>
      </c>
      <c r="C4985" t="s">
        <v>939</v>
      </c>
      <c r="D4985" s="39">
        <v>46753</v>
      </c>
      <c r="E4985">
        <v>0</v>
      </c>
    </row>
    <row r="4986" spans="1:5" x14ac:dyDescent="0.15">
      <c r="A4986" t="s">
        <v>269</v>
      </c>
      <c r="B4986" t="s">
        <v>86</v>
      </c>
      <c r="C4986" t="s">
        <v>939</v>
      </c>
      <c r="D4986" s="39">
        <v>47484</v>
      </c>
      <c r="E4986">
        <v>0</v>
      </c>
    </row>
    <row r="4987" spans="1:5" x14ac:dyDescent="0.15">
      <c r="A4987" t="s">
        <v>269</v>
      </c>
      <c r="B4987" t="s">
        <v>86</v>
      </c>
      <c r="C4987" t="s">
        <v>939</v>
      </c>
      <c r="D4987" s="39">
        <v>48214</v>
      </c>
      <c r="E4987">
        <v>0</v>
      </c>
    </row>
    <row r="4988" spans="1:5" x14ac:dyDescent="0.15">
      <c r="A4988" t="s">
        <v>269</v>
      </c>
      <c r="B4988" t="s">
        <v>86</v>
      </c>
      <c r="C4988" t="s">
        <v>939</v>
      </c>
      <c r="D4988" s="39">
        <v>48580</v>
      </c>
      <c r="E4988">
        <v>0</v>
      </c>
    </row>
    <row r="4989" spans="1:5" x14ac:dyDescent="0.15">
      <c r="A4989" t="s">
        <v>269</v>
      </c>
      <c r="B4989" t="s">
        <v>86</v>
      </c>
      <c r="C4989" t="s">
        <v>939</v>
      </c>
      <c r="D4989" s="39">
        <v>48945</v>
      </c>
      <c r="E4989">
        <v>0</v>
      </c>
    </row>
    <row r="4990" spans="1:5" x14ac:dyDescent="0.15">
      <c r="A4990" t="s">
        <v>269</v>
      </c>
      <c r="B4990" t="s">
        <v>86</v>
      </c>
      <c r="C4990" t="s">
        <v>939</v>
      </c>
      <c r="D4990" s="39">
        <v>49310</v>
      </c>
      <c r="E4990">
        <v>0</v>
      </c>
    </row>
    <row r="4991" spans="1:5" x14ac:dyDescent="0.15">
      <c r="A4991" t="s">
        <v>269</v>
      </c>
      <c r="B4991" t="s">
        <v>86</v>
      </c>
      <c r="C4991" t="s">
        <v>939</v>
      </c>
      <c r="D4991" s="39">
        <v>50771</v>
      </c>
      <c r="E4991">
        <v>0</v>
      </c>
    </row>
    <row r="4992" spans="1:5" x14ac:dyDescent="0.15">
      <c r="A4992" t="s">
        <v>269</v>
      </c>
      <c r="B4992" t="s">
        <v>86</v>
      </c>
      <c r="C4992" t="s">
        <v>939</v>
      </c>
      <c r="D4992" s="39">
        <v>51136</v>
      </c>
      <c r="E4992">
        <v>0</v>
      </c>
    </row>
    <row r="4993" spans="1:5" x14ac:dyDescent="0.15">
      <c r="A4993" t="s">
        <v>269</v>
      </c>
      <c r="B4993" t="s">
        <v>86</v>
      </c>
      <c r="C4993" t="s">
        <v>939</v>
      </c>
      <c r="D4993" s="39">
        <v>52963</v>
      </c>
      <c r="E4993">
        <v>0</v>
      </c>
    </row>
    <row r="4994" spans="1:5" x14ac:dyDescent="0.15">
      <c r="A4994" t="s">
        <v>269</v>
      </c>
      <c r="B4994" t="s">
        <v>86</v>
      </c>
      <c r="C4994" t="s">
        <v>19</v>
      </c>
      <c r="D4994" s="39">
        <v>45292</v>
      </c>
      <c r="E4994">
        <v>0</v>
      </c>
    </row>
    <row r="4995" spans="1:5" x14ac:dyDescent="0.15">
      <c r="A4995" t="s">
        <v>269</v>
      </c>
      <c r="B4995" t="s">
        <v>86</v>
      </c>
      <c r="C4995" t="s">
        <v>19</v>
      </c>
      <c r="D4995" s="39">
        <v>45658</v>
      </c>
      <c r="E4995">
        <v>0</v>
      </c>
    </row>
    <row r="4996" spans="1:5" x14ac:dyDescent="0.15">
      <c r="A4996" t="s">
        <v>269</v>
      </c>
      <c r="B4996" t="s">
        <v>86</v>
      </c>
      <c r="C4996" t="s">
        <v>19</v>
      </c>
      <c r="D4996" s="39">
        <v>46023</v>
      </c>
      <c r="E4996">
        <v>0</v>
      </c>
    </row>
    <row r="4997" spans="1:5" x14ac:dyDescent="0.15">
      <c r="A4997" t="s">
        <v>269</v>
      </c>
      <c r="B4997" t="s">
        <v>86</v>
      </c>
      <c r="C4997" t="s">
        <v>19</v>
      </c>
      <c r="D4997" s="39">
        <v>46753</v>
      </c>
      <c r="E4997">
        <v>0</v>
      </c>
    </row>
    <row r="4998" spans="1:5" x14ac:dyDescent="0.15">
      <c r="A4998" t="s">
        <v>269</v>
      </c>
      <c r="B4998" t="s">
        <v>86</v>
      </c>
      <c r="C4998" t="s">
        <v>19</v>
      </c>
      <c r="D4998" s="39">
        <v>47484</v>
      </c>
      <c r="E4998">
        <v>0</v>
      </c>
    </row>
    <row r="4999" spans="1:5" x14ac:dyDescent="0.15">
      <c r="A4999" t="s">
        <v>269</v>
      </c>
      <c r="B4999" t="s">
        <v>86</v>
      </c>
      <c r="C4999" t="s">
        <v>19</v>
      </c>
      <c r="D4999" s="39">
        <v>48214</v>
      </c>
      <c r="E4999">
        <v>0</v>
      </c>
    </row>
    <row r="5000" spans="1:5" x14ac:dyDescent="0.15">
      <c r="A5000" t="s">
        <v>269</v>
      </c>
      <c r="B5000" t="s">
        <v>86</v>
      </c>
      <c r="C5000" t="s">
        <v>19</v>
      </c>
      <c r="D5000" s="39">
        <v>48580</v>
      </c>
      <c r="E5000">
        <v>0</v>
      </c>
    </row>
    <row r="5001" spans="1:5" x14ac:dyDescent="0.15">
      <c r="A5001" t="s">
        <v>269</v>
      </c>
      <c r="B5001" t="s">
        <v>86</v>
      </c>
      <c r="C5001" t="s">
        <v>19</v>
      </c>
      <c r="D5001" s="39">
        <v>48945</v>
      </c>
      <c r="E5001">
        <v>0</v>
      </c>
    </row>
    <row r="5002" spans="1:5" x14ac:dyDescent="0.15">
      <c r="A5002" t="s">
        <v>269</v>
      </c>
      <c r="B5002" t="s">
        <v>86</v>
      </c>
      <c r="C5002" t="s">
        <v>19</v>
      </c>
      <c r="D5002" s="39">
        <v>49310</v>
      </c>
      <c r="E5002">
        <v>0</v>
      </c>
    </row>
    <row r="5003" spans="1:5" x14ac:dyDescent="0.15">
      <c r="A5003" t="s">
        <v>269</v>
      </c>
      <c r="B5003" t="s">
        <v>86</v>
      </c>
      <c r="C5003" t="s">
        <v>19</v>
      </c>
      <c r="D5003" s="39">
        <v>50771</v>
      </c>
      <c r="E5003">
        <v>0</v>
      </c>
    </row>
    <row r="5004" spans="1:5" x14ac:dyDescent="0.15">
      <c r="A5004" t="s">
        <v>269</v>
      </c>
      <c r="B5004" t="s">
        <v>86</v>
      </c>
      <c r="C5004" t="s">
        <v>19</v>
      </c>
      <c r="D5004" s="39">
        <v>51136</v>
      </c>
      <c r="E5004">
        <v>0</v>
      </c>
    </row>
    <row r="5005" spans="1:5" x14ac:dyDescent="0.15">
      <c r="A5005" t="s">
        <v>269</v>
      </c>
      <c r="B5005" t="s">
        <v>86</v>
      </c>
      <c r="C5005" t="s">
        <v>19</v>
      </c>
      <c r="D5005" s="39">
        <v>52963</v>
      </c>
      <c r="E5005">
        <v>0</v>
      </c>
    </row>
    <row r="5006" spans="1:5" x14ac:dyDescent="0.15">
      <c r="A5006" t="s">
        <v>269</v>
      </c>
      <c r="B5006" t="s">
        <v>86</v>
      </c>
      <c r="C5006" t="s">
        <v>206</v>
      </c>
      <c r="D5006" s="39">
        <v>45292</v>
      </c>
      <c r="E5006">
        <v>0</v>
      </c>
    </row>
    <row r="5007" spans="1:5" x14ac:dyDescent="0.15">
      <c r="A5007" t="s">
        <v>269</v>
      </c>
      <c r="B5007" t="s">
        <v>86</v>
      </c>
      <c r="C5007" t="s">
        <v>206</v>
      </c>
      <c r="D5007" s="39">
        <v>45658</v>
      </c>
      <c r="E5007">
        <v>0</v>
      </c>
    </row>
    <row r="5008" spans="1:5" x14ac:dyDescent="0.15">
      <c r="A5008" t="s">
        <v>269</v>
      </c>
      <c r="B5008" t="s">
        <v>86</v>
      </c>
      <c r="C5008" t="s">
        <v>206</v>
      </c>
      <c r="D5008" s="39">
        <v>46023</v>
      </c>
      <c r="E5008">
        <v>0</v>
      </c>
    </row>
    <row r="5009" spans="1:5" x14ac:dyDescent="0.15">
      <c r="A5009" t="s">
        <v>269</v>
      </c>
      <c r="B5009" t="s">
        <v>86</v>
      </c>
      <c r="C5009" t="s">
        <v>206</v>
      </c>
      <c r="D5009" s="39">
        <v>46753</v>
      </c>
      <c r="E5009">
        <v>0</v>
      </c>
    </row>
    <row r="5010" spans="1:5" x14ac:dyDescent="0.15">
      <c r="A5010" t="s">
        <v>269</v>
      </c>
      <c r="B5010" t="s">
        <v>86</v>
      </c>
      <c r="C5010" t="s">
        <v>206</v>
      </c>
      <c r="D5010" s="39">
        <v>47484</v>
      </c>
      <c r="E5010">
        <v>0</v>
      </c>
    </row>
    <row r="5011" spans="1:5" x14ac:dyDescent="0.15">
      <c r="A5011" t="s">
        <v>269</v>
      </c>
      <c r="B5011" t="s">
        <v>86</v>
      </c>
      <c r="C5011" t="s">
        <v>206</v>
      </c>
      <c r="D5011" s="39">
        <v>48214</v>
      </c>
      <c r="E5011">
        <v>0</v>
      </c>
    </row>
    <row r="5012" spans="1:5" x14ac:dyDescent="0.15">
      <c r="A5012" t="s">
        <v>269</v>
      </c>
      <c r="B5012" t="s">
        <v>86</v>
      </c>
      <c r="C5012" t="s">
        <v>206</v>
      </c>
      <c r="D5012" s="39">
        <v>48580</v>
      </c>
      <c r="E5012">
        <v>0</v>
      </c>
    </row>
    <row r="5013" spans="1:5" x14ac:dyDescent="0.15">
      <c r="A5013" t="s">
        <v>269</v>
      </c>
      <c r="B5013" t="s">
        <v>86</v>
      </c>
      <c r="C5013" t="s">
        <v>206</v>
      </c>
      <c r="D5013" s="39">
        <v>48945</v>
      </c>
      <c r="E5013">
        <v>0</v>
      </c>
    </row>
    <row r="5014" spans="1:5" x14ac:dyDescent="0.15">
      <c r="A5014" t="s">
        <v>269</v>
      </c>
      <c r="B5014" t="s">
        <v>86</v>
      </c>
      <c r="C5014" t="s">
        <v>206</v>
      </c>
      <c r="D5014" s="39">
        <v>49310</v>
      </c>
      <c r="E5014">
        <v>0</v>
      </c>
    </row>
    <row r="5015" spans="1:5" x14ac:dyDescent="0.15">
      <c r="A5015" t="s">
        <v>269</v>
      </c>
      <c r="B5015" t="s">
        <v>86</v>
      </c>
      <c r="C5015" t="s">
        <v>206</v>
      </c>
      <c r="D5015" s="39">
        <v>50771</v>
      </c>
      <c r="E5015">
        <v>0</v>
      </c>
    </row>
    <row r="5016" spans="1:5" x14ac:dyDescent="0.15">
      <c r="A5016" t="s">
        <v>269</v>
      </c>
      <c r="B5016" t="s">
        <v>86</v>
      </c>
      <c r="C5016" t="s">
        <v>206</v>
      </c>
      <c r="D5016" s="39">
        <v>51136</v>
      </c>
      <c r="E5016">
        <v>0</v>
      </c>
    </row>
    <row r="5017" spans="1:5" x14ac:dyDescent="0.15">
      <c r="A5017" t="s">
        <v>269</v>
      </c>
      <c r="B5017" t="s">
        <v>86</v>
      </c>
      <c r="C5017" t="s">
        <v>206</v>
      </c>
      <c r="D5017" s="39">
        <v>52963</v>
      </c>
      <c r="E5017">
        <v>0</v>
      </c>
    </row>
    <row r="5018" spans="1:5" x14ac:dyDescent="0.15">
      <c r="A5018" t="s">
        <v>269</v>
      </c>
      <c r="B5018" t="s">
        <v>86</v>
      </c>
      <c r="C5018" t="s">
        <v>207</v>
      </c>
      <c r="D5018" s="39">
        <v>45292</v>
      </c>
      <c r="E5018">
        <v>0</v>
      </c>
    </row>
    <row r="5019" spans="1:5" x14ac:dyDescent="0.15">
      <c r="A5019" t="s">
        <v>269</v>
      </c>
      <c r="B5019" t="s">
        <v>86</v>
      </c>
      <c r="C5019" t="s">
        <v>207</v>
      </c>
      <c r="D5019" s="39">
        <v>45658</v>
      </c>
      <c r="E5019">
        <v>0</v>
      </c>
    </row>
    <row r="5020" spans="1:5" x14ac:dyDescent="0.15">
      <c r="A5020" t="s">
        <v>269</v>
      </c>
      <c r="B5020" t="s">
        <v>86</v>
      </c>
      <c r="C5020" t="s">
        <v>207</v>
      </c>
      <c r="D5020" s="39">
        <v>46023</v>
      </c>
      <c r="E5020">
        <v>0</v>
      </c>
    </row>
    <row r="5021" spans="1:5" x14ac:dyDescent="0.15">
      <c r="A5021" t="s">
        <v>269</v>
      </c>
      <c r="B5021" t="s">
        <v>86</v>
      </c>
      <c r="C5021" t="s">
        <v>207</v>
      </c>
      <c r="D5021" s="39">
        <v>46753</v>
      </c>
      <c r="E5021">
        <v>0</v>
      </c>
    </row>
    <row r="5022" spans="1:5" x14ac:dyDescent="0.15">
      <c r="A5022" t="s">
        <v>269</v>
      </c>
      <c r="B5022" t="s">
        <v>86</v>
      </c>
      <c r="C5022" t="s">
        <v>207</v>
      </c>
      <c r="D5022" s="39">
        <v>47484</v>
      </c>
      <c r="E5022">
        <v>0</v>
      </c>
    </row>
    <row r="5023" spans="1:5" x14ac:dyDescent="0.15">
      <c r="A5023" t="s">
        <v>269</v>
      </c>
      <c r="B5023" t="s">
        <v>86</v>
      </c>
      <c r="C5023" t="s">
        <v>207</v>
      </c>
      <c r="D5023" s="39">
        <v>48214</v>
      </c>
      <c r="E5023">
        <v>0</v>
      </c>
    </row>
    <row r="5024" spans="1:5" x14ac:dyDescent="0.15">
      <c r="A5024" t="s">
        <v>269</v>
      </c>
      <c r="B5024" t="s">
        <v>86</v>
      </c>
      <c r="C5024" t="s">
        <v>207</v>
      </c>
      <c r="D5024" s="39">
        <v>48580</v>
      </c>
      <c r="E5024">
        <v>0</v>
      </c>
    </row>
    <row r="5025" spans="1:5" x14ac:dyDescent="0.15">
      <c r="A5025" t="s">
        <v>269</v>
      </c>
      <c r="B5025" t="s">
        <v>86</v>
      </c>
      <c r="C5025" t="s">
        <v>207</v>
      </c>
      <c r="D5025" s="39">
        <v>48945</v>
      </c>
      <c r="E5025">
        <v>0</v>
      </c>
    </row>
    <row r="5026" spans="1:5" x14ac:dyDescent="0.15">
      <c r="A5026" t="s">
        <v>269</v>
      </c>
      <c r="B5026" t="s">
        <v>86</v>
      </c>
      <c r="C5026" t="s">
        <v>207</v>
      </c>
      <c r="D5026" s="39">
        <v>49310</v>
      </c>
      <c r="E5026">
        <v>0</v>
      </c>
    </row>
    <row r="5027" spans="1:5" x14ac:dyDescent="0.15">
      <c r="A5027" t="s">
        <v>269</v>
      </c>
      <c r="B5027" t="s">
        <v>86</v>
      </c>
      <c r="C5027" t="s">
        <v>207</v>
      </c>
      <c r="D5027" s="39">
        <v>50771</v>
      </c>
      <c r="E5027">
        <v>0</v>
      </c>
    </row>
    <row r="5028" spans="1:5" x14ac:dyDescent="0.15">
      <c r="A5028" t="s">
        <v>269</v>
      </c>
      <c r="B5028" t="s">
        <v>86</v>
      </c>
      <c r="C5028" t="s">
        <v>207</v>
      </c>
      <c r="D5028" s="39">
        <v>51136</v>
      </c>
      <c r="E5028">
        <v>0</v>
      </c>
    </row>
    <row r="5029" spans="1:5" x14ac:dyDescent="0.15">
      <c r="A5029" t="s">
        <v>269</v>
      </c>
      <c r="B5029" t="s">
        <v>86</v>
      </c>
      <c r="C5029" t="s">
        <v>207</v>
      </c>
      <c r="D5029" s="39">
        <v>52963</v>
      </c>
      <c r="E5029">
        <v>0</v>
      </c>
    </row>
    <row r="5030" spans="1:5" x14ac:dyDescent="0.15">
      <c r="A5030" t="s">
        <v>269</v>
      </c>
      <c r="B5030" t="s">
        <v>86</v>
      </c>
      <c r="C5030" t="s">
        <v>208</v>
      </c>
      <c r="D5030" s="39">
        <v>45292</v>
      </c>
      <c r="E5030">
        <v>0</v>
      </c>
    </row>
    <row r="5031" spans="1:5" x14ac:dyDescent="0.15">
      <c r="A5031" t="s">
        <v>269</v>
      </c>
      <c r="B5031" t="s">
        <v>86</v>
      </c>
      <c r="C5031" t="s">
        <v>208</v>
      </c>
      <c r="D5031" s="39">
        <v>45658</v>
      </c>
      <c r="E5031">
        <v>0</v>
      </c>
    </row>
    <row r="5032" spans="1:5" x14ac:dyDescent="0.15">
      <c r="A5032" t="s">
        <v>269</v>
      </c>
      <c r="B5032" t="s">
        <v>86</v>
      </c>
      <c r="C5032" t="s">
        <v>208</v>
      </c>
      <c r="D5032" s="39">
        <v>46023</v>
      </c>
      <c r="E5032">
        <v>0</v>
      </c>
    </row>
    <row r="5033" spans="1:5" x14ac:dyDescent="0.15">
      <c r="A5033" t="s">
        <v>269</v>
      </c>
      <c r="B5033" t="s">
        <v>86</v>
      </c>
      <c r="C5033" t="s">
        <v>208</v>
      </c>
      <c r="D5033" s="39">
        <v>46753</v>
      </c>
      <c r="E5033">
        <v>0</v>
      </c>
    </row>
    <row r="5034" spans="1:5" x14ac:dyDescent="0.15">
      <c r="A5034" t="s">
        <v>269</v>
      </c>
      <c r="B5034" t="s">
        <v>86</v>
      </c>
      <c r="C5034" t="s">
        <v>208</v>
      </c>
      <c r="D5034" s="39">
        <v>47484</v>
      </c>
      <c r="E5034">
        <v>0</v>
      </c>
    </row>
    <row r="5035" spans="1:5" x14ac:dyDescent="0.15">
      <c r="A5035" t="s">
        <v>269</v>
      </c>
      <c r="B5035" t="s">
        <v>86</v>
      </c>
      <c r="C5035" t="s">
        <v>208</v>
      </c>
      <c r="D5035" s="39">
        <v>48214</v>
      </c>
      <c r="E5035">
        <v>0</v>
      </c>
    </row>
    <row r="5036" spans="1:5" x14ac:dyDescent="0.15">
      <c r="A5036" t="s">
        <v>269</v>
      </c>
      <c r="B5036" t="s">
        <v>86</v>
      </c>
      <c r="C5036" t="s">
        <v>208</v>
      </c>
      <c r="D5036" s="39">
        <v>48580</v>
      </c>
      <c r="E5036">
        <v>0</v>
      </c>
    </row>
    <row r="5037" spans="1:5" x14ac:dyDescent="0.15">
      <c r="A5037" t="s">
        <v>269</v>
      </c>
      <c r="B5037" t="s">
        <v>86</v>
      </c>
      <c r="C5037" t="s">
        <v>208</v>
      </c>
      <c r="D5037" s="39">
        <v>48945</v>
      </c>
      <c r="E5037">
        <v>0</v>
      </c>
    </row>
    <row r="5038" spans="1:5" x14ac:dyDescent="0.15">
      <c r="A5038" t="s">
        <v>269</v>
      </c>
      <c r="B5038" t="s">
        <v>86</v>
      </c>
      <c r="C5038" t="s">
        <v>208</v>
      </c>
      <c r="D5038" s="39">
        <v>49310</v>
      </c>
      <c r="E5038">
        <v>0</v>
      </c>
    </row>
    <row r="5039" spans="1:5" x14ac:dyDescent="0.15">
      <c r="A5039" t="s">
        <v>269</v>
      </c>
      <c r="B5039" t="s">
        <v>86</v>
      </c>
      <c r="C5039" t="s">
        <v>208</v>
      </c>
      <c r="D5039" s="39">
        <v>50771</v>
      </c>
      <c r="E5039">
        <v>0</v>
      </c>
    </row>
    <row r="5040" spans="1:5" x14ac:dyDescent="0.15">
      <c r="A5040" t="s">
        <v>269</v>
      </c>
      <c r="B5040" t="s">
        <v>86</v>
      </c>
      <c r="C5040" t="s">
        <v>208</v>
      </c>
      <c r="D5040" s="39">
        <v>51136</v>
      </c>
      <c r="E5040">
        <v>0</v>
      </c>
    </row>
    <row r="5041" spans="1:5" x14ac:dyDescent="0.15">
      <c r="A5041" t="s">
        <v>269</v>
      </c>
      <c r="B5041" t="s">
        <v>86</v>
      </c>
      <c r="C5041" t="s">
        <v>208</v>
      </c>
      <c r="D5041" s="39">
        <v>52963</v>
      </c>
      <c r="E5041">
        <v>0</v>
      </c>
    </row>
    <row r="5042" spans="1:5" x14ac:dyDescent="0.15">
      <c r="A5042" t="s">
        <v>271</v>
      </c>
      <c r="B5042" t="s">
        <v>86</v>
      </c>
      <c r="C5042" t="s">
        <v>938</v>
      </c>
      <c r="D5042" s="39">
        <v>45292</v>
      </c>
      <c r="E5042">
        <v>0</v>
      </c>
    </row>
    <row r="5043" spans="1:5" x14ac:dyDescent="0.15">
      <c r="A5043" t="s">
        <v>271</v>
      </c>
      <c r="B5043" t="s">
        <v>86</v>
      </c>
      <c r="C5043" t="s">
        <v>938</v>
      </c>
      <c r="D5043" s="39">
        <v>45658</v>
      </c>
      <c r="E5043">
        <v>0</v>
      </c>
    </row>
    <row r="5044" spans="1:5" x14ac:dyDescent="0.15">
      <c r="A5044" t="s">
        <v>271</v>
      </c>
      <c r="B5044" t="s">
        <v>86</v>
      </c>
      <c r="C5044" t="s">
        <v>938</v>
      </c>
      <c r="D5044" s="39">
        <v>46023</v>
      </c>
      <c r="E5044">
        <v>0</v>
      </c>
    </row>
    <row r="5045" spans="1:5" x14ac:dyDescent="0.15">
      <c r="A5045" t="s">
        <v>271</v>
      </c>
      <c r="B5045" t="s">
        <v>86</v>
      </c>
      <c r="C5045" t="s">
        <v>938</v>
      </c>
      <c r="D5045" s="39">
        <v>46753</v>
      </c>
      <c r="E5045">
        <v>0</v>
      </c>
    </row>
    <row r="5046" spans="1:5" x14ac:dyDescent="0.15">
      <c r="A5046" t="s">
        <v>271</v>
      </c>
      <c r="B5046" t="s">
        <v>86</v>
      </c>
      <c r="C5046" t="s">
        <v>938</v>
      </c>
      <c r="D5046" s="39">
        <v>47484</v>
      </c>
      <c r="E5046">
        <v>0</v>
      </c>
    </row>
    <row r="5047" spans="1:5" x14ac:dyDescent="0.15">
      <c r="A5047" t="s">
        <v>271</v>
      </c>
      <c r="B5047" t="s">
        <v>86</v>
      </c>
      <c r="C5047" t="s">
        <v>938</v>
      </c>
      <c r="D5047" s="39">
        <v>48214</v>
      </c>
      <c r="E5047">
        <v>0</v>
      </c>
    </row>
    <row r="5048" spans="1:5" x14ac:dyDescent="0.15">
      <c r="A5048" t="s">
        <v>271</v>
      </c>
      <c r="B5048" t="s">
        <v>86</v>
      </c>
      <c r="C5048" t="s">
        <v>938</v>
      </c>
      <c r="D5048" s="39">
        <v>48580</v>
      </c>
      <c r="E5048">
        <v>0</v>
      </c>
    </row>
    <row r="5049" spans="1:5" x14ac:dyDescent="0.15">
      <c r="A5049" t="s">
        <v>271</v>
      </c>
      <c r="B5049" t="s">
        <v>86</v>
      </c>
      <c r="C5049" t="s">
        <v>938</v>
      </c>
      <c r="D5049" s="39">
        <v>48945</v>
      </c>
      <c r="E5049">
        <v>0</v>
      </c>
    </row>
    <row r="5050" spans="1:5" x14ac:dyDescent="0.15">
      <c r="A5050" t="s">
        <v>271</v>
      </c>
      <c r="B5050" t="s">
        <v>86</v>
      </c>
      <c r="C5050" t="s">
        <v>938</v>
      </c>
      <c r="D5050" s="39">
        <v>49310</v>
      </c>
      <c r="E5050">
        <v>0</v>
      </c>
    </row>
    <row r="5051" spans="1:5" x14ac:dyDescent="0.15">
      <c r="A5051" t="s">
        <v>271</v>
      </c>
      <c r="B5051" t="s">
        <v>86</v>
      </c>
      <c r="C5051" t="s">
        <v>938</v>
      </c>
      <c r="D5051" s="39">
        <v>50771</v>
      </c>
      <c r="E5051">
        <v>0</v>
      </c>
    </row>
    <row r="5052" spans="1:5" x14ac:dyDescent="0.15">
      <c r="A5052" t="s">
        <v>271</v>
      </c>
      <c r="B5052" t="s">
        <v>86</v>
      </c>
      <c r="C5052" t="s">
        <v>938</v>
      </c>
      <c r="D5052" s="39">
        <v>51136</v>
      </c>
      <c r="E5052">
        <v>0</v>
      </c>
    </row>
    <row r="5053" spans="1:5" x14ac:dyDescent="0.15">
      <c r="A5053" t="s">
        <v>271</v>
      </c>
      <c r="B5053" t="s">
        <v>86</v>
      </c>
      <c r="C5053" t="s">
        <v>938</v>
      </c>
      <c r="D5053" s="39">
        <v>52963</v>
      </c>
      <c r="E5053">
        <v>0</v>
      </c>
    </row>
    <row r="5054" spans="1:5" x14ac:dyDescent="0.15">
      <c r="A5054" t="s">
        <v>271</v>
      </c>
      <c r="B5054" t="s">
        <v>86</v>
      </c>
      <c r="C5054" t="s">
        <v>205</v>
      </c>
      <c r="D5054" s="39">
        <v>45292</v>
      </c>
      <c r="E5054">
        <v>0</v>
      </c>
    </row>
    <row r="5055" spans="1:5" x14ac:dyDescent="0.15">
      <c r="A5055" t="s">
        <v>271</v>
      </c>
      <c r="B5055" t="s">
        <v>86</v>
      </c>
      <c r="C5055" t="s">
        <v>205</v>
      </c>
      <c r="D5055" s="39">
        <v>45658</v>
      </c>
      <c r="E5055">
        <v>0</v>
      </c>
    </row>
    <row r="5056" spans="1:5" x14ac:dyDescent="0.15">
      <c r="A5056" t="s">
        <v>271</v>
      </c>
      <c r="B5056" t="s">
        <v>86</v>
      </c>
      <c r="C5056" t="s">
        <v>205</v>
      </c>
      <c r="D5056" s="39">
        <v>46023</v>
      </c>
      <c r="E5056">
        <v>0</v>
      </c>
    </row>
    <row r="5057" spans="1:5" x14ac:dyDescent="0.15">
      <c r="A5057" t="s">
        <v>271</v>
      </c>
      <c r="B5057" t="s">
        <v>86</v>
      </c>
      <c r="C5057" t="s">
        <v>205</v>
      </c>
      <c r="D5057" s="39">
        <v>46753</v>
      </c>
      <c r="E5057">
        <v>0</v>
      </c>
    </row>
    <row r="5058" spans="1:5" x14ac:dyDescent="0.15">
      <c r="A5058" t="s">
        <v>271</v>
      </c>
      <c r="B5058" t="s">
        <v>86</v>
      </c>
      <c r="C5058" t="s">
        <v>205</v>
      </c>
      <c r="D5058" s="39">
        <v>47484</v>
      </c>
      <c r="E5058">
        <v>0</v>
      </c>
    </row>
    <row r="5059" spans="1:5" x14ac:dyDescent="0.15">
      <c r="A5059" t="s">
        <v>271</v>
      </c>
      <c r="B5059" t="s">
        <v>86</v>
      </c>
      <c r="C5059" t="s">
        <v>205</v>
      </c>
      <c r="D5059" s="39">
        <v>48214</v>
      </c>
      <c r="E5059">
        <v>0</v>
      </c>
    </row>
    <row r="5060" spans="1:5" x14ac:dyDescent="0.15">
      <c r="A5060" t="s">
        <v>271</v>
      </c>
      <c r="B5060" t="s">
        <v>86</v>
      </c>
      <c r="C5060" t="s">
        <v>205</v>
      </c>
      <c r="D5060" s="39">
        <v>48580</v>
      </c>
      <c r="E5060">
        <v>0</v>
      </c>
    </row>
    <row r="5061" spans="1:5" x14ac:dyDescent="0.15">
      <c r="A5061" t="s">
        <v>271</v>
      </c>
      <c r="B5061" t="s">
        <v>86</v>
      </c>
      <c r="C5061" t="s">
        <v>205</v>
      </c>
      <c r="D5061" s="39">
        <v>48945</v>
      </c>
      <c r="E5061">
        <v>0</v>
      </c>
    </row>
    <row r="5062" spans="1:5" x14ac:dyDescent="0.15">
      <c r="A5062" t="s">
        <v>271</v>
      </c>
      <c r="B5062" t="s">
        <v>86</v>
      </c>
      <c r="C5062" t="s">
        <v>205</v>
      </c>
      <c r="D5062" s="39">
        <v>49310</v>
      </c>
      <c r="E5062">
        <v>0</v>
      </c>
    </row>
    <row r="5063" spans="1:5" x14ac:dyDescent="0.15">
      <c r="A5063" t="s">
        <v>271</v>
      </c>
      <c r="B5063" t="s">
        <v>86</v>
      </c>
      <c r="C5063" t="s">
        <v>205</v>
      </c>
      <c r="D5063" s="39">
        <v>50771</v>
      </c>
      <c r="E5063">
        <v>0</v>
      </c>
    </row>
    <row r="5064" spans="1:5" x14ac:dyDescent="0.15">
      <c r="A5064" t="s">
        <v>271</v>
      </c>
      <c r="B5064" t="s">
        <v>86</v>
      </c>
      <c r="C5064" t="s">
        <v>205</v>
      </c>
      <c r="D5064" s="39">
        <v>51136</v>
      </c>
      <c r="E5064">
        <v>0</v>
      </c>
    </row>
    <row r="5065" spans="1:5" x14ac:dyDescent="0.15">
      <c r="A5065" t="s">
        <v>271</v>
      </c>
      <c r="B5065" t="s">
        <v>86</v>
      </c>
      <c r="C5065" t="s">
        <v>205</v>
      </c>
      <c r="D5065" s="39">
        <v>52963</v>
      </c>
      <c r="E5065">
        <v>0</v>
      </c>
    </row>
    <row r="5066" spans="1:5" x14ac:dyDescent="0.15">
      <c r="A5066" t="s">
        <v>271</v>
      </c>
      <c r="B5066" t="s">
        <v>86</v>
      </c>
      <c r="C5066" t="s">
        <v>939</v>
      </c>
      <c r="D5066" s="39">
        <v>45292</v>
      </c>
      <c r="E5066">
        <v>0</v>
      </c>
    </row>
    <row r="5067" spans="1:5" x14ac:dyDescent="0.15">
      <c r="A5067" t="s">
        <v>271</v>
      </c>
      <c r="B5067" t="s">
        <v>86</v>
      </c>
      <c r="C5067" t="s">
        <v>939</v>
      </c>
      <c r="D5067" s="39">
        <v>45658</v>
      </c>
      <c r="E5067">
        <v>0</v>
      </c>
    </row>
    <row r="5068" spans="1:5" x14ac:dyDescent="0.15">
      <c r="A5068" t="s">
        <v>271</v>
      </c>
      <c r="B5068" t="s">
        <v>86</v>
      </c>
      <c r="C5068" t="s">
        <v>939</v>
      </c>
      <c r="D5068" s="39">
        <v>46023</v>
      </c>
      <c r="E5068">
        <v>0</v>
      </c>
    </row>
    <row r="5069" spans="1:5" x14ac:dyDescent="0.15">
      <c r="A5069" t="s">
        <v>271</v>
      </c>
      <c r="B5069" t="s">
        <v>86</v>
      </c>
      <c r="C5069" t="s">
        <v>939</v>
      </c>
      <c r="D5069" s="39">
        <v>46753</v>
      </c>
      <c r="E5069">
        <v>0</v>
      </c>
    </row>
    <row r="5070" spans="1:5" x14ac:dyDescent="0.15">
      <c r="A5070" t="s">
        <v>271</v>
      </c>
      <c r="B5070" t="s">
        <v>86</v>
      </c>
      <c r="C5070" t="s">
        <v>939</v>
      </c>
      <c r="D5070" s="39">
        <v>47484</v>
      </c>
      <c r="E5070">
        <v>0</v>
      </c>
    </row>
    <row r="5071" spans="1:5" x14ac:dyDescent="0.15">
      <c r="A5071" t="s">
        <v>271</v>
      </c>
      <c r="B5071" t="s">
        <v>86</v>
      </c>
      <c r="C5071" t="s">
        <v>939</v>
      </c>
      <c r="D5071" s="39">
        <v>48214</v>
      </c>
      <c r="E5071">
        <v>0</v>
      </c>
    </row>
    <row r="5072" spans="1:5" x14ac:dyDescent="0.15">
      <c r="A5072" t="s">
        <v>271</v>
      </c>
      <c r="B5072" t="s">
        <v>86</v>
      </c>
      <c r="C5072" t="s">
        <v>939</v>
      </c>
      <c r="D5072" s="39">
        <v>48580</v>
      </c>
      <c r="E5072">
        <v>0</v>
      </c>
    </row>
    <row r="5073" spans="1:5" x14ac:dyDescent="0.15">
      <c r="A5073" t="s">
        <v>271</v>
      </c>
      <c r="B5073" t="s">
        <v>86</v>
      </c>
      <c r="C5073" t="s">
        <v>939</v>
      </c>
      <c r="D5073" s="39">
        <v>48945</v>
      </c>
      <c r="E5073">
        <v>0</v>
      </c>
    </row>
    <row r="5074" spans="1:5" x14ac:dyDescent="0.15">
      <c r="A5074" t="s">
        <v>271</v>
      </c>
      <c r="B5074" t="s">
        <v>86</v>
      </c>
      <c r="C5074" t="s">
        <v>939</v>
      </c>
      <c r="D5074" s="39">
        <v>49310</v>
      </c>
      <c r="E5074">
        <v>0</v>
      </c>
    </row>
    <row r="5075" spans="1:5" x14ac:dyDescent="0.15">
      <c r="A5075" t="s">
        <v>271</v>
      </c>
      <c r="B5075" t="s">
        <v>86</v>
      </c>
      <c r="C5075" t="s">
        <v>939</v>
      </c>
      <c r="D5075" s="39">
        <v>50771</v>
      </c>
      <c r="E5075">
        <v>0</v>
      </c>
    </row>
    <row r="5076" spans="1:5" x14ac:dyDescent="0.15">
      <c r="A5076" t="s">
        <v>271</v>
      </c>
      <c r="B5076" t="s">
        <v>86</v>
      </c>
      <c r="C5076" t="s">
        <v>939</v>
      </c>
      <c r="D5076" s="39">
        <v>51136</v>
      </c>
      <c r="E5076">
        <v>0</v>
      </c>
    </row>
    <row r="5077" spans="1:5" x14ac:dyDescent="0.15">
      <c r="A5077" t="s">
        <v>271</v>
      </c>
      <c r="B5077" t="s">
        <v>86</v>
      </c>
      <c r="C5077" t="s">
        <v>939</v>
      </c>
      <c r="D5077" s="39">
        <v>52963</v>
      </c>
      <c r="E5077">
        <v>0</v>
      </c>
    </row>
    <row r="5078" spans="1:5" x14ac:dyDescent="0.15">
      <c r="A5078" t="s">
        <v>271</v>
      </c>
      <c r="B5078" t="s">
        <v>86</v>
      </c>
      <c r="C5078" t="s">
        <v>19</v>
      </c>
      <c r="D5078" s="39">
        <v>45292</v>
      </c>
      <c r="E5078">
        <v>0</v>
      </c>
    </row>
    <row r="5079" spans="1:5" x14ac:dyDescent="0.15">
      <c r="A5079" t="s">
        <v>271</v>
      </c>
      <c r="B5079" t="s">
        <v>86</v>
      </c>
      <c r="C5079" t="s">
        <v>19</v>
      </c>
      <c r="D5079" s="39">
        <v>45658</v>
      </c>
      <c r="E5079">
        <v>0</v>
      </c>
    </row>
    <row r="5080" spans="1:5" x14ac:dyDescent="0.15">
      <c r="A5080" t="s">
        <v>271</v>
      </c>
      <c r="B5080" t="s">
        <v>86</v>
      </c>
      <c r="C5080" t="s">
        <v>19</v>
      </c>
      <c r="D5080" s="39">
        <v>46023</v>
      </c>
      <c r="E5080">
        <v>0</v>
      </c>
    </row>
    <row r="5081" spans="1:5" x14ac:dyDescent="0.15">
      <c r="A5081" t="s">
        <v>271</v>
      </c>
      <c r="B5081" t="s">
        <v>86</v>
      </c>
      <c r="C5081" t="s">
        <v>19</v>
      </c>
      <c r="D5081" s="39">
        <v>46753</v>
      </c>
      <c r="E5081">
        <v>0</v>
      </c>
    </row>
    <row r="5082" spans="1:5" x14ac:dyDescent="0.15">
      <c r="A5082" t="s">
        <v>271</v>
      </c>
      <c r="B5082" t="s">
        <v>86</v>
      </c>
      <c r="C5082" t="s">
        <v>19</v>
      </c>
      <c r="D5082" s="39">
        <v>47484</v>
      </c>
      <c r="E5082">
        <v>0</v>
      </c>
    </row>
    <row r="5083" spans="1:5" x14ac:dyDescent="0.15">
      <c r="A5083" t="s">
        <v>271</v>
      </c>
      <c r="B5083" t="s">
        <v>86</v>
      </c>
      <c r="C5083" t="s">
        <v>19</v>
      </c>
      <c r="D5083" s="39">
        <v>48214</v>
      </c>
      <c r="E5083">
        <v>0</v>
      </c>
    </row>
    <row r="5084" spans="1:5" x14ac:dyDescent="0.15">
      <c r="A5084" t="s">
        <v>271</v>
      </c>
      <c r="B5084" t="s">
        <v>86</v>
      </c>
      <c r="C5084" t="s">
        <v>19</v>
      </c>
      <c r="D5084" s="39">
        <v>48580</v>
      </c>
      <c r="E5084">
        <v>0</v>
      </c>
    </row>
    <row r="5085" spans="1:5" x14ac:dyDescent="0.15">
      <c r="A5085" t="s">
        <v>271</v>
      </c>
      <c r="B5085" t="s">
        <v>86</v>
      </c>
      <c r="C5085" t="s">
        <v>19</v>
      </c>
      <c r="D5085" s="39">
        <v>48945</v>
      </c>
      <c r="E5085">
        <v>0</v>
      </c>
    </row>
    <row r="5086" spans="1:5" x14ac:dyDescent="0.15">
      <c r="A5086" t="s">
        <v>271</v>
      </c>
      <c r="B5086" t="s">
        <v>86</v>
      </c>
      <c r="C5086" t="s">
        <v>19</v>
      </c>
      <c r="D5086" s="39">
        <v>49310</v>
      </c>
      <c r="E5086">
        <v>0</v>
      </c>
    </row>
    <row r="5087" spans="1:5" x14ac:dyDescent="0.15">
      <c r="A5087" t="s">
        <v>271</v>
      </c>
      <c r="B5087" t="s">
        <v>86</v>
      </c>
      <c r="C5087" t="s">
        <v>19</v>
      </c>
      <c r="D5087" s="39">
        <v>50771</v>
      </c>
      <c r="E5087">
        <v>0</v>
      </c>
    </row>
    <row r="5088" spans="1:5" x14ac:dyDescent="0.15">
      <c r="A5088" t="s">
        <v>271</v>
      </c>
      <c r="B5088" t="s">
        <v>86</v>
      </c>
      <c r="C5088" t="s">
        <v>19</v>
      </c>
      <c r="D5088" s="39">
        <v>51136</v>
      </c>
      <c r="E5088">
        <v>0</v>
      </c>
    </row>
    <row r="5089" spans="1:5" x14ac:dyDescent="0.15">
      <c r="A5089" t="s">
        <v>271</v>
      </c>
      <c r="B5089" t="s">
        <v>86</v>
      </c>
      <c r="C5089" t="s">
        <v>19</v>
      </c>
      <c r="D5089" s="39">
        <v>52963</v>
      </c>
      <c r="E5089">
        <v>0</v>
      </c>
    </row>
    <row r="5090" spans="1:5" x14ac:dyDescent="0.15">
      <c r="A5090" t="s">
        <v>271</v>
      </c>
      <c r="B5090" t="s">
        <v>86</v>
      </c>
      <c r="C5090" t="s">
        <v>206</v>
      </c>
      <c r="D5090" s="39">
        <v>45292</v>
      </c>
      <c r="E5090">
        <v>0</v>
      </c>
    </row>
    <row r="5091" spans="1:5" x14ac:dyDescent="0.15">
      <c r="A5091" t="s">
        <v>271</v>
      </c>
      <c r="B5091" t="s">
        <v>86</v>
      </c>
      <c r="C5091" t="s">
        <v>206</v>
      </c>
      <c r="D5091" s="39">
        <v>45658</v>
      </c>
      <c r="E5091">
        <v>0</v>
      </c>
    </row>
    <row r="5092" spans="1:5" x14ac:dyDescent="0.15">
      <c r="A5092" t="s">
        <v>271</v>
      </c>
      <c r="B5092" t="s">
        <v>86</v>
      </c>
      <c r="C5092" t="s">
        <v>206</v>
      </c>
      <c r="D5092" s="39">
        <v>46023</v>
      </c>
      <c r="E5092">
        <v>0</v>
      </c>
    </row>
    <row r="5093" spans="1:5" x14ac:dyDescent="0.15">
      <c r="A5093" t="s">
        <v>271</v>
      </c>
      <c r="B5093" t="s">
        <v>86</v>
      </c>
      <c r="C5093" t="s">
        <v>206</v>
      </c>
      <c r="D5093" s="39">
        <v>46753</v>
      </c>
      <c r="E5093">
        <v>0</v>
      </c>
    </row>
    <row r="5094" spans="1:5" x14ac:dyDescent="0.15">
      <c r="A5094" t="s">
        <v>271</v>
      </c>
      <c r="B5094" t="s">
        <v>86</v>
      </c>
      <c r="C5094" t="s">
        <v>206</v>
      </c>
      <c r="D5094" s="39">
        <v>47484</v>
      </c>
      <c r="E5094">
        <v>0</v>
      </c>
    </row>
    <row r="5095" spans="1:5" x14ac:dyDescent="0.15">
      <c r="A5095" t="s">
        <v>271</v>
      </c>
      <c r="B5095" t="s">
        <v>86</v>
      </c>
      <c r="C5095" t="s">
        <v>206</v>
      </c>
      <c r="D5095" s="39">
        <v>48214</v>
      </c>
      <c r="E5095">
        <v>0</v>
      </c>
    </row>
    <row r="5096" spans="1:5" x14ac:dyDescent="0.15">
      <c r="A5096" t="s">
        <v>271</v>
      </c>
      <c r="B5096" t="s">
        <v>86</v>
      </c>
      <c r="C5096" t="s">
        <v>206</v>
      </c>
      <c r="D5096" s="39">
        <v>48580</v>
      </c>
      <c r="E5096">
        <v>0</v>
      </c>
    </row>
    <row r="5097" spans="1:5" x14ac:dyDescent="0.15">
      <c r="A5097" t="s">
        <v>271</v>
      </c>
      <c r="B5097" t="s">
        <v>86</v>
      </c>
      <c r="C5097" t="s">
        <v>206</v>
      </c>
      <c r="D5097" s="39">
        <v>48945</v>
      </c>
      <c r="E5097">
        <v>0</v>
      </c>
    </row>
    <row r="5098" spans="1:5" x14ac:dyDescent="0.15">
      <c r="A5098" t="s">
        <v>271</v>
      </c>
      <c r="B5098" t="s">
        <v>86</v>
      </c>
      <c r="C5098" t="s">
        <v>206</v>
      </c>
      <c r="D5098" s="39">
        <v>49310</v>
      </c>
      <c r="E5098">
        <v>0</v>
      </c>
    </row>
    <row r="5099" spans="1:5" x14ac:dyDescent="0.15">
      <c r="A5099" t="s">
        <v>271</v>
      </c>
      <c r="B5099" t="s">
        <v>86</v>
      </c>
      <c r="C5099" t="s">
        <v>206</v>
      </c>
      <c r="D5099" s="39">
        <v>50771</v>
      </c>
      <c r="E5099">
        <v>0</v>
      </c>
    </row>
    <row r="5100" spans="1:5" x14ac:dyDescent="0.15">
      <c r="A5100" t="s">
        <v>271</v>
      </c>
      <c r="B5100" t="s">
        <v>86</v>
      </c>
      <c r="C5100" t="s">
        <v>206</v>
      </c>
      <c r="D5100" s="39">
        <v>51136</v>
      </c>
      <c r="E5100">
        <v>0</v>
      </c>
    </row>
    <row r="5101" spans="1:5" x14ac:dyDescent="0.15">
      <c r="A5101" t="s">
        <v>271</v>
      </c>
      <c r="B5101" t="s">
        <v>86</v>
      </c>
      <c r="C5101" t="s">
        <v>206</v>
      </c>
      <c r="D5101" s="39">
        <v>52963</v>
      </c>
      <c r="E5101">
        <v>0</v>
      </c>
    </row>
    <row r="5102" spans="1:5" x14ac:dyDescent="0.15">
      <c r="A5102" t="s">
        <v>271</v>
      </c>
      <c r="B5102" t="s">
        <v>86</v>
      </c>
      <c r="C5102" t="s">
        <v>207</v>
      </c>
      <c r="D5102" s="39">
        <v>45292</v>
      </c>
      <c r="E5102">
        <v>0</v>
      </c>
    </row>
    <row r="5103" spans="1:5" x14ac:dyDescent="0.15">
      <c r="A5103" t="s">
        <v>271</v>
      </c>
      <c r="B5103" t="s">
        <v>86</v>
      </c>
      <c r="C5103" t="s">
        <v>207</v>
      </c>
      <c r="D5103" s="39">
        <v>45658</v>
      </c>
      <c r="E5103">
        <v>0</v>
      </c>
    </row>
    <row r="5104" spans="1:5" x14ac:dyDescent="0.15">
      <c r="A5104" t="s">
        <v>271</v>
      </c>
      <c r="B5104" t="s">
        <v>86</v>
      </c>
      <c r="C5104" t="s">
        <v>207</v>
      </c>
      <c r="D5104" s="39">
        <v>46023</v>
      </c>
      <c r="E5104">
        <v>0</v>
      </c>
    </row>
    <row r="5105" spans="1:5" x14ac:dyDescent="0.15">
      <c r="A5105" t="s">
        <v>271</v>
      </c>
      <c r="B5105" t="s">
        <v>86</v>
      </c>
      <c r="C5105" t="s">
        <v>207</v>
      </c>
      <c r="D5105" s="39">
        <v>46753</v>
      </c>
      <c r="E5105">
        <v>0</v>
      </c>
    </row>
    <row r="5106" spans="1:5" x14ac:dyDescent="0.15">
      <c r="A5106" t="s">
        <v>271</v>
      </c>
      <c r="B5106" t="s">
        <v>86</v>
      </c>
      <c r="C5106" t="s">
        <v>207</v>
      </c>
      <c r="D5106" s="39">
        <v>47484</v>
      </c>
      <c r="E5106">
        <v>0</v>
      </c>
    </row>
    <row r="5107" spans="1:5" x14ac:dyDescent="0.15">
      <c r="A5107" t="s">
        <v>271</v>
      </c>
      <c r="B5107" t="s">
        <v>86</v>
      </c>
      <c r="C5107" t="s">
        <v>207</v>
      </c>
      <c r="D5107" s="39">
        <v>48214</v>
      </c>
      <c r="E5107">
        <v>0</v>
      </c>
    </row>
    <row r="5108" spans="1:5" x14ac:dyDescent="0.15">
      <c r="A5108" t="s">
        <v>271</v>
      </c>
      <c r="B5108" t="s">
        <v>86</v>
      </c>
      <c r="C5108" t="s">
        <v>207</v>
      </c>
      <c r="D5108" s="39">
        <v>48580</v>
      </c>
      <c r="E5108">
        <v>0</v>
      </c>
    </row>
    <row r="5109" spans="1:5" x14ac:dyDescent="0.15">
      <c r="A5109" t="s">
        <v>271</v>
      </c>
      <c r="B5109" t="s">
        <v>86</v>
      </c>
      <c r="C5109" t="s">
        <v>207</v>
      </c>
      <c r="D5109" s="39">
        <v>48945</v>
      </c>
      <c r="E5109">
        <v>0</v>
      </c>
    </row>
    <row r="5110" spans="1:5" x14ac:dyDescent="0.15">
      <c r="A5110" t="s">
        <v>271</v>
      </c>
      <c r="B5110" t="s">
        <v>86</v>
      </c>
      <c r="C5110" t="s">
        <v>207</v>
      </c>
      <c r="D5110" s="39">
        <v>49310</v>
      </c>
      <c r="E5110">
        <v>0</v>
      </c>
    </row>
    <row r="5111" spans="1:5" x14ac:dyDescent="0.15">
      <c r="A5111" t="s">
        <v>271</v>
      </c>
      <c r="B5111" t="s">
        <v>86</v>
      </c>
      <c r="C5111" t="s">
        <v>207</v>
      </c>
      <c r="D5111" s="39">
        <v>50771</v>
      </c>
      <c r="E5111">
        <v>0</v>
      </c>
    </row>
    <row r="5112" spans="1:5" x14ac:dyDescent="0.15">
      <c r="A5112" t="s">
        <v>271</v>
      </c>
      <c r="B5112" t="s">
        <v>86</v>
      </c>
      <c r="C5112" t="s">
        <v>207</v>
      </c>
      <c r="D5112" s="39">
        <v>51136</v>
      </c>
      <c r="E5112">
        <v>0</v>
      </c>
    </row>
    <row r="5113" spans="1:5" x14ac:dyDescent="0.15">
      <c r="A5113" t="s">
        <v>271</v>
      </c>
      <c r="B5113" t="s">
        <v>86</v>
      </c>
      <c r="C5113" t="s">
        <v>207</v>
      </c>
      <c r="D5113" s="39">
        <v>52963</v>
      </c>
      <c r="E5113">
        <v>0</v>
      </c>
    </row>
    <row r="5114" spans="1:5" x14ac:dyDescent="0.15">
      <c r="A5114" t="s">
        <v>271</v>
      </c>
      <c r="B5114" t="s">
        <v>86</v>
      </c>
      <c r="C5114" t="s">
        <v>208</v>
      </c>
      <c r="D5114" s="39">
        <v>45292</v>
      </c>
      <c r="E5114">
        <v>0</v>
      </c>
    </row>
    <row r="5115" spans="1:5" x14ac:dyDescent="0.15">
      <c r="A5115" t="s">
        <v>271</v>
      </c>
      <c r="B5115" t="s">
        <v>86</v>
      </c>
      <c r="C5115" t="s">
        <v>208</v>
      </c>
      <c r="D5115" s="39">
        <v>45658</v>
      </c>
      <c r="E5115">
        <v>0</v>
      </c>
    </row>
    <row r="5116" spans="1:5" x14ac:dyDescent="0.15">
      <c r="A5116" t="s">
        <v>271</v>
      </c>
      <c r="B5116" t="s">
        <v>86</v>
      </c>
      <c r="C5116" t="s">
        <v>208</v>
      </c>
      <c r="D5116" s="39">
        <v>46023</v>
      </c>
      <c r="E5116">
        <v>0</v>
      </c>
    </row>
    <row r="5117" spans="1:5" x14ac:dyDescent="0.15">
      <c r="A5117" t="s">
        <v>271</v>
      </c>
      <c r="B5117" t="s">
        <v>86</v>
      </c>
      <c r="C5117" t="s">
        <v>208</v>
      </c>
      <c r="D5117" s="39">
        <v>46753</v>
      </c>
      <c r="E5117">
        <v>0</v>
      </c>
    </row>
    <row r="5118" spans="1:5" x14ac:dyDescent="0.15">
      <c r="A5118" t="s">
        <v>271</v>
      </c>
      <c r="B5118" t="s">
        <v>86</v>
      </c>
      <c r="C5118" t="s">
        <v>208</v>
      </c>
      <c r="D5118" s="39">
        <v>47484</v>
      </c>
      <c r="E5118">
        <v>0</v>
      </c>
    </row>
    <row r="5119" spans="1:5" x14ac:dyDescent="0.15">
      <c r="A5119" t="s">
        <v>271</v>
      </c>
      <c r="B5119" t="s">
        <v>86</v>
      </c>
      <c r="C5119" t="s">
        <v>208</v>
      </c>
      <c r="D5119" s="39">
        <v>48214</v>
      </c>
      <c r="E5119">
        <v>0</v>
      </c>
    </row>
    <row r="5120" spans="1:5" x14ac:dyDescent="0.15">
      <c r="A5120" t="s">
        <v>271</v>
      </c>
      <c r="B5120" t="s">
        <v>86</v>
      </c>
      <c r="C5120" t="s">
        <v>208</v>
      </c>
      <c r="D5120" s="39">
        <v>48580</v>
      </c>
      <c r="E5120">
        <v>0</v>
      </c>
    </row>
    <row r="5121" spans="1:5" x14ac:dyDescent="0.15">
      <c r="A5121" t="s">
        <v>271</v>
      </c>
      <c r="B5121" t="s">
        <v>86</v>
      </c>
      <c r="C5121" t="s">
        <v>208</v>
      </c>
      <c r="D5121" s="39">
        <v>48945</v>
      </c>
      <c r="E5121">
        <v>0</v>
      </c>
    </row>
    <row r="5122" spans="1:5" x14ac:dyDescent="0.15">
      <c r="A5122" t="s">
        <v>271</v>
      </c>
      <c r="B5122" t="s">
        <v>86</v>
      </c>
      <c r="C5122" t="s">
        <v>208</v>
      </c>
      <c r="D5122" s="39">
        <v>49310</v>
      </c>
      <c r="E5122">
        <v>0</v>
      </c>
    </row>
    <row r="5123" spans="1:5" x14ac:dyDescent="0.15">
      <c r="A5123" t="s">
        <v>271</v>
      </c>
      <c r="B5123" t="s">
        <v>86</v>
      </c>
      <c r="C5123" t="s">
        <v>208</v>
      </c>
      <c r="D5123" s="39">
        <v>50771</v>
      </c>
      <c r="E5123">
        <v>0</v>
      </c>
    </row>
    <row r="5124" spans="1:5" x14ac:dyDescent="0.15">
      <c r="A5124" t="s">
        <v>271</v>
      </c>
      <c r="B5124" t="s">
        <v>86</v>
      </c>
      <c r="C5124" t="s">
        <v>208</v>
      </c>
      <c r="D5124" s="39">
        <v>51136</v>
      </c>
      <c r="E5124">
        <v>0</v>
      </c>
    </row>
    <row r="5125" spans="1:5" x14ac:dyDescent="0.15">
      <c r="A5125" t="s">
        <v>271</v>
      </c>
      <c r="B5125" t="s">
        <v>86</v>
      </c>
      <c r="C5125" t="s">
        <v>208</v>
      </c>
      <c r="D5125" s="39">
        <v>52963</v>
      </c>
      <c r="E5125">
        <v>0</v>
      </c>
    </row>
    <row r="5126" spans="1:5" x14ac:dyDescent="0.15">
      <c r="A5126" t="s">
        <v>272</v>
      </c>
      <c r="B5126" t="s">
        <v>86</v>
      </c>
      <c r="C5126" t="s">
        <v>938</v>
      </c>
      <c r="D5126" s="39">
        <v>45292</v>
      </c>
      <c r="E5126">
        <v>0</v>
      </c>
    </row>
    <row r="5127" spans="1:5" x14ac:dyDescent="0.15">
      <c r="A5127" t="s">
        <v>272</v>
      </c>
      <c r="B5127" t="s">
        <v>86</v>
      </c>
      <c r="C5127" t="s">
        <v>938</v>
      </c>
      <c r="D5127" s="39">
        <v>45658</v>
      </c>
      <c r="E5127">
        <v>0</v>
      </c>
    </row>
    <row r="5128" spans="1:5" x14ac:dyDescent="0.15">
      <c r="A5128" t="s">
        <v>272</v>
      </c>
      <c r="B5128" t="s">
        <v>86</v>
      </c>
      <c r="C5128" t="s">
        <v>938</v>
      </c>
      <c r="D5128" s="39">
        <v>46023</v>
      </c>
      <c r="E5128">
        <v>0</v>
      </c>
    </row>
    <row r="5129" spans="1:5" x14ac:dyDescent="0.15">
      <c r="A5129" t="s">
        <v>272</v>
      </c>
      <c r="B5129" t="s">
        <v>86</v>
      </c>
      <c r="C5129" t="s">
        <v>938</v>
      </c>
      <c r="D5129" s="39">
        <v>46753</v>
      </c>
      <c r="E5129">
        <v>0</v>
      </c>
    </row>
    <row r="5130" spans="1:5" x14ac:dyDescent="0.15">
      <c r="A5130" t="s">
        <v>272</v>
      </c>
      <c r="B5130" t="s">
        <v>86</v>
      </c>
      <c r="C5130" t="s">
        <v>938</v>
      </c>
      <c r="D5130" s="39">
        <v>47484</v>
      </c>
      <c r="E5130">
        <v>0</v>
      </c>
    </row>
    <row r="5131" spans="1:5" x14ac:dyDescent="0.15">
      <c r="A5131" t="s">
        <v>272</v>
      </c>
      <c r="B5131" t="s">
        <v>86</v>
      </c>
      <c r="C5131" t="s">
        <v>938</v>
      </c>
      <c r="D5131" s="39">
        <v>48214</v>
      </c>
      <c r="E5131">
        <v>0</v>
      </c>
    </row>
    <row r="5132" spans="1:5" x14ac:dyDescent="0.15">
      <c r="A5132" t="s">
        <v>272</v>
      </c>
      <c r="B5132" t="s">
        <v>86</v>
      </c>
      <c r="C5132" t="s">
        <v>938</v>
      </c>
      <c r="D5132" s="39">
        <v>48580</v>
      </c>
      <c r="E5132">
        <v>0</v>
      </c>
    </row>
    <row r="5133" spans="1:5" x14ac:dyDescent="0.15">
      <c r="A5133" t="s">
        <v>272</v>
      </c>
      <c r="B5133" t="s">
        <v>86</v>
      </c>
      <c r="C5133" t="s">
        <v>938</v>
      </c>
      <c r="D5133" s="39">
        <v>48945</v>
      </c>
      <c r="E5133">
        <v>0</v>
      </c>
    </row>
    <row r="5134" spans="1:5" x14ac:dyDescent="0.15">
      <c r="A5134" t="s">
        <v>272</v>
      </c>
      <c r="B5134" t="s">
        <v>86</v>
      </c>
      <c r="C5134" t="s">
        <v>938</v>
      </c>
      <c r="D5134" s="39">
        <v>49310</v>
      </c>
      <c r="E5134">
        <v>0</v>
      </c>
    </row>
    <row r="5135" spans="1:5" x14ac:dyDescent="0.15">
      <c r="A5135" t="s">
        <v>272</v>
      </c>
      <c r="B5135" t="s">
        <v>86</v>
      </c>
      <c r="C5135" t="s">
        <v>938</v>
      </c>
      <c r="D5135" s="39">
        <v>50771</v>
      </c>
      <c r="E5135">
        <v>0</v>
      </c>
    </row>
    <row r="5136" spans="1:5" x14ac:dyDescent="0.15">
      <c r="A5136" t="s">
        <v>272</v>
      </c>
      <c r="B5136" t="s">
        <v>86</v>
      </c>
      <c r="C5136" t="s">
        <v>938</v>
      </c>
      <c r="D5136" s="39">
        <v>51136</v>
      </c>
      <c r="E5136">
        <v>0</v>
      </c>
    </row>
    <row r="5137" spans="1:5" x14ac:dyDescent="0.15">
      <c r="A5137" t="s">
        <v>272</v>
      </c>
      <c r="B5137" t="s">
        <v>86</v>
      </c>
      <c r="C5137" t="s">
        <v>938</v>
      </c>
      <c r="D5137" s="39">
        <v>52963</v>
      </c>
      <c r="E5137">
        <v>0</v>
      </c>
    </row>
    <row r="5138" spans="1:5" x14ac:dyDescent="0.15">
      <c r="A5138" t="s">
        <v>272</v>
      </c>
      <c r="B5138" t="s">
        <v>86</v>
      </c>
      <c r="C5138" t="s">
        <v>205</v>
      </c>
      <c r="D5138" s="39">
        <v>45292</v>
      </c>
      <c r="E5138">
        <v>0</v>
      </c>
    </row>
    <row r="5139" spans="1:5" x14ac:dyDescent="0.15">
      <c r="A5139" t="s">
        <v>272</v>
      </c>
      <c r="B5139" t="s">
        <v>86</v>
      </c>
      <c r="C5139" t="s">
        <v>205</v>
      </c>
      <c r="D5139" s="39">
        <v>45658</v>
      </c>
      <c r="E5139">
        <v>0</v>
      </c>
    </row>
    <row r="5140" spans="1:5" x14ac:dyDescent="0.15">
      <c r="A5140" t="s">
        <v>272</v>
      </c>
      <c r="B5140" t="s">
        <v>86</v>
      </c>
      <c r="C5140" t="s">
        <v>205</v>
      </c>
      <c r="D5140" s="39">
        <v>46023</v>
      </c>
      <c r="E5140">
        <v>0</v>
      </c>
    </row>
    <row r="5141" spans="1:5" x14ac:dyDescent="0.15">
      <c r="A5141" t="s">
        <v>272</v>
      </c>
      <c r="B5141" t="s">
        <v>86</v>
      </c>
      <c r="C5141" t="s">
        <v>205</v>
      </c>
      <c r="D5141" s="39">
        <v>46753</v>
      </c>
      <c r="E5141">
        <v>0</v>
      </c>
    </row>
    <row r="5142" spans="1:5" x14ac:dyDescent="0.15">
      <c r="A5142" t="s">
        <v>272</v>
      </c>
      <c r="B5142" t="s">
        <v>86</v>
      </c>
      <c r="C5142" t="s">
        <v>205</v>
      </c>
      <c r="D5142" s="39">
        <v>47484</v>
      </c>
      <c r="E5142">
        <v>0</v>
      </c>
    </row>
    <row r="5143" spans="1:5" x14ac:dyDescent="0.15">
      <c r="A5143" t="s">
        <v>272</v>
      </c>
      <c r="B5143" t="s">
        <v>86</v>
      </c>
      <c r="C5143" t="s">
        <v>205</v>
      </c>
      <c r="D5143" s="39">
        <v>48214</v>
      </c>
      <c r="E5143">
        <v>0</v>
      </c>
    </row>
    <row r="5144" spans="1:5" x14ac:dyDescent="0.15">
      <c r="A5144" t="s">
        <v>272</v>
      </c>
      <c r="B5144" t="s">
        <v>86</v>
      </c>
      <c r="C5144" t="s">
        <v>205</v>
      </c>
      <c r="D5144" s="39">
        <v>48580</v>
      </c>
      <c r="E5144">
        <v>0</v>
      </c>
    </row>
    <row r="5145" spans="1:5" x14ac:dyDescent="0.15">
      <c r="A5145" t="s">
        <v>272</v>
      </c>
      <c r="B5145" t="s">
        <v>86</v>
      </c>
      <c r="C5145" t="s">
        <v>205</v>
      </c>
      <c r="D5145" s="39">
        <v>48945</v>
      </c>
      <c r="E5145">
        <v>0</v>
      </c>
    </row>
    <row r="5146" spans="1:5" x14ac:dyDescent="0.15">
      <c r="A5146" t="s">
        <v>272</v>
      </c>
      <c r="B5146" t="s">
        <v>86</v>
      </c>
      <c r="C5146" t="s">
        <v>205</v>
      </c>
      <c r="D5146" s="39">
        <v>49310</v>
      </c>
      <c r="E5146">
        <v>0</v>
      </c>
    </row>
    <row r="5147" spans="1:5" x14ac:dyDescent="0.15">
      <c r="A5147" t="s">
        <v>272</v>
      </c>
      <c r="B5147" t="s">
        <v>86</v>
      </c>
      <c r="C5147" t="s">
        <v>205</v>
      </c>
      <c r="D5147" s="39">
        <v>50771</v>
      </c>
      <c r="E5147">
        <v>0</v>
      </c>
    </row>
    <row r="5148" spans="1:5" x14ac:dyDescent="0.15">
      <c r="A5148" t="s">
        <v>272</v>
      </c>
      <c r="B5148" t="s">
        <v>86</v>
      </c>
      <c r="C5148" t="s">
        <v>205</v>
      </c>
      <c r="D5148" s="39">
        <v>51136</v>
      </c>
      <c r="E5148">
        <v>0</v>
      </c>
    </row>
    <row r="5149" spans="1:5" x14ac:dyDescent="0.15">
      <c r="A5149" t="s">
        <v>272</v>
      </c>
      <c r="B5149" t="s">
        <v>86</v>
      </c>
      <c r="C5149" t="s">
        <v>205</v>
      </c>
      <c r="D5149" s="39">
        <v>52963</v>
      </c>
      <c r="E5149">
        <v>0</v>
      </c>
    </row>
    <row r="5150" spans="1:5" x14ac:dyDescent="0.15">
      <c r="A5150" t="s">
        <v>272</v>
      </c>
      <c r="B5150" t="s">
        <v>86</v>
      </c>
      <c r="C5150" t="s">
        <v>939</v>
      </c>
      <c r="D5150" s="39">
        <v>45292</v>
      </c>
      <c r="E5150">
        <v>0</v>
      </c>
    </row>
    <row r="5151" spans="1:5" x14ac:dyDescent="0.15">
      <c r="A5151" t="s">
        <v>272</v>
      </c>
      <c r="B5151" t="s">
        <v>86</v>
      </c>
      <c r="C5151" t="s">
        <v>939</v>
      </c>
      <c r="D5151" s="39">
        <v>45658</v>
      </c>
      <c r="E5151">
        <v>0</v>
      </c>
    </row>
    <row r="5152" spans="1:5" x14ac:dyDescent="0.15">
      <c r="A5152" t="s">
        <v>272</v>
      </c>
      <c r="B5152" t="s">
        <v>86</v>
      </c>
      <c r="C5152" t="s">
        <v>939</v>
      </c>
      <c r="D5152" s="39">
        <v>46023</v>
      </c>
      <c r="E5152">
        <v>0</v>
      </c>
    </row>
    <row r="5153" spans="1:5" x14ac:dyDescent="0.15">
      <c r="A5153" t="s">
        <v>272</v>
      </c>
      <c r="B5153" t="s">
        <v>86</v>
      </c>
      <c r="C5153" t="s">
        <v>939</v>
      </c>
      <c r="D5153" s="39">
        <v>46753</v>
      </c>
      <c r="E5153">
        <v>0</v>
      </c>
    </row>
    <row r="5154" spans="1:5" x14ac:dyDescent="0.15">
      <c r="A5154" t="s">
        <v>272</v>
      </c>
      <c r="B5154" t="s">
        <v>86</v>
      </c>
      <c r="C5154" t="s">
        <v>939</v>
      </c>
      <c r="D5154" s="39">
        <v>47484</v>
      </c>
      <c r="E5154">
        <v>0</v>
      </c>
    </row>
    <row r="5155" spans="1:5" x14ac:dyDescent="0.15">
      <c r="A5155" t="s">
        <v>272</v>
      </c>
      <c r="B5155" t="s">
        <v>86</v>
      </c>
      <c r="C5155" t="s">
        <v>939</v>
      </c>
      <c r="D5155" s="39">
        <v>48214</v>
      </c>
      <c r="E5155">
        <v>0</v>
      </c>
    </row>
    <row r="5156" spans="1:5" x14ac:dyDescent="0.15">
      <c r="A5156" t="s">
        <v>272</v>
      </c>
      <c r="B5156" t="s">
        <v>86</v>
      </c>
      <c r="C5156" t="s">
        <v>939</v>
      </c>
      <c r="D5156" s="39">
        <v>48580</v>
      </c>
      <c r="E5156">
        <v>0</v>
      </c>
    </row>
    <row r="5157" spans="1:5" x14ac:dyDescent="0.15">
      <c r="A5157" t="s">
        <v>272</v>
      </c>
      <c r="B5157" t="s">
        <v>86</v>
      </c>
      <c r="C5157" t="s">
        <v>939</v>
      </c>
      <c r="D5157" s="39">
        <v>48945</v>
      </c>
      <c r="E5157">
        <v>0</v>
      </c>
    </row>
    <row r="5158" spans="1:5" x14ac:dyDescent="0.15">
      <c r="A5158" t="s">
        <v>272</v>
      </c>
      <c r="B5158" t="s">
        <v>86</v>
      </c>
      <c r="C5158" t="s">
        <v>939</v>
      </c>
      <c r="D5158" s="39">
        <v>49310</v>
      </c>
      <c r="E5158">
        <v>0</v>
      </c>
    </row>
    <row r="5159" spans="1:5" x14ac:dyDescent="0.15">
      <c r="A5159" t="s">
        <v>272</v>
      </c>
      <c r="B5159" t="s">
        <v>86</v>
      </c>
      <c r="C5159" t="s">
        <v>939</v>
      </c>
      <c r="D5159" s="39">
        <v>50771</v>
      </c>
      <c r="E5159">
        <v>0</v>
      </c>
    </row>
    <row r="5160" spans="1:5" x14ac:dyDescent="0.15">
      <c r="A5160" t="s">
        <v>272</v>
      </c>
      <c r="B5160" t="s">
        <v>86</v>
      </c>
      <c r="C5160" t="s">
        <v>939</v>
      </c>
      <c r="D5160" s="39">
        <v>51136</v>
      </c>
      <c r="E5160">
        <v>0</v>
      </c>
    </row>
    <row r="5161" spans="1:5" x14ac:dyDescent="0.15">
      <c r="A5161" t="s">
        <v>272</v>
      </c>
      <c r="B5161" t="s">
        <v>86</v>
      </c>
      <c r="C5161" t="s">
        <v>939</v>
      </c>
      <c r="D5161" s="39">
        <v>52963</v>
      </c>
      <c r="E5161">
        <v>0</v>
      </c>
    </row>
    <row r="5162" spans="1:5" x14ac:dyDescent="0.15">
      <c r="A5162" t="s">
        <v>272</v>
      </c>
      <c r="B5162" t="s">
        <v>86</v>
      </c>
      <c r="C5162" t="s">
        <v>19</v>
      </c>
      <c r="D5162" s="39">
        <v>45292</v>
      </c>
      <c r="E5162">
        <v>0</v>
      </c>
    </row>
    <row r="5163" spans="1:5" x14ac:dyDescent="0.15">
      <c r="A5163" t="s">
        <v>272</v>
      </c>
      <c r="B5163" t="s">
        <v>86</v>
      </c>
      <c r="C5163" t="s">
        <v>19</v>
      </c>
      <c r="D5163" s="39">
        <v>45658</v>
      </c>
      <c r="E5163">
        <v>0</v>
      </c>
    </row>
    <row r="5164" spans="1:5" x14ac:dyDescent="0.15">
      <c r="A5164" t="s">
        <v>272</v>
      </c>
      <c r="B5164" t="s">
        <v>86</v>
      </c>
      <c r="C5164" t="s">
        <v>19</v>
      </c>
      <c r="D5164" s="39">
        <v>46023</v>
      </c>
      <c r="E5164">
        <v>0</v>
      </c>
    </row>
    <row r="5165" spans="1:5" x14ac:dyDescent="0.15">
      <c r="A5165" t="s">
        <v>272</v>
      </c>
      <c r="B5165" t="s">
        <v>86</v>
      </c>
      <c r="C5165" t="s">
        <v>19</v>
      </c>
      <c r="D5165" s="39">
        <v>46753</v>
      </c>
      <c r="E5165">
        <v>0</v>
      </c>
    </row>
    <row r="5166" spans="1:5" x14ac:dyDescent="0.15">
      <c r="A5166" t="s">
        <v>272</v>
      </c>
      <c r="B5166" t="s">
        <v>86</v>
      </c>
      <c r="C5166" t="s">
        <v>19</v>
      </c>
      <c r="D5166" s="39">
        <v>47484</v>
      </c>
      <c r="E5166">
        <v>0</v>
      </c>
    </row>
    <row r="5167" spans="1:5" x14ac:dyDescent="0.15">
      <c r="A5167" t="s">
        <v>272</v>
      </c>
      <c r="B5167" t="s">
        <v>86</v>
      </c>
      <c r="C5167" t="s">
        <v>19</v>
      </c>
      <c r="D5167" s="39">
        <v>48214</v>
      </c>
      <c r="E5167">
        <v>0</v>
      </c>
    </row>
    <row r="5168" spans="1:5" x14ac:dyDescent="0.15">
      <c r="A5168" t="s">
        <v>272</v>
      </c>
      <c r="B5168" t="s">
        <v>86</v>
      </c>
      <c r="C5168" t="s">
        <v>19</v>
      </c>
      <c r="D5168" s="39">
        <v>48580</v>
      </c>
      <c r="E5168">
        <v>0</v>
      </c>
    </row>
    <row r="5169" spans="1:5" x14ac:dyDescent="0.15">
      <c r="A5169" t="s">
        <v>272</v>
      </c>
      <c r="B5169" t="s">
        <v>86</v>
      </c>
      <c r="C5169" t="s">
        <v>19</v>
      </c>
      <c r="D5169" s="39">
        <v>48945</v>
      </c>
      <c r="E5169">
        <v>0</v>
      </c>
    </row>
    <row r="5170" spans="1:5" x14ac:dyDescent="0.15">
      <c r="A5170" t="s">
        <v>272</v>
      </c>
      <c r="B5170" t="s">
        <v>86</v>
      </c>
      <c r="C5170" t="s">
        <v>19</v>
      </c>
      <c r="D5170" s="39">
        <v>49310</v>
      </c>
      <c r="E5170">
        <v>0</v>
      </c>
    </row>
    <row r="5171" spans="1:5" x14ac:dyDescent="0.15">
      <c r="A5171" t="s">
        <v>272</v>
      </c>
      <c r="B5171" t="s">
        <v>86</v>
      </c>
      <c r="C5171" t="s">
        <v>19</v>
      </c>
      <c r="D5171" s="39">
        <v>50771</v>
      </c>
      <c r="E5171">
        <v>0</v>
      </c>
    </row>
    <row r="5172" spans="1:5" x14ac:dyDescent="0.15">
      <c r="A5172" t="s">
        <v>272</v>
      </c>
      <c r="B5172" t="s">
        <v>86</v>
      </c>
      <c r="C5172" t="s">
        <v>19</v>
      </c>
      <c r="D5172" s="39">
        <v>51136</v>
      </c>
      <c r="E5172">
        <v>0</v>
      </c>
    </row>
    <row r="5173" spans="1:5" x14ac:dyDescent="0.15">
      <c r="A5173" t="s">
        <v>272</v>
      </c>
      <c r="B5173" t="s">
        <v>86</v>
      </c>
      <c r="C5173" t="s">
        <v>19</v>
      </c>
      <c r="D5173" s="39">
        <v>52963</v>
      </c>
      <c r="E5173">
        <v>0</v>
      </c>
    </row>
    <row r="5174" spans="1:5" x14ac:dyDescent="0.15">
      <c r="A5174" t="s">
        <v>272</v>
      </c>
      <c r="B5174" t="s">
        <v>86</v>
      </c>
      <c r="C5174" t="s">
        <v>206</v>
      </c>
      <c r="D5174" s="39">
        <v>45292</v>
      </c>
      <c r="E5174">
        <v>0</v>
      </c>
    </row>
    <row r="5175" spans="1:5" x14ac:dyDescent="0.15">
      <c r="A5175" t="s">
        <v>272</v>
      </c>
      <c r="B5175" t="s">
        <v>86</v>
      </c>
      <c r="C5175" t="s">
        <v>206</v>
      </c>
      <c r="D5175" s="39">
        <v>45658</v>
      </c>
      <c r="E5175">
        <v>0</v>
      </c>
    </row>
    <row r="5176" spans="1:5" x14ac:dyDescent="0.15">
      <c r="A5176" t="s">
        <v>272</v>
      </c>
      <c r="B5176" t="s">
        <v>86</v>
      </c>
      <c r="C5176" t="s">
        <v>206</v>
      </c>
      <c r="D5176" s="39">
        <v>46023</v>
      </c>
      <c r="E5176">
        <v>0</v>
      </c>
    </row>
    <row r="5177" spans="1:5" x14ac:dyDescent="0.15">
      <c r="A5177" t="s">
        <v>272</v>
      </c>
      <c r="B5177" t="s">
        <v>86</v>
      </c>
      <c r="C5177" t="s">
        <v>206</v>
      </c>
      <c r="D5177" s="39">
        <v>46753</v>
      </c>
      <c r="E5177">
        <v>0</v>
      </c>
    </row>
    <row r="5178" spans="1:5" x14ac:dyDescent="0.15">
      <c r="A5178" t="s">
        <v>272</v>
      </c>
      <c r="B5178" t="s">
        <v>86</v>
      </c>
      <c r="C5178" t="s">
        <v>206</v>
      </c>
      <c r="D5178" s="39">
        <v>47484</v>
      </c>
      <c r="E5178">
        <v>0</v>
      </c>
    </row>
    <row r="5179" spans="1:5" x14ac:dyDescent="0.15">
      <c r="A5179" t="s">
        <v>272</v>
      </c>
      <c r="B5179" t="s">
        <v>86</v>
      </c>
      <c r="C5179" t="s">
        <v>206</v>
      </c>
      <c r="D5179" s="39">
        <v>48214</v>
      </c>
      <c r="E5179">
        <v>0</v>
      </c>
    </row>
    <row r="5180" spans="1:5" x14ac:dyDescent="0.15">
      <c r="A5180" t="s">
        <v>272</v>
      </c>
      <c r="B5180" t="s">
        <v>86</v>
      </c>
      <c r="C5180" t="s">
        <v>206</v>
      </c>
      <c r="D5180" s="39">
        <v>48580</v>
      </c>
      <c r="E5180">
        <v>0</v>
      </c>
    </row>
    <row r="5181" spans="1:5" x14ac:dyDescent="0.15">
      <c r="A5181" t="s">
        <v>272</v>
      </c>
      <c r="B5181" t="s">
        <v>86</v>
      </c>
      <c r="C5181" t="s">
        <v>206</v>
      </c>
      <c r="D5181" s="39">
        <v>48945</v>
      </c>
      <c r="E5181">
        <v>0</v>
      </c>
    </row>
    <row r="5182" spans="1:5" x14ac:dyDescent="0.15">
      <c r="A5182" t="s">
        <v>272</v>
      </c>
      <c r="B5182" t="s">
        <v>86</v>
      </c>
      <c r="C5182" t="s">
        <v>206</v>
      </c>
      <c r="D5182" s="39">
        <v>49310</v>
      </c>
      <c r="E5182">
        <v>0</v>
      </c>
    </row>
    <row r="5183" spans="1:5" x14ac:dyDescent="0.15">
      <c r="A5183" t="s">
        <v>272</v>
      </c>
      <c r="B5183" t="s">
        <v>86</v>
      </c>
      <c r="C5183" t="s">
        <v>206</v>
      </c>
      <c r="D5183" s="39">
        <v>50771</v>
      </c>
      <c r="E5183">
        <v>0</v>
      </c>
    </row>
    <row r="5184" spans="1:5" x14ac:dyDescent="0.15">
      <c r="A5184" t="s">
        <v>272</v>
      </c>
      <c r="B5184" t="s">
        <v>86</v>
      </c>
      <c r="C5184" t="s">
        <v>206</v>
      </c>
      <c r="D5184" s="39">
        <v>51136</v>
      </c>
      <c r="E5184">
        <v>0</v>
      </c>
    </row>
    <row r="5185" spans="1:5" x14ac:dyDescent="0.15">
      <c r="A5185" t="s">
        <v>272</v>
      </c>
      <c r="B5185" t="s">
        <v>86</v>
      </c>
      <c r="C5185" t="s">
        <v>206</v>
      </c>
      <c r="D5185" s="39">
        <v>52963</v>
      </c>
      <c r="E5185">
        <v>0</v>
      </c>
    </row>
    <row r="5186" spans="1:5" x14ac:dyDescent="0.15">
      <c r="A5186" t="s">
        <v>272</v>
      </c>
      <c r="B5186" t="s">
        <v>86</v>
      </c>
      <c r="C5186" t="s">
        <v>207</v>
      </c>
      <c r="D5186" s="39">
        <v>45292</v>
      </c>
      <c r="E5186">
        <v>0</v>
      </c>
    </row>
    <row r="5187" spans="1:5" x14ac:dyDescent="0.15">
      <c r="A5187" t="s">
        <v>272</v>
      </c>
      <c r="B5187" t="s">
        <v>86</v>
      </c>
      <c r="C5187" t="s">
        <v>207</v>
      </c>
      <c r="D5187" s="39">
        <v>45658</v>
      </c>
      <c r="E5187">
        <v>0</v>
      </c>
    </row>
    <row r="5188" spans="1:5" x14ac:dyDescent="0.15">
      <c r="A5188" t="s">
        <v>272</v>
      </c>
      <c r="B5188" t="s">
        <v>86</v>
      </c>
      <c r="C5188" t="s">
        <v>207</v>
      </c>
      <c r="D5188" s="39">
        <v>46023</v>
      </c>
      <c r="E5188">
        <v>0</v>
      </c>
    </row>
    <row r="5189" spans="1:5" x14ac:dyDescent="0.15">
      <c r="A5189" t="s">
        <v>272</v>
      </c>
      <c r="B5189" t="s">
        <v>86</v>
      </c>
      <c r="C5189" t="s">
        <v>207</v>
      </c>
      <c r="D5189" s="39">
        <v>46753</v>
      </c>
      <c r="E5189">
        <v>0</v>
      </c>
    </row>
    <row r="5190" spans="1:5" x14ac:dyDescent="0.15">
      <c r="A5190" t="s">
        <v>272</v>
      </c>
      <c r="B5190" t="s">
        <v>86</v>
      </c>
      <c r="C5190" t="s">
        <v>207</v>
      </c>
      <c r="D5190" s="39">
        <v>47484</v>
      </c>
      <c r="E5190">
        <v>0</v>
      </c>
    </row>
    <row r="5191" spans="1:5" x14ac:dyDescent="0.15">
      <c r="A5191" t="s">
        <v>272</v>
      </c>
      <c r="B5191" t="s">
        <v>86</v>
      </c>
      <c r="C5191" t="s">
        <v>207</v>
      </c>
      <c r="D5191" s="39">
        <v>48214</v>
      </c>
      <c r="E5191">
        <v>0</v>
      </c>
    </row>
    <row r="5192" spans="1:5" x14ac:dyDescent="0.15">
      <c r="A5192" t="s">
        <v>272</v>
      </c>
      <c r="B5192" t="s">
        <v>86</v>
      </c>
      <c r="C5192" t="s">
        <v>207</v>
      </c>
      <c r="D5192" s="39">
        <v>48580</v>
      </c>
      <c r="E5192">
        <v>0</v>
      </c>
    </row>
    <row r="5193" spans="1:5" x14ac:dyDescent="0.15">
      <c r="A5193" t="s">
        <v>272</v>
      </c>
      <c r="B5193" t="s">
        <v>86</v>
      </c>
      <c r="C5193" t="s">
        <v>207</v>
      </c>
      <c r="D5193" s="39">
        <v>48945</v>
      </c>
      <c r="E5193">
        <v>0</v>
      </c>
    </row>
    <row r="5194" spans="1:5" x14ac:dyDescent="0.15">
      <c r="A5194" t="s">
        <v>272</v>
      </c>
      <c r="B5194" t="s">
        <v>86</v>
      </c>
      <c r="C5194" t="s">
        <v>207</v>
      </c>
      <c r="D5194" s="39">
        <v>49310</v>
      </c>
      <c r="E5194">
        <v>0</v>
      </c>
    </row>
    <row r="5195" spans="1:5" x14ac:dyDescent="0.15">
      <c r="A5195" t="s">
        <v>272</v>
      </c>
      <c r="B5195" t="s">
        <v>86</v>
      </c>
      <c r="C5195" t="s">
        <v>207</v>
      </c>
      <c r="D5195" s="39">
        <v>50771</v>
      </c>
      <c r="E5195">
        <v>0</v>
      </c>
    </row>
    <row r="5196" spans="1:5" x14ac:dyDescent="0.15">
      <c r="A5196" t="s">
        <v>272</v>
      </c>
      <c r="B5196" t="s">
        <v>86</v>
      </c>
      <c r="C5196" t="s">
        <v>207</v>
      </c>
      <c r="D5196" s="39">
        <v>51136</v>
      </c>
      <c r="E5196">
        <v>0</v>
      </c>
    </row>
    <row r="5197" spans="1:5" x14ac:dyDescent="0.15">
      <c r="A5197" t="s">
        <v>272</v>
      </c>
      <c r="B5197" t="s">
        <v>86</v>
      </c>
      <c r="C5197" t="s">
        <v>207</v>
      </c>
      <c r="D5197" s="39">
        <v>52963</v>
      </c>
      <c r="E5197">
        <v>0</v>
      </c>
    </row>
    <row r="5198" spans="1:5" x14ac:dyDescent="0.15">
      <c r="A5198" t="s">
        <v>272</v>
      </c>
      <c r="B5198" t="s">
        <v>86</v>
      </c>
      <c r="C5198" t="s">
        <v>208</v>
      </c>
      <c r="D5198" s="39">
        <v>45292</v>
      </c>
      <c r="E5198">
        <v>0</v>
      </c>
    </row>
    <row r="5199" spans="1:5" x14ac:dyDescent="0.15">
      <c r="A5199" t="s">
        <v>272</v>
      </c>
      <c r="B5199" t="s">
        <v>86</v>
      </c>
      <c r="C5199" t="s">
        <v>208</v>
      </c>
      <c r="D5199" s="39">
        <v>45658</v>
      </c>
      <c r="E5199">
        <v>0</v>
      </c>
    </row>
    <row r="5200" spans="1:5" x14ac:dyDescent="0.15">
      <c r="A5200" t="s">
        <v>272</v>
      </c>
      <c r="B5200" t="s">
        <v>86</v>
      </c>
      <c r="C5200" t="s">
        <v>208</v>
      </c>
      <c r="D5200" s="39">
        <v>46023</v>
      </c>
      <c r="E5200">
        <v>0</v>
      </c>
    </row>
    <row r="5201" spans="1:5" x14ac:dyDescent="0.15">
      <c r="A5201" t="s">
        <v>272</v>
      </c>
      <c r="B5201" t="s">
        <v>86</v>
      </c>
      <c r="C5201" t="s">
        <v>208</v>
      </c>
      <c r="D5201" s="39">
        <v>46753</v>
      </c>
      <c r="E5201">
        <v>0</v>
      </c>
    </row>
    <row r="5202" spans="1:5" x14ac:dyDescent="0.15">
      <c r="A5202" t="s">
        <v>272</v>
      </c>
      <c r="B5202" t="s">
        <v>86</v>
      </c>
      <c r="C5202" t="s">
        <v>208</v>
      </c>
      <c r="D5202" s="39">
        <v>47484</v>
      </c>
      <c r="E5202">
        <v>0</v>
      </c>
    </row>
    <row r="5203" spans="1:5" x14ac:dyDescent="0.15">
      <c r="A5203" t="s">
        <v>272</v>
      </c>
      <c r="B5203" t="s">
        <v>86</v>
      </c>
      <c r="C5203" t="s">
        <v>208</v>
      </c>
      <c r="D5203" s="39">
        <v>48214</v>
      </c>
      <c r="E5203">
        <v>0</v>
      </c>
    </row>
    <row r="5204" spans="1:5" x14ac:dyDescent="0.15">
      <c r="A5204" t="s">
        <v>272</v>
      </c>
      <c r="B5204" t="s">
        <v>86</v>
      </c>
      <c r="C5204" t="s">
        <v>208</v>
      </c>
      <c r="D5204" s="39">
        <v>48580</v>
      </c>
      <c r="E5204">
        <v>0</v>
      </c>
    </row>
    <row r="5205" spans="1:5" x14ac:dyDescent="0.15">
      <c r="A5205" t="s">
        <v>272</v>
      </c>
      <c r="B5205" t="s">
        <v>86</v>
      </c>
      <c r="C5205" t="s">
        <v>208</v>
      </c>
      <c r="D5205" s="39">
        <v>48945</v>
      </c>
      <c r="E5205">
        <v>0</v>
      </c>
    </row>
    <row r="5206" spans="1:5" x14ac:dyDescent="0.15">
      <c r="A5206" t="s">
        <v>272</v>
      </c>
      <c r="B5206" t="s">
        <v>86</v>
      </c>
      <c r="C5206" t="s">
        <v>208</v>
      </c>
      <c r="D5206" s="39">
        <v>49310</v>
      </c>
      <c r="E5206">
        <v>0</v>
      </c>
    </row>
    <row r="5207" spans="1:5" x14ac:dyDescent="0.15">
      <c r="A5207" t="s">
        <v>272</v>
      </c>
      <c r="B5207" t="s">
        <v>86</v>
      </c>
      <c r="C5207" t="s">
        <v>208</v>
      </c>
      <c r="D5207" s="39">
        <v>50771</v>
      </c>
      <c r="E5207">
        <v>0</v>
      </c>
    </row>
    <row r="5208" spans="1:5" x14ac:dyDescent="0.15">
      <c r="A5208" t="s">
        <v>272</v>
      </c>
      <c r="B5208" t="s">
        <v>86</v>
      </c>
      <c r="C5208" t="s">
        <v>208</v>
      </c>
      <c r="D5208" s="39">
        <v>51136</v>
      </c>
      <c r="E5208">
        <v>0</v>
      </c>
    </row>
    <row r="5209" spans="1:5" x14ac:dyDescent="0.15">
      <c r="A5209" t="s">
        <v>272</v>
      </c>
      <c r="B5209" t="s">
        <v>86</v>
      </c>
      <c r="C5209" t="s">
        <v>208</v>
      </c>
      <c r="D5209" s="39">
        <v>52963</v>
      </c>
      <c r="E5209">
        <v>0</v>
      </c>
    </row>
    <row r="5210" spans="1:5" x14ac:dyDescent="0.15">
      <c r="A5210" t="s">
        <v>273</v>
      </c>
      <c r="B5210" t="s">
        <v>86</v>
      </c>
      <c r="C5210" t="s">
        <v>938</v>
      </c>
      <c r="D5210" s="39">
        <v>45292</v>
      </c>
      <c r="E5210">
        <v>0</v>
      </c>
    </row>
    <row r="5211" spans="1:5" x14ac:dyDescent="0.15">
      <c r="A5211" t="s">
        <v>273</v>
      </c>
      <c r="B5211" t="s">
        <v>86</v>
      </c>
      <c r="C5211" t="s">
        <v>938</v>
      </c>
      <c r="D5211" s="39">
        <v>45658</v>
      </c>
      <c r="E5211">
        <v>0</v>
      </c>
    </row>
    <row r="5212" spans="1:5" x14ac:dyDescent="0.15">
      <c r="A5212" t="s">
        <v>273</v>
      </c>
      <c r="B5212" t="s">
        <v>86</v>
      </c>
      <c r="C5212" t="s">
        <v>938</v>
      </c>
      <c r="D5212" s="39">
        <v>46023</v>
      </c>
      <c r="E5212">
        <v>0</v>
      </c>
    </row>
    <row r="5213" spans="1:5" x14ac:dyDescent="0.15">
      <c r="A5213" t="s">
        <v>273</v>
      </c>
      <c r="B5213" t="s">
        <v>86</v>
      </c>
      <c r="C5213" t="s">
        <v>938</v>
      </c>
      <c r="D5213" s="39">
        <v>46753</v>
      </c>
      <c r="E5213">
        <v>0</v>
      </c>
    </row>
    <row r="5214" spans="1:5" x14ac:dyDescent="0.15">
      <c r="A5214" t="s">
        <v>273</v>
      </c>
      <c r="B5214" t="s">
        <v>86</v>
      </c>
      <c r="C5214" t="s">
        <v>938</v>
      </c>
      <c r="D5214" s="39">
        <v>47484</v>
      </c>
      <c r="E5214">
        <v>0</v>
      </c>
    </row>
    <row r="5215" spans="1:5" x14ac:dyDescent="0.15">
      <c r="A5215" t="s">
        <v>273</v>
      </c>
      <c r="B5215" t="s">
        <v>86</v>
      </c>
      <c r="C5215" t="s">
        <v>938</v>
      </c>
      <c r="D5215" s="39">
        <v>48214</v>
      </c>
      <c r="E5215">
        <v>0</v>
      </c>
    </row>
    <row r="5216" spans="1:5" x14ac:dyDescent="0.15">
      <c r="A5216" t="s">
        <v>273</v>
      </c>
      <c r="B5216" t="s">
        <v>86</v>
      </c>
      <c r="C5216" t="s">
        <v>938</v>
      </c>
      <c r="D5216" s="39">
        <v>48580</v>
      </c>
      <c r="E5216">
        <v>0</v>
      </c>
    </row>
    <row r="5217" spans="1:5" x14ac:dyDescent="0.15">
      <c r="A5217" t="s">
        <v>273</v>
      </c>
      <c r="B5217" t="s">
        <v>86</v>
      </c>
      <c r="C5217" t="s">
        <v>938</v>
      </c>
      <c r="D5217" s="39">
        <v>48945</v>
      </c>
      <c r="E5217">
        <v>0</v>
      </c>
    </row>
    <row r="5218" spans="1:5" x14ac:dyDescent="0.15">
      <c r="A5218" t="s">
        <v>273</v>
      </c>
      <c r="B5218" t="s">
        <v>86</v>
      </c>
      <c r="C5218" t="s">
        <v>938</v>
      </c>
      <c r="D5218" s="39">
        <v>49310</v>
      </c>
      <c r="E5218">
        <v>0</v>
      </c>
    </row>
    <row r="5219" spans="1:5" x14ac:dyDescent="0.15">
      <c r="A5219" t="s">
        <v>273</v>
      </c>
      <c r="B5219" t="s">
        <v>86</v>
      </c>
      <c r="C5219" t="s">
        <v>938</v>
      </c>
      <c r="D5219" s="39">
        <v>50771</v>
      </c>
      <c r="E5219">
        <v>0</v>
      </c>
    </row>
    <row r="5220" spans="1:5" x14ac:dyDescent="0.15">
      <c r="A5220" t="s">
        <v>273</v>
      </c>
      <c r="B5220" t="s">
        <v>86</v>
      </c>
      <c r="C5220" t="s">
        <v>938</v>
      </c>
      <c r="D5220" s="39">
        <v>51136</v>
      </c>
      <c r="E5220">
        <v>0</v>
      </c>
    </row>
    <row r="5221" spans="1:5" x14ac:dyDescent="0.15">
      <c r="A5221" t="s">
        <v>273</v>
      </c>
      <c r="B5221" t="s">
        <v>86</v>
      </c>
      <c r="C5221" t="s">
        <v>938</v>
      </c>
      <c r="D5221" s="39">
        <v>52963</v>
      </c>
      <c r="E5221">
        <v>0</v>
      </c>
    </row>
    <row r="5222" spans="1:5" x14ac:dyDescent="0.15">
      <c r="A5222" t="s">
        <v>273</v>
      </c>
      <c r="B5222" t="s">
        <v>86</v>
      </c>
      <c r="C5222" t="s">
        <v>205</v>
      </c>
      <c r="D5222" s="39">
        <v>45292</v>
      </c>
      <c r="E5222">
        <v>0</v>
      </c>
    </row>
    <row r="5223" spans="1:5" x14ac:dyDescent="0.15">
      <c r="A5223" t="s">
        <v>273</v>
      </c>
      <c r="B5223" t="s">
        <v>86</v>
      </c>
      <c r="C5223" t="s">
        <v>205</v>
      </c>
      <c r="D5223" s="39">
        <v>45658</v>
      </c>
      <c r="E5223">
        <v>0</v>
      </c>
    </row>
    <row r="5224" spans="1:5" x14ac:dyDescent="0.15">
      <c r="A5224" t="s">
        <v>273</v>
      </c>
      <c r="B5224" t="s">
        <v>86</v>
      </c>
      <c r="C5224" t="s">
        <v>205</v>
      </c>
      <c r="D5224" s="39">
        <v>46023</v>
      </c>
      <c r="E5224">
        <v>0</v>
      </c>
    </row>
    <row r="5225" spans="1:5" x14ac:dyDescent="0.15">
      <c r="A5225" t="s">
        <v>273</v>
      </c>
      <c r="B5225" t="s">
        <v>86</v>
      </c>
      <c r="C5225" t="s">
        <v>205</v>
      </c>
      <c r="D5225" s="39">
        <v>46753</v>
      </c>
      <c r="E5225">
        <v>0</v>
      </c>
    </row>
    <row r="5226" spans="1:5" x14ac:dyDescent="0.15">
      <c r="A5226" t="s">
        <v>273</v>
      </c>
      <c r="B5226" t="s">
        <v>86</v>
      </c>
      <c r="C5226" t="s">
        <v>205</v>
      </c>
      <c r="D5226" s="39">
        <v>47484</v>
      </c>
      <c r="E5226">
        <v>0</v>
      </c>
    </row>
    <row r="5227" spans="1:5" x14ac:dyDescent="0.15">
      <c r="A5227" t="s">
        <v>273</v>
      </c>
      <c r="B5227" t="s">
        <v>86</v>
      </c>
      <c r="C5227" t="s">
        <v>205</v>
      </c>
      <c r="D5227" s="39">
        <v>48214</v>
      </c>
      <c r="E5227">
        <v>0</v>
      </c>
    </row>
    <row r="5228" spans="1:5" x14ac:dyDescent="0.15">
      <c r="A5228" t="s">
        <v>273</v>
      </c>
      <c r="B5228" t="s">
        <v>86</v>
      </c>
      <c r="C5228" t="s">
        <v>205</v>
      </c>
      <c r="D5228" s="39">
        <v>48580</v>
      </c>
      <c r="E5228">
        <v>0</v>
      </c>
    </row>
    <row r="5229" spans="1:5" x14ac:dyDescent="0.15">
      <c r="A5229" t="s">
        <v>273</v>
      </c>
      <c r="B5229" t="s">
        <v>86</v>
      </c>
      <c r="C5229" t="s">
        <v>205</v>
      </c>
      <c r="D5229" s="39">
        <v>48945</v>
      </c>
      <c r="E5229">
        <v>0</v>
      </c>
    </row>
    <row r="5230" spans="1:5" x14ac:dyDescent="0.15">
      <c r="A5230" t="s">
        <v>273</v>
      </c>
      <c r="B5230" t="s">
        <v>86</v>
      </c>
      <c r="C5230" t="s">
        <v>205</v>
      </c>
      <c r="D5230" s="39">
        <v>49310</v>
      </c>
      <c r="E5230">
        <v>0</v>
      </c>
    </row>
    <row r="5231" spans="1:5" x14ac:dyDescent="0.15">
      <c r="A5231" t="s">
        <v>273</v>
      </c>
      <c r="B5231" t="s">
        <v>86</v>
      </c>
      <c r="C5231" t="s">
        <v>205</v>
      </c>
      <c r="D5231" s="39">
        <v>50771</v>
      </c>
      <c r="E5231">
        <v>0</v>
      </c>
    </row>
    <row r="5232" spans="1:5" x14ac:dyDescent="0.15">
      <c r="A5232" t="s">
        <v>273</v>
      </c>
      <c r="B5232" t="s">
        <v>86</v>
      </c>
      <c r="C5232" t="s">
        <v>205</v>
      </c>
      <c r="D5232" s="39">
        <v>51136</v>
      </c>
      <c r="E5232">
        <v>0</v>
      </c>
    </row>
    <row r="5233" spans="1:5" x14ac:dyDescent="0.15">
      <c r="A5233" t="s">
        <v>273</v>
      </c>
      <c r="B5233" t="s">
        <v>86</v>
      </c>
      <c r="C5233" t="s">
        <v>205</v>
      </c>
      <c r="D5233" s="39">
        <v>52963</v>
      </c>
      <c r="E5233">
        <v>0</v>
      </c>
    </row>
    <row r="5234" spans="1:5" x14ac:dyDescent="0.15">
      <c r="A5234" t="s">
        <v>273</v>
      </c>
      <c r="B5234" t="s">
        <v>86</v>
      </c>
      <c r="C5234" t="s">
        <v>939</v>
      </c>
      <c r="D5234" s="39">
        <v>45292</v>
      </c>
      <c r="E5234">
        <v>0</v>
      </c>
    </row>
    <row r="5235" spans="1:5" x14ac:dyDescent="0.15">
      <c r="A5235" t="s">
        <v>273</v>
      </c>
      <c r="B5235" t="s">
        <v>86</v>
      </c>
      <c r="C5235" t="s">
        <v>939</v>
      </c>
      <c r="D5235" s="39">
        <v>45658</v>
      </c>
      <c r="E5235">
        <v>0</v>
      </c>
    </row>
    <row r="5236" spans="1:5" x14ac:dyDescent="0.15">
      <c r="A5236" t="s">
        <v>273</v>
      </c>
      <c r="B5236" t="s">
        <v>86</v>
      </c>
      <c r="C5236" t="s">
        <v>939</v>
      </c>
      <c r="D5236" s="39">
        <v>46023</v>
      </c>
      <c r="E5236">
        <v>0</v>
      </c>
    </row>
    <row r="5237" spans="1:5" x14ac:dyDescent="0.15">
      <c r="A5237" t="s">
        <v>273</v>
      </c>
      <c r="B5237" t="s">
        <v>86</v>
      </c>
      <c r="C5237" t="s">
        <v>939</v>
      </c>
      <c r="D5237" s="39">
        <v>46753</v>
      </c>
      <c r="E5237">
        <v>0</v>
      </c>
    </row>
    <row r="5238" spans="1:5" x14ac:dyDescent="0.15">
      <c r="A5238" t="s">
        <v>273</v>
      </c>
      <c r="B5238" t="s">
        <v>86</v>
      </c>
      <c r="C5238" t="s">
        <v>939</v>
      </c>
      <c r="D5238" s="39">
        <v>47484</v>
      </c>
      <c r="E5238">
        <v>0</v>
      </c>
    </row>
    <row r="5239" spans="1:5" x14ac:dyDescent="0.15">
      <c r="A5239" t="s">
        <v>273</v>
      </c>
      <c r="B5239" t="s">
        <v>86</v>
      </c>
      <c r="C5239" t="s">
        <v>939</v>
      </c>
      <c r="D5239" s="39">
        <v>48214</v>
      </c>
      <c r="E5239">
        <v>0</v>
      </c>
    </row>
    <row r="5240" spans="1:5" x14ac:dyDescent="0.15">
      <c r="A5240" t="s">
        <v>273</v>
      </c>
      <c r="B5240" t="s">
        <v>86</v>
      </c>
      <c r="C5240" t="s">
        <v>939</v>
      </c>
      <c r="D5240" s="39">
        <v>48580</v>
      </c>
      <c r="E5240">
        <v>0</v>
      </c>
    </row>
    <row r="5241" spans="1:5" x14ac:dyDescent="0.15">
      <c r="A5241" t="s">
        <v>273</v>
      </c>
      <c r="B5241" t="s">
        <v>86</v>
      </c>
      <c r="C5241" t="s">
        <v>939</v>
      </c>
      <c r="D5241" s="39">
        <v>48945</v>
      </c>
      <c r="E5241">
        <v>0</v>
      </c>
    </row>
    <row r="5242" spans="1:5" x14ac:dyDescent="0.15">
      <c r="A5242" t="s">
        <v>273</v>
      </c>
      <c r="B5242" t="s">
        <v>86</v>
      </c>
      <c r="C5242" t="s">
        <v>939</v>
      </c>
      <c r="D5242" s="39">
        <v>49310</v>
      </c>
      <c r="E5242">
        <v>0</v>
      </c>
    </row>
    <row r="5243" spans="1:5" x14ac:dyDescent="0.15">
      <c r="A5243" t="s">
        <v>273</v>
      </c>
      <c r="B5243" t="s">
        <v>86</v>
      </c>
      <c r="C5243" t="s">
        <v>939</v>
      </c>
      <c r="D5243" s="39">
        <v>50771</v>
      </c>
      <c r="E5243">
        <v>0</v>
      </c>
    </row>
    <row r="5244" spans="1:5" x14ac:dyDescent="0.15">
      <c r="A5244" t="s">
        <v>273</v>
      </c>
      <c r="B5244" t="s">
        <v>86</v>
      </c>
      <c r="C5244" t="s">
        <v>939</v>
      </c>
      <c r="D5244" s="39">
        <v>51136</v>
      </c>
      <c r="E5244">
        <v>0</v>
      </c>
    </row>
    <row r="5245" spans="1:5" x14ac:dyDescent="0.15">
      <c r="A5245" t="s">
        <v>273</v>
      </c>
      <c r="B5245" t="s">
        <v>86</v>
      </c>
      <c r="C5245" t="s">
        <v>939</v>
      </c>
      <c r="D5245" s="39">
        <v>52963</v>
      </c>
      <c r="E5245">
        <v>0</v>
      </c>
    </row>
    <row r="5246" spans="1:5" x14ac:dyDescent="0.15">
      <c r="A5246" t="s">
        <v>273</v>
      </c>
      <c r="B5246" t="s">
        <v>86</v>
      </c>
      <c r="C5246" t="s">
        <v>19</v>
      </c>
      <c r="D5246" s="39">
        <v>45292</v>
      </c>
      <c r="E5246">
        <v>0</v>
      </c>
    </row>
    <row r="5247" spans="1:5" x14ac:dyDescent="0.15">
      <c r="A5247" t="s">
        <v>273</v>
      </c>
      <c r="B5247" t="s">
        <v>86</v>
      </c>
      <c r="C5247" t="s">
        <v>19</v>
      </c>
      <c r="D5247" s="39">
        <v>45658</v>
      </c>
      <c r="E5247">
        <v>0</v>
      </c>
    </row>
    <row r="5248" spans="1:5" x14ac:dyDescent="0.15">
      <c r="A5248" t="s">
        <v>273</v>
      </c>
      <c r="B5248" t="s">
        <v>86</v>
      </c>
      <c r="C5248" t="s">
        <v>19</v>
      </c>
      <c r="D5248" s="39">
        <v>46023</v>
      </c>
      <c r="E5248">
        <v>0</v>
      </c>
    </row>
    <row r="5249" spans="1:5" x14ac:dyDescent="0.15">
      <c r="A5249" t="s">
        <v>273</v>
      </c>
      <c r="B5249" t="s">
        <v>86</v>
      </c>
      <c r="C5249" t="s">
        <v>19</v>
      </c>
      <c r="D5249" s="39">
        <v>46753</v>
      </c>
      <c r="E5249">
        <v>0</v>
      </c>
    </row>
    <row r="5250" spans="1:5" x14ac:dyDescent="0.15">
      <c r="A5250" t="s">
        <v>273</v>
      </c>
      <c r="B5250" t="s">
        <v>86</v>
      </c>
      <c r="C5250" t="s">
        <v>19</v>
      </c>
      <c r="D5250" s="39">
        <v>47484</v>
      </c>
      <c r="E5250">
        <v>0</v>
      </c>
    </row>
    <row r="5251" spans="1:5" x14ac:dyDescent="0.15">
      <c r="A5251" t="s">
        <v>273</v>
      </c>
      <c r="B5251" t="s">
        <v>86</v>
      </c>
      <c r="C5251" t="s">
        <v>19</v>
      </c>
      <c r="D5251" s="39">
        <v>48214</v>
      </c>
      <c r="E5251">
        <v>0</v>
      </c>
    </row>
    <row r="5252" spans="1:5" x14ac:dyDescent="0.15">
      <c r="A5252" t="s">
        <v>273</v>
      </c>
      <c r="B5252" t="s">
        <v>86</v>
      </c>
      <c r="C5252" t="s">
        <v>19</v>
      </c>
      <c r="D5252" s="39">
        <v>48580</v>
      </c>
      <c r="E5252">
        <v>0</v>
      </c>
    </row>
    <row r="5253" spans="1:5" x14ac:dyDescent="0.15">
      <c r="A5253" t="s">
        <v>273</v>
      </c>
      <c r="B5253" t="s">
        <v>86</v>
      </c>
      <c r="C5253" t="s">
        <v>19</v>
      </c>
      <c r="D5253" s="39">
        <v>48945</v>
      </c>
      <c r="E5253">
        <v>0</v>
      </c>
    </row>
    <row r="5254" spans="1:5" x14ac:dyDescent="0.15">
      <c r="A5254" t="s">
        <v>273</v>
      </c>
      <c r="B5254" t="s">
        <v>86</v>
      </c>
      <c r="C5254" t="s">
        <v>19</v>
      </c>
      <c r="D5254" s="39">
        <v>49310</v>
      </c>
      <c r="E5254">
        <v>0</v>
      </c>
    </row>
    <row r="5255" spans="1:5" x14ac:dyDescent="0.15">
      <c r="A5255" t="s">
        <v>273</v>
      </c>
      <c r="B5255" t="s">
        <v>86</v>
      </c>
      <c r="C5255" t="s">
        <v>19</v>
      </c>
      <c r="D5255" s="39">
        <v>50771</v>
      </c>
      <c r="E5255">
        <v>0</v>
      </c>
    </row>
    <row r="5256" spans="1:5" x14ac:dyDescent="0.15">
      <c r="A5256" t="s">
        <v>273</v>
      </c>
      <c r="B5256" t="s">
        <v>86</v>
      </c>
      <c r="C5256" t="s">
        <v>19</v>
      </c>
      <c r="D5256" s="39">
        <v>51136</v>
      </c>
      <c r="E5256">
        <v>0</v>
      </c>
    </row>
    <row r="5257" spans="1:5" x14ac:dyDescent="0.15">
      <c r="A5257" t="s">
        <v>273</v>
      </c>
      <c r="B5257" t="s">
        <v>86</v>
      </c>
      <c r="C5257" t="s">
        <v>19</v>
      </c>
      <c r="D5257" s="39">
        <v>52963</v>
      </c>
      <c r="E5257">
        <v>0</v>
      </c>
    </row>
    <row r="5258" spans="1:5" x14ac:dyDescent="0.15">
      <c r="A5258" t="s">
        <v>273</v>
      </c>
      <c r="B5258" t="s">
        <v>86</v>
      </c>
      <c r="C5258" t="s">
        <v>206</v>
      </c>
      <c r="D5258" s="39">
        <v>45292</v>
      </c>
      <c r="E5258">
        <v>0</v>
      </c>
    </row>
    <row r="5259" spans="1:5" x14ac:dyDescent="0.15">
      <c r="A5259" t="s">
        <v>273</v>
      </c>
      <c r="B5259" t="s">
        <v>86</v>
      </c>
      <c r="C5259" t="s">
        <v>206</v>
      </c>
      <c r="D5259" s="39">
        <v>45658</v>
      </c>
      <c r="E5259">
        <v>0</v>
      </c>
    </row>
    <row r="5260" spans="1:5" x14ac:dyDescent="0.15">
      <c r="A5260" t="s">
        <v>273</v>
      </c>
      <c r="B5260" t="s">
        <v>86</v>
      </c>
      <c r="C5260" t="s">
        <v>206</v>
      </c>
      <c r="D5260" s="39">
        <v>46023</v>
      </c>
      <c r="E5260">
        <v>0</v>
      </c>
    </row>
    <row r="5261" spans="1:5" x14ac:dyDescent="0.15">
      <c r="A5261" t="s">
        <v>273</v>
      </c>
      <c r="B5261" t="s">
        <v>86</v>
      </c>
      <c r="C5261" t="s">
        <v>206</v>
      </c>
      <c r="D5261" s="39">
        <v>46753</v>
      </c>
      <c r="E5261">
        <v>0</v>
      </c>
    </row>
    <row r="5262" spans="1:5" x14ac:dyDescent="0.15">
      <c r="A5262" t="s">
        <v>273</v>
      </c>
      <c r="B5262" t="s">
        <v>86</v>
      </c>
      <c r="C5262" t="s">
        <v>206</v>
      </c>
      <c r="D5262" s="39">
        <v>47484</v>
      </c>
      <c r="E5262">
        <v>0</v>
      </c>
    </row>
    <row r="5263" spans="1:5" x14ac:dyDescent="0.15">
      <c r="A5263" t="s">
        <v>273</v>
      </c>
      <c r="B5263" t="s">
        <v>86</v>
      </c>
      <c r="C5263" t="s">
        <v>206</v>
      </c>
      <c r="D5263" s="39">
        <v>48214</v>
      </c>
      <c r="E5263">
        <v>0</v>
      </c>
    </row>
    <row r="5264" spans="1:5" x14ac:dyDescent="0.15">
      <c r="A5264" t="s">
        <v>273</v>
      </c>
      <c r="B5264" t="s">
        <v>86</v>
      </c>
      <c r="C5264" t="s">
        <v>206</v>
      </c>
      <c r="D5264" s="39">
        <v>48580</v>
      </c>
      <c r="E5264">
        <v>0</v>
      </c>
    </row>
    <row r="5265" spans="1:5" x14ac:dyDescent="0.15">
      <c r="A5265" t="s">
        <v>273</v>
      </c>
      <c r="B5265" t="s">
        <v>86</v>
      </c>
      <c r="C5265" t="s">
        <v>206</v>
      </c>
      <c r="D5265" s="39">
        <v>48945</v>
      </c>
      <c r="E5265">
        <v>0</v>
      </c>
    </row>
    <row r="5266" spans="1:5" x14ac:dyDescent="0.15">
      <c r="A5266" t="s">
        <v>273</v>
      </c>
      <c r="B5266" t="s">
        <v>86</v>
      </c>
      <c r="C5266" t="s">
        <v>206</v>
      </c>
      <c r="D5266" s="39">
        <v>49310</v>
      </c>
      <c r="E5266">
        <v>0</v>
      </c>
    </row>
    <row r="5267" spans="1:5" x14ac:dyDescent="0.15">
      <c r="A5267" t="s">
        <v>273</v>
      </c>
      <c r="B5267" t="s">
        <v>86</v>
      </c>
      <c r="C5267" t="s">
        <v>206</v>
      </c>
      <c r="D5267" s="39">
        <v>50771</v>
      </c>
      <c r="E5267">
        <v>0</v>
      </c>
    </row>
    <row r="5268" spans="1:5" x14ac:dyDescent="0.15">
      <c r="A5268" t="s">
        <v>273</v>
      </c>
      <c r="B5268" t="s">
        <v>86</v>
      </c>
      <c r="C5268" t="s">
        <v>206</v>
      </c>
      <c r="D5268" s="39">
        <v>51136</v>
      </c>
      <c r="E5268">
        <v>0</v>
      </c>
    </row>
    <row r="5269" spans="1:5" x14ac:dyDescent="0.15">
      <c r="A5269" t="s">
        <v>273</v>
      </c>
      <c r="B5269" t="s">
        <v>86</v>
      </c>
      <c r="C5269" t="s">
        <v>206</v>
      </c>
      <c r="D5269" s="39">
        <v>52963</v>
      </c>
      <c r="E5269">
        <v>0</v>
      </c>
    </row>
    <row r="5270" spans="1:5" x14ac:dyDescent="0.15">
      <c r="A5270" t="s">
        <v>273</v>
      </c>
      <c r="B5270" t="s">
        <v>86</v>
      </c>
      <c r="C5270" t="s">
        <v>207</v>
      </c>
      <c r="D5270" s="39">
        <v>45292</v>
      </c>
      <c r="E5270">
        <v>0</v>
      </c>
    </row>
    <row r="5271" spans="1:5" x14ac:dyDescent="0.15">
      <c r="A5271" t="s">
        <v>273</v>
      </c>
      <c r="B5271" t="s">
        <v>86</v>
      </c>
      <c r="C5271" t="s">
        <v>207</v>
      </c>
      <c r="D5271" s="39">
        <v>45658</v>
      </c>
      <c r="E5271">
        <v>0</v>
      </c>
    </row>
    <row r="5272" spans="1:5" x14ac:dyDescent="0.15">
      <c r="A5272" t="s">
        <v>273</v>
      </c>
      <c r="B5272" t="s">
        <v>86</v>
      </c>
      <c r="C5272" t="s">
        <v>207</v>
      </c>
      <c r="D5272" s="39">
        <v>46023</v>
      </c>
      <c r="E5272">
        <v>0</v>
      </c>
    </row>
    <row r="5273" spans="1:5" x14ac:dyDescent="0.15">
      <c r="A5273" t="s">
        <v>273</v>
      </c>
      <c r="B5273" t="s">
        <v>86</v>
      </c>
      <c r="C5273" t="s">
        <v>207</v>
      </c>
      <c r="D5273" s="39">
        <v>46753</v>
      </c>
      <c r="E5273">
        <v>0</v>
      </c>
    </row>
    <row r="5274" spans="1:5" x14ac:dyDescent="0.15">
      <c r="A5274" t="s">
        <v>273</v>
      </c>
      <c r="B5274" t="s">
        <v>86</v>
      </c>
      <c r="C5274" t="s">
        <v>207</v>
      </c>
      <c r="D5274" s="39">
        <v>47484</v>
      </c>
      <c r="E5274">
        <v>0</v>
      </c>
    </row>
    <row r="5275" spans="1:5" x14ac:dyDescent="0.15">
      <c r="A5275" t="s">
        <v>273</v>
      </c>
      <c r="B5275" t="s">
        <v>86</v>
      </c>
      <c r="C5275" t="s">
        <v>207</v>
      </c>
      <c r="D5275" s="39">
        <v>48214</v>
      </c>
      <c r="E5275">
        <v>0</v>
      </c>
    </row>
    <row r="5276" spans="1:5" x14ac:dyDescent="0.15">
      <c r="A5276" t="s">
        <v>273</v>
      </c>
      <c r="B5276" t="s">
        <v>86</v>
      </c>
      <c r="C5276" t="s">
        <v>207</v>
      </c>
      <c r="D5276" s="39">
        <v>48580</v>
      </c>
      <c r="E5276">
        <v>0</v>
      </c>
    </row>
    <row r="5277" spans="1:5" x14ac:dyDescent="0.15">
      <c r="A5277" t="s">
        <v>273</v>
      </c>
      <c r="B5277" t="s">
        <v>86</v>
      </c>
      <c r="C5277" t="s">
        <v>207</v>
      </c>
      <c r="D5277" s="39">
        <v>48945</v>
      </c>
      <c r="E5277">
        <v>0</v>
      </c>
    </row>
    <row r="5278" spans="1:5" x14ac:dyDescent="0.15">
      <c r="A5278" t="s">
        <v>273</v>
      </c>
      <c r="B5278" t="s">
        <v>86</v>
      </c>
      <c r="C5278" t="s">
        <v>207</v>
      </c>
      <c r="D5278" s="39">
        <v>49310</v>
      </c>
      <c r="E5278">
        <v>0</v>
      </c>
    </row>
    <row r="5279" spans="1:5" x14ac:dyDescent="0.15">
      <c r="A5279" t="s">
        <v>273</v>
      </c>
      <c r="B5279" t="s">
        <v>86</v>
      </c>
      <c r="C5279" t="s">
        <v>207</v>
      </c>
      <c r="D5279" s="39">
        <v>50771</v>
      </c>
      <c r="E5279">
        <v>0</v>
      </c>
    </row>
    <row r="5280" spans="1:5" x14ac:dyDescent="0.15">
      <c r="A5280" t="s">
        <v>273</v>
      </c>
      <c r="B5280" t="s">
        <v>86</v>
      </c>
      <c r="C5280" t="s">
        <v>207</v>
      </c>
      <c r="D5280" s="39">
        <v>51136</v>
      </c>
      <c r="E5280">
        <v>0</v>
      </c>
    </row>
    <row r="5281" spans="1:5" x14ac:dyDescent="0.15">
      <c r="A5281" t="s">
        <v>273</v>
      </c>
      <c r="B5281" t="s">
        <v>86</v>
      </c>
      <c r="C5281" t="s">
        <v>207</v>
      </c>
      <c r="D5281" s="39">
        <v>52963</v>
      </c>
      <c r="E5281">
        <v>0</v>
      </c>
    </row>
    <row r="5282" spans="1:5" x14ac:dyDescent="0.15">
      <c r="A5282" t="s">
        <v>273</v>
      </c>
      <c r="B5282" t="s">
        <v>86</v>
      </c>
      <c r="C5282" t="s">
        <v>208</v>
      </c>
      <c r="D5282" s="39">
        <v>45292</v>
      </c>
      <c r="E5282">
        <v>0</v>
      </c>
    </row>
    <row r="5283" spans="1:5" x14ac:dyDescent="0.15">
      <c r="A5283" t="s">
        <v>273</v>
      </c>
      <c r="B5283" t="s">
        <v>86</v>
      </c>
      <c r="C5283" t="s">
        <v>208</v>
      </c>
      <c r="D5283" s="39">
        <v>45658</v>
      </c>
      <c r="E5283">
        <v>0</v>
      </c>
    </row>
    <row r="5284" spans="1:5" x14ac:dyDescent="0.15">
      <c r="A5284" t="s">
        <v>273</v>
      </c>
      <c r="B5284" t="s">
        <v>86</v>
      </c>
      <c r="C5284" t="s">
        <v>208</v>
      </c>
      <c r="D5284" s="39">
        <v>46023</v>
      </c>
      <c r="E5284">
        <v>0</v>
      </c>
    </row>
    <row r="5285" spans="1:5" x14ac:dyDescent="0.15">
      <c r="A5285" t="s">
        <v>273</v>
      </c>
      <c r="B5285" t="s">
        <v>86</v>
      </c>
      <c r="C5285" t="s">
        <v>208</v>
      </c>
      <c r="D5285" s="39">
        <v>46753</v>
      </c>
      <c r="E5285">
        <v>0</v>
      </c>
    </row>
    <row r="5286" spans="1:5" x14ac:dyDescent="0.15">
      <c r="A5286" t="s">
        <v>273</v>
      </c>
      <c r="B5286" t="s">
        <v>86</v>
      </c>
      <c r="C5286" t="s">
        <v>208</v>
      </c>
      <c r="D5286" s="39">
        <v>47484</v>
      </c>
      <c r="E5286">
        <v>0</v>
      </c>
    </row>
    <row r="5287" spans="1:5" x14ac:dyDescent="0.15">
      <c r="A5287" t="s">
        <v>273</v>
      </c>
      <c r="B5287" t="s">
        <v>86</v>
      </c>
      <c r="C5287" t="s">
        <v>208</v>
      </c>
      <c r="D5287" s="39">
        <v>48214</v>
      </c>
      <c r="E5287">
        <v>0</v>
      </c>
    </row>
    <row r="5288" spans="1:5" x14ac:dyDescent="0.15">
      <c r="A5288" t="s">
        <v>273</v>
      </c>
      <c r="B5288" t="s">
        <v>86</v>
      </c>
      <c r="C5288" t="s">
        <v>208</v>
      </c>
      <c r="D5288" s="39">
        <v>48580</v>
      </c>
      <c r="E5288">
        <v>0</v>
      </c>
    </row>
    <row r="5289" spans="1:5" x14ac:dyDescent="0.15">
      <c r="A5289" t="s">
        <v>273</v>
      </c>
      <c r="B5289" t="s">
        <v>86</v>
      </c>
      <c r="C5289" t="s">
        <v>208</v>
      </c>
      <c r="D5289" s="39">
        <v>48945</v>
      </c>
      <c r="E5289">
        <v>0</v>
      </c>
    </row>
    <row r="5290" spans="1:5" x14ac:dyDescent="0.15">
      <c r="A5290" t="s">
        <v>273</v>
      </c>
      <c r="B5290" t="s">
        <v>86</v>
      </c>
      <c r="C5290" t="s">
        <v>208</v>
      </c>
      <c r="D5290" s="39">
        <v>49310</v>
      </c>
      <c r="E5290">
        <v>0</v>
      </c>
    </row>
    <row r="5291" spans="1:5" x14ac:dyDescent="0.15">
      <c r="A5291" t="s">
        <v>273</v>
      </c>
      <c r="B5291" t="s">
        <v>86</v>
      </c>
      <c r="C5291" t="s">
        <v>208</v>
      </c>
      <c r="D5291" s="39">
        <v>50771</v>
      </c>
      <c r="E5291">
        <v>0</v>
      </c>
    </row>
    <row r="5292" spans="1:5" x14ac:dyDescent="0.15">
      <c r="A5292" t="s">
        <v>273</v>
      </c>
      <c r="B5292" t="s">
        <v>86</v>
      </c>
      <c r="C5292" t="s">
        <v>208</v>
      </c>
      <c r="D5292" s="39">
        <v>51136</v>
      </c>
      <c r="E5292">
        <v>0</v>
      </c>
    </row>
    <row r="5293" spans="1:5" x14ac:dyDescent="0.15">
      <c r="A5293" t="s">
        <v>273</v>
      </c>
      <c r="B5293" t="s">
        <v>86</v>
      </c>
      <c r="C5293" t="s">
        <v>208</v>
      </c>
      <c r="D5293" s="39">
        <v>52963</v>
      </c>
      <c r="E5293">
        <v>0</v>
      </c>
    </row>
    <row r="5294" spans="1:5" x14ac:dyDescent="0.15">
      <c r="A5294" t="s">
        <v>274</v>
      </c>
      <c r="B5294" t="s">
        <v>86</v>
      </c>
      <c r="C5294" t="s">
        <v>938</v>
      </c>
      <c r="D5294" s="39">
        <v>45292</v>
      </c>
      <c r="E5294">
        <v>0</v>
      </c>
    </row>
    <row r="5295" spans="1:5" x14ac:dyDescent="0.15">
      <c r="A5295" t="s">
        <v>274</v>
      </c>
      <c r="B5295" t="s">
        <v>86</v>
      </c>
      <c r="C5295" t="s">
        <v>938</v>
      </c>
      <c r="D5295" s="39">
        <v>45658</v>
      </c>
      <c r="E5295">
        <v>0</v>
      </c>
    </row>
    <row r="5296" spans="1:5" x14ac:dyDescent="0.15">
      <c r="A5296" t="s">
        <v>274</v>
      </c>
      <c r="B5296" t="s">
        <v>86</v>
      </c>
      <c r="C5296" t="s">
        <v>938</v>
      </c>
      <c r="D5296" s="39">
        <v>46023</v>
      </c>
      <c r="E5296">
        <v>0</v>
      </c>
    </row>
    <row r="5297" spans="1:5" x14ac:dyDescent="0.15">
      <c r="A5297" t="s">
        <v>274</v>
      </c>
      <c r="B5297" t="s">
        <v>86</v>
      </c>
      <c r="C5297" t="s">
        <v>938</v>
      </c>
      <c r="D5297" s="39">
        <v>46753</v>
      </c>
      <c r="E5297">
        <v>0</v>
      </c>
    </row>
    <row r="5298" spans="1:5" x14ac:dyDescent="0.15">
      <c r="A5298" t="s">
        <v>274</v>
      </c>
      <c r="B5298" t="s">
        <v>86</v>
      </c>
      <c r="C5298" t="s">
        <v>938</v>
      </c>
      <c r="D5298" s="39">
        <v>47484</v>
      </c>
      <c r="E5298">
        <v>0</v>
      </c>
    </row>
    <row r="5299" spans="1:5" x14ac:dyDescent="0.15">
      <c r="A5299" t="s">
        <v>274</v>
      </c>
      <c r="B5299" t="s">
        <v>86</v>
      </c>
      <c r="C5299" t="s">
        <v>938</v>
      </c>
      <c r="D5299" s="39">
        <v>48214</v>
      </c>
      <c r="E5299">
        <v>0</v>
      </c>
    </row>
    <row r="5300" spans="1:5" x14ac:dyDescent="0.15">
      <c r="A5300" t="s">
        <v>274</v>
      </c>
      <c r="B5300" t="s">
        <v>86</v>
      </c>
      <c r="C5300" t="s">
        <v>938</v>
      </c>
      <c r="D5300" s="39">
        <v>48580</v>
      </c>
      <c r="E5300">
        <v>0</v>
      </c>
    </row>
    <row r="5301" spans="1:5" x14ac:dyDescent="0.15">
      <c r="A5301" t="s">
        <v>274</v>
      </c>
      <c r="B5301" t="s">
        <v>86</v>
      </c>
      <c r="C5301" t="s">
        <v>938</v>
      </c>
      <c r="D5301" s="39">
        <v>48945</v>
      </c>
      <c r="E5301">
        <v>0</v>
      </c>
    </row>
    <row r="5302" spans="1:5" x14ac:dyDescent="0.15">
      <c r="A5302" t="s">
        <v>274</v>
      </c>
      <c r="B5302" t="s">
        <v>86</v>
      </c>
      <c r="C5302" t="s">
        <v>938</v>
      </c>
      <c r="D5302" s="39">
        <v>49310</v>
      </c>
      <c r="E5302">
        <v>0</v>
      </c>
    </row>
    <row r="5303" spans="1:5" x14ac:dyDescent="0.15">
      <c r="A5303" t="s">
        <v>274</v>
      </c>
      <c r="B5303" t="s">
        <v>86</v>
      </c>
      <c r="C5303" t="s">
        <v>938</v>
      </c>
      <c r="D5303" s="39">
        <v>50771</v>
      </c>
      <c r="E5303">
        <v>0</v>
      </c>
    </row>
    <row r="5304" spans="1:5" x14ac:dyDescent="0.15">
      <c r="A5304" t="s">
        <v>274</v>
      </c>
      <c r="B5304" t="s">
        <v>86</v>
      </c>
      <c r="C5304" t="s">
        <v>938</v>
      </c>
      <c r="D5304" s="39">
        <v>51136</v>
      </c>
      <c r="E5304">
        <v>0</v>
      </c>
    </row>
    <row r="5305" spans="1:5" x14ac:dyDescent="0.15">
      <c r="A5305" t="s">
        <v>274</v>
      </c>
      <c r="B5305" t="s">
        <v>86</v>
      </c>
      <c r="C5305" t="s">
        <v>938</v>
      </c>
      <c r="D5305" s="39">
        <v>52963</v>
      </c>
      <c r="E5305">
        <v>0</v>
      </c>
    </row>
    <row r="5306" spans="1:5" x14ac:dyDescent="0.15">
      <c r="A5306" t="s">
        <v>274</v>
      </c>
      <c r="B5306" t="s">
        <v>86</v>
      </c>
      <c r="C5306" t="s">
        <v>205</v>
      </c>
      <c r="D5306" s="39">
        <v>45292</v>
      </c>
      <c r="E5306">
        <v>0</v>
      </c>
    </row>
    <row r="5307" spans="1:5" x14ac:dyDescent="0.15">
      <c r="A5307" t="s">
        <v>274</v>
      </c>
      <c r="B5307" t="s">
        <v>86</v>
      </c>
      <c r="C5307" t="s">
        <v>205</v>
      </c>
      <c r="D5307" s="39">
        <v>45658</v>
      </c>
      <c r="E5307">
        <v>0</v>
      </c>
    </row>
    <row r="5308" spans="1:5" x14ac:dyDescent="0.15">
      <c r="A5308" t="s">
        <v>274</v>
      </c>
      <c r="B5308" t="s">
        <v>86</v>
      </c>
      <c r="C5308" t="s">
        <v>205</v>
      </c>
      <c r="D5308" s="39">
        <v>46023</v>
      </c>
      <c r="E5308">
        <v>0</v>
      </c>
    </row>
    <row r="5309" spans="1:5" x14ac:dyDescent="0.15">
      <c r="A5309" t="s">
        <v>274</v>
      </c>
      <c r="B5309" t="s">
        <v>86</v>
      </c>
      <c r="C5309" t="s">
        <v>205</v>
      </c>
      <c r="D5309" s="39">
        <v>46753</v>
      </c>
      <c r="E5309">
        <v>0</v>
      </c>
    </row>
    <row r="5310" spans="1:5" x14ac:dyDescent="0.15">
      <c r="A5310" t="s">
        <v>274</v>
      </c>
      <c r="B5310" t="s">
        <v>86</v>
      </c>
      <c r="C5310" t="s">
        <v>205</v>
      </c>
      <c r="D5310" s="39">
        <v>47484</v>
      </c>
      <c r="E5310">
        <v>0</v>
      </c>
    </row>
    <row r="5311" spans="1:5" x14ac:dyDescent="0.15">
      <c r="A5311" t="s">
        <v>274</v>
      </c>
      <c r="B5311" t="s">
        <v>86</v>
      </c>
      <c r="C5311" t="s">
        <v>205</v>
      </c>
      <c r="D5311" s="39">
        <v>48214</v>
      </c>
      <c r="E5311">
        <v>0</v>
      </c>
    </row>
    <row r="5312" spans="1:5" x14ac:dyDescent="0.15">
      <c r="A5312" t="s">
        <v>274</v>
      </c>
      <c r="B5312" t="s">
        <v>86</v>
      </c>
      <c r="C5312" t="s">
        <v>205</v>
      </c>
      <c r="D5312" s="39">
        <v>48580</v>
      </c>
      <c r="E5312">
        <v>0</v>
      </c>
    </row>
    <row r="5313" spans="1:5" x14ac:dyDescent="0.15">
      <c r="A5313" t="s">
        <v>274</v>
      </c>
      <c r="B5313" t="s">
        <v>86</v>
      </c>
      <c r="C5313" t="s">
        <v>205</v>
      </c>
      <c r="D5313" s="39">
        <v>48945</v>
      </c>
      <c r="E5313">
        <v>0</v>
      </c>
    </row>
    <row r="5314" spans="1:5" x14ac:dyDescent="0.15">
      <c r="A5314" t="s">
        <v>274</v>
      </c>
      <c r="B5314" t="s">
        <v>86</v>
      </c>
      <c r="C5314" t="s">
        <v>205</v>
      </c>
      <c r="D5314" s="39">
        <v>49310</v>
      </c>
      <c r="E5314">
        <v>0</v>
      </c>
    </row>
    <row r="5315" spans="1:5" x14ac:dyDescent="0.15">
      <c r="A5315" t="s">
        <v>274</v>
      </c>
      <c r="B5315" t="s">
        <v>86</v>
      </c>
      <c r="C5315" t="s">
        <v>205</v>
      </c>
      <c r="D5315" s="39">
        <v>50771</v>
      </c>
      <c r="E5315">
        <v>0</v>
      </c>
    </row>
    <row r="5316" spans="1:5" x14ac:dyDescent="0.15">
      <c r="A5316" t="s">
        <v>274</v>
      </c>
      <c r="B5316" t="s">
        <v>86</v>
      </c>
      <c r="C5316" t="s">
        <v>205</v>
      </c>
      <c r="D5316" s="39">
        <v>51136</v>
      </c>
      <c r="E5316">
        <v>0</v>
      </c>
    </row>
    <row r="5317" spans="1:5" x14ac:dyDescent="0.15">
      <c r="A5317" t="s">
        <v>274</v>
      </c>
      <c r="B5317" t="s">
        <v>86</v>
      </c>
      <c r="C5317" t="s">
        <v>205</v>
      </c>
      <c r="D5317" s="39">
        <v>52963</v>
      </c>
      <c r="E5317">
        <v>0</v>
      </c>
    </row>
    <row r="5318" spans="1:5" x14ac:dyDescent="0.15">
      <c r="A5318" t="s">
        <v>274</v>
      </c>
      <c r="B5318" t="s">
        <v>86</v>
      </c>
      <c r="C5318" t="s">
        <v>939</v>
      </c>
      <c r="D5318" s="39">
        <v>45292</v>
      </c>
      <c r="E5318">
        <v>0</v>
      </c>
    </row>
    <row r="5319" spans="1:5" x14ac:dyDescent="0.15">
      <c r="A5319" t="s">
        <v>274</v>
      </c>
      <c r="B5319" t="s">
        <v>86</v>
      </c>
      <c r="C5319" t="s">
        <v>939</v>
      </c>
      <c r="D5319" s="39">
        <v>45658</v>
      </c>
      <c r="E5319">
        <v>0</v>
      </c>
    </row>
    <row r="5320" spans="1:5" x14ac:dyDescent="0.15">
      <c r="A5320" t="s">
        <v>274</v>
      </c>
      <c r="B5320" t="s">
        <v>86</v>
      </c>
      <c r="C5320" t="s">
        <v>939</v>
      </c>
      <c r="D5320" s="39">
        <v>46023</v>
      </c>
      <c r="E5320">
        <v>0</v>
      </c>
    </row>
    <row r="5321" spans="1:5" x14ac:dyDescent="0.15">
      <c r="A5321" t="s">
        <v>274</v>
      </c>
      <c r="B5321" t="s">
        <v>86</v>
      </c>
      <c r="C5321" t="s">
        <v>939</v>
      </c>
      <c r="D5321" s="39">
        <v>46753</v>
      </c>
      <c r="E5321">
        <v>0</v>
      </c>
    </row>
    <row r="5322" spans="1:5" x14ac:dyDescent="0.15">
      <c r="A5322" t="s">
        <v>274</v>
      </c>
      <c r="B5322" t="s">
        <v>86</v>
      </c>
      <c r="C5322" t="s">
        <v>939</v>
      </c>
      <c r="D5322" s="39">
        <v>47484</v>
      </c>
      <c r="E5322">
        <v>0</v>
      </c>
    </row>
    <row r="5323" spans="1:5" x14ac:dyDescent="0.15">
      <c r="A5323" t="s">
        <v>274</v>
      </c>
      <c r="B5323" t="s">
        <v>86</v>
      </c>
      <c r="C5323" t="s">
        <v>939</v>
      </c>
      <c r="D5323" s="39">
        <v>48214</v>
      </c>
      <c r="E5323">
        <v>0</v>
      </c>
    </row>
    <row r="5324" spans="1:5" x14ac:dyDescent="0.15">
      <c r="A5324" t="s">
        <v>274</v>
      </c>
      <c r="B5324" t="s">
        <v>86</v>
      </c>
      <c r="C5324" t="s">
        <v>939</v>
      </c>
      <c r="D5324" s="39">
        <v>48580</v>
      </c>
      <c r="E5324">
        <v>0</v>
      </c>
    </row>
    <row r="5325" spans="1:5" x14ac:dyDescent="0.15">
      <c r="A5325" t="s">
        <v>274</v>
      </c>
      <c r="B5325" t="s">
        <v>86</v>
      </c>
      <c r="C5325" t="s">
        <v>939</v>
      </c>
      <c r="D5325" s="39">
        <v>48945</v>
      </c>
      <c r="E5325">
        <v>0</v>
      </c>
    </row>
    <row r="5326" spans="1:5" x14ac:dyDescent="0.15">
      <c r="A5326" t="s">
        <v>274</v>
      </c>
      <c r="B5326" t="s">
        <v>86</v>
      </c>
      <c r="C5326" t="s">
        <v>939</v>
      </c>
      <c r="D5326" s="39">
        <v>49310</v>
      </c>
      <c r="E5326">
        <v>0</v>
      </c>
    </row>
    <row r="5327" spans="1:5" x14ac:dyDescent="0.15">
      <c r="A5327" t="s">
        <v>274</v>
      </c>
      <c r="B5327" t="s">
        <v>86</v>
      </c>
      <c r="C5327" t="s">
        <v>939</v>
      </c>
      <c r="D5327" s="39">
        <v>50771</v>
      </c>
      <c r="E5327">
        <v>0</v>
      </c>
    </row>
    <row r="5328" spans="1:5" x14ac:dyDescent="0.15">
      <c r="A5328" t="s">
        <v>274</v>
      </c>
      <c r="B5328" t="s">
        <v>86</v>
      </c>
      <c r="C5328" t="s">
        <v>939</v>
      </c>
      <c r="D5328" s="39">
        <v>51136</v>
      </c>
      <c r="E5328">
        <v>0</v>
      </c>
    </row>
    <row r="5329" spans="1:5" x14ac:dyDescent="0.15">
      <c r="A5329" t="s">
        <v>274</v>
      </c>
      <c r="B5329" t="s">
        <v>86</v>
      </c>
      <c r="C5329" t="s">
        <v>939</v>
      </c>
      <c r="D5329" s="39">
        <v>52963</v>
      </c>
      <c r="E5329">
        <v>0</v>
      </c>
    </row>
    <row r="5330" spans="1:5" x14ac:dyDescent="0.15">
      <c r="A5330" t="s">
        <v>274</v>
      </c>
      <c r="B5330" t="s">
        <v>86</v>
      </c>
      <c r="C5330" t="s">
        <v>19</v>
      </c>
      <c r="D5330" s="39">
        <v>45292</v>
      </c>
      <c r="E5330">
        <v>0</v>
      </c>
    </row>
    <row r="5331" spans="1:5" x14ac:dyDescent="0.15">
      <c r="A5331" t="s">
        <v>274</v>
      </c>
      <c r="B5331" t="s">
        <v>86</v>
      </c>
      <c r="C5331" t="s">
        <v>19</v>
      </c>
      <c r="D5331" s="39">
        <v>45658</v>
      </c>
      <c r="E5331">
        <v>0</v>
      </c>
    </row>
    <row r="5332" spans="1:5" x14ac:dyDescent="0.15">
      <c r="A5332" t="s">
        <v>274</v>
      </c>
      <c r="B5332" t="s">
        <v>86</v>
      </c>
      <c r="C5332" t="s">
        <v>19</v>
      </c>
      <c r="D5332" s="39">
        <v>46023</v>
      </c>
      <c r="E5332">
        <v>0</v>
      </c>
    </row>
    <row r="5333" spans="1:5" x14ac:dyDescent="0.15">
      <c r="A5333" t="s">
        <v>274</v>
      </c>
      <c r="B5333" t="s">
        <v>86</v>
      </c>
      <c r="C5333" t="s">
        <v>19</v>
      </c>
      <c r="D5333" s="39">
        <v>46753</v>
      </c>
      <c r="E5333">
        <v>0</v>
      </c>
    </row>
    <row r="5334" spans="1:5" x14ac:dyDescent="0.15">
      <c r="A5334" t="s">
        <v>274</v>
      </c>
      <c r="B5334" t="s">
        <v>86</v>
      </c>
      <c r="C5334" t="s">
        <v>19</v>
      </c>
      <c r="D5334" s="39">
        <v>47484</v>
      </c>
      <c r="E5334">
        <v>0</v>
      </c>
    </row>
    <row r="5335" spans="1:5" x14ac:dyDescent="0.15">
      <c r="A5335" t="s">
        <v>274</v>
      </c>
      <c r="B5335" t="s">
        <v>86</v>
      </c>
      <c r="C5335" t="s">
        <v>19</v>
      </c>
      <c r="D5335" s="39">
        <v>48214</v>
      </c>
      <c r="E5335">
        <v>0</v>
      </c>
    </row>
    <row r="5336" spans="1:5" x14ac:dyDescent="0.15">
      <c r="A5336" t="s">
        <v>274</v>
      </c>
      <c r="B5336" t="s">
        <v>86</v>
      </c>
      <c r="C5336" t="s">
        <v>19</v>
      </c>
      <c r="D5336" s="39">
        <v>48580</v>
      </c>
      <c r="E5336">
        <v>0</v>
      </c>
    </row>
    <row r="5337" spans="1:5" x14ac:dyDescent="0.15">
      <c r="A5337" t="s">
        <v>274</v>
      </c>
      <c r="B5337" t="s">
        <v>86</v>
      </c>
      <c r="C5337" t="s">
        <v>19</v>
      </c>
      <c r="D5337" s="39">
        <v>48945</v>
      </c>
      <c r="E5337">
        <v>0</v>
      </c>
    </row>
    <row r="5338" spans="1:5" x14ac:dyDescent="0.15">
      <c r="A5338" t="s">
        <v>274</v>
      </c>
      <c r="B5338" t="s">
        <v>86</v>
      </c>
      <c r="C5338" t="s">
        <v>19</v>
      </c>
      <c r="D5338" s="39">
        <v>49310</v>
      </c>
      <c r="E5338">
        <v>0</v>
      </c>
    </row>
    <row r="5339" spans="1:5" x14ac:dyDescent="0.15">
      <c r="A5339" t="s">
        <v>274</v>
      </c>
      <c r="B5339" t="s">
        <v>86</v>
      </c>
      <c r="C5339" t="s">
        <v>19</v>
      </c>
      <c r="D5339" s="39">
        <v>50771</v>
      </c>
      <c r="E5339">
        <v>0</v>
      </c>
    </row>
    <row r="5340" spans="1:5" x14ac:dyDescent="0.15">
      <c r="A5340" t="s">
        <v>274</v>
      </c>
      <c r="B5340" t="s">
        <v>86</v>
      </c>
      <c r="C5340" t="s">
        <v>19</v>
      </c>
      <c r="D5340" s="39">
        <v>51136</v>
      </c>
      <c r="E5340">
        <v>0</v>
      </c>
    </row>
    <row r="5341" spans="1:5" x14ac:dyDescent="0.15">
      <c r="A5341" t="s">
        <v>274</v>
      </c>
      <c r="B5341" t="s">
        <v>86</v>
      </c>
      <c r="C5341" t="s">
        <v>19</v>
      </c>
      <c r="D5341" s="39">
        <v>52963</v>
      </c>
      <c r="E5341">
        <v>0</v>
      </c>
    </row>
    <row r="5342" spans="1:5" x14ac:dyDescent="0.15">
      <c r="A5342" t="s">
        <v>274</v>
      </c>
      <c r="B5342" t="s">
        <v>86</v>
      </c>
      <c r="C5342" t="s">
        <v>206</v>
      </c>
      <c r="D5342" s="39">
        <v>45292</v>
      </c>
      <c r="E5342">
        <v>0</v>
      </c>
    </row>
    <row r="5343" spans="1:5" x14ac:dyDescent="0.15">
      <c r="A5343" t="s">
        <v>274</v>
      </c>
      <c r="B5343" t="s">
        <v>86</v>
      </c>
      <c r="C5343" t="s">
        <v>206</v>
      </c>
      <c r="D5343" s="39">
        <v>45658</v>
      </c>
      <c r="E5343">
        <v>0</v>
      </c>
    </row>
    <row r="5344" spans="1:5" x14ac:dyDescent="0.15">
      <c r="A5344" t="s">
        <v>274</v>
      </c>
      <c r="B5344" t="s">
        <v>86</v>
      </c>
      <c r="C5344" t="s">
        <v>206</v>
      </c>
      <c r="D5344" s="39">
        <v>46023</v>
      </c>
      <c r="E5344">
        <v>0</v>
      </c>
    </row>
    <row r="5345" spans="1:5" x14ac:dyDescent="0.15">
      <c r="A5345" t="s">
        <v>274</v>
      </c>
      <c r="B5345" t="s">
        <v>86</v>
      </c>
      <c r="C5345" t="s">
        <v>206</v>
      </c>
      <c r="D5345" s="39">
        <v>46753</v>
      </c>
      <c r="E5345">
        <v>0</v>
      </c>
    </row>
    <row r="5346" spans="1:5" x14ac:dyDescent="0.15">
      <c r="A5346" t="s">
        <v>274</v>
      </c>
      <c r="B5346" t="s">
        <v>86</v>
      </c>
      <c r="C5346" t="s">
        <v>206</v>
      </c>
      <c r="D5346" s="39">
        <v>47484</v>
      </c>
      <c r="E5346">
        <v>0</v>
      </c>
    </row>
    <row r="5347" spans="1:5" x14ac:dyDescent="0.15">
      <c r="A5347" t="s">
        <v>274</v>
      </c>
      <c r="B5347" t="s">
        <v>86</v>
      </c>
      <c r="C5347" t="s">
        <v>206</v>
      </c>
      <c r="D5347" s="39">
        <v>48214</v>
      </c>
      <c r="E5347">
        <v>0</v>
      </c>
    </row>
    <row r="5348" spans="1:5" x14ac:dyDescent="0.15">
      <c r="A5348" t="s">
        <v>274</v>
      </c>
      <c r="B5348" t="s">
        <v>86</v>
      </c>
      <c r="C5348" t="s">
        <v>206</v>
      </c>
      <c r="D5348" s="39">
        <v>48580</v>
      </c>
      <c r="E5348">
        <v>0</v>
      </c>
    </row>
    <row r="5349" spans="1:5" x14ac:dyDescent="0.15">
      <c r="A5349" t="s">
        <v>274</v>
      </c>
      <c r="B5349" t="s">
        <v>86</v>
      </c>
      <c r="C5349" t="s">
        <v>206</v>
      </c>
      <c r="D5349" s="39">
        <v>48945</v>
      </c>
      <c r="E5349">
        <v>0</v>
      </c>
    </row>
    <row r="5350" spans="1:5" x14ac:dyDescent="0.15">
      <c r="A5350" t="s">
        <v>274</v>
      </c>
      <c r="B5350" t="s">
        <v>86</v>
      </c>
      <c r="C5350" t="s">
        <v>206</v>
      </c>
      <c r="D5350" s="39">
        <v>49310</v>
      </c>
      <c r="E5350">
        <v>0</v>
      </c>
    </row>
    <row r="5351" spans="1:5" x14ac:dyDescent="0.15">
      <c r="A5351" t="s">
        <v>274</v>
      </c>
      <c r="B5351" t="s">
        <v>86</v>
      </c>
      <c r="C5351" t="s">
        <v>206</v>
      </c>
      <c r="D5351" s="39">
        <v>50771</v>
      </c>
      <c r="E5351">
        <v>0</v>
      </c>
    </row>
    <row r="5352" spans="1:5" x14ac:dyDescent="0.15">
      <c r="A5352" t="s">
        <v>274</v>
      </c>
      <c r="B5352" t="s">
        <v>86</v>
      </c>
      <c r="C5352" t="s">
        <v>206</v>
      </c>
      <c r="D5352" s="39">
        <v>51136</v>
      </c>
      <c r="E5352">
        <v>0</v>
      </c>
    </row>
    <row r="5353" spans="1:5" x14ac:dyDescent="0.15">
      <c r="A5353" t="s">
        <v>274</v>
      </c>
      <c r="B5353" t="s">
        <v>86</v>
      </c>
      <c r="C5353" t="s">
        <v>206</v>
      </c>
      <c r="D5353" s="39">
        <v>52963</v>
      </c>
      <c r="E5353">
        <v>0</v>
      </c>
    </row>
    <row r="5354" spans="1:5" x14ac:dyDescent="0.15">
      <c r="A5354" t="s">
        <v>274</v>
      </c>
      <c r="B5354" t="s">
        <v>86</v>
      </c>
      <c r="C5354" t="s">
        <v>207</v>
      </c>
      <c r="D5354" s="39">
        <v>45292</v>
      </c>
      <c r="E5354">
        <v>0</v>
      </c>
    </row>
    <row r="5355" spans="1:5" x14ac:dyDescent="0.15">
      <c r="A5355" t="s">
        <v>274</v>
      </c>
      <c r="B5355" t="s">
        <v>86</v>
      </c>
      <c r="C5355" t="s">
        <v>207</v>
      </c>
      <c r="D5355" s="39">
        <v>45658</v>
      </c>
      <c r="E5355">
        <v>0</v>
      </c>
    </row>
    <row r="5356" spans="1:5" x14ac:dyDescent="0.15">
      <c r="A5356" t="s">
        <v>274</v>
      </c>
      <c r="B5356" t="s">
        <v>86</v>
      </c>
      <c r="C5356" t="s">
        <v>207</v>
      </c>
      <c r="D5356" s="39">
        <v>46023</v>
      </c>
      <c r="E5356">
        <v>0</v>
      </c>
    </row>
    <row r="5357" spans="1:5" x14ac:dyDescent="0.15">
      <c r="A5357" t="s">
        <v>274</v>
      </c>
      <c r="B5357" t="s">
        <v>86</v>
      </c>
      <c r="C5357" t="s">
        <v>207</v>
      </c>
      <c r="D5357" s="39">
        <v>46753</v>
      </c>
      <c r="E5357">
        <v>0</v>
      </c>
    </row>
    <row r="5358" spans="1:5" x14ac:dyDescent="0.15">
      <c r="A5358" t="s">
        <v>274</v>
      </c>
      <c r="B5358" t="s">
        <v>86</v>
      </c>
      <c r="C5358" t="s">
        <v>207</v>
      </c>
      <c r="D5358" s="39">
        <v>47484</v>
      </c>
      <c r="E5358">
        <v>0</v>
      </c>
    </row>
    <row r="5359" spans="1:5" x14ac:dyDescent="0.15">
      <c r="A5359" t="s">
        <v>274</v>
      </c>
      <c r="B5359" t="s">
        <v>86</v>
      </c>
      <c r="C5359" t="s">
        <v>207</v>
      </c>
      <c r="D5359" s="39">
        <v>48214</v>
      </c>
      <c r="E5359">
        <v>0</v>
      </c>
    </row>
    <row r="5360" spans="1:5" x14ac:dyDescent="0.15">
      <c r="A5360" t="s">
        <v>274</v>
      </c>
      <c r="B5360" t="s">
        <v>86</v>
      </c>
      <c r="C5360" t="s">
        <v>207</v>
      </c>
      <c r="D5360" s="39">
        <v>48580</v>
      </c>
      <c r="E5360">
        <v>0</v>
      </c>
    </row>
    <row r="5361" spans="1:5" x14ac:dyDescent="0.15">
      <c r="A5361" t="s">
        <v>274</v>
      </c>
      <c r="B5361" t="s">
        <v>86</v>
      </c>
      <c r="C5361" t="s">
        <v>207</v>
      </c>
      <c r="D5361" s="39">
        <v>48945</v>
      </c>
      <c r="E5361">
        <v>0</v>
      </c>
    </row>
    <row r="5362" spans="1:5" x14ac:dyDescent="0.15">
      <c r="A5362" t="s">
        <v>274</v>
      </c>
      <c r="B5362" t="s">
        <v>86</v>
      </c>
      <c r="C5362" t="s">
        <v>207</v>
      </c>
      <c r="D5362" s="39">
        <v>49310</v>
      </c>
      <c r="E5362">
        <v>0</v>
      </c>
    </row>
    <row r="5363" spans="1:5" x14ac:dyDescent="0.15">
      <c r="A5363" t="s">
        <v>274</v>
      </c>
      <c r="B5363" t="s">
        <v>86</v>
      </c>
      <c r="C5363" t="s">
        <v>207</v>
      </c>
      <c r="D5363" s="39">
        <v>50771</v>
      </c>
      <c r="E5363">
        <v>0</v>
      </c>
    </row>
    <row r="5364" spans="1:5" x14ac:dyDescent="0.15">
      <c r="A5364" t="s">
        <v>274</v>
      </c>
      <c r="B5364" t="s">
        <v>86</v>
      </c>
      <c r="C5364" t="s">
        <v>207</v>
      </c>
      <c r="D5364" s="39">
        <v>51136</v>
      </c>
      <c r="E5364">
        <v>0</v>
      </c>
    </row>
    <row r="5365" spans="1:5" x14ac:dyDescent="0.15">
      <c r="A5365" t="s">
        <v>274</v>
      </c>
      <c r="B5365" t="s">
        <v>86</v>
      </c>
      <c r="C5365" t="s">
        <v>207</v>
      </c>
      <c r="D5365" s="39">
        <v>52963</v>
      </c>
      <c r="E5365">
        <v>0</v>
      </c>
    </row>
    <row r="5366" spans="1:5" x14ac:dyDescent="0.15">
      <c r="A5366" t="s">
        <v>274</v>
      </c>
      <c r="B5366" t="s">
        <v>86</v>
      </c>
      <c r="C5366" t="s">
        <v>208</v>
      </c>
      <c r="D5366" s="39">
        <v>45292</v>
      </c>
      <c r="E5366">
        <v>0</v>
      </c>
    </row>
    <row r="5367" spans="1:5" x14ac:dyDescent="0.15">
      <c r="A5367" t="s">
        <v>274</v>
      </c>
      <c r="B5367" t="s">
        <v>86</v>
      </c>
      <c r="C5367" t="s">
        <v>208</v>
      </c>
      <c r="D5367" s="39">
        <v>45658</v>
      </c>
      <c r="E5367">
        <v>0</v>
      </c>
    </row>
    <row r="5368" spans="1:5" x14ac:dyDescent="0.15">
      <c r="A5368" t="s">
        <v>274</v>
      </c>
      <c r="B5368" t="s">
        <v>86</v>
      </c>
      <c r="C5368" t="s">
        <v>208</v>
      </c>
      <c r="D5368" s="39">
        <v>46023</v>
      </c>
      <c r="E5368">
        <v>0</v>
      </c>
    </row>
    <row r="5369" spans="1:5" x14ac:dyDescent="0.15">
      <c r="A5369" t="s">
        <v>274</v>
      </c>
      <c r="B5369" t="s">
        <v>86</v>
      </c>
      <c r="C5369" t="s">
        <v>208</v>
      </c>
      <c r="D5369" s="39">
        <v>46753</v>
      </c>
      <c r="E5369">
        <v>0</v>
      </c>
    </row>
    <row r="5370" spans="1:5" x14ac:dyDescent="0.15">
      <c r="A5370" t="s">
        <v>274</v>
      </c>
      <c r="B5370" t="s">
        <v>86</v>
      </c>
      <c r="C5370" t="s">
        <v>208</v>
      </c>
      <c r="D5370" s="39">
        <v>47484</v>
      </c>
      <c r="E5370">
        <v>0</v>
      </c>
    </row>
    <row r="5371" spans="1:5" x14ac:dyDescent="0.15">
      <c r="A5371" t="s">
        <v>274</v>
      </c>
      <c r="B5371" t="s">
        <v>86</v>
      </c>
      <c r="C5371" t="s">
        <v>208</v>
      </c>
      <c r="D5371" s="39">
        <v>48214</v>
      </c>
      <c r="E5371">
        <v>0</v>
      </c>
    </row>
    <row r="5372" spans="1:5" x14ac:dyDescent="0.15">
      <c r="A5372" t="s">
        <v>274</v>
      </c>
      <c r="B5372" t="s">
        <v>86</v>
      </c>
      <c r="C5372" t="s">
        <v>208</v>
      </c>
      <c r="D5372" s="39">
        <v>48580</v>
      </c>
      <c r="E5372">
        <v>0</v>
      </c>
    </row>
    <row r="5373" spans="1:5" x14ac:dyDescent="0.15">
      <c r="A5373" t="s">
        <v>274</v>
      </c>
      <c r="B5373" t="s">
        <v>86</v>
      </c>
      <c r="C5373" t="s">
        <v>208</v>
      </c>
      <c r="D5373" s="39">
        <v>48945</v>
      </c>
      <c r="E5373">
        <v>0</v>
      </c>
    </row>
    <row r="5374" spans="1:5" x14ac:dyDescent="0.15">
      <c r="A5374" t="s">
        <v>274</v>
      </c>
      <c r="B5374" t="s">
        <v>86</v>
      </c>
      <c r="C5374" t="s">
        <v>208</v>
      </c>
      <c r="D5374" s="39">
        <v>49310</v>
      </c>
      <c r="E5374">
        <v>0</v>
      </c>
    </row>
    <row r="5375" spans="1:5" x14ac:dyDescent="0.15">
      <c r="A5375" t="s">
        <v>274</v>
      </c>
      <c r="B5375" t="s">
        <v>86</v>
      </c>
      <c r="C5375" t="s">
        <v>208</v>
      </c>
      <c r="D5375" s="39">
        <v>50771</v>
      </c>
      <c r="E5375">
        <v>0</v>
      </c>
    </row>
    <row r="5376" spans="1:5" x14ac:dyDescent="0.15">
      <c r="A5376" t="s">
        <v>274</v>
      </c>
      <c r="B5376" t="s">
        <v>86</v>
      </c>
      <c r="C5376" t="s">
        <v>208</v>
      </c>
      <c r="D5376" s="39">
        <v>51136</v>
      </c>
      <c r="E5376">
        <v>0</v>
      </c>
    </row>
    <row r="5377" spans="1:5" x14ac:dyDescent="0.15">
      <c r="A5377" t="s">
        <v>274</v>
      </c>
      <c r="B5377" t="s">
        <v>86</v>
      </c>
      <c r="C5377" t="s">
        <v>208</v>
      </c>
      <c r="D5377" s="39">
        <v>52963</v>
      </c>
      <c r="E5377">
        <v>0</v>
      </c>
    </row>
    <row r="5378" spans="1:5" x14ac:dyDescent="0.15">
      <c r="A5378" t="s">
        <v>275</v>
      </c>
      <c r="B5378" t="s">
        <v>86</v>
      </c>
      <c r="C5378" t="s">
        <v>938</v>
      </c>
      <c r="D5378" s="39">
        <v>45292</v>
      </c>
      <c r="E5378">
        <v>0</v>
      </c>
    </row>
    <row r="5379" spans="1:5" x14ac:dyDescent="0.15">
      <c r="A5379" t="s">
        <v>275</v>
      </c>
      <c r="B5379" t="s">
        <v>86</v>
      </c>
      <c r="C5379" t="s">
        <v>938</v>
      </c>
      <c r="D5379" s="39">
        <v>45658</v>
      </c>
      <c r="E5379">
        <v>0</v>
      </c>
    </row>
    <row r="5380" spans="1:5" x14ac:dyDescent="0.15">
      <c r="A5380" t="s">
        <v>275</v>
      </c>
      <c r="B5380" t="s">
        <v>86</v>
      </c>
      <c r="C5380" t="s">
        <v>938</v>
      </c>
      <c r="D5380" s="39">
        <v>46023</v>
      </c>
      <c r="E5380">
        <v>0</v>
      </c>
    </row>
    <row r="5381" spans="1:5" x14ac:dyDescent="0.15">
      <c r="A5381" t="s">
        <v>275</v>
      </c>
      <c r="B5381" t="s">
        <v>86</v>
      </c>
      <c r="C5381" t="s">
        <v>938</v>
      </c>
      <c r="D5381" s="39">
        <v>46753</v>
      </c>
      <c r="E5381">
        <v>0</v>
      </c>
    </row>
    <row r="5382" spans="1:5" x14ac:dyDescent="0.15">
      <c r="A5382" t="s">
        <v>275</v>
      </c>
      <c r="B5382" t="s">
        <v>86</v>
      </c>
      <c r="C5382" t="s">
        <v>938</v>
      </c>
      <c r="D5382" s="39">
        <v>47484</v>
      </c>
      <c r="E5382">
        <v>0</v>
      </c>
    </row>
    <row r="5383" spans="1:5" x14ac:dyDescent="0.15">
      <c r="A5383" t="s">
        <v>275</v>
      </c>
      <c r="B5383" t="s">
        <v>86</v>
      </c>
      <c r="C5383" t="s">
        <v>938</v>
      </c>
      <c r="D5383" s="39">
        <v>48214</v>
      </c>
      <c r="E5383">
        <v>0</v>
      </c>
    </row>
    <row r="5384" spans="1:5" x14ac:dyDescent="0.15">
      <c r="A5384" t="s">
        <v>275</v>
      </c>
      <c r="B5384" t="s">
        <v>86</v>
      </c>
      <c r="C5384" t="s">
        <v>938</v>
      </c>
      <c r="D5384" s="39">
        <v>48580</v>
      </c>
      <c r="E5384">
        <v>0</v>
      </c>
    </row>
    <row r="5385" spans="1:5" x14ac:dyDescent="0.15">
      <c r="A5385" t="s">
        <v>275</v>
      </c>
      <c r="B5385" t="s">
        <v>86</v>
      </c>
      <c r="C5385" t="s">
        <v>938</v>
      </c>
      <c r="D5385" s="39">
        <v>48945</v>
      </c>
      <c r="E5385">
        <v>0</v>
      </c>
    </row>
    <row r="5386" spans="1:5" x14ac:dyDescent="0.15">
      <c r="A5386" t="s">
        <v>275</v>
      </c>
      <c r="B5386" t="s">
        <v>86</v>
      </c>
      <c r="C5386" t="s">
        <v>938</v>
      </c>
      <c r="D5386" s="39">
        <v>49310</v>
      </c>
      <c r="E5386">
        <v>0</v>
      </c>
    </row>
    <row r="5387" spans="1:5" x14ac:dyDescent="0.15">
      <c r="A5387" t="s">
        <v>275</v>
      </c>
      <c r="B5387" t="s">
        <v>86</v>
      </c>
      <c r="C5387" t="s">
        <v>938</v>
      </c>
      <c r="D5387" s="39">
        <v>50771</v>
      </c>
      <c r="E5387">
        <v>0</v>
      </c>
    </row>
    <row r="5388" spans="1:5" x14ac:dyDescent="0.15">
      <c r="A5388" t="s">
        <v>275</v>
      </c>
      <c r="B5388" t="s">
        <v>86</v>
      </c>
      <c r="C5388" t="s">
        <v>938</v>
      </c>
      <c r="D5388" s="39">
        <v>51136</v>
      </c>
      <c r="E5388">
        <v>0</v>
      </c>
    </row>
    <row r="5389" spans="1:5" x14ac:dyDescent="0.15">
      <c r="A5389" t="s">
        <v>275</v>
      </c>
      <c r="B5389" t="s">
        <v>86</v>
      </c>
      <c r="C5389" t="s">
        <v>938</v>
      </c>
      <c r="D5389" s="39">
        <v>52963</v>
      </c>
      <c r="E5389">
        <v>0</v>
      </c>
    </row>
    <row r="5390" spans="1:5" x14ac:dyDescent="0.15">
      <c r="A5390" t="s">
        <v>275</v>
      </c>
      <c r="B5390" t="s">
        <v>86</v>
      </c>
      <c r="C5390" t="s">
        <v>205</v>
      </c>
      <c r="D5390" s="39">
        <v>45292</v>
      </c>
      <c r="E5390">
        <v>0</v>
      </c>
    </row>
    <row r="5391" spans="1:5" x14ac:dyDescent="0.15">
      <c r="A5391" t="s">
        <v>275</v>
      </c>
      <c r="B5391" t="s">
        <v>86</v>
      </c>
      <c r="C5391" t="s">
        <v>205</v>
      </c>
      <c r="D5391" s="39">
        <v>45658</v>
      </c>
      <c r="E5391">
        <v>0</v>
      </c>
    </row>
    <row r="5392" spans="1:5" x14ac:dyDescent="0.15">
      <c r="A5392" t="s">
        <v>275</v>
      </c>
      <c r="B5392" t="s">
        <v>86</v>
      </c>
      <c r="C5392" t="s">
        <v>205</v>
      </c>
      <c r="D5392" s="39">
        <v>46023</v>
      </c>
      <c r="E5392">
        <v>0</v>
      </c>
    </row>
    <row r="5393" spans="1:5" x14ac:dyDescent="0.15">
      <c r="A5393" t="s">
        <v>275</v>
      </c>
      <c r="B5393" t="s">
        <v>86</v>
      </c>
      <c r="C5393" t="s">
        <v>205</v>
      </c>
      <c r="D5393" s="39">
        <v>46753</v>
      </c>
      <c r="E5393">
        <v>0</v>
      </c>
    </row>
    <row r="5394" spans="1:5" x14ac:dyDescent="0.15">
      <c r="A5394" t="s">
        <v>275</v>
      </c>
      <c r="B5394" t="s">
        <v>86</v>
      </c>
      <c r="C5394" t="s">
        <v>205</v>
      </c>
      <c r="D5394" s="39">
        <v>47484</v>
      </c>
      <c r="E5394">
        <v>0</v>
      </c>
    </row>
    <row r="5395" spans="1:5" x14ac:dyDescent="0.15">
      <c r="A5395" t="s">
        <v>275</v>
      </c>
      <c r="B5395" t="s">
        <v>86</v>
      </c>
      <c r="C5395" t="s">
        <v>205</v>
      </c>
      <c r="D5395" s="39">
        <v>48214</v>
      </c>
      <c r="E5395">
        <v>0</v>
      </c>
    </row>
    <row r="5396" spans="1:5" x14ac:dyDescent="0.15">
      <c r="A5396" t="s">
        <v>275</v>
      </c>
      <c r="B5396" t="s">
        <v>86</v>
      </c>
      <c r="C5396" t="s">
        <v>205</v>
      </c>
      <c r="D5396" s="39">
        <v>48580</v>
      </c>
      <c r="E5396">
        <v>0</v>
      </c>
    </row>
    <row r="5397" spans="1:5" x14ac:dyDescent="0.15">
      <c r="A5397" t="s">
        <v>275</v>
      </c>
      <c r="B5397" t="s">
        <v>86</v>
      </c>
      <c r="C5397" t="s">
        <v>205</v>
      </c>
      <c r="D5397" s="39">
        <v>48945</v>
      </c>
      <c r="E5397">
        <v>0</v>
      </c>
    </row>
    <row r="5398" spans="1:5" x14ac:dyDescent="0.15">
      <c r="A5398" t="s">
        <v>275</v>
      </c>
      <c r="B5398" t="s">
        <v>86</v>
      </c>
      <c r="C5398" t="s">
        <v>205</v>
      </c>
      <c r="D5398" s="39">
        <v>49310</v>
      </c>
      <c r="E5398">
        <v>0</v>
      </c>
    </row>
    <row r="5399" spans="1:5" x14ac:dyDescent="0.15">
      <c r="A5399" t="s">
        <v>275</v>
      </c>
      <c r="B5399" t="s">
        <v>86</v>
      </c>
      <c r="C5399" t="s">
        <v>205</v>
      </c>
      <c r="D5399" s="39">
        <v>50771</v>
      </c>
      <c r="E5399">
        <v>0</v>
      </c>
    </row>
    <row r="5400" spans="1:5" x14ac:dyDescent="0.15">
      <c r="A5400" t="s">
        <v>275</v>
      </c>
      <c r="B5400" t="s">
        <v>86</v>
      </c>
      <c r="C5400" t="s">
        <v>205</v>
      </c>
      <c r="D5400" s="39">
        <v>51136</v>
      </c>
      <c r="E5400">
        <v>0</v>
      </c>
    </row>
    <row r="5401" spans="1:5" x14ac:dyDescent="0.15">
      <c r="A5401" t="s">
        <v>275</v>
      </c>
      <c r="B5401" t="s">
        <v>86</v>
      </c>
      <c r="C5401" t="s">
        <v>205</v>
      </c>
      <c r="D5401" s="39">
        <v>52963</v>
      </c>
      <c r="E5401">
        <v>0</v>
      </c>
    </row>
    <row r="5402" spans="1:5" x14ac:dyDescent="0.15">
      <c r="A5402" t="s">
        <v>275</v>
      </c>
      <c r="B5402" t="s">
        <v>86</v>
      </c>
      <c r="C5402" t="s">
        <v>939</v>
      </c>
      <c r="D5402" s="39">
        <v>45292</v>
      </c>
      <c r="E5402">
        <v>0</v>
      </c>
    </row>
    <row r="5403" spans="1:5" x14ac:dyDescent="0.15">
      <c r="A5403" t="s">
        <v>275</v>
      </c>
      <c r="B5403" t="s">
        <v>86</v>
      </c>
      <c r="C5403" t="s">
        <v>939</v>
      </c>
      <c r="D5403" s="39">
        <v>45658</v>
      </c>
      <c r="E5403">
        <v>0</v>
      </c>
    </row>
    <row r="5404" spans="1:5" x14ac:dyDescent="0.15">
      <c r="A5404" t="s">
        <v>275</v>
      </c>
      <c r="B5404" t="s">
        <v>86</v>
      </c>
      <c r="C5404" t="s">
        <v>939</v>
      </c>
      <c r="D5404" s="39">
        <v>46023</v>
      </c>
      <c r="E5404">
        <v>0</v>
      </c>
    </row>
    <row r="5405" spans="1:5" x14ac:dyDescent="0.15">
      <c r="A5405" t="s">
        <v>275</v>
      </c>
      <c r="B5405" t="s">
        <v>86</v>
      </c>
      <c r="C5405" t="s">
        <v>939</v>
      </c>
      <c r="D5405" s="39">
        <v>46753</v>
      </c>
      <c r="E5405">
        <v>0</v>
      </c>
    </row>
    <row r="5406" spans="1:5" x14ac:dyDescent="0.15">
      <c r="A5406" t="s">
        <v>275</v>
      </c>
      <c r="B5406" t="s">
        <v>86</v>
      </c>
      <c r="C5406" t="s">
        <v>939</v>
      </c>
      <c r="D5406" s="39">
        <v>47484</v>
      </c>
      <c r="E5406">
        <v>0</v>
      </c>
    </row>
    <row r="5407" spans="1:5" x14ac:dyDescent="0.15">
      <c r="A5407" t="s">
        <v>275</v>
      </c>
      <c r="B5407" t="s">
        <v>86</v>
      </c>
      <c r="C5407" t="s">
        <v>939</v>
      </c>
      <c r="D5407" s="39">
        <v>48214</v>
      </c>
      <c r="E5407">
        <v>0</v>
      </c>
    </row>
    <row r="5408" spans="1:5" x14ac:dyDescent="0.15">
      <c r="A5408" t="s">
        <v>275</v>
      </c>
      <c r="B5408" t="s">
        <v>86</v>
      </c>
      <c r="C5408" t="s">
        <v>939</v>
      </c>
      <c r="D5408" s="39">
        <v>48580</v>
      </c>
      <c r="E5408">
        <v>0</v>
      </c>
    </row>
    <row r="5409" spans="1:5" x14ac:dyDescent="0.15">
      <c r="A5409" t="s">
        <v>275</v>
      </c>
      <c r="B5409" t="s">
        <v>86</v>
      </c>
      <c r="C5409" t="s">
        <v>939</v>
      </c>
      <c r="D5409" s="39">
        <v>48945</v>
      </c>
      <c r="E5409">
        <v>0</v>
      </c>
    </row>
    <row r="5410" spans="1:5" x14ac:dyDescent="0.15">
      <c r="A5410" t="s">
        <v>275</v>
      </c>
      <c r="B5410" t="s">
        <v>86</v>
      </c>
      <c r="C5410" t="s">
        <v>939</v>
      </c>
      <c r="D5410" s="39">
        <v>49310</v>
      </c>
      <c r="E5410">
        <v>0</v>
      </c>
    </row>
    <row r="5411" spans="1:5" x14ac:dyDescent="0.15">
      <c r="A5411" t="s">
        <v>275</v>
      </c>
      <c r="B5411" t="s">
        <v>86</v>
      </c>
      <c r="C5411" t="s">
        <v>939</v>
      </c>
      <c r="D5411" s="39">
        <v>50771</v>
      </c>
      <c r="E5411">
        <v>0</v>
      </c>
    </row>
    <row r="5412" spans="1:5" x14ac:dyDescent="0.15">
      <c r="A5412" t="s">
        <v>275</v>
      </c>
      <c r="B5412" t="s">
        <v>86</v>
      </c>
      <c r="C5412" t="s">
        <v>939</v>
      </c>
      <c r="D5412" s="39">
        <v>51136</v>
      </c>
      <c r="E5412">
        <v>0</v>
      </c>
    </row>
    <row r="5413" spans="1:5" x14ac:dyDescent="0.15">
      <c r="A5413" t="s">
        <v>275</v>
      </c>
      <c r="B5413" t="s">
        <v>86</v>
      </c>
      <c r="C5413" t="s">
        <v>939</v>
      </c>
      <c r="D5413" s="39">
        <v>52963</v>
      </c>
      <c r="E5413">
        <v>0</v>
      </c>
    </row>
    <row r="5414" spans="1:5" x14ac:dyDescent="0.15">
      <c r="A5414" t="s">
        <v>275</v>
      </c>
      <c r="B5414" t="s">
        <v>86</v>
      </c>
      <c r="C5414" t="s">
        <v>19</v>
      </c>
      <c r="D5414" s="39">
        <v>45292</v>
      </c>
      <c r="E5414">
        <v>0</v>
      </c>
    </row>
    <row r="5415" spans="1:5" x14ac:dyDescent="0.15">
      <c r="A5415" t="s">
        <v>275</v>
      </c>
      <c r="B5415" t="s">
        <v>86</v>
      </c>
      <c r="C5415" t="s">
        <v>19</v>
      </c>
      <c r="D5415" s="39">
        <v>45658</v>
      </c>
      <c r="E5415">
        <v>0</v>
      </c>
    </row>
    <row r="5416" spans="1:5" x14ac:dyDescent="0.15">
      <c r="A5416" t="s">
        <v>275</v>
      </c>
      <c r="B5416" t="s">
        <v>86</v>
      </c>
      <c r="C5416" t="s">
        <v>19</v>
      </c>
      <c r="D5416" s="39">
        <v>46023</v>
      </c>
      <c r="E5416">
        <v>0</v>
      </c>
    </row>
    <row r="5417" spans="1:5" x14ac:dyDescent="0.15">
      <c r="A5417" t="s">
        <v>275</v>
      </c>
      <c r="B5417" t="s">
        <v>86</v>
      </c>
      <c r="C5417" t="s">
        <v>19</v>
      </c>
      <c r="D5417" s="39">
        <v>46753</v>
      </c>
      <c r="E5417">
        <v>0</v>
      </c>
    </row>
    <row r="5418" spans="1:5" x14ac:dyDescent="0.15">
      <c r="A5418" t="s">
        <v>275</v>
      </c>
      <c r="B5418" t="s">
        <v>86</v>
      </c>
      <c r="C5418" t="s">
        <v>19</v>
      </c>
      <c r="D5418" s="39">
        <v>47484</v>
      </c>
      <c r="E5418">
        <v>0</v>
      </c>
    </row>
    <row r="5419" spans="1:5" x14ac:dyDescent="0.15">
      <c r="A5419" t="s">
        <v>275</v>
      </c>
      <c r="B5419" t="s">
        <v>86</v>
      </c>
      <c r="C5419" t="s">
        <v>19</v>
      </c>
      <c r="D5419" s="39">
        <v>48214</v>
      </c>
      <c r="E5419">
        <v>0</v>
      </c>
    </row>
    <row r="5420" spans="1:5" x14ac:dyDescent="0.15">
      <c r="A5420" t="s">
        <v>275</v>
      </c>
      <c r="B5420" t="s">
        <v>86</v>
      </c>
      <c r="C5420" t="s">
        <v>19</v>
      </c>
      <c r="D5420" s="39">
        <v>48580</v>
      </c>
      <c r="E5420">
        <v>0</v>
      </c>
    </row>
    <row r="5421" spans="1:5" x14ac:dyDescent="0.15">
      <c r="A5421" t="s">
        <v>275</v>
      </c>
      <c r="B5421" t="s">
        <v>86</v>
      </c>
      <c r="C5421" t="s">
        <v>19</v>
      </c>
      <c r="D5421" s="39">
        <v>48945</v>
      </c>
      <c r="E5421">
        <v>0</v>
      </c>
    </row>
    <row r="5422" spans="1:5" x14ac:dyDescent="0.15">
      <c r="A5422" t="s">
        <v>275</v>
      </c>
      <c r="B5422" t="s">
        <v>86</v>
      </c>
      <c r="C5422" t="s">
        <v>19</v>
      </c>
      <c r="D5422" s="39">
        <v>49310</v>
      </c>
      <c r="E5422">
        <v>0</v>
      </c>
    </row>
    <row r="5423" spans="1:5" x14ac:dyDescent="0.15">
      <c r="A5423" t="s">
        <v>275</v>
      </c>
      <c r="B5423" t="s">
        <v>86</v>
      </c>
      <c r="C5423" t="s">
        <v>19</v>
      </c>
      <c r="D5423" s="39">
        <v>50771</v>
      </c>
      <c r="E5423">
        <v>0</v>
      </c>
    </row>
    <row r="5424" spans="1:5" x14ac:dyDescent="0.15">
      <c r="A5424" t="s">
        <v>275</v>
      </c>
      <c r="B5424" t="s">
        <v>86</v>
      </c>
      <c r="C5424" t="s">
        <v>19</v>
      </c>
      <c r="D5424" s="39">
        <v>51136</v>
      </c>
      <c r="E5424">
        <v>0</v>
      </c>
    </row>
    <row r="5425" spans="1:5" x14ac:dyDescent="0.15">
      <c r="A5425" t="s">
        <v>275</v>
      </c>
      <c r="B5425" t="s">
        <v>86</v>
      </c>
      <c r="C5425" t="s">
        <v>19</v>
      </c>
      <c r="D5425" s="39">
        <v>52963</v>
      </c>
      <c r="E5425">
        <v>0</v>
      </c>
    </row>
    <row r="5426" spans="1:5" x14ac:dyDescent="0.15">
      <c r="A5426" t="s">
        <v>275</v>
      </c>
      <c r="B5426" t="s">
        <v>86</v>
      </c>
      <c r="C5426" t="s">
        <v>206</v>
      </c>
      <c r="D5426" s="39">
        <v>45292</v>
      </c>
      <c r="E5426">
        <v>0</v>
      </c>
    </row>
    <row r="5427" spans="1:5" x14ac:dyDescent="0.15">
      <c r="A5427" t="s">
        <v>275</v>
      </c>
      <c r="B5427" t="s">
        <v>86</v>
      </c>
      <c r="C5427" t="s">
        <v>206</v>
      </c>
      <c r="D5427" s="39">
        <v>45658</v>
      </c>
      <c r="E5427">
        <v>0</v>
      </c>
    </row>
    <row r="5428" spans="1:5" x14ac:dyDescent="0.15">
      <c r="A5428" t="s">
        <v>275</v>
      </c>
      <c r="B5428" t="s">
        <v>86</v>
      </c>
      <c r="C5428" t="s">
        <v>206</v>
      </c>
      <c r="D5428" s="39">
        <v>46023</v>
      </c>
      <c r="E5428">
        <v>0</v>
      </c>
    </row>
    <row r="5429" spans="1:5" x14ac:dyDescent="0.15">
      <c r="A5429" t="s">
        <v>275</v>
      </c>
      <c r="B5429" t="s">
        <v>86</v>
      </c>
      <c r="C5429" t="s">
        <v>206</v>
      </c>
      <c r="D5429" s="39">
        <v>46753</v>
      </c>
      <c r="E5429">
        <v>0</v>
      </c>
    </row>
    <row r="5430" spans="1:5" x14ac:dyDescent="0.15">
      <c r="A5430" t="s">
        <v>275</v>
      </c>
      <c r="B5430" t="s">
        <v>86</v>
      </c>
      <c r="C5430" t="s">
        <v>206</v>
      </c>
      <c r="D5430" s="39">
        <v>47484</v>
      </c>
      <c r="E5430">
        <v>0</v>
      </c>
    </row>
    <row r="5431" spans="1:5" x14ac:dyDescent="0.15">
      <c r="A5431" t="s">
        <v>275</v>
      </c>
      <c r="B5431" t="s">
        <v>86</v>
      </c>
      <c r="C5431" t="s">
        <v>206</v>
      </c>
      <c r="D5431" s="39">
        <v>48214</v>
      </c>
      <c r="E5431">
        <v>0</v>
      </c>
    </row>
    <row r="5432" spans="1:5" x14ac:dyDescent="0.15">
      <c r="A5432" t="s">
        <v>275</v>
      </c>
      <c r="B5432" t="s">
        <v>86</v>
      </c>
      <c r="C5432" t="s">
        <v>206</v>
      </c>
      <c r="D5432" s="39">
        <v>48580</v>
      </c>
      <c r="E5432">
        <v>0</v>
      </c>
    </row>
    <row r="5433" spans="1:5" x14ac:dyDescent="0.15">
      <c r="A5433" t="s">
        <v>275</v>
      </c>
      <c r="B5433" t="s">
        <v>86</v>
      </c>
      <c r="C5433" t="s">
        <v>206</v>
      </c>
      <c r="D5433" s="39">
        <v>48945</v>
      </c>
      <c r="E5433">
        <v>0</v>
      </c>
    </row>
    <row r="5434" spans="1:5" x14ac:dyDescent="0.15">
      <c r="A5434" t="s">
        <v>275</v>
      </c>
      <c r="B5434" t="s">
        <v>86</v>
      </c>
      <c r="C5434" t="s">
        <v>206</v>
      </c>
      <c r="D5434" s="39">
        <v>49310</v>
      </c>
      <c r="E5434">
        <v>0</v>
      </c>
    </row>
    <row r="5435" spans="1:5" x14ac:dyDescent="0.15">
      <c r="A5435" t="s">
        <v>275</v>
      </c>
      <c r="B5435" t="s">
        <v>86</v>
      </c>
      <c r="C5435" t="s">
        <v>206</v>
      </c>
      <c r="D5435" s="39">
        <v>50771</v>
      </c>
      <c r="E5435">
        <v>0</v>
      </c>
    </row>
    <row r="5436" spans="1:5" x14ac:dyDescent="0.15">
      <c r="A5436" t="s">
        <v>275</v>
      </c>
      <c r="B5436" t="s">
        <v>86</v>
      </c>
      <c r="C5436" t="s">
        <v>206</v>
      </c>
      <c r="D5436" s="39">
        <v>51136</v>
      </c>
      <c r="E5436">
        <v>0</v>
      </c>
    </row>
    <row r="5437" spans="1:5" x14ac:dyDescent="0.15">
      <c r="A5437" t="s">
        <v>275</v>
      </c>
      <c r="B5437" t="s">
        <v>86</v>
      </c>
      <c r="C5437" t="s">
        <v>206</v>
      </c>
      <c r="D5437" s="39">
        <v>52963</v>
      </c>
      <c r="E5437">
        <v>0</v>
      </c>
    </row>
    <row r="5438" spans="1:5" x14ac:dyDescent="0.15">
      <c r="A5438" t="s">
        <v>275</v>
      </c>
      <c r="B5438" t="s">
        <v>86</v>
      </c>
      <c r="C5438" t="s">
        <v>207</v>
      </c>
      <c r="D5438" s="39">
        <v>45292</v>
      </c>
      <c r="E5438">
        <v>0</v>
      </c>
    </row>
    <row r="5439" spans="1:5" x14ac:dyDescent="0.15">
      <c r="A5439" t="s">
        <v>275</v>
      </c>
      <c r="B5439" t="s">
        <v>86</v>
      </c>
      <c r="C5439" t="s">
        <v>207</v>
      </c>
      <c r="D5439" s="39">
        <v>45658</v>
      </c>
      <c r="E5439">
        <v>0</v>
      </c>
    </row>
    <row r="5440" spans="1:5" x14ac:dyDescent="0.15">
      <c r="A5440" t="s">
        <v>275</v>
      </c>
      <c r="B5440" t="s">
        <v>86</v>
      </c>
      <c r="C5440" t="s">
        <v>207</v>
      </c>
      <c r="D5440" s="39">
        <v>46023</v>
      </c>
      <c r="E5440">
        <v>0</v>
      </c>
    </row>
    <row r="5441" spans="1:5" x14ac:dyDescent="0.15">
      <c r="A5441" t="s">
        <v>275</v>
      </c>
      <c r="B5441" t="s">
        <v>86</v>
      </c>
      <c r="C5441" t="s">
        <v>207</v>
      </c>
      <c r="D5441" s="39">
        <v>46753</v>
      </c>
      <c r="E5441">
        <v>0</v>
      </c>
    </row>
    <row r="5442" spans="1:5" x14ac:dyDescent="0.15">
      <c r="A5442" t="s">
        <v>275</v>
      </c>
      <c r="B5442" t="s">
        <v>86</v>
      </c>
      <c r="C5442" t="s">
        <v>207</v>
      </c>
      <c r="D5442" s="39">
        <v>47484</v>
      </c>
      <c r="E5442">
        <v>0</v>
      </c>
    </row>
    <row r="5443" spans="1:5" x14ac:dyDescent="0.15">
      <c r="A5443" t="s">
        <v>275</v>
      </c>
      <c r="B5443" t="s">
        <v>86</v>
      </c>
      <c r="C5443" t="s">
        <v>207</v>
      </c>
      <c r="D5443" s="39">
        <v>48214</v>
      </c>
      <c r="E5443">
        <v>0</v>
      </c>
    </row>
    <row r="5444" spans="1:5" x14ac:dyDescent="0.15">
      <c r="A5444" t="s">
        <v>275</v>
      </c>
      <c r="B5444" t="s">
        <v>86</v>
      </c>
      <c r="C5444" t="s">
        <v>207</v>
      </c>
      <c r="D5444" s="39">
        <v>48580</v>
      </c>
      <c r="E5444">
        <v>0</v>
      </c>
    </row>
    <row r="5445" spans="1:5" x14ac:dyDescent="0.15">
      <c r="A5445" t="s">
        <v>275</v>
      </c>
      <c r="B5445" t="s">
        <v>86</v>
      </c>
      <c r="C5445" t="s">
        <v>207</v>
      </c>
      <c r="D5445" s="39">
        <v>48945</v>
      </c>
      <c r="E5445">
        <v>0</v>
      </c>
    </row>
    <row r="5446" spans="1:5" x14ac:dyDescent="0.15">
      <c r="A5446" t="s">
        <v>275</v>
      </c>
      <c r="B5446" t="s">
        <v>86</v>
      </c>
      <c r="C5446" t="s">
        <v>207</v>
      </c>
      <c r="D5446" s="39">
        <v>49310</v>
      </c>
      <c r="E5446">
        <v>0</v>
      </c>
    </row>
    <row r="5447" spans="1:5" x14ac:dyDescent="0.15">
      <c r="A5447" t="s">
        <v>275</v>
      </c>
      <c r="B5447" t="s">
        <v>86</v>
      </c>
      <c r="C5447" t="s">
        <v>207</v>
      </c>
      <c r="D5447" s="39">
        <v>50771</v>
      </c>
      <c r="E5447">
        <v>0</v>
      </c>
    </row>
    <row r="5448" spans="1:5" x14ac:dyDescent="0.15">
      <c r="A5448" t="s">
        <v>275</v>
      </c>
      <c r="B5448" t="s">
        <v>86</v>
      </c>
      <c r="C5448" t="s">
        <v>207</v>
      </c>
      <c r="D5448" s="39">
        <v>51136</v>
      </c>
      <c r="E5448">
        <v>0</v>
      </c>
    </row>
    <row r="5449" spans="1:5" x14ac:dyDescent="0.15">
      <c r="A5449" t="s">
        <v>275</v>
      </c>
      <c r="B5449" t="s">
        <v>86</v>
      </c>
      <c r="C5449" t="s">
        <v>207</v>
      </c>
      <c r="D5449" s="39">
        <v>52963</v>
      </c>
      <c r="E5449">
        <v>0</v>
      </c>
    </row>
    <row r="5450" spans="1:5" x14ac:dyDescent="0.15">
      <c r="A5450" t="s">
        <v>275</v>
      </c>
      <c r="B5450" t="s">
        <v>86</v>
      </c>
      <c r="C5450" t="s">
        <v>208</v>
      </c>
      <c r="D5450" s="39">
        <v>45292</v>
      </c>
      <c r="E5450">
        <v>0</v>
      </c>
    </row>
    <row r="5451" spans="1:5" x14ac:dyDescent="0.15">
      <c r="A5451" t="s">
        <v>275</v>
      </c>
      <c r="B5451" t="s">
        <v>86</v>
      </c>
      <c r="C5451" t="s">
        <v>208</v>
      </c>
      <c r="D5451" s="39">
        <v>45658</v>
      </c>
      <c r="E5451">
        <v>0</v>
      </c>
    </row>
    <row r="5452" spans="1:5" x14ac:dyDescent="0.15">
      <c r="A5452" t="s">
        <v>275</v>
      </c>
      <c r="B5452" t="s">
        <v>86</v>
      </c>
      <c r="C5452" t="s">
        <v>208</v>
      </c>
      <c r="D5452" s="39">
        <v>46023</v>
      </c>
      <c r="E5452">
        <v>0</v>
      </c>
    </row>
    <row r="5453" spans="1:5" x14ac:dyDescent="0.15">
      <c r="A5453" t="s">
        <v>275</v>
      </c>
      <c r="B5453" t="s">
        <v>86</v>
      </c>
      <c r="C5453" t="s">
        <v>208</v>
      </c>
      <c r="D5453" s="39">
        <v>46753</v>
      </c>
      <c r="E5453">
        <v>0</v>
      </c>
    </row>
    <row r="5454" spans="1:5" x14ac:dyDescent="0.15">
      <c r="A5454" t="s">
        <v>275</v>
      </c>
      <c r="B5454" t="s">
        <v>86</v>
      </c>
      <c r="C5454" t="s">
        <v>208</v>
      </c>
      <c r="D5454" s="39">
        <v>47484</v>
      </c>
      <c r="E5454">
        <v>0</v>
      </c>
    </row>
    <row r="5455" spans="1:5" x14ac:dyDescent="0.15">
      <c r="A5455" t="s">
        <v>275</v>
      </c>
      <c r="B5455" t="s">
        <v>86</v>
      </c>
      <c r="C5455" t="s">
        <v>208</v>
      </c>
      <c r="D5455" s="39">
        <v>48214</v>
      </c>
      <c r="E5455">
        <v>0</v>
      </c>
    </row>
    <row r="5456" spans="1:5" x14ac:dyDescent="0.15">
      <c r="A5456" t="s">
        <v>275</v>
      </c>
      <c r="B5456" t="s">
        <v>86</v>
      </c>
      <c r="C5456" t="s">
        <v>208</v>
      </c>
      <c r="D5456" s="39">
        <v>48580</v>
      </c>
      <c r="E5456">
        <v>0</v>
      </c>
    </row>
    <row r="5457" spans="1:5" x14ac:dyDescent="0.15">
      <c r="A5457" t="s">
        <v>275</v>
      </c>
      <c r="B5457" t="s">
        <v>86</v>
      </c>
      <c r="C5457" t="s">
        <v>208</v>
      </c>
      <c r="D5457" s="39">
        <v>48945</v>
      </c>
      <c r="E5457">
        <v>0</v>
      </c>
    </row>
    <row r="5458" spans="1:5" x14ac:dyDescent="0.15">
      <c r="A5458" t="s">
        <v>275</v>
      </c>
      <c r="B5458" t="s">
        <v>86</v>
      </c>
      <c r="C5458" t="s">
        <v>208</v>
      </c>
      <c r="D5458" s="39">
        <v>49310</v>
      </c>
      <c r="E5458">
        <v>0</v>
      </c>
    </row>
    <row r="5459" spans="1:5" x14ac:dyDescent="0.15">
      <c r="A5459" t="s">
        <v>275</v>
      </c>
      <c r="B5459" t="s">
        <v>86</v>
      </c>
      <c r="C5459" t="s">
        <v>208</v>
      </c>
      <c r="D5459" s="39">
        <v>50771</v>
      </c>
      <c r="E5459">
        <v>0</v>
      </c>
    </row>
    <row r="5460" spans="1:5" x14ac:dyDescent="0.15">
      <c r="A5460" t="s">
        <v>275</v>
      </c>
      <c r="B5460" t="s">
        <v>86</v>
      </c>
      <c r="C5460" t="s">
        <v>208</v>
      </c>
      <c r="D5460" s="39">
        <v>51136</v>
      </c>
      <c r="E5460">
        <v>0</v>
      </c>
    </row>
    <row r="5461" spans="1:5" x14ac:dyDescent="0.15">
      <c r="A5461" t="s">
        <v>275</v>
      </c>
      <c r="B5461" t="s">
        <v>86</v>
      </c>
      <c r="C5461" t="s">
        <v>208</v>
      </c>
      <c r="D5461" s="39">
        <v>52963</v>
      </c>
      <c r="E5461">
        <v>0</v>
      </c>
    </row>
    <row r="5462" spans="1:5" x14ac:dyDescent="0.15">
      <c r="A5462" t="s">
        <v>276</v>
      </c>
      <c r="B5462" t="s">
        <v>86</v>
      </c>
      <c r="C5462" t="s">
        <v>938</v>
      </c>
      <c r="D5462" s="39">
        <v>45292</v>
      </c>
      <c r="E5462">
        <v>0</v>
      </c>
    </row>
    <row r="5463" spans="1:5" x14ac:dyDescent="0.15">
      <c r="A5463" t="s">
        <v>276</v>
      </c>
      <c r="B5463" t="s">
        <v>86</v>
      </c>
      <c r="C5463" t="s">
        <v>938</v>
      </c>
      <c r="D5463" s="39">
        <v>45658</v>
      </c>
      <c r="E5463">
        <v>0</v>
      </c>
    </row>
    <row r="5464" spans="1:5" x14ac:dyDescent="0.15">
      <c r="A5464" t="s">
        <v>276</v>
      </c>
      <c r="B5464" t="s">
        <v>86</v>
      </c>
      <c r="C5464" t="s">
        <v>938</v>
      </c>
      <c r="D5464" s="39">
        <v>46023</v>
      </c>
      <c r="E5464">
        <v>0</v>
      </c>
    </row>
    <row r="5465" spans="1:5" x14ac:dyDescent="0.15">
      <c r="A5465" t="s">
        <v>276</v>
      </c>
      <c r="B5465" t="s">
        <v>86</v>
      </c>
      <c r="C5465" t="s">
        <v>938</v>
      </c>
      <c r="D5465" s="39">
        <v>46753</v>
      </c>
      <c r="E5465">
        <v>0</v>
      </c>
    </row>
    <row r="5466" spans="1:5" x14ac:dyDescent="0.15">
      <c r="A5466" t="s">
        <v>276</v>
      </c>
      <c r="B5466" t="s">
        <v>86</v>
      </c>
      <c r="C5466" t="s">
        <v>938</v>
      </c>
      <c r="D5466" s="39">
        <v>47484</v>
      </c>
      <c r="E5466">
        <v>0</v>
      </c>
    </row>
    <row r="5467" spans="1:5" x14ac:dyDescent="0.15">
      <c r="A5467" t="s">
        <v>276</v>
      </c>
      <c r="B5467" t="s">
        <v>86</v>
      </c>
      <c r="C5467" t="s">
        <v>938</v>
      </c>
      <c r="D5467" s="39">
        <v>48214</v>
      </c>
      <c r="E5467">
        <v>0</v>
      </c>
    </row>
    <row r="5468" spans="1:5" x14ac:dyDescent="0.15">
      <c r="A5468" t="s">
        <v>276</v>
      </c>
      <c r="B5468" t="s">
        <v>86</v>
      </c>
      <c r="C5468" t="s">
        <v>938</v>
      </c>
      <c r="D5468" s="39">
        <v>48580</v>
      </c>
      <c r="E5468">
        <v>0</v>
      </c>
    </row>
    <row r="5469" spans="1:5" x14ac:dyDescent="0.15">
      <c r="A5469" t="s">
        <v>276</v>
      </c>
      <c r="B5469" t="s">
        <v>86</v>
      </c>
      <c r="C5469" t="s">
        <v>938</v>
      </c>
      <c r="D5469" s="39">
        <v>48945</v>
      </c>
      <c r="E5469">
        <v>0</v>
      </c>
    </row>
    <row r="5470" spans="1:5" x14ac:dyDescent="0.15">
      <c r="A5470" t="s">
        <v>276</v>
      </c>
      <c r="B5470" t="s">
        <v>86</v>
      </c>
      <c r="C5470" t="s">
        <v>938</v>
      </c>
      <c r="D5470" s="39">
        <v>49310</v>
      </c>
      <c r="E5470">
        <v>0</v>
      </c>
    </row>
    <row r="5471" spans="1:5" x14ac:dyDescent="0.15">
      <c r="A5471" t="s">
        <v>276</v>
      </c>
      <c r="B5471" t="s">
        <v>86</v>
      </c>
      <c r="C5471" t="s">
        <v>938</v>
      </c>
      <c r="D5471" s="39">
        <v>50771</v>
      </c>
      <c r="E5471">
        <v>0</v>
      </c>
    </row>
    <row r="5472" spans="1:5" x14ac:dyDescent="0.15">
      <c r="A5472" t="s">
        <v>276</v>
      </c>
      <c r="B5472" t="s">
        <v>86</v>
      </c>
      <c r="C5472" t="s">
        <v>938</v>
      </c>
      <c r="D5472" s="39">
        <v>51136</v>
      </c>
      <c r="E5472">
        <v>0</v>
      </c>
    </row>
    <row r="5473" spans="1:5" x14ac:dyDescent="0.15">
      <c r="A5473" t="s">
        <v>276</v>
      </c>
      <c r="B5473" t="s">
        <v>86</v>
      </c>
      <c r="C5473" t="s">
        <v>938</v>
      </c>
      <c r="D5473" s="39">
        <v>52963</v>
      </c>
      <c r="E5473">
        <v>0</v>
      </c>
    </row>
    <row r="5474" spans="1:5" x14ac:dyDescent="0.15">
      <c r="A5474" t="s">
        <v>276</v>
      </c>
      <c r="B5474" t="s">
        <v>86</v>
      </c>
      <c r="C5474" t="s">
        <v>205</v>
      </c>
      <c r="D5474" s="39">
        <v>45292</v>
      </c>
      <c r="E5474">
        <v>0</v>
      </c>
    </row>
    <row r="5475" spans="1:5" x14ac:dyDescent="0.15">
      <c r="A5475" t="s">
        <v>276</v>
      </c>
      <c r="B5475" t="s">
        <v>86</v>
      </c>
      <c r="C5475" t="s">
        <v>205</v>
      </c>
      <c r="D5475" s="39">
        <v>45658</v>
      </c>
      <c r="E5475">
        <v>0</v>
      </c>
    </row>
    <row r="5476" spans="1:5" x14ac:dyDescent="0.15">
      <c r="A5476" t="s">
        <v>276</v>
      </c>
      <c r="B5476" t="s">
        <v>86</v>
      </c>
      <c r="C5476" t="s">
        <v>205</v>
      </c>
      <c r="D5476" s="39">
        <v>46023</v>
      </c>
      <c r="E5476">
        <v>0</v>
      </c>
    </row>
    <row r="5477" spans="1:5" x14ac:dyDescent="0.15">
      <c r="A5477" t="s">
        <v>276</v>
      </c>
      <c r="B5477" t="s">
        <v>86</v>
      </c>
      <c r="C5477" t="s">
        <v>205</v>
      </c>
      <c r="D5477" s="39">
        <v>46753</v>
      </c>
      <c r="E5477">
        <v>0</v>
      </c>
    </row>
    <row r="5478" spans="1:5" x14ac:dyDescent="0.15">
      <c r="A5478" t="s">
        <v>276</v>
      </c>
      <c r="B5478" t="s">
        <v>86</v>
      </c>
      <c r="C5478" t="s">
        <v>205</v>
      </c>
      <c r="D5478" s="39">
        <v>47484</v>
      </c>
      <c r="E5478">
        <v>0</v>
      </c>
    </row>
    <row r="5479" spans="1:5" x14ac:dyDescent="0.15">
      <c r="A5479" t="s">
        <v>276</v>
      </c>
      <c r="B5479" t="s">
        <v>86</v>
      </c>
      <c r="C5479" t="s">
        <v>205</v>
      </c>
      <c r="D5479" s="39">
        <v>48214</v>
      </c>
      <c r="E5479">
        <v>0</v>
      </c>
    </row>
    <row r="5480" spans="1:5" x14ac:dyDescent="0.15">
      <c r="A5480" t="s">
        <v>276</v>
      </c>
      <c r="B5480" t="s">
        <v>86</v>
      </c>
      <c r="C5480" t="s">
        <v>205</v>
      </c>
      <c r="D5480" s="39">
        <v>48580</v>
      </c>
      <c r="E5480">
        <v>0</v>
      </c>
    </row>
    <row r="5481" spans="1:5" x14ac:dyDescent="0.15">
      <c r="A5481" t="s">
        <v>276</v>
      </c>
      <c r="B5481" t="s">
        <v>86</v>
      </c>
      <c r="C5481" t="s">
        <v>205</v>
      </c>
      <c r="D5481" s="39">
        <v>48945</v>
      </c>
      <c r="E5481">
        <v>0</v>
      </c>
    </row>
    <row r="5482" spans="1:5" x14ac:dyDescent="0.15">
      <c r="A5482" t="s">
        <v>276</v>
      </c>
      <c r="B5482" t="s">
        <v>86</v>
      </c>
      <c r="C5482" t="s">
        <v>205</v>
      </c>
      <c r="D5482" s="39">
        <v>49310</v>
      </c>
      <c r="E5482">
        <v>0</v>
      </c>
    </row>
    <row r="5483" spans="1:5" x14ac:dyDescent="0.15">
      <c r="A5483" t="s">
        <v>276</v>
      </c>
      <c r="B5483" t="s">
        <v>86</v>
      </c>
      <c r="C5483" t="s">
        <v>205</v>
      </c>
      <c r="D5483" s="39">
        <v>50771</v>
      </c>
      <c r="E5483">
        <v>0</v>
      </c>
    </row>
    <row r="5484" spans="1:5" x14ac:dyDescent="0.15">
      <c r="A5484" t="s">
        <v>276</v>
      </c>
      <c r="B5484" t="s">
        <v>86</v>
      </c>
      <c r="C5484" t="s">
        <v>205</v>
      </c>
      <c r="D5484" s="39">
        <v>51136</v>
      </c>
      <c r="E5484">
        <v>0</v>
      </c>
    </row>
    <row r="5485" spans="1:5" x14ac:dyDescent="0.15">
      <c r="A5485" t="s">
        <v>276</v>
      </c>
      <c r="B5485" t="s">
        <v>86</v>
      </c>
      <c r="C5485" t="s">
        <v>205</v>
      </c>
      <c r="D5485" s="39">
        <v>52963</v>
      </c>
      <c r="E5485">
        <v>7.3234163792693736E-10</v>
      </c>
    </row>
    <row r="5486" spans="1:5" x14ac:dyDescent="0.15">
      <c r="A5486" t="s">
        <v>276</v>
      </c>
      <c r="B5486" t="s">
        <v>86</v>
      </c>
      <c r="C5486" t="s">
        <v>939</v>
      </c>
      <c r="D5486" s="39">
        <v>45292</v>
      </c>
      <c r="E5486">
        <v>0</v>
      </c>
    </row>
    <row r="5487" spans="1:5" x14ac:dyDescent="0.15">
      <c r="A5487" t="s">
        <v>276</v>
      </c>
      <c r="B5487" t="s">
        <v>86</v>
      </c>
      <c r="C5487" t="s">
        <v>939</v>
      </c>
      <c r="D5487" s="39">
        <v>45658</v>
      </c>
      <c r="E5487">
        <v>0</v>
      </c>
    </row>
    <row r="5488" spans="1:5" x14ac:dyDescent="0.15">
      <c r="A5488" t="s">
        <v>276</v>
      </c>
      <c r="B5488" t="s">
        <v>86</v>
      </c>
      <c r="C5488" t="s">
        <v>939</v>
      </c>
      <c r="D5488" s="39">
        <v>46023</v>
      </c>
      <c r="E5488">
        <v>0</v>
      </c>
    </row>
    <row r="5489" spans="1:5" x14ac:dyDescent="0.15">
      <c r="A5489" t="s">
        <v>276</v>
      </c>
      <c r="B5489" t="s">
        <v>86</v>
      </c>
      <c r="C5489" t="s">
        <v>939</v>
      </c>
      <c r="D5489" s="39">
        <v>46753</v>
      </c>
      <c r="E5489">
        <v>0</v>
      </c>
    </row>
    <row r="5490" spans="1:5" x14ac:dyDescent="0.15">
      <c r="A5490" t="s">
        <v>276</v>
      </c>
      <c r="B5490" t="s">
        <v>86</v>
      </c>
      <c r="C5490" t="s">
        <v>939</v>
      </c>
      <c r="D5490" s="39">
        <v>47484</v>
      </c>
      <c r="E5490">
        <v>0</v>
      </c>
    </row>
    <row r="5491" spans="1:5" x14ac:dyDescent="0.15">
      <c r="A5491" t="s">
        <v>276</v>
      </c>
      <c r="B5491" t="s">
        <v>86</v>
      </c>
      <c r="C5491" t="s">
        <v>939</v>
      </c>
      <c r="D5491" s="39">
        <v>48214</v>
      </c>
      <c r="E5491">
        <v>0</v>
      </c>
    </row>
    <row r="5492" spans="1:5" x14ac:dyDescent="0.15">
      <c r="A5492" t="s">
        <v>276</v>
      </c>
      <c r="B5492" t="s">
        <v>86</v>
      </c>
      <c r="C5492" t="s">
        <v>939</v>
      </c>
      <c r="D5492" s="39">
        <v>48580</v>
      </c>
      <c r="E5492">
        <v>0</v>
      </c>
    </row>
    <row r="5493" spans="1:5" x14ac:dyDescent="0.15">
      <c r="A5493" t="s">
        <v>276</v>
      </c>
      <c r="B5493" t="s">
        <v>86</v>
      </c>
      <c r="C5493" t="s">
        <v>939</v>
      </c>
      <c r="D5493" s="39">
        <v>48945</v>
      </c>
      <c r="E5493">
        <v>0</v>
      </c>
    </row>
    <row r="5494" spans="1:5" x14ac:dyDescent="0.15">
      <c r="A5494" t="s">
        <v>276</v>
      </c>
      <c r="B5494" t="s">
        <v>86</v>
      </c>
      <c r="C5494" t="s">
        <v>939</v>
      </c>
      <c r="D5494" s="39">
        <v>49310</v>
      </c>
      <c r="E5494">
        <v>0</v>
      </c>
    </row>
    <row r="5495" spans="1:5" x14ac:dyDescent="0.15">
      <c r="A5495" t="s">
        <v>276</v>
      </c>
      <c r="B5495" t="s">
        <v>86</v>
      </c>
      <c r="C5495" t="s">
        <v>939</v>
      </c>
      <c r="D5495" s="39">
        <v>50771</v>
      </c>
      <c r="E5495">
        <v>0</v>
      </c>
    </row>
    <row r="5496" spans="1:5" x14ac:dyDescent="0.15">
      <c r="A5496" t="s">
        <v>276</v>
      </c>
      <c r="B5496" t="s">
        <v>86</v>
      </c>
      <c r="C5496" t="s">
        <v>939</v>
      </c>
      <c r="D5496" s="39">
        <v>51136</v>
      </c>
      <c r="E5496">
        <v>0</v>
      </c>
    </row>
    <row r="5497" spans="1:5" x14ac:dyDescent="0.15">
      <c r="A5497" t="s">
        <v>276</v>
      </c>
      <c r="B5497" t="s">
        <v>86</v>
      </c>
      <c r="C5497" t="s">
        <v>939</v>
      </c>
      <c r="D5497" s="39">
        <v>52963</v>
      </c>
      <c r="E5497">
        <v>0</v>
      </c>
    </row>
    <row r="5498" spans="1:5" x14ac:dyDescent="0.15">
      <c r="A5498" t="s">
        <v>276</v>
      </c>
      <c r="B5498" t="s">
        <v>86</v>
      </c>
      <c r="C5498" t="s">
        <v>19</v>
      </c>
      <c r="D5498" s="39">
        <v>45292</v>
      </c>
      <c r="E5498">
        <v>0</v>
      </c>
    </row>
    <row r="5499" spans="1:5" x14ac:dyDescent="0.15">
      <c r="A5499" t="s">
        <v>276</v>
      </c>
      <c r="B5499" t="s">
        <v>86</v>
      </c>
      <c r="C5499" t="s">
        <v>19</v>
      </c>
      <c r="D5499" s="39">
        <v>45658</v>
      </c>
      <c r="E5499">
        <v>0</v>
      </c>
    </row>
    <row r="5500" spans="1:5" x14ac:dyDescent="0.15">
      <c r="A5500" t="s">
        <v>276</v>
      </c>
      <c r="B5500" t="s">
        <v>86</v>
      </c>
      <c r="C5500" t="s">
        <v>19</v>
      </c>
      <c r="D5500" s="39">
        <v>46023</v>
      </c>
      <c r="E5500">
        <v>0</v>
      </c>
    </row>
    <row r="5501" spans="1:5" x14ac:dyDescent="0.15">
      <c r="A5501" t="s">
        <v>276</v>
      </c>
      <c r="B5501" t="s">
        <v>86</v>
      </c>
      <c r="C5501" t="s">
        <v>19</v>
      </c>
      <c r="D5501" s="39">
        <v>46753</v>
      </c>
      <c r="E5501">
        <v>0</v>
      </c>
    </row>
    <row r="5502" spans="1:5" x14ac:dyDescent="0.15">
      <c r="A5502" t="s">
        <v>276</v>
      </c>
      <c r="B5502" t="s">
        <v>86</v>
      </c>
      <c r="C5502" t="s">
        <v>19</v>
      </c>
      <c r="D5502" s="39">
        <v>47484</v>
      </c>
      <c r="E5502">
        <v>0</v>
      </c>
    </row>
    <row r="5503" spans="1:5" x14ac:dyDescent="0.15">
      <c r="A5503" t="s">
        <v>276</v>
      </c>
      <c r="B5503" t="s">
        <v>86</v>
      </c>
      <c r="C5503" t="s">
        <v>19</v>
      </c>
      <c r="D5503" s="39">
        <v>48214</v>
      </c>
      <c r="E5503">
        <v>0</v>
      </c>
    </row>
    <row r="5504" spans="1:5" x14ac:dyDescent="0.15">
      <c r="A5504" t="s">
        <v>276</v>
      </c>
      <c r="B5504" t="s">
        <v>86</v>
      </c>
      <c r="C5504" t="s">
        <v>19</v>
      </c>
      <c r="D5504" s="39">
        <v>48580</v>
      </c>
      <c r="E5504">
        <v>0</v>
      </c>
    </row>
    <row r="5505" spans="1:5" x14ac:dyDescent="0.15">
      <c r="A5505" t="s">
        <v>276</v>
      </c>
      <c r="B5505" t="s">
        <v>86</v>
      </c>
      <c r="C5505" t="s">
        <v>19</v>
      </c>
      <c r="D5505" s="39">
        <v>48945</v>
      </c>
      <c r="E5505">
        <v>0</v>
      </c>
    </row>
    <row r="5506" spans="1:5" x14ac:dyDescent="0.15">
      <c r="A5506" t="s">
        <v>276</v>
      </c>
      <c r="B5506" t="s">
        <v>86</v>
      </c>
      <c r="C5506" t="s">
        <v>19</v>
      </c>
      <c r="D5506" s="39">
        <v>49310</v>
      </c>
      <c r="E5506">
        <v>0</v>
      </c>
    </row>
    <row r="5507" spans="1:5" x14ac:dyDescent="0.15">
      <c r="A5507" t="s">
        <v>276</v>
      </c>
      <c r="B5507" t="s">
        <v>86</v>
      </c>
      <c r="C5507" t="s">
        <v>19</v>
      </c>
      <c r="D5507" s="39">
        <v>50771</v>
      </c>
      <c r="E5507">
        <v>0</v>
      </c>
    </row>
    <row r="5508" spans="1:5" x14ac:dyDescent="0.15">
      <c r="A5508" t="s">
        <v>276</v>
      </c>
      <c r="B5508" t="s">
        <v>86</v>
      </c>
      <c r="C5508" t="s">
        <v>19</v>
      </c>
      <c r="D5508" s="39">
        <v>51136</v>
      </c>
      <c r="E5508">
        <v>0</v>
      </c>
    </row>
    <row r="5509" spans="1:5" x14ac:dyDescent="0.15">
      <c r="A5509" t="s">
        <v>276</v>
      </c>
      <c r="B5509" t="s">
        <v>86</v>
      </c>
      <c r="C5509" t="s">
        <v>19</v>
      </c>
      <c r="D5509" s="39">
        <v>52963</v>
      </c>
      <c r="E5509">
        <v>0</v>
      </c>
    </row>
    <row r="5510" spans="1:5" x14ac:dyDescent="0.15">
      <c r="A5510" t="s">
        <v>276</v>
      </c>
      <c r="B5510" t="s">
        <v>86</v>
      </c>
      <c r="C5510" t="s">
        <v>206</v>
      </c>
      <c r="D5510" s="39">
        <v>45292</v>
      </c>
      <c r="E5510">
        <v>0</v>
      </c>
    </row>
    <row r="5511" spans="1:5" x14ac:dyDescent="0.15">
      <c r="A5511" t="s">
        <v>276</v>
      </c>
      <c r="B5511" t="s">
        <v>86</v>
      </c>
      <c r="C5511" t="s">
        <v>206</v>
      </c>
      <c r="D5511" s="39">
        <v>45658</v>
      </c>
      <c r="E5511">
        <v>0</v>
      </c>
    </row>
    <row r="5512" spans="1:5" x14ac:dyDescent="0.15">
      <c r="A5512" t="s">
        <v>276</v>
      </c>
      <c r="B5512" t="s">
        <v>86</v>
      </c>
      <c r="C5512" t="s">
        <v>206</v>
      </c>
      <c r="D5512" s="39">
        <v>46023</v>
      </c>
      <c r="E5512">
        <v>0</v>
      </c>
    </row>
    <row r="5513" spans="1:5" x14ac:dyDescent="0.15">
      <c r="A5513" t="s">
        <v>276</v>
      </c>
      <c r="B5513" t="s">
        <v>86</v>
      </c>
      <c r="C5513" t="s">
        <v>206</v>
      </c>
      <c r="D5513" s="39">
        <v>46753</v>
      </c>
      <c r="E5513">
        <v>0</v>
      </c>
    </row>
    <row r="5514" spans="1:5" x14ac:dyDescent="0.15">
      <c r="A5514" t="s">
        <v>276</v>
      </c>
      <c r="B5514" t="s">
        <v>86</v>
      </c>
      <c r="C5514" t="s">
        <v>206</v>
      </c>
      <c r="D5514" s="39">
        <v>47484</v>
      </c>
      <c r="E5514">
        <v>0</v>
      </c>
    </row>
    <row r="5515" spans="1:5" x14ac:dyDescent="0.15">
      <c r="A5515" t="s">
        <v>276</v>
      </c>
      <c r="B5515" t="s">
        <v>86</v>
      </c>
      <c r="C5515" t="s">
        <v>206</v>
      </c>
      <c r="D5515" s="39">
        <v>48214</v>
      </c>
      <c r="E5515">
        <v>0</v>
      </c>
    </row>
    <row r="5516" spans="1:5" x14ac:dyDescent="0.15">
      <c r="A5516" t="s">
        <v>276</v>
      </c>
      <c r="B5516" t="s">
        <v>86</v>
      </c>
      <c r="C5516" t="s">
        <v>206</v>
      </c>
      <c r="D5516" s="39">
        <v>48580</v>
      </c>
      <c r="E5516">
        <v>0</v>
      </c>
    </row>
    <row r="5517" spans="1:5" x14ac:dyDescent="0.15">
      <c r="A5517" t="s">
        <v>276</v>
      </c>
      <c r="B5517" t="s">
        <v>86</v>
      </c>
      <c r="C5517" t="s">
        <v>206</v>
      </c>
      <c r="D5517" s="39">
        <v>48945</v>
      </c>
      <c r="E5517">
        <v>0</v>
      </c>
    </row>
    <row r="5518" spans="1:5" x14ac:dyDescent="0.15">
      <c r="A5518" t="s">
        <v>276</v>
      </c>
      <c r="B5518" t="s">
        <v>86</v>
      </c>
      <c r="C5518" t="s">
        <v>206</v>
      </c>
      <c r="D5518" s="39">
        <v>49310</v>
      </c>
      <c r="E5518">
        <v>0</v>
      </c>
    </row>
    <row r="5519" spans="1:5" x14ac:dyDescent="0.15">
      <c r="A5519" t="s">
        <v>276</v>
      </c>
      <c r="B5519" t="s">
        <v>86</v>
      </c>
      <c r="C5519" t="s">
        <v>206</v>
      </c>
      <c r="D5519" s="39">
        <v>50771</v>
      </c>
      <c r="E5519">
        <v>0</v>
      </c>
    </row>
    <row r="5520" spans="1:5" x14ac:dyDescent="0.15">
      <c r="A5520" t="s">
        <v>276</v>
      </c>
      <c r="B5520" t="s">
        <v>86</v>
      </c>
      <c r="C5520" t="s">
        <v>206</v>
      </c>
      <c r="D5520" s="39">
        <v>51136</v>
      </c>
      <c r="E5520">
        <v>0</v>
      </c>
    </row>
    <row r="5521" spans="1:5" x14ac:dyDescent="0.15">
      <c r="A5521" t="s">
        <v>276</v>
      </c>
      <c r="B5521" t="s">
        <v>86</v>
      </c>
      <c r="C5521" t="s">
        <v>206</v>
      </c>
      <c r="D5521" s="39">
        <v>52963</v>
      </c>
      <c r="E5521">
        <v>0</v>
      </c>
    </row>
    <row r="5522" spans="1:5" x14ac:dyDescent="0.15">
      <c r="A5522" t="s">
        <v>276</v>
      </c>
      <c r="B5522" t="s">
        <v>86</v>
      </c>
      <c r="C5522" t="s">
        <v>207</v>
      </c>
      <c r="D5522" s="39">
        <v>45292</v>
      </c>
      <c r="E5522">
        <v>0</v>
      </c>
    </row>
    <row r="5523" spans="1:5" x14ac:dyDescent="0.15">
      <c r="A5523" t="s">
        <v>276</v>
      </c>
      <c r="B5523" t="s">
        <v>86</v>
      </c>
      <c r="C5523" t="s">
        <v>207</v>
      </c>
      <c r="D5523" s="39">
        <v>45658</v>
      </c>
      <c r="E5523">
        <v>0</v>
      </c>
    </row>
    <row r="5524" spans="1:5" x14ac:dyDescent="0.15">
      <c r="A5524" t="s">
        <v>276</v>
      </c>
      <c r="B5524" t="s">
        <v>86</v>
      </c>
      <c r="C5524" t="s">
        <v>207</v>
      </c>
      <c r="D5524" s="39">
        <v>46023</v>
      </c>
      <c r="E5524">
        <v>0</v>
      </c>
    </row>
    <row r="5525" spans="1:5" x14ac:dyDescent="0.15">
      <c r="A5525" t="s">
        <v>276</v>
      </c>
      <c r="B5525" t="s">
        <v>86</v>
      </c>
      <c r="C5525" t="s">
        <v>207</v>
      </c>
      <c r="D5525" s="39">
        <v>46753</v>
      </c>
      <c r="E5525">
        <v>0</v>
      </c>
    </row>
    <row r="5526" spans="1:5" x14ac:dyDescent="0.15">
      <c r="A5526" t="s">
        <v>276</v>
      </c>
      <c r="B5526" t="s">
        <v>86</v>
      </c>
      <c r="C5526" t="s">
        <v>207</v>
      </c>
      <c r="D5526" s="39">
        <v>47484</v>
      </c>
      <c r="E5526">
        <v>0</v>
      </c>
    </row>
    <row r="5527" spans="1:5" x14ac:dyDescent="0.15">
      <c r="A5527" t="s">
        <v>276</v>
      </c>
      <c r="B5527" t="s">
        <v>86</v>
      </c>
      <c r="C5527" t="s">
        <v>207</v>
      </c>
      <c r="D5527" s="39">
        <v>48214</v>
      </c>
      <c r="E5527">
        <v>0</v>
      </c>
    </row>
    <row r="5528" spans="1:5" x14ac:dyDescent="0.15">
      <c r="A5528" t="s">
        <v>276</v>
      </c>
      <c r="B5528" t="s">
        <v>86</v>
      </c>
      <c r="C5528" t="s">
        <v>207</v>
      </c>
      <c r="D5528" s="39">
        <v>48580</v>
      </c>
      <c r="E5528">
        <v>0</v>
      </c>
    </row>
    <row r="5529" spans="1:5" x14ac:dyDescent="0.15">
      <c r="A5529" t="s">
        <v>276</v>
      </c>
      <c r="B5529" t="s">
        <v>86</v>
      </c>
      <c r="C5529" t="s">
        <v>207</v>
      </c>
      <c r="D5529" s="39">
        <v>48945</v>
      </c>
      <c r="E5529">
        <v>0</v>
      </c>
    </row>
    <row r="5530" spans="1:5" x14ac:dyDescent="0.15">
      <c r="A5530" t="s">
        <v>276</v>
      </c>
      <c r="B5530" t="s">
        <v>86</v>
      </c>
      <c r="C5530" t="s">
        <v>207</v>
      </c>
      <c r="D5530" s="39">
        <v>49310</v>
      </c>
      <c r="E5530">
        <v>0</v>
      </c>
    </row>
    <row r="5531" spans="1:5" x14ac:dyDescent="0.15">
      <c r="A5531" t="s">
        <v>276</v>
      </c>
      <c r="B5531" t="s">
        <v>86</v>
      </c>
      <c r="C5531" t="s">
        <v>207</v>
      </c>
      <c r="D5531" s="39">
        <v>50771</v>
      </c>
      <c r="E5531">
        <v>0</v>
      </c>
    </row>
    <row r="5532" spans="1:5" x14ac:dyDescent="0.15">
      <c r="A5532" t="s">
        <v>276</v>
      </c>
      <c r="B5532" t="s">
        <v>86</v>
      </c>
      <c r="C5532" t="s">
        <v>207</v>
      </c>
      <c r="D5532" s="39">
        <v>51136</v>
      </c>
      <c r="E5532">
        <v>0</v>
      </c>
    </row>
    <row r="5533" spans="1:5" x14ac:dyDescent="0.15">
      <c r="A5533" t="s">
        <v>276</v>
      </c>
      <c r="B5533" t="s">
        <v>86</v>
      </c>
      <c r="C5533" t="s">
        <v>207</v>
      </c>
      <c r="D5533" s="39">
        <v>52963</v>
      </c>
      <c r="E5533">
        <v>0</v>
      </c>
    </row>
    <row r="5534" spans="1:5" x14ac:dyDescent="0.15">
      <c r="A5534" t="s">
        <v>276</v>
      </c>
      <c r="B5534" t="s">
        <v>86</v>
      </c>
      <c r="C5534" t="s">
        <v>208</v>
      </c>
      <c r="D5534" s="39">
        <v>45292</v>
      </c>
      <c r="E5534">
        <v>0</v>
      </c>
    </row>
    <row r="5535" spans="1:5" x14ac:dyDescent="0.15">
      <c r="A5535" t="s">
        <v>276</v>
      </c>
      <c r="B5535" t="s">
        <v>86</v>
      </c>
      <c r="C5535" t="s">
        <v>208</v>
      </c>
      <c r="D5535" s="39">
        <v>45658</v>
      </c>
      <c r="E5535">
        <v>0</v>
      </c>
    </row>
    <row r="5536" spans="1:5" x14ac:dyDescent="0.15">
      <c r="A5536" t="s">
        <v>276</v>
      </c>
      <c r="B5536" t="s">
        <v>86</v>
      </c>
      <c r="C5536" t="s">
        <v>208</v>
      </c>
      <c r="D5536" s="39">
        <v>46023</v>
      </c>
      <c r="E5536">
        <v>0</v>
      </c>
    </row>
    <row r="5537" spans="1:5" x14ac:dyDescent="0.15">
      <c r="A5537" t="s">
        <v>276</v>
      </c>
      <c r="B5537" t="s">
        <v>86</v>
      </c>
      <c r="C5537" t="s">
        <v>208</v>
      </c>
      <c r="D5537" s="39">
        <v>46753</v>
      </c>
      <c r="E5537">
        <v>0</v>
      </c>
    </row>
    <row r="5538" spans="1:5" x14ac:dyDescent="0.15">
      <c r="A5538" t="s">
        <v>276</v>
      </c>
      <c r="B5538" t="s">
        <v>86</v>
      </c>
      <c r="C5538" t="s">
        <v>208</v>
      </c>
      <c r="D5538" s="39">
        <v>47484</v>
      </c>
      <c r="E5538">
        <v>0</v>
      </c>
    </row>
    <row r="5539" spans="1:5" x14ac:dyDescent="0.15">
      <c r="A5539" t="s">
        <v>276</v>
      </c>
      <c r="B5539" t="s">
        <v>86</v>
      </c>
      <c r="C5539" t="s">
        <v>208</v>
      </c>
      <c r="D5539" s="39">
        <v>48214</v>
      </c>
      <c r="E5539">
        <v>0</v>
      </c>
    </row>
    <row r="5540" spans="1:5" x14ac:dyDescent="0.15">
      <c r="A5540" t="s">
        <v>276</v>
      </c>
      <c r="B5540" t="s">
        <v>86</v>
      </c>
      <c r="C5540" t="s">
        <v>208</v>
      </c>
      <c r="D5540" s="39">
        <v>48580</v>
      </c>
      <c r="E5540">
        <v>0</v>
      </c>
    </row>
    <row r="5541" spans="1:5" x14ac:dyDescent="0.15">
      <c r="A5541" t="s">
        <v>276</v>
      </c>
      <c r="B5541" t="s">
        <v>86</v>
      </c>
      <c r="C5541" t="s">
        <v>208</v>
      </c>
      <c r="D5541" s="39">
        <v>48945</v>
      </c>
      <c r="E5541">
        <v>0</v>
      </c>
    </row>
    <row r="5542" spans="1:5" x14ac:dyDescent="0.15">
      <c r="A5542" t="s">
        <v>276</v>
      </c>
      <c r="B5542" t="s">
        <v>86</v>
      </c>
      <c r="C5542" t="s">
        <v>208</v>
      </c>
      <c r="D5542" s="39">
        <v>49310</v>
      </c>
      <c r="E5542">
        <v>0</v>
      </c>
    </row>
    <row r="5543" spans="1:5" x14ac:dyDescent="0.15">
      <c r="A5543" t="s">
        <v>276</v>
      </c>
      <c r="B5543" t="s">
        <v>86</v>
      </c>
      <c r="C5543" t="s">
        <v>208</v>
      </c>
      <c r="D5543" s="39">
        <v>50771</v>
      </c>
      <c r="E5543">
        <v>0</v>
      </c>
    </row>
    <row r="5544" spans="1:5" x14ac:dyDescent="0.15">
      <c r="A5544" t="s">
        <v>276</v>
      </c>
      <c r="B5544" t="s">
        <v>86</v>
      </c>
      <c r="C5544" t="s">
        <v>208</v>
      </c>
      <c r="D5544" s="39">
        <v>51136</v>
      </c>
      <c r="E5544">
        <v>0</v>
      </c>
    </row>
    <row r="5545" spans="1:5" x14ac:dyDescent="0.15">
      <c r="A5545" t="s">
        <v>276</v>
      </c>
      <c r="B5545" t="s">
        <v>86</v>
      </c>
      <c r="C5545" t="s">
        <v>208</v>
      </c>
      <c r="D5545" s="39">
        <v>52963</v>
      </c>
      <c r="E5545">
        <v>0</v>
      </c>
    </row>
    <row r="5546" spans="1:5" x14ac:dyDescent="0.15">
      <c r="A5546" t="s">
        <v>142</v>
      </c>
      <c r="B5546" t="s">
        <v>85</v>
      </c>
      <c r="C5546" t="s">
        <v>938</v>
      </c>
      <c r="D5546" s="39">
        <v>45292</v>
      </c>
      <c r="E5546">
        <v>0</v>
      </c>
    </row>
    <row r="5547" spans="1:5" x14ac:dyDescent="0.15">
      <c r="A5547" t="s">
        <v>142</v>
      </c>
      <c r="B5547" t="s">
        <v>85</v>
      </c>
      <c r="C5547" t="s">
        <v>938</v>
      </c>
      <c r="D5547" s="39">
        <v>45658</v>
      </c>
      <c r="E5547">
        <v>0</v>
      </c>
    </row>
    <row r="5548" spans="1:5" x14ac:dyDescent="0.15">
      <c r="A5548" t="s">
        <v>142</v>
      </c>
      <c r="B5548" t="s">
        <v>85</v>
      </c>
      <c r="C5548" t="s">
        <v>938</v>
      </c>
      <c r="D5548" s="39">
        <v>46023</v>
      </c>
      <c r="E5548">
        <v>0</v>
      </c>
    </row>
    <row r="5549" spans="1:5" x14ac:dyDescent="0.15">
      <c r="A5549" t="s">
        <v>142</v>
      </c>
      <c r="B5549" t="s">
        <v>85</v>
      </c>
      <c r="C5549" t="s">
        <v>938</v>
      </c>
      <c r="D5549" s="39">
        <v>46753</v>
      </c>
      <c r="E5549">
        <v>0</v>
      </c>
    </row>
    <row r="5550" spans="1:5" x14ac:dyDescent="0.15">
      <c r="A5550" t="s">
        <v>142</v>
      </c>
      <c r="B5550" t="s">
        <v>85</v>
      </c>
      <c r="C5550" t="s">
        <v>938</v>
      </c>
      <c r="D5550" s="39">
        <v>47484</v>
      </c>
      <c r="E5550">
        <v>0</v>
      </c>
    </row>
    <row r="5551" spans="1:5" x14ac:dyDescent="0.15">
      <c r="A5551" t="s">
        <v>142</v>
      </c>
      <c r="B5551" t="s">
        <v>85</v>
      </c>
      <c r="C5551" t="s">
        <v>938</v>
      </c>
      <c r="D5551" s="39">
        <v>48214</v>
      </c>
      <c r="E5551">
        <v>0</v>
      </c>
    </row>
    <row r="5552" spans="1:5" x14ac:dyDescent="0.15">
      <c r="A5552" t="s">
        <v>142</v>
      </c>
      <c r="B5552" t="s">
        <v>85</v>
      </c>
      <c r="C5552" t="s">
        <v>938</v>
      </c>
      <c r="D5552" s="39">
        <v>48580</v>
      </c>
      <c r="E5552">
        <v>0</v>
      </c>
    </row>
    <row r="5553" spans="1:5" x14ac:dyDescent="0.15">
      <c r="A5553" t="s">
        <v>142</v>
      </c>
      <c r="B5553" t="s">
        <v>85</v>
      </c>
      <c r="C5553" t="s">
        <v>938</v>
      </c>
      <c r="D5553" s="39">
        <v>48945</v>
      </c>
      <c r="E5553">
        <v>0</v>
      </c>
    </row>
    <row r="5554" spans="1:5" x14ac:dyDescent="0.15">
      <c r="A5554" t="s">
        <v>142</v>
      </c>
      <c r="B5554" t="s">
        <v>85</v>
      </c>
      <c r="C5554" t="s">
        <v>938</v>
      </c>
      <c r="D5554" s="39">
        <v>49310</v>
      </c>
      <c r="E5554">
        <v>0</v>
      </c>
    </row>
    <row r="5555" spans="1:5" x14ac:dyDescent="0.15">
      <c r="A5555" t="s">
        <v>142</v>
      </c>
      <c r="B5555" t="s">
        <v>85</v>
      </c>
      <c r="C5555" t="s">
        <v>938</v>
      </c>
      <c r="D5555" s="39">
        <v>50771</v>
      </c>
      <c r="E5555">
        <v>0</v>
      </c>
    </row>
    <row r="5556" spans="1:5" x14ac:dyDescent="0.15">
      <c r="A5556" t="s">
        <v>142</v>
      </c>
      <c r="B5556" t="s">
        <v>85</v>
      </c>
      <c r="C5556" t="s">
        <v>938</v>
      </c>
      <c r="D5556" s="39">
        <v>51136</v>
      </c>
      <c r="E5556">
        <v>0</v>
      </c>
    </row>
    <row r="5557" spans="1:5" x14ac:dyDescent="0.15">
      <c r="A5557" t="s">
        <v>142</v>
      </c>
      <c r="B5557" t="s">
        <v>85</v>
      </c>
      <c r="C5557" t="s">
        <v>938</v>
      </c>
      <c r="D5557" s="39">
        <v>52963</v>
      </c>
      <c r="E5557">
        <v>0</v>
      </c>
    </row>
    <row r="5558" spans="1:5" x14ac:dyDescent="0.15">
      <c r="A5558" t="s">
        <v>142</v>
      </c>
      <c r="B5558" t="s">
        <v>85</v>
      </c>
      <c r="C5558" t="s">
        <v>205</v>
      </c>
      <c r="D5558" s="39">
        <v>45292</v>
      </c>
      <c r="E5558">
        <v>0</v>
      </c>
    </row>
    <row r="5559" spans="1:5" x14ac:dyDescent="0.15">
      <c r="A5559" t="s">
        <v>142</v>
      </c>
      <c r="B5559" t="s">
        <v>85</v>
      </c>
      <c r="C5559" t="s">
        <v>205</v>
      </c>
      <c r="D5559" s="39">
        <v>45658</v>
      </c>
      <c r="E5559">
        <v>0</v>
      </c>
    </row>
    <row r="5560" spans="1:5" x14ac:dyDescent="0.15">
      <c r="A5560" t="s">
        <v>142</v>
      </c>
      <c r="B5560" t="s">
        <v>85</v>
      </c>
      <c r="C5560" t="s">
        <v>205</v>
      </c>
      <c r="D5560" s="39">
        <v>46023</v>
      </c>
      <c r="E5560">
        <v>0</v>
      </c>
    </row>
    <row r="5561" spans="1:5" x14ac:dyDescent="0.15">
      <c r="A5561" t="s">
        <v>142</v>
      </c>
      <c r="B5561" t="s">
        <v>85</v>
      </c>
      <c r="C5561" t="s">
        <v>205</v>
      </c>
      <c r="D5561" s="39">
        <v>46753</v>
      </c>
      <c r="E5561">
        <v>0</v>
      </c>
    </row>
    <row r="5562" spans="1:5" x14ac:dyDescent="0.15">
      <c r="A5562" t="s">
        <v>142</v>
      </c>
      <c r="B5562" t="s">
        <v>85</v>
      </c>
      <c r="C5562" t="s">
        <v>205</v>
      </c>
      <c r="D5562" s="39">
        <v>47484</v>
      </c>
      <c r="E5562">
        <v>0</v>
      </c>
    </row>
    <row r="5563" spans="1:5" x14ac:dyDescent="0.15">
      <c r="A5563" t="s">
        <v>142</v>
      </c>
      <c r="B5563" t="s">
        <v>85</v>
      </c>
      <c r="C5563" t="s">
        <v>205</v>
      </c>
      <c r="D5563" s="39">
        <v>48214</v>
      </c>
      <c r="E5563">
        <v>0</v>
      </c>
    </row>
    <row r="5564" spans="1:5" x14ac:dyDescent="0.15">
      <c r="A5564" t="s">
        <v>142</v>
      </c>
      <c r="B5564" t="s">
        <v>85</v>
      </c>
      <c r="C5564" t="s">
        <v>205</v>
      </c>
      <c r="D5564" s="39">
        <v>48580</v>
      </c>
      <c r="E5564">
        <v>0</v>
      </c>
    </row>
    <row r="5565" spans="1:5" x14ac:dyDescent="0.15">
      <c r="A5565" t="s">
        <v>142</v>
      </c>
      <c r="B5565" t="s">
        <v>85</v>
      </c>
      <c r="C5565" t="s">
        <v>205</v>
      </c>
      <c r="D5565" s="39">
        <v>48945</v>
      </c>
      <c r="E5565">
        <v>0</v>
      </c>
    </row>
    <row r="5566" spans="1:5" x14ac:dyDescent="0.15">
      <c r="A5566" t="s">
        <v>142</v>
      </c>
      <c r="B5566" t="s">
        <v>85</v>
      </c>
      <c r="C5566" t="s">
        <v>205</v>
      </c>
      <c r="D5566" s="39">
        <v>49310</v>
      </c>
      <c r="E5566">
        <v>0</v>
      </c>
    </row>
    <row r="5567" spans="1:5" x14ac:dyDescent="0.15">
      <c r="A5567" t="s">
        <v>142</v>
      </c>
      <c r="B5567" t="s">
        <v>85</v>
      </c>
      <c r="C5567" t="s">
        <v>205</v>
      </c>
      <c r="D5567" s="39">
        <v>50771</v>
      </c>
      <c r="E5567">
        <v>0</v>
      </c>
    </row>
    <row r="5568" spans="1:5" x14ac:dyDescent="0.15">
      <c r="A5568" t="s">
        <v>142</v>
      </c>
      <c r="B5568" t="s">
        <v>85</v>
      </c>
      <c r="C5568" t="s">
        <v>205</v>
      </c>
      <c r="D5568" s="39">
        <v>51136</v>
      </c>
      <c r="E5568">
        <v>0</v>
      </c>
    </row>
    <row r="5569" spans="1:5" x14ac:dyDescent="0.15">
      <c r="A5569" t="s">
        <v>142</v>
      </c>
      <c r="B5569" t="s">
        <v>85</v>
      </c>
      <c r="C5569" t="s">
        <v>205</v>
      </c>
      <c r="D5569" s="39">
        <v>52963</v>
      </c>
      <c r="E5569">
        <v>0</v>
      </c>
    </row>
    <row r="5570" spans="1:5" x14ac:dyDescent="0.15">
      <c r="A5570" t="s">
        <v>142</v>
      </c>
      <c r="B5570" t="s">
        <v>85</v>
      </c>
      <c r="C5570" t="s">
        <v>939</v>
      </c>
      <c r="D5570" s="39">
        <v>45292</v>
      </c>
      <c r="E5570">
        <v>0</v>
      </c>
    </row>
    <row r="5571" spans="1:5" x14ac:dyDescent="0.15">
      <c r="A5571" t="s">
        <v>142</v>
      </c>
      <c r="B5571" t="s">
        <v>85</v>
      </c>
      <c r="C5571" t="s">
        <v>939</v>
      </c>
      <c r="D5571" s="39">
        <v>45658</v>
      </c>
      <c r="E5571">
        <v>0</v>
      </c>
    </row>
    <row r="5572" spans="1:5" x14ac:dyDescent="0.15">
      <c r="A5572" t="s">
        <v>142</v>
      </c>
      <c r="B5572" t="s">
        <v>85</v>
      </c>
      <c r="C5572" t="s">
        <v>939</v>
      </c>
      <c r="D5572" s="39">
        <v>46023</v>
      </c>
      <c r="E5572">
        <v>0</v>
      </c>
    </row>
    <row r="5573" spans="1:5" x14ac:dyDescent="0.15">
      <c r="A5573" t="s">
        <v>142</v>
      </c>
      <c r="B5573" t="s">
        <v>85</v>
      </c>
      <c r="C5573" t="s">
        <v>939</v>
      </c>
      <c r="D5573" s="39">
        <v>46753</v>
      </c>
      <c r="E5573">
        <v>0</v>
      </c>
    </row>
    <row r="5574" spans="1:5" x14ac:dyDescent="0.15">
      <c r="A5574" t="s">
        <v>142</v>
      </c>
      <c r="B5574" t="s">
        <v>85</v>
      </c>
      <c r="C5574" t="s">
        <v>939</v>
      </c>
      <c r="D5574" s="39">
        <v>47484</v>
      </c>
      <c r="E5574">
        <v>0</v>
      </c>
    </row>
    <row r="5575" spans="1:5" x14ac:dyDescent="0.15">
      <c r="A5575" t="s">
        <v>142</v>
      </c>
      <c r="B5575" t="s">
        <v>85</v>
      </c>
      <c r="C5575" t="s">
        <v>939</v>
      </c>
      <c r="D5575" s="39">
        <v>48214</v>
      </c>
      <c r="E5575">
        <v>0</v>
      </c>
    </row>
    <row r="5576" spans="1:5" x14ac:dyDescent="0.15">
      <c r="A5576" t="s">
        <v>142</v>
      </c>
      <c r="B5576" t="s">
        <v>85</v>
      </c>
      <c r="C5576" t="s">
        <v>939</v>
      </c>
      <c r="D5576" s="39">
        <v>48580</v>
      </c>
      <c r="E5576">
        <v>0</v>
      </c>
    </row>
    <row r="5577" spans="1:5" x14ac:dyDescent="0.15">
      <c r="A5577" t="s">
        <v>142</v>
      </c>
      <c r="B5577" t="s">
        <v>85</v>
      </c>
      <c r="C5577" t="s">
        <v>939</v>
      </c>
      <c r="D5577" s="39">
        <v>48945</v>
      </c>
      <c r="E5577">
        <v>0</v>
      </c>
    </row>
    <row r="5578" spans="1:5" x14ac:dyDescent="0.15">
      <c r="A5578" t="s">
        <v>142</v>
      </c>
      <c r="B5578" t="s">
        <v>85</v>
      </c>
      <c r="C5578" t="s">
        <v>939</v>
      </c>
      <c r="D5578" s="39">
        <v>49310</v>
      </c>
      <c r="E5578">
        <v>0</v>
      </c>
    </row>
    <row r="5579" spans="1:5" x14ac:dyDescent="0.15">
      <c r="A5579" t="s">
        <v>142</v>
      </c>
      <c r="B5579" t="s">
        <v>85</v>
      </c>
      <c r="C5579" t="s">
        <v>939</v>
      </c>
      <c r="D5579" s="39">
        <v>50771</v>
      </c>
      <c r="E5579">
        <v>0</v>
      </c>
    </row>
    <row r="5580" spans="1:5" x14ac:dyDescent="0.15">
      <c r="A5580" t="s">
        <v>142</v>
      </c>
      <c r="B5580" t="s">
        <v>85</v>
      </c>
      <c r="C5580" t="s">
        <v>939</v>
      </c>
      <c r="D5580" s="39">
        <v>51136</v>
      </c>
      <c r="E5580">
        <v>0</v>
      </c>
    </row>
    <row r="5581" spans="1:5" x14ac:dyDescent="0.15">
      <c r="A5581" t="s">
        <v>142</v>
      </c>
      <c r="B5581" t="s">
        <v>85</v>
      </c>
      <c r="C5581" t="s">
        <v>939</v>
      </c>
      <c r="D5581" s="39">
        <v>52963</v>
      </c>
      <c r="E5581">
        <v>0</v>
      </c>
    </row>
    <row r="5582" spans="1:5" x14ac:dyDescent="0.15">
      <c r="A5582" t="s">
        <v>142</v>
      </c>
      <c r="B5582" t="s">
        <v>85</v>
      </c>
      <c r="C5582" t="s">
        <v>19</v>
      </c>
      <c r="D5582" s="39">
        <v>45292</v>
      </c>
      <c r="E5582">
        <v>0</v>
      </c>
    </row>
    <row r="5583" spans="1:5" x14ac:dyDescent="0.15">
      <c r="A5583" t="s">
        <v>142</v>
      </c>
      <c r="B5583" t="s">
        <v>85</v>
      </c>
      <c r="C5583" t="s">
        <v>19</v>
      </c>
      <c r="D5583" s="39">
        <v>45658</v>
      </c>
      <c r="E5583">
        <v>0</v>
      </c>
    </row>
    <row r="5584" spans="1:5" x14ac:dyDescent="0.15">
      <c r="A5584" t="s">
        <v>142</v>
      </c>
      <c r="B5584" t="s">
        <v>85</v>
      </c>
      <c r="C5584" t="s">
        <v>19</v>
      </c>
      <c r="D5584" s="39">
        <v>46023</v>
      </c>
      <c r="E5584">
        <v>0</v>
      </c>
    </row>
    <row r="5585" spans="1:5" x14ac:dyDescent="0.15">
      <c r="A5585" t="s">
        <v>142</v>
      </c>
      <c r="B5585" t="s">
        <v>85</v>
      </c>
      <c r="C5585" t="s">
        <v>19</v>
      </c>
      <c r="D5585" s="39">
        <v>46753</v>
      </c>
      <c r="E5585">
        <v>0</v>
      </c>
    </row>
    <row r="5586" spans="1:5" x14ac:dyDescent="0.15">
      <c r="A5586" t="s">
        <v>142</v>
      </c>
      <c r="B5586" t="s">
        <v>85</v>
      </c>
      <c r="C5586" t="s">
        <v>19</v>
      </c>
      <c r="D5586" s="39">
        <v>47484</v>
      </c>
      <c r="E5586">
        <v>0</v>
      </c>
    </row>
    <row r="5587" spans="1:5" x14ac:dyDescent="0.15">
      <c r="A5587" t="s">
        <v>142</v>
      </c>
      <c r="B5587" t="s">
        <v>85</v>
      </c>
      <c r="C5587" t="s">
        <v>19</v>
      </c>
      <c r="D5587" s="39">
        <v>48214</v>
      </c>
      <c r="E5587">
        <v>0</v>
      </c>
    </row>
    <row r="5588" spans="1:5" x14ac:dyDescent="0.15">
      <c r="A5588" t="s">
        <v>142</v>
      </c>
      <c r="B5588" t="s">
        <v>85</v>
      </c>
      <c r="C5588" t="s">
        <v>19</v>
      </c>
      <c r="D5588" s="39">
        <v>48580</v>
      </c>
      <c r="E5588">
        <v>0</v>
      </c>
    </row>
    <row r="5589" spans="1:5" x14ac:dyDescent="0.15">
      <c r="A5589" t="s">
        <v>142</v>
      </c>
      <c r="B5589" t="s">
        <v>85</v>
      </c>
      <c r="C5589" t="s">
        <v>19</v>
      </c>
      <c r="D5589" s="39">
        <v>48945</v>
      </c>
      <c r="E5589">
        <v>0</v>
      </c>
    </row>
    <row r="5590" spans="1:5" x14ac:dyDescent="0.15">
      <c r="A5590" t="s">
        <v>142</v>
      </c>
      <c r="B5590" t="s">
        <v>85</v>
      </c>
      <c r="C5590" t="s">
        <v>19</v>
      </c>
      <c r="D5590" s="39">
        <v>49310</v>
      </c>
      <c r="E5590">
        <v>0</v>
      </c>
    </row>
    <row r="5591" spans="1:5" x14ac:dyDescent="0.15">
      <c r="A5591" t="s">
        <v>142</v>
      </c>
      <c r="B5591" t="s">
        <v>85</v>
      </c>
      <c r="C5591" t="s">
        <v>19</v>
      </c>
      <c r="D5591" s="39">
        <v>50771</v>
      </c>
      <c r="E5591">
        <v>0</v>
      </c>
    </row>
    <row r="5592" spans="1:5" x14ac:dyDescent="0.15">
      <c r="A5592" t="s">
        <v>142</v>
      </c>
      <c r="B5592" t="s">
        <v>85</v>
      </c>
      <c r="C5592" t="s">
        <v>19</v>
      </c>
      <c r="D5592" s="39">
        <v>51136</v>
      </c>
      <c r="E5592">
        <v>0</v>
      </c>
    </row>
    <row r="5593" spans="1:5" x14ac:dyDescent="0.15">
      <c r="A5593" t="s">
        <v>142</v>
      </c>
      <c r="B5593" t="s">
        <v>85</v>
      </c>
      <c r="C5593" t="s">
        <v>19</v>
      </c>
      <c r="D5593" s="39">
        <v>52963</v>
      </c>
      <c r="E5593">
        <v>0</v>
      </c>
    </row>
    <row r="5594" spans="1:5" x14ac:dyDescent="0.15">
      <c r="A5594" t="s">
        <v>142</v>
      </c>
      <c r="B5594" t="s">
        <v>85</v>
      </c>
      <c r="C5594" t="s">
        <v>206</v>
      </c>
      <c r="D5594" s="39">
        <v>45292</v>
      </c>
      <c r="E5594">
        <v>0</v>
      </c>
    </row>
    <row r="5595" spans="1:5" x14ac:dyDescent="0.15">
      <c r="A5595" t="s">
        <v>142</v>
      </c>
      <c r="B5595" t="s">
        <v>85</v>
      </c>
      <c r="C5595" t="s">
        <v>206</v>
      </c>
      <c r="D5595" s="39">
        <v>45658</v>
      </c>
      <c r="E5595">
        <v>0</v>
      </c>
    </row>
    <row r="5596" spans="1:5" x14ac:dyDescent="0.15">
      <c r="A5596" t="s">
        <v>142</v>
      </c>
      <c r="B5596" t="s">
        <v>85</v>
      </c>
      <c r="C5596" t="s">
        <v>206</v>
      </c>
      <c r="D5596" s="39">
        <v>46023</v>
      </c>
      <c r="E5596">
        <v>0</v>
      </c>
    </row>
    <row r="5597" spans="1:5" x14ac:dyDescent="0.15">
      <c r="A5597" t="s">
        <v>142</v>
      </c>
      <c r="B5597" t="s">
        <v>85</v>
      </c>
      <c r="C5597" t="s">
        <v>206</v>
      </c>
      <c r="D5597" s="39">
        <v>46753</v>
      </c>
      <c r="E5597">
        <v>0</v>
      </c>
    </row>
    <row r="5598" spans="1:5" x14ac:dyDescent="0.15">
      <c r="A5598" t="s">
        <v>142</v>
      </c>
      <c r="B5598" t="s">
        <v>85</v>
      </c>
      <c r="C5598" t="s">
        <v>206</v>
      </c>
      <c r="D5598" s="39">
        <v>47484</v>
      </c>
      <c r="E5598">
        <v>0</v>
      </c>
    </row>
    <row r="5599" spans="1:5" x14ac:dyDescent="0.15">
      <c r="A5599" t="s">
        <v>142</v>
      </c>
      <c r="B5599" t="s">
        <v>85</v>
      </c>
      <c r="C5599" t="s">
        <v>206</v>
      </c>
      <c r="D5599" s="39">
        <v>48214</v>
      </c>
      <c r="E5599">
        <v>0</v>
      </c>
    </row>
    <row r="5600" spans="1:5" x14ac:dyDescent="0.15">
      <c r="A5600" t="s">
        <v>142</v>
      </c>
      <c r="B5600" t="s">
        <v>85</v>
      </c>
      <c r="C5600" t="s">
        <v>206</v>
      </c>
      <c r="D5600" s="39">
        <v>48580</v>
      </c>
      <c r="E5600">
        <v>0</v>
      </c>
    </row>
    <row r="5601" spans="1:5" x14ac:dyDescent="0.15">
      <c r="A5601" t="s">
        <v>142</v>
      </c>
      <c r="B5601" t="s">
        <v>85</v>
      </c>
      <c r="C5601" t="s">
        <v>206</v>
      </c>
      <c r="D5601" s="39">
        <v>48945</v>
      </c>
      <c r="E5601">
        <v>0</v>
      </c>
    </row>
    <row r="5602" spans="1:5" x14ac:dyDescent="0.15">
      <c r="A5602" t="s">
        <v>142</v>
      </c>
      <c r="B5602" t="s">
        <v>85</v>
      </c>
      <c r="C5602" t="s">
        <v>206</v>
      </c>
      <c r="D5602" s="39">
        <v>49310</v>
      </c>
      <c r="E5602">
        <v>0</v>
      </c>
    </row>
    <row r="5603" spans="1:5" x14ac:dyDescent="0.15">
      <c r="A5603" t="s">
        <v>142</v>
      </c>
      <c r="B5603" t="s">
        <v>85</v>
      </c>
      <c r="C5603" t="s">
        <v>206</v>
      </c>
      <c r="D5603" s="39">
        <v>50771</v>
      </c>
      <c r="E5603">
        <v>0</v>
      </c>
    </row>
    <row r="5604" spans="1:5" x14ac:dyDescent="0.15">
      <c r="A5604" t="s">
        <v>142</v>
      </c>
      <c r="B5604" t="s">
        <v>85</v>
      </c>
      <c r="C5604" t="s">
        <v>206</v>
      </c>
      <c r="D5604" s="39">
        <v>51136</v>
      </c>
      <c r="E5604">
        <v>0</v>
      </c>
    </row>
    <row r="5605" spans="1:5" x14ac:dyDescent="0.15">
      <c r="A5605" t="s">
        <v>142</v>
      </c>
      <c r="B5605" t="s">
        <v>85</v>
      </c>
      <c r="C5605" t="s">
        <v>206</v>
      </c>
      <c r="D5605" s="39">
        <v>52963</v>
      </c>
      <c r="E5605">
        <v>0</v>
      </c>
    </row>
    <row r="5606" spans="1:5" x14ac:dyDescent="0.15">
      <c r="A5606" t="s">
        <v>142</v>
      </c>
      <c r="B5606" t="s">
        <v>85</v>
      </c>
      <c r="C5606" t="s">
        <v>207</v>
      </c>
      <c r="D5606" s="39">
        <v>45292</v>
      </c>
      <c r="E5606">
        <v>0</v>
      </c>
    </row>
    <row r="5607" spans="1:5" x14ac:dyDescent="0.15">
      <c r="A5607" t="s">
        <v>142</v>
      </c>
      <c r="B5607" t="s">
        <v>85</v>
      </c>
      <c r="C5607" t="s">
        <v>207</v>
      </c>
      <c r="D5607" s="39">
        <v>45658</v>
      </c>
      <c r="E5607">
        <v>0</v>
      </c>
    </row>
    <row r="5608" spans="1:5" x14ac:dyDescent="0.15">
      <c r="A5608" t="s">
        <v>142</v>
      </c>
      <c r="B5608" t="s">
        <v>85</v>
      </c>
      <c r="C5608" t="s">
        <v>207</v>
      </c>
      <c r="D5608" s="39">
        <v>46023</v>
      </c>
      <c r="E5608">
        <v>0</v>
      </c>
    </row>
    <row r="5609" spans="1:5" x14ac:dyDescent="0.15">
      <c r="A5609" t="s">
        <v>142</v>
      </c>
      <c r="B5609" t="s">
        <v>85</v>
      </c>
      <c r="C5609" t="s">
        <v>207</v>
      </c>
      <c r="D5609" s="39">
        <v>46753</v>
      </c>
      <c r="E5609">
        <v>0</v>
      </c>
    </row>
    <row r="5610" spans="1:5" x14ac:dyDescent="0.15">
      <c r="A5610" t="s">
        <v>142</v>
      </c>
      <c r="B5610" t="s">
        <v>85</v>
      </c>
      <c r="C5610" t="s">
        <v>207</v>
      </c>
      <c r="D5610" s="39">
        <v>47484</v>
      </c>
      <c r="E5610">
        <v>0</v>
      </c>
    </row>
    <row r="5611" spans="1:5" x14ac:dyDescent="0.15">
      <c r="A5611" t="s">
        <v>142</v>
      </c>
      <c r="B5611" t="s">
        <v>85</v>
      </c>
      <c r="C5611" t="s">
        <v>207</v>
      </c>
      <c r="D5611" s="39">
        <v>48214</v>
      </c>
      <c r="E5611">
        <v>0</v>
      </c>
    </row>
    <row r="5612" spans="1:5" x14ac:dyDescent="0.15">
      <c r="A5612" t="s">
        <v>142</v>
      </c>
      <c r="B5612" t="s">
        <v>85</v>
      </c>
      <c r="C5612" t="s">
        <v>207</v>
      </c>
      <c r="D5612" s="39">
        <v>48580</v>
      </c>
      <c r="E5612">
        <v>0</v>
      </c>
    </row>
    <row r="5613" spans="1:5" x14ac:dyDescent="0.15">
      <c r="A5613" t="s">
        <v>142</v>
      </c>
      <c r="B5613" t="s">
        <v>85</v>
      </c>
      <c r="C5613" t="s">
        <v>207</v>
      </c>
      <c r="D5613" s="39">
        <v>48945</v>
      </c>
      <c r="E5613">
        <v>0</v>
      </c>
    </row>
    <row r="5614" spans="1:5" x14ac:dyDescent="0.15">
      <c r="A5614" t="s">
        <v>142</v>
      </c>
      <c r="B5614" t="s">
        <v>85</v>
      </c>
      <c r="C5614" t="s">
        <v>207</v>
      </c>
      <c r="D5614" s="39">
        <v>49310</v>
      </c>
      <c r="E5614">
        <v>0</v>
      </c>
    </row>
    <row r="5615" spans="1:5" x14ac:dyDescent="0.15">
      <c r="A5615" t="s">
        <v>142</v>
      </c>
      <c r="B5615" t="s">
        <v>85</v>
      </c>
      <c r="C5615" t="s">
        <v>207</v>
      </c>
      <c r="D5615" s="39">
        <v>50771</v>
      </c>
      <c r="E5615">
        <v>0</v>
      </c>
    </row>
    <row r="5616" spans="1:5" x14ac:dyDescent="0.15">
      <c r="A5616" t="s">
        <v>142</v>
      </c>
      <c r="B5616" t="s">
        <v>85</v>
      </c>
      <c r="C5616" t="s">
        <v>207</v>
      </c>
      <c r="D5616" s="39">
        <v>51136</v>
      </c>
      <c r="E5616">
        <v>0</v>
      </c>
    </row>
    <row r="5617" spans="1:5" x14ac:dyDescent="0.15">
      <c r="A5617" t="s">
        <v>142</v>
      </c>
      <c r="B5617" t="s">
        <v>85</v>
      </c>
      <c r="C5617" t="s">
        <v>207</v>
      </c>
      <c r="D5617" s="39">
        <v>52963</v>
      </c>
      <c r="E5617">
        <v>0</v>
      </c>
    </row>
    <row r="5618" spans="1:5" x14ac:dyDescent="0.15">
      <c r="A5618" t="s">
        <v>142</v>
      </c>
      <c r="B5618" t="s">
        <v>85</v>
      </c>
      <c r="C5618" t="s">
        <v>208</v>
      </c>
      <c r="D5618" s="39">
        <v>45292</v>
      </c>
      <c r="E5618">
        <v>0</v>
      </c>
    </row>
    <row r="5619" spans="1:5" x14ac:dyDescent="0.15">
      <c r="A5619" t="s">
        <v>142</v>
      </c>
      <c r="B5619" t="s">
        <v>85</v>
      </c>
      <c r="C5619" t="s">
        <v>208</v>
      </c>
      <c r="D5619" s="39">
        <v>45658</v>
      </c>
      <c r="E5619">
        <v>0</v>
      </c>
    </row>
    <row r="5620" spans="1:5" x14ac:dyDescent="0.15">
      <c r="A5620" t="s">
        <v>142</v>
      </c>
      <c r="B5620" t="s">
        <v>85</v>
      </c>
      <c r="C5620" t="s">
        <v>208</v>
      </c>
      <c r="D5620" s="39">
        <v>46023</v>
      </c>
      <c r="E5620">
        <v>0</v>
      </c>
    </row>
    <row r="5621" spans="1:5" x14ac:dyDescent="0.15">
      <c r="A5621" t="s">
        <v>142</v>
      </c>
      <c r="B5621" t="s">
        <v>85</v>
      </c>
      <c r="C5621" t="s">
        <v>208</v>
      </c>
      <c r="D5621" s="39">
        <v>46753</v>
      </c>
      <c r="E5621">
        <v>0</v>
      </c>
    </row>
    <row r="5622" spans="1:5" x14ac:dyDescent="0.15">
      <c r="A5622" t="s">
        <v>142</v>
      </c>
      <c r="B5622" t="s">
        <v>85</v>
      </c>
      <c r="C5622" t="s">
        <v>208</v>
      </c>
      <c r="D5622" s="39">
        <v>47484</v>
      </c>
      <c r="E5622">
        <v>0</v>
      </c>
    </row>
    <row r="5623" spans="1:5" x14ac:dyDescent="0.15">
      <c r="A5623" t="s">
        <v>142</v>
      </c>
      <c r="B5623" t="s">
        <v>85</v>
      </c>
      <c r="C5623" t="s">
        <v>208</v>
      </c>
      <c r="D5623" s="39">
        <v>48214</v>
      </c>
      <c r="E5623">
        <v>0</v>
      </c>
    </row>
    <row r="5624" spans="1:5" x14ac:dyDescent="0.15">
      <c r="A5624" t="s">
        <v>142</v>
      </c>
      <c r="B5624" t="s">
        <v>85</v>
      </c>
      <c r="C5624" t="s">
        <v>208</v>
      </c>
      <c r="D5624" s="39">
        <v>48580</v>
      </c>
      <c r="E5624">
        <v>0</v>
      </c>
    </row>
    <row r="5625" spans="1:5" x14ac:dyDescent="0.15">
      <c r="A5625" t="s">
        <v>142</v>
      </c>
      <c r="B5625" t="s">
        <v>85</v>
      </c>
      <c r="C5625" t="s">
        <v>208</v>
      </c>
      <c r="D5625" s="39">
        <v>48945</v>
      </c>
      <c r="E5625">
        <v>0</v>
      </c>
    </row>
    <row r="5626" spans="1:5" x14ac:dyDescent="0.15">
      <c r="A5626" t="s">
        <v>142</v>
      </c>
      <c r="B5626" t="s">
        <v>85</v>
      </c>
      <c r="C5626" t="s">
        <v>208</v>
      </c>
      <c r="D5626" s="39">
        <v>49310</v>
      </c>
      <c r="E5626">
        <v>0</v>
      </c>
    </row>
    <row r="5627" spans="1:5" x14ac:dyDescent="0.15">
      <c r="A5627" t="s">
        <v>142</v>
      </c>
      <c r="B5627" t="s">
        <v>85</v>
      </c>
      <c r="C5627" t="s">
        <v>208</v>
      </c>
      <c r="D5627" s="39">
        <v>50771</v>
      </c>
      <c r="E5627">
        <v>0</v>
      </c>
    </row>
    <row r="5628" spans="1:5" x14ac:dyDescent="0.15">
      <c r="A5628" t="s">
        <v>142</v>
      </c>
      <c r="B5628" t="s">
        <v>85</v>
      </c>
      <c r="C5628" t="s">
        <v>208</v>
      </c>
      <c r="D5628" s="39">
        <v>51136</v>
      </c>
      <c r="E5628">
        <v>0</v>
      </c>
    </row>
    <row r="5629" spans="1:5" x14ac:dyDescent="0.15">
      <c r="A5629" t="s">
        <v>142</v>
      </c>
      <c r="B5629" t="s">
        <v>85</v>
      </c>
      <c r="C5629" t="s">
        <v>208</v>
      </c>
      <c r="D5629" s="39">
        <v>52963</v>
      </c>
      <c r="E5629">
        <v>0</v>
      </c>
    </row>
    <row r="5630" spans="1:5" x14ac:dyDescent="0.15">
      <c r="A5630" t="s">
        <v>144</v>
      </c>
      <c r="B5630" t="s">
        <v>85</v>
      </c>
      <c r="C5630" t="s">
        <v>938</v>
      </c>
      <c r="D5630" s="39">
        <v>45292</v>
      </c>
      <c r="E5630">
        <v>0</v>
      </c>
    </row>
    <row r="5631" spans="1:5" x14ac:dyDescent="0.15">
      <c r="A5631" t="s">
        <v>144</v>
      </c>
      <c r="B5631" t="s">
        <v>85</v>
      </c>
      <c r="C5631" t="s">
        <v>938</v>
      </c>
      <c r="D5631" s="39">
        <v>45658</v>
      </c>
      <c r="E5631">
        <v>0</v>
      </c>
    </row>
    <row r="5632" spans="1:5" x14ac:dyDescent="0.15">
      <c r="A5632" t="s">
        <v>144</v>
      </c>
      <c r="B5632" t="s">
        <v>85</v>
      </c>
      <c r="C5632" t="s">
        <v>938</v>
      </c>
      <c r="D5632" s="39">
        <v>46023</v>
      </c>
      <c r="E5632">
        <v>0</v>
      </c>
    </row>
    <row r="5633" spans="1:5" x14ac:dyDescent="0.15">
      <c r="A5633" t="s">
        <v>144</v>
      </c>
      <c r="B5633" t="s">
        <v>85</v>
      </c>
      <c r="C5633" t="s">
        <v>938</v>
      </c>
      <c r="D5633" s="39">
        <v>46753</v>
      </c>
      <c r="E5633">
        <v>0</v>
      </c>
    </row>
    <row r="5634" spans="1:5" x14ac:dyDescent="0.15">
      <c r="A5634" t="s">
        <v>144</v>
      </c>
      <c r="B5634" t="s">
        <v>85</v>
      </c>
      <c r="C5634" t="s">
        <v>938</v>
      </c>
      <c r="D5634" s="39">
        <v>47484</v>
      </c>
      <c r="E5634">
        <v>0</v>
      </c>
    </row>
    <row r="5635" spans="1:5" x14ac:dyDescent="0.15">
      <c r="A5635" t="s">
        <v>144</v>
      </c>
      <c r="B5635" t="s">
        <v>85</v>
      </c>
      <c r="C5635" t="s">
        <v>938</v>
      </c>
      <c r="D5635" s="39">
        <v>48214</v>
      </c>
      <c r="E5635">
        <v>0</v>
      </c>
    </row>
    <row r="5636" spans="1:5" x14ac:dyDescent="0.15">
      <c r="A5636" t="s">
        <v>144</v>
      </c>
      <c r="B5636" t="s">
        <v>85</v>
      </c>
      <c r="C5636" t="s">
        <v>938</v>
      </c>
      <c r="D5636" s="39">
        <v>48580</v>
      </c>
      <c r="E5636">
        <v>0</v>
      </c>
    </row>
    <row r="5637" spans="1:5" x14ac:dyDescent="0.15">
      <c r="A5637" t="s">
        <v>144</v>
      </c>
      <c r="B5637" t="s">
        <v>85</v>
      </c>
      <c r="C5637" t="s">
        <v>938</v>
      </c>
      <c r="D5637" s="39">
        <v>48945</v>
      </c>
      <c r="E5637">
        <v>0</v>
      </c>
    </row>
    <row r="5638" spans="1:5" x14ac:dyDescent="0.15">
      <c r="A5638" t="s">
        <v>144</v>
      </c>
      <c r="B5638" t="s">
        <v>85</v>
      </c>
      <c r="C5638" t="s">
        <v>938</v>
      </c>
      <c r="D5638" s="39">
        <v>49310</v>
      </c>
      <c r="E5638">
        <v>0</v>
      </c>
    </row>
    <row r="5639" spans="1:5" x14ac:dyDescent="0.15">
      <c r="A5639" t="s">
        <v>144</v>
      </c>
      <c r="B5639" t="s">
        <v>85</v>
      </c>
      <c r="C5639" t="s">
        <v>938</v>
      </c>
      <c r="D5639" s="39">
        <v>50771</v>
      </c>
      <c r="E5639">
        <v>0</v>
      </c>
    </row>
    <row r="5640" spans="1:5" x14ac:dyDescent="0.15">
      <c r="A5640" t="s">
        <v>144</v>
      </c>
      <c r="B5640" t="s">
        <v>85</v>
      </c>
      <c r="C5640" t="s">
        <v>938</v>
      </c>
      <c r="D5640" s="39">
        <v>51136</v>
      </c>
      <c r="E5640">
        <v>0</v>
      </c>
    </row>
    <row r="5641" spans="1:5" x14ac:dyDescent="0.15">
      <c r="A5641" t="s">
        <v>144</v>
      </c>
      <c r="B5641" t="s">
        <v>85</v>
      </c>
      <c r="C5641" t="s">
        <v>938</v>
      </c>
      <c r="D5641" s="39">
        <v>52963</v>
      </c>
      <c r="E5641">
        <v>0</v>
      </c>
    </row>
    <row r="5642" spans="1:5" x14ac:dyDescent="0.15">
      <c r="A5642" t="s">
        <v>144</v>
      </c>
      <c r="B5642" t="s">
        <v>85</v>
      </c>
      <c r="C5642" t="s">
        <v>205</v>
      </c>
      <c r="D5642" s="39">
        <v>45292</v>
      </c>
      <c r="E5642">
        <v>0</v>
      </c>
    </row>
    <row r="5643" spans="1:5" x14ac:dyDescent="0.15">
      <c r="A5643" t="s">
        <v>144</v>
      </c>
      <c r="B5643" t="s">
        <v>85</v>
      </c>
      <c r="C5643" t="s">
        <v>205</v>
      </c>
      <c r="D5643" s="39">
        <v>45658</v>
      </c>
      <c r="E5643">
        <v>0</v>
      </c>
    </row>
    <row r="5644" spans="1:5" x14ac:dyDescent="0.15">
      <c r="A5644" t="s">
        <v>144</v>
      </c>
      <c r="B5644" t="s">
        <v>85</v>
      </c>
      <c r="C5644" t="s">
        <v>205</v>
      </c>
      <c r="D5644" s="39">
        <v>46023</v>
      </c>
      <c r="E5644">
        <v>0</v>
      </c>
    </row>
    <row r="5645" spans="1:5" x14ac:dyDescent="0.15">
      <c r="A5645" t="s">
        <v>144</v>
      </c>
      <c r="B5645" t="s">
        <v>85</v>
      </c>
      <c r="C5645" t="s">
        <v>205</v>
      </c>
      <c r="D5645" s="39">
        <v>46753</v>
      </c>
      <c r="E5645">
        <v>0</v>
      </c>
    </row>
    <row r="5646" spans="1:5" x14ac:dyDescent="0.15">
      <c r="A5646" t="s">
        <v>144</v>
      </c>
      <c r="B5646" t="s">
        <v>85</v>
      </c>
      <c r="C5646" t="s">
        <v>205</v>
      </c>
      <c r="D5646" s="39">
        <v>47484</v>
      </c>
      <c r="E5646">
        <v>0</v>
      </c>
    </row>
    <row r="5647" spans="1:5" x14ac:dyDescent="0.15">
      <c r="A5647" t="s">
        <v>144</v>
      </c>
      <c r="B5647" t="s">
        <v>85</v>
      </c>
      <c r="C5647" t="s">
        <v>205</v>
      </c>
      <c r="D5647" s="39">
        <v>48214</v>
      </c>
      <c r="E5647">
        <v>0</v>
      </c>
    </row>
    <row r="5648" spans="1:5" x14ac:dyDescent="0.15">
      <c r="A5648" t="s">
        <v>144</v>
      </c>
      <c r="B5648" t="s">
        <v>85</v>
      </c>
      <c r="C5648" t="s">
        <v>205</v>
      </c>
      <c r="D5648" s="39">
        <v>48580</v>
      </c>
      <c r="E5648">
        <v>0</v>
      </c>
    </row>
    <row r="5649" spans="1:5" x14ac:dyDescent="0.15">
      <c r="A5649" t="s">
        <v>144</v>
      </c>
      <c r="B5649" t="s">
        <v>85</v>
      </c>
      <c r="C5649" t="s">
        <v>205</v>
      </c>
      <c r="D5649" s="39">
        <v>48945</v>
      </c>
      <c r="E5649">
        <v>0</v>
      </c>
    </row>
    <row r="5650" spans="1:5" x14ac:dyDescent="0.15">
      <c r="A5650" t="s">
        <v>144</v>
      </c>
      <c r="B5650" t="s">
        <v>85</v>
      </c>
      <c r="C5650" t="s">
        <v>205</v>
      </c>
      <c r="D5650" s="39">
        <v>49310</v>
      </c>
      <c r="E5650">
        <v>0</v>
      </c>
    </row>
    <row r="5651" spans="1:5" x14ac:dyDescent="0.15">
      <c r="A5651" t="s">
        <v>144</v>
      </c>
      <c r="B5651" t="s">
        <v>85</v>
      </c>
      <c r="C5651" t="s">
        <v>205</v>
      </c>
      <c r="D5651" s="39">
        <v>50771</v>
      </c>
      <c r="E5651">
        <v>0</v>
      </c>
    </row>
    <row r="5652" spans="1:5" x14ac:dyDescent="0.15">
      <c r="A5652" t="s">
        <v>144</v>
      </c>
      <c r="B5652" t="s">
        <v>85</v>
      </c>
      <c r="C5652" t="s">
        <v>205</v>
      </c>
      <c r="D5652" s="39">
        <v>51136</v>
      </c>
      <c r="E5652">
        <v>0</v>
      </c>
    </row>
    <row r="5653" spans="1:5" x14ac:dyDescent="0.15">
      <c r="A5653" t="s">
        <v>144</v>
      </c>
      <c r="B5653" t="s">
        <v>85</v>
      </c>
      <c r="C5653" t="s">
        <v>205</v>
      </c>
      <c r="D5653" s="39">
        <v>52963</v>
      </c>
      <c r="E5653">
        <v>0</v>
      </c>
    </row>
    <row r="5654" spans="1:5" x14ac:dyDescent="0.15">
      <c r="A5654" t="s">
        <v>144</v>
      </c>
      <c r="B5654" t="s">
        <v>85</v>
      </c>
      <c r="C5654" t="s">
        <v>939</v>
      </c>
      <c r="D5654" s="39">
        <v>45292</v>
      </c>
      <c r="E5654">
        <v>0</v>
      </c>
    </row>
    <row r="5655" spans="1:5" x14ac:dyDescent="0.15">
      <c r="A5655" t="s">
        <v>144</v>
      </c>
      <c r="B5655" t="s">
        <v>85</v>
      </c>
      <c r="C5655" t="s">
        <v>939</v>
      </c>
      <c r="D5655" s="39">
        <v>45658</v>
      </c>
      <c r="E5655">
        <v>0</v>
      </c>
    </row>
    <row r="5656" spans="1:5" x14ac:dyDescent="0.15">
      <c r="A5656" t="s">
        <v>144</v>
      </c>
      <c r="B5656" t="s">
        <v>85</v>
      </c>
      <c r="C5656" t="s">
        <v>939</v>
      </c>
      <c r="D5656" s="39">
        <v>46023</v>
      </c>
      <c r="E5656">
        <v>0</v>
      </c>
    </row>
    <row r="5657" spans="1:5" x14ac:dyDescent="0.15">
      <c r="A5657" t="s">
        <v>144</v>
      </c>
      <c r="B5657" t="s">
        <v>85</v>
      </c>
      <c r="C5657" t="s">
        <v>939</v>
      </c>
      <c r="D5657" s="39">
        <v>46753</v>
      </c>
      <c r="E5657">
        <v>0</v>
      </c>
    </row>
    <row r="5658" spans="1:5" x14ac:dyDescent="0.15">
      <c r="A5658" t="s">
        <v>144</v>
      </c>
      <c r="B5658" t="s">
        <v>85</v>
      </c>
      <c r="C5658" t="s">
        <v>939</v>
      </c>
      <c r="D5658" s="39">
        <v>47484</v>
      </c>
      <c r="E5658">
        <v>0</v>
      </c>
    </row>
    <row r="5659" spans="1:5" x14ac:dyDescent="0.15">
      <c r="A5659" t="s">
        <v>144</v>
      </c>
      <c r="B5659" t="s">
        <v>85</v>
      </c>
      <c r="C5659" t="s">
        <v>939</v>
      </c>
      <c r="D5659" s="39">
        <v>48214</v>
      </c>
      <c r="E5659">
        <v>0</v>
      </c>
    </row>
    <row r="5660" spans="1:5" x14ac:dyDescent="0.15">
      <c r="A5660" t="s">
        <v>144</v>
      </c>
      <c r="B5660" t="s">
        <v>85</v>
      </c>
      <c r="C5660" t="s">
        <v>939</v>
      </c>
      <c r="D5660" s="39">
        <v>48580</v>
      </c>
      <c r="E5660">
        <v>0</v>
      </c>
    </row>
    <row r="5661" spans="1:5" x14ac:dyDescent="0.15">
      <c r="A5661" t="s">
        <v>144</v>
      </c>
      <c r="B5661" t="s">
        <v>85</v>
      </c>
      <c r="C5661" t="s">
        <v>939</v>
      </c>
      <c r="D5661" s="39">
        <v>48945</v>
      </c>
      <c r="E5661">
        <v>0</v>
      </c>
    </row>
    <row r="5662" spans="1:5" x14ac:dyDescent="0.15">
      <c r="A5662" t="s">
        <v>144</v>
      </c>
      <c r="B5662" t="s">
        <v>85</v>
      </c>
      <c r="C5662" t="s">
        <v>939</v>
      </c>
      <c r="D5662" s="39">
        <v>49310</v>
      </c>
      <c r="E5662">
        <v>0</v>
      </c>
    </row>
    <row r="5663" spans="1:5" x14ac:dyDescent="0.15">
      <c r="A5663" t="s">
        <v>144</v>
      </c>
      <c r="B5663" t="s">
        <v>85</v>
      </c>
      <c r="C5663" t="s">
        <v>939</v>
      </c>
      <c r="D5663" s="39">
        <v>50771</v>
      </c>
      <c r="E5663">
        <v>0</v>
      </c>
    </row>
    <row r="5664" spans="1:5" x14ac:dyDescent="0.15">
      <c r="A5664" t="s">
        <v>144</v>
      </c>
      <c r="B5664" t="s">
        <v>85</v>
      </c>
      <c r="C5664" t="s">
        <v>939</v>
      </c>
      <c r="D5664" s="39">
        <v>51136</v>
      </c>
      <c r="E5664">
        <v>0</v>
      </c>
    </row>
    <row r="5665" spans="1:5" x14ac:dyDescent="0.15">
      <c r="A5665" t="s">
        <v>144</v>
      </c>
      <c r="B5665" t="s">
        <v>85</v>
      </c>
      <c r="C5665" t="s">
        <v>939</v>
      </c>
      <c r="D5665" s="39">
        <v>52963</v>
      </c>
      <c r="E5665">
        <v>0</v>
      </c>
    </row>
    <row r="5666" spans="1:5" x14ac:dyDescent="0.15">
      <c r="A5666" t="s">
        <v>144</v>
      </c>
      <c r="B5666" t="s">
        <v>85</v>
      </c>
      <c r="C5666" t="s">
        <v>19</v>
      </c>
      <c r="D5666" s="39">
        <v>45292</v>
      </c>
      <c r="E5666">
        <v>0</v>
      </c>
    </row>
    <row r="5667" spans="1:5" x14ac:dyDescent="0.15">
      <c r="A5667" t="s">
        <v>144</v>
      </c>
      <c r="B5667" t="s">
        <v>85</v>
      </c>
      <c r="C5667" t="s">
        <v>19</v>
      </c>
      <c r="D5667" s="39">
        <v>45658</v>
      </c>
      <c r="E5667">
        <v>0</v>
      </c>
    </row>
    <row r="5668" spans="1:5" x14ac:dyDescent="0.15">
      <c r="A5668" t="s">
        <v>144</v>
      </c>
      <c r="B5668" t="s">
        <v>85</v>
      </c>
      <c r="C5668" t="s">
        <v>19</v>
      </c>
      <c r="D5668" s="39">
        <v>46023</v>
      </c>
      <c r="E5668">
        <v>0</v>
      </c>
    </row>
    <row r="5669" spans="1:5" x14ac:dyDescent="0.15">
      <c r="A5669" t="s">
        <v>144</v>
      </c>
      <c r="B5669" t="s">
        <v>85</v>
      </c>
      <c r="C5669" t="s">
        <v>19</v>
      </c>
      <c r="D5669" s="39">
        <v>46753</v>
      </c>
      <c r="E5669">
        <v>0</v>
      </c>
    </row>
    <row r="5670" spans="1:5" x14ac:dyDescent="0.15">
      <c r="A5670" t="s">
        <v>144</v>
      </c>
      <c r="B5670" t="s">
        <v>85</v>
      </c>
      <c r="C5670" t="s">
        <v>19</v>
      </c>
      <c r="D5670" s="39">
        <v>47484</v>
      </c>
      <c r="E5670">
        <v>0</v>
      </c>
    </row>
    <row r="5671" spans="1:5" x14ac:dyDescent="0.15">
      <c r="A5671" t="s">
        <v>144</v>
      </c>
      <c r="B5671" t="s">
        <v>85</v>
      </c>
      <c r="C5671" t="s">
        <v>19</v>
      </c>
      <c r="D5671" s="39">
        <v>48214</v>
      </c>
      <c r="E5671">
        <v>0</v>
      </c>
    </row>
    <row r="5672" spans="1:5" x14ac:dyDescent="0.15">
      <c r="A5672" t="s">
        <v>144</v>
      </c>
      <c r="B5672" t="s">
        <v>85</v>
      </c>
      <c r="C5672" t="s">
        <v>19</v>
      </c>
      <c r="D5672" s="39">
        <v>48580</v>
      </c>
      <c r="E5672">
        <v>0</v>
      </c>
    </row>
    <row r="5673" spans="1:5" x14ac:dyDescent="0.15">
      <c r="A5673" t="s">
        <v>144</v>
      </c>
      <c r="B5673" t="s">
        <v>85</v>
      </c>
      <c r="C5673" t="s">
        <v>19</v>
      </c>
      <c r="D5673" s="39">
        <v>48945</v>
      </c>
      <c r="E5673">
        <v>0</v>
      </c>
    </row>
    <row r="5674" spans="1:5" x14ac:dyDescent="0.15">
      <c r="A5674" t="s">
        <v>144</v>
      </c>
      <c r="B5674" t="s">
        <v>85</v>
      </c>
      <c r="C5674" t="s">
        <v>19</v>
      </c>
      <c r="D5674" s="39">
        <v>49310</v>
      </c>
      <c r="E5674">
        <v>0</v>
      </c>
    </row>
    <row r="5675" spans="1:5" x14ac:dyDescent="0.15">
      <c r="A5675" t="s">
        <v>144</v>
      </c>
      <c r="B5675" t="s">
        <v>85</v>
      </c>
      <c r="C5675" t="s">
        <v>19</v>
      </c>
      <c r="D5675" s="39">
        <v>50771</v>
      </c>
      <c r="E5675">
        <v>0</v>
      </c>
    </row>
    <row r="5676" spans="1:5" x14ac:dyDescent="0.15">
      <c r="A5676" t="s">
        <v>144</v>
      </c>
      <c r="B5676" t="s">
        <v>85</v>
      </c>
      <c r="C5676" t="s">
        <v>19</v>
      </c>
      <c r="D5676" s="39">
        <v>51136</v>
      </c>
      <c r="E5676">
        <v>0</v>
      </c>
    </row>
    <row r="5677" spans="1:5" x14ac:dyDescent="0.15">
      <c r="A5677" t="s">
        <v>144</v>
      </c>
      <c r="B5677" t="s">
        <v>85</v>
      </c>
      <c r="C5677" t="s">
        <v>19</v>
      </c>
      <c r="D5677" s="39">
        <v>52963</v>
      </c>
      <c r="E5677">
        <v>0</v>
      </c>
    </row>
    <row r="5678" spans="1:5" x14ac:dyDescent="0.15">
      <c r="A5678" t="s">
        <v>144</v>
      </c>
      <c r="B5678" t="s">
        <v>85</v>
      </c>
      <c r="C5678" t="s">
        <v>206</v>
      </c>
      <c r="D5678" s="39">
        <v>45292</v>
      </c>
      <c r="E5678">
        <v>0</v>
      </c>
    </row>
    <row r="5679" spans="1:5" x14ac:dyDescent="0.15">
      <c r="A5679" t="s">
        <v>144</v>
      </c>
      <c r="B5679" t="s">
        <v>85</v>
      </c>
      <c r="C5679" t="s">
        <v>206</v>
      </c>
      <c r="D5679" s="39">
        <v>45658</v>
      </c>
      <c r="E5679">
        <v>0</v>
      </c>
    </row>
    <row r="5680" spans="1:5" x14ac:dyDescent="0.15">
      <c r="A5680" t="s">
        <v>144</v>
      </c>
      <c r="B5680" t="s">
        <v>85</v>
      </c>
      <c r="C5680" t="s">
        <v>206</v>
      </c>
      <c r="D5680" s="39">
        <v>46023</v>
      </c>
      <c r="E5680">
        <v>0</v>
      </c>
    </row>
    <row r="5681" spans="1:5" x14ac:dyDescent="0.15">
      <c r="A5681" t="s">
        <v>144</v>
      </c>
      <c r="B5681" t="s">
        <v>85</v>
      </c>
      <c r="C5681" t="s">
        <v>206</v>
      </c>
      <c r="D5681" s="39">
        <v>46753</v>
      </c>
      <c r="E5681">
        <v>0</v>
      </c>
    </row>
    <row r="5682" spans="1:5" x14ac:dyDescent="0.15">
      <c r="A5682" t="s">
        <v>144</v>
      </c>
      <c r="B5682" t="s">
        <v>85</v>
      </c>
      <c r="C5682" t="s">
        <v>206</v>
      </c>
      <c r="D5682" s="39">
        <v>47484</v>
      </c>
      <c r="E5682">
        <v>0</v>
      </c>
    </row>
    <row r="5683" spans="1:5" x14ac:dyDescent="0.15">
      <c r="A5683" t="s">
        <v>144</v>
      </c>
      <c r="B5683" t="s">
        <v>85</v>
      </c>
      <c r="C5683" t="s">
        <v>206</v>
      </c>
      <c r="D5683" s="39">
        <v>48214</v>
      </c>
      <c r="E5683">
        <v>0</v>
      </c>
    </row>
    <row r="5684" spans="1:5" x14ac:dyDescent="0.15">
      <c r="A5684" t="s">
        <v>144</v>
      </c>
      <c r="B5684" t="s">
        <v>85</v>
      </c>
      <c r="C5684" t="s">
        <v>206</v>
      </c>
      <c r="D5684" s="39">
        <v>48580</v>
      </c>
      <c r="E5684">
        <v>0</v>
      </c>
    </row>
    <row r="5685" spans="1:5" x14ac:dyDescent="0.15">
      <c r="A5685" t="s">
        <v>144</v>
      </c>
      <c r="B5685" t="s">
        <v>85</v>
      </c>
      <c r="C5685" t="s">
        <v>206</v>
      </c>
      <c r="D5685" s="39">
        <v>48945</v>
      </c>
      <c r="E5685">
        <v>0</v>
      </c>
    </row>
    <row r="5686" spans="1:5" x14ac:dyDescent="0.15">
      <c r="A5686" t="s">
        <v>144</v>
      </c>
      <c r="B5686" t="s">
        <v>85</v>
      </c>
      <c r="C5686" t="s">
        <v>206</v>
      </c>
      <c r="D5686" s="39">
        <v>49310</v>
      </c>
      <c r="E5686">
        <v>0</v>
      </c>
    </row>
    <row r="5687" spans="1:5" x14ac:dyDescent="0.15">
      <c r="A5687" t="s">
        <v>144</v>
      </c>
      <c r="B5687" t="s">
        <v>85</v>
      </c>
      <c r="C5687" t="s">
        <v>206</v>
      </c>
      <c r="D5687" s="39">
        <v>50771</v>
      </c>
      <c r="E5687">
        <v>0</v>
      </c>
    </row>
    <row r="5688" spans="1:5" x14ac:dyDescent="0.15">
      <c r="A5688" t="s">
        <v>144</v>
      </c>
      <c r="B5688" t="s">
        <v>85</v>
      </c>
      <c r="C5688" t="s">
        <v>206</v>
      </c>
      <c r="D5688" s="39">
        <v>51136</v>
      </c>
      <c r="E5688">
        <v>0</v>
      </c>
    </row>
    <row r="5689" spans="1:5" x14ac:dyDescent="0.15">
      <c r="A5689" t="s">
        <v>144</v>
      </c>
      <c r="B5689" t="s">
        <v>85</v>
      </c>
      <c r="C5689" t="s">
        <v>206</v>
      </c>
      <c r="D5689" s="39">
        <v>52963</v>
      </c>
      <c r="E5689">
        <v>0</v>
      </c>
    </row>
    <row r="5690" spans="1:5" x14ac:dyDescent="0.15">
      <c r="A5690" t="s">
        <v>144</v>
      </c>
      <c r="B5690" t="s">
        <v>85</v>
      </c>
      <c r="C5690" t="s">
        <v>207</v>
      </c>
      <c r="D5690" s="39">
        <v>45292</v>
      </c>
      <c r="E5690">
        <v>0</v>
      </c>
    </row>
    <row r="5691" spans="1:5" x14ac:dyDescent="0.15">
      <c r="A5691" t="s">
        <v>144</v>
      </c>
      <c r="B5691" t="s">
        <v>85</v>
      </c>
      <c r="C5691" t="s">
        <v>207</v>
      </c>
      <c r="D5691" s="39">
        <v>45658</v>
      </c>
      <c r="E5691">
        <v>0</v>
      </c>
    </row>
    <row r="5692" spans="1:5" x14ac:dyDescent="0.15">
      <c r="A5692" t="s">
        <v>144</v>
      </c>
      <c r="B5692" t="s">
        <v>85</v>
      </c>
      <c r="C5692" t="s">
        <v>207</v>
      </c>
      <c r="D5692" s="39">
        <v>46023</v>
      </c>
      <c r="E5692">
        <v>0</v>
      </c>
    </row>
    <row r="5693" spans="1:5" x14ac:dyDescent="0.15">
      <c r="A5693" t="s">
        <v>144</v>
      </c>
      <c r="B5693" t="s">
        <v>85</v>
      </c>
      <c r="C5693" t="s">
        <v>207</v>
      </c>
      <c r="D5693" s="39">
        <v>46753</v>
      </c>
      <c r="E5693">
        <v>0</v>
      </c>
    </row>
    <row r="5694" spans="1:5" x14ac:dyDescent="0.15">
      <c r="A5694" t="s">
        <v>144</v>
      </c>
      <c r="B5694" t="s">
        <v>85</v>
      </c>
      <c r="C5694" t="s">
        <v>207</v>
      </c>
      <c r="D5694" s="39">
        <v>47484</v>
      </c>
      <c r="E5694">
        <v>0</v>
      </c>
    </row>
    <row r="5695" spans="1:5" x14ac:dyDescent="0.15">
      <c r="A5695" t="s">
        <v>144</v>
      </c>
      <c r="B5695" t="s">
        <v>85</v>
      </c>
      <c r="C5695" t="s">
        <v>207</v>
      </c>
      <c r="D5695" s="39">
        <v>48214</v>
      </c>
      <c r="E5695">
        <v>0</v>
      </c>
    </row>
    <row r="5696" spans="1:5" x14ac:dyDescent="0.15">
      <c r="A5696" t="s">
        <v>144</v>
      </c>
      <c r="B5696" t="s">
        <v>85</v>
      </c>
      <c r="C5696" t="s">
        <v>207</v>
      </c>
      <c r="D5696" s="39">
        <v>48580</v>
      </c>
      <c r="E5696">
        <v>0</v>
      </c>
    </row>
    <row r="5697" spans="1:5" x14ac:dyDescent="0.15">
      <c r="A5697" t="s">
        <v>144</v>
      </c>
      <c r="B5697" t="s">
        <v>85</v>
      </c>
      <c r="C5697" t="s">
        <v>207</v>
      </c>
      <c r="D5697" s="39">
        <v>48945</v>
      </c>
      <c r="E5697">
        <v>0</v>
      </c>
    </row>
    <row r="5698" spans="1:5" x14ac:dyDescent="0.15">
      <c r="A5698" t="s">
        <v>144</v>
      </c>
      <c r="B5698" t="s">
        <v>85</v>
      </c>
      <c r="C5698" t="s">
        <v>207</v>
      </c>
      <c r="D5698" s="39">
        <v>49310</v>
      </c>
      <c r="E5698">
        <v>0</v>
      </c>
    </row>
    <row r="5699" spans="1:5" x14ac:dyDescent="0.15">
      <c r="A5699" t="s">
        <v>144</v>
      </c>
      <c r="B5699" t="s">
        <v>85</v>
      </c>
      <c r="C5699" t="s">
        <v>207</v>
      </c>
      <c r="D5699" s="39">
        <v>50771</v>
      </c>
      <c r="E5699">
        <v>0</v>
      </c>
    </row>
    <row r="5700" spans="1:5" x14ac:dyDescent="0.15">
      <c r="A5700" t="s">
        <v>144</v>
      </c>
      <c r="B5700" t="s">
        <v>85</v>
      </c>
      <c r="C5700" t="s">
        <v>207</v>
      </c>
      <c r="D5700" s="39">
        <v>51136</v>
      </c>
      <c r="E5700">
        <v>0</v>
      </c>
    </row>
    <row r="5701" spans="1:5" x14ac:dyDescent="0.15">
      <c r="A5701" t="s">
        <v>144</v>
      </c>
      <c r="B5701" t="s">
        <v>85</v>
      </c>
      <c r="C5701" t="s">
        <v>207</v>
      </c>
      <c r="D5701" s="39">
        <v>52963</v>
      </c>
      <c r="E5701">
        <v>0</v>
      </c>
    </row>
    <row r="5702" spans="1:5" x14ac:dyDescent="0.15">
      <c r="A5702" t="s">
        <v>144</v>
      </c>
      <c r="B5702" t="s">
        <v>85</v>
      </c>
      <c r="C5702" t="s">
        <v>208</v>
      </c>
      <c r="D5702" s="39">
        <v>45292</v>
      </c>
      <c r="E5702">
        <v>0</v>
      </c>
    </row>
    <row r="5703" spans="1:5" x14ac:dyDescent="0.15">
      <c r="A5703" t="s">
        <v>144</v>
      </c>
      <c r="B5703" t="s">
        <v>85</v>
      </c>
      <c r="C5703" t="s">
        <v>208</v>
      </c>
      <c r="D5703" s="39">
        <v>45658</v>
      </c>
      <c r="E5703">
        <v>0</v>
      </c>
    </row>
    <row r="5704" spans="1:5" x14ac:dyDescent="0.15">
      <c r="A5704" t="s">
        <v>144</v>
      </c>
      <c r="B5704" t="s">
        <v>85</v>
      </c>
      <c r="C5704" t="s">
        <v>208</v>
      </c>
      <c r="D5704" s="39">
        <v>46023</v>
      </c>
      <c r="E5704">
        <v>0</v>
      </c>
    </row>
    <row r="5705" spans="1:5" x14ac:dyDescent="0.15">
      <c r="A5705" t="s">
        <v>144</v>
      </c>
      <c r="B5705" t="s">
        <v>85</v>
      </c>
      <c r="C5705" t="s">
        <v>208</v>
      </c>
      <c r="D5705" s="39">
        <v>46753</v>
      </c>
      <c r="E5705">
        <v>0</v>
      </c>
    </row>
    <row r="5706" spans="1:5" x14ac:dyDescent="0.15">
      <c r="A5706" t="s">
        <v>144</v>
      </c>
      <c r="B5706" t="s">
        <v>85</v>
      </c>
      <c r="C5706" t="s">
        <v>208</v>
      </c>
      <c r="D5706" s="39">
        <v>47484</v>
      </c>
      <c r="E5706">
        <v>0</v>
      </c>
    </row>
    <row r="5707" spans="1:5" x14ac:dyDescent="0.15">
      <c r="A5707" t="s">
        <v>144</v>
      </c>
      <c r="B5707" t="s">
        <v>85</v>
      </c>
      <c r="C5707" t="s">
        <v>208</v>
      </c>
      <c r="D5707" s="39">
        <v>48214</v>
      </c>
      <c r="E5707">
        <v>0</v>
      </c>
    </row>
    <row r="5708" spans="1:5" x14ac:dyDescent="0.15">
      <c r="A5708" t="s">
        <v>144</v>
      </c>
      <c r="B5708" t="s">
        <v>85</v>
      </c>
      <c r="C5708" t="s">
        <v>208</v>
      </c>
      <c r="D5708" s="39">
        <v>48580</v>
      </c>
      <c r="E5708">
        <v>0</v>
      </c>
    </row>
    <row r="5709" spans="1:5" x14ac:dyDescent="0.15">
      <c r="A5709" t="s">
        <v>144</v>
      </c>
      <c r="B5709" t="s">
        <v>85</v>
      </c>
      <c r="C5709" t="s">
        <v>208</v>
      </c>
      <c r="D5709" s="39">
        <v>48945</v>
      </c>
      <c r="E5709">
        <v>0</v>
      </c>
    </row>
    <row r="5710" spans="1:5" x14ac:dyDescent="0.15">
      <c r="A5710" t="s">
        <v>144</v>
      </c>
      <c r="B5710" t="s">
        <v>85</v>
      </c>
      <c r="C5710" t="s">
        <v>208</v>
      </c>
      <c r="D5710" s="39">
        <v>49310</v>
      </c>
      <c r="E5710">
        <v>0</v>
      </c>
    </row>
    <row r="5711" spans="1:5" x14ac:dyDescent="0.15">
      <c r="A5711" t="s">
        <v>144</v>
      </c>
      <c r="B5711" t="s">
        <v>85</v>
      </c>
      <c r="C5711" t="s">
        <v>208</v>
      </c>
      <c r="D5711" s="39">
        <v>50771</v>
      </c>
      <c r="E5711">
        <v>0</v>
      </c>
    </row>
    <row r="5712" spans="1:5" x14ac:dyDescent="0.15">
      <c r="A5712" t="s">
        <v>144</v>
      </c>
      <c r="B5712" t="s">
        <v>85</v>
      </c>
      <c r="C5712" t="s">
        <v>208</v>
      </c>
      <c r="D5712" s="39">
        <v>51136</v>
      </c>
      <c r="E5712">
        <v>0</v>
      </c>
    </row>
    <row r="5713" spans="1:5" x14ac:dyDescent="0.15">
      <c r="A5713" t="s">
        <v>144</v>
      </c>
      <c r="B5713" t="s">
        <v>85</v>
      </c>
      <c r="C5713" t="s">
        <v>208</v>
      </c>
      <c r="D5713" s="39">
        <v>52963</v>
      </c>
      <c r="E5713">
        <v>0</v>
      </c>
    </row>
    <row r="5714" spans="1:5" x14ac:dyDescent="0.15">
      <c r="A5714" t="s">
        <v>277</v>
      </c>
      <c r="B5714" t="s">
        <v>87</v>
      </c>
      <c r="C5714" t="s">
        <v>938</v>
      </c>
      <c r="D5714" s="39">
        <v>45292</v>
      </c>
      <c r="E5714">
        <v>0</v>
      </c>
    </row>
    <row r="5715" spans="1:5" x14ac:dyDescent="0.15">
      <c r="A5715" t="s">
        <v>277</v>
      </c>
      <c r="B5715" t="s">
        <v>87</v>
      </c>
      <c r="C5715" t="s">
        <v>938</v>
      </c>
      <c r="D5715" s="39">
        <v>45658</v>
      </c>
      <c r="E5715">
        <v>0</v>
      </c>
    </row>
    <row r="5716" spans="1:5" x14ac:dyDescent="0.15">
      <c r="A5716" t="s">
        <v>277</v>
      </c>
      <c r="B5716" t="s">
        <v>87</v>
      </c>
      <c r="C5716" t="s">
        <v>938</v>
      </c>
      <c r="D5716" s="39">
        <v>46023</v>
      </c>
      <c r="E5716">
        <v>0</v>
      </c>
    </row>
    <row r="5717" spans="1:5" x14ac:dyDescent="0.15">
      <c r="A5717" t="s">
        <v>277</v>
      </c>
      <c r="B5717" t="s">
        <v>87</v>
      </c>
      <c r="C5717" t="s">
        <v>938</v>
      </c>
      <c r="D5717" s="39">
        <v>46753</v>
      </c>
      <c r="E5717">
        <v>0</v>
      </c>
    </row>
    <row r="5718" spans="1:5" x14ac:dyDescent="0.15">
      <c r="A5718" t="s">
        <v>277</v>
      </c>
      <c r="B5718" t="s">
        <v>87</v>
      </c>
      <c r="C5718" t="s">
        <v>938</v>
      </c>
      <c r="D5718" s="39">
        <v>47484</v>
      </c>
      <c r="E5718">
        <v>0</v>
      </c>
    </row>
    <row r="5719" spans="1:5" x14ac:dyDescent="0.15">
      <c r="A5719" t="s">
        <v>277</v>
      </c>
      <c r="B5719" t="s">
        <v>87</v>
      </c>
      <c r="C5719" t="s">
        <v>938</v>
      </c>
      <c r="D5719" s="39">
        <v>48214</v>
      </c>
      <c r="E5719">
        <v>0</v>
      </c>
    </row>
    <row r="5720" spans="1:5" x14ac:dyDescent="0.15">
      <c r="A5720" t="s">
        <v>277</v>
      </c>
      <c r="B5720" t="s">
        <v>87</v>
      </c>
      <c r="C5720" t="s">
        <v>938</v>
      </c>
      <c r="D5720" s="39">
        <v>48580</v>
      </c>
      <c r="E5720">
        <v>0</v>
      </c>
    </row>
    <row r="5721" spans="1:5" x14ac:dyDescent="0.15">
      <c r="A5721" t="s">
        <v>277</v>
      </c>
      <c r="B5721" t="s">
        <v>87</v>
      </c>
      <c r="C5721" t="s">
        <v>938</v>
      </c>
      <c r="D5721" s="39">
        <v>48945</v>
      </c>
      <c r="E5721">
        <v>0</v>
      </c>
    </row>
    <row r="5722" spans="1:5" x14ac:dyDescent="0.15">
      <c r="A5722" t="s">
        <v>277</v>
      </c>
      <c r="B5722" t="s">
        <v>87</v>
      </c>
      <c r="C5722" t="s">
        <v>938</v>
      </c>
      <c r="D5722" s="39">
        <v>49310</v>
      </c>
      <c r="E5722">
        <v>0</v>
      </c>
    </row>
    <row r="5723" spans="1:5" x14ac:dyDescent="0.15">
      <c r="A5723" t="s">
        <v>277</v>
      </c>
      <c r="B5723" t="s">
        <v>87</v>
      </c>
      <c r="C5723" t="s">
        <v>938</v>
      </c>
      <c r="D5723" s="39">
        <v>50771</v>
      </c>
      <c r="E5723">
        <v>0</v>
      </c>
    </row>
    <row r="5724" spans="1:5" x14ac:dyDescent="0.15">
      <c r="A5724" t="s">
        <v>277</v>
      </c>
      <c r="B5724" t="s">
        <v>87</v>
      </c>
      <c r="C5724" t="s">
        <v>938</v>
      </c>
      <c r="D5724" s="39">
        <v>51136</v>
      </c>
      <c r="E5724">
        <v>0</v>
      </c>
    </row>
    <row r="5725" spans="1:5" x14ac:dyDescent="0.15">
      <c r="A5725" t="s">
        <v>277</v>
      </c>
      <c r="B5725" t="s">
        <v>87</v>
      </c>
      <c r="C5725" t="s">
        <v>938</v>
      </c>
      <c r="D5725" s="39">
        <v>52963</v>
      </c>
      <c r="E5725">
        <v>0</v>
      </c>
    </row>
    <row r="5726" spans="1:5" x14ac:dyDescent="0.15">
      <c r="A5726" t="s">
        <v>277</v>
      </c>
      <c r="B5726" t="s">
        <v>87</v>
      </c>
      <c r="C5726" t="s">
        <v>205</v>
      </c>
      <c r="D5726" s="39">
        <v>45292</v>
      </c>
      <c r="E5726">
        <v>0</v>
      </c>
    </row>
    <row r="5727" spans="1:5" x14ac:dyDescent="0.15">
      <c r="A5727" t="s">
        <v>277</v>
      </c>
      <c r="B5727" t="s">
        <v>87</v>
      </c>
      <c r="C5727" t="s">
        <v>205</v>
      </c>
      <c r="D5727" s="39">
        <v>45658</v>
      </c>
      <c r="E5727">
        <v>0</v>
      </c>
    </row>
    <row r="5728" spans="1:5" x14ac:dyDescent="0.15">
      <c r="A5728" t="s">
        <v>277</v>
      </c>
      <c r="B5728" t="s">
        <v>87</v>
      </c>
      <c r="C5728" t="s">
        <v>205</v>
      </c>
      <c r="D5728" s="39">
        <v>46023</v>
      </c>
      <c r="E5728">
        <v>0</v>
      </c>
    </row>
    <row r="5729" spans="1:5" x14ac:dyDescent="0.15">
      <c r="A5729" t="s">
        <v>277</v>
      </c>
      <c r="B5729" t="s">
        <v>87</v>
      </c>
      <c r="C5729" t="s">
        <v>205</v>
      </c>
      <c r="D5729" s="39">
        <v>46753</v>
      </c>
      <c r="E5729">
        <v>0</v>
      </c>
    </row>
    <row r="5730" spans="1:5" x14ac:dyDescent="0.15">
      <c r="A5730" t="s">
        <v>277</v>
      </c>
      <c r="B5730" t="s">
        <v>87</v>
      </c>
      <c r="C5730" t="s">
        <v>205</v>
      </c>
      <c r="D5730" s="39">
        <v>47484</v>
      </c>
      <c r="E5730">
        <v>0</v>
      </c>
    </row>
    <row r="5731" spans="1:5" x14ac:dyDescent="0.15">
      <c r="A5731" t="s">
        <v>277</v>
      </c>
      <c r="B5731" t="s">
        <v>87</v>
      </c>
      <c r="C5731" t="s">
        <v>205</v>
      </c>
      <c r="D5731" s="39">
        <v>48214</v>
      </c>
      <c r="E5731">
        <v>0</v>
      </c>
    </row>
    <row r="5732" spans="1:5" x14ac:dyDescent="0.15">
      <c r="A5732" t="s">
        <v>277</v>
      </c>
      <c r="B5732" t="s">
        <v>87</v>
      </c>
      <c r="C5732" t="s">
        <v>205</v>
      </c>
      <c r="D5732" s="39">
        <v>48580</v>
      </c>
      <c r="E5732">
        <v>0</v>
      </c>
    </row>
    <row r="5733" spans="1:5" x14ac:dyDescent="0.15">
      <c r="A5733" t="s">
        <v>277</v>
      </c>
      <c r="B5733" t="s">
        <v>87</v>
      </c>
      <c r="C5733" t="s">
        <v>205</v>
      </c>
      <c r="D5733" s="39">
        <v>48945</v>
      </c>
      <c r="E5733">
        <v>0</v>
      </c>
    </row>
    <row r="5734" spans="1:5" x14ac:dyDescent="0.15">
      <c r="A5734" t="s">
        <v>277</v>
      </c>
      <c r="B5734" t="s">
        <v>87</v>
      </c>
      <c r="C5734" t="s">
        <v>205</v>
      </c>
      <c r="D5734" s="39">
        <v>49310</v>
      </c>
      <c r="E5734">
        <v>0</v>
      </c>
    </row>
    <row r="5735" spans="1:5" x14ac:dyDescent="0.15">
      <c r="A5735" t="s">
        <v>277</v>
      </c>
      <c r="B5735" t="s">
        <v>87</v>
      </c>
      <c r="C5735" t="s">
        <v>205</v>
      </c>
      <c r="D5735" s="39">
        <v>50771</v>
      </c>
      <c r="E5735">
        <v>0</v>
      </c>
    </row>
    <row r="5736" spans="1:5" x14ac:dyDescent="0.15">
      <c r="A5736" t="s">
        <v>277</v>
      </c>
      <c r="B5736" t="s">
        <v>87</v>
      </c>
      <c r="C5736" t="s">
        <v>205</v>
      </c>
      <c r="D5736" s="39">
        <v>51136</v>
      </c>
      <c r="E5736">
        <v>0</v>
      </c>
    </row>
    <row r="5737" spans="1:5" x14ac:dyDescent="0.15">
      <c r="A5737" t="s">
        <v>277</v>
      </c>
      <c r="B5737" t="s">
        <v>87</v>
      </c>
      <c r="C5737" t="s">
        <v>205</v>
      </c>
      <c r="D5737" s="39">
        <v>52963</v>
      </c>
      <c r="E5737">
        <v>0</v>
      </c>
    </row>
    <row r="5738" spans="1:5" x14ac:dyDescent="0.15">
      <c r="A5738" t="s">
        <v>277</v>
      </c>
      <c r="B5738" t="s">
        <v>87</v>
      </c>
      <c r="C5738" t="s">
        <v>939</v>
      </c>
      <c r="D5738" s="39">
        <v>45292</v>
      </c>
      <c r="E5738">
        <v>0</v>
      </c>
    </row>
    <row r="5739" spans="1:5" x14ac:dyDescent="0.15">
      <c r="A5739" t="s">
        <v>277</v>
      </c>
      <c r="B5739" t="s">
        <v>87</v>
      </c>
      <c r="C5739" t="s">
        <v>939</v>
      </c>
      <c r="D5739" s="39">
        <v>45658</v>
      </c>
      <c r="E5739">
        <v>0</v>
      </c>
    </row>
    <row r="5740" spans="1:5" x14ac:dyDescent="0.15">
      <c r="A5740" t="s">
        <v>277</v>
      </c>
      <c r="B5740" t="s">
        <v>87</v>
      </c>
      <c r="C5740" t="s">
        <v>939</v>
      </c>
      <c r="D5740" s="39">
        <v>46023</v>
      </c>
      <c r="E5740">
        <v>0</v>
      </c>
    </row>
    <row r="5741" spans="1:5" x14ac:dyDescent="0.15">
      <c r="A5741" t="s">
        <v>277</v>
      </c>
      <c r="B5741" t="s">
        <v>87</v>
      </c>
      <c r="C5741" t="s">
        <v>939</v>
      </c>
      <c r="D5741" s="39">
        <v>46753</v>
      </c>
      <c r="E5741">
        <v>0</v>
      </c>
    </row>
    <row r="5742" spans="1:5" x14ac:dyDescent="0.15">
      <c r="A5742" t="s">
        <v>277</v>
      </c>
      <c r="B5742" t="s">
        <v>87</v>
      </c>
      <c r="C5742" t="s">
        <v>939</v>
      </c>
      <c r="D5742" s="39">
        <v>47484</v>
      </c>
      <c r="E5742">
        <v>0</v>
      </c>
    </row>
    <row r="5743" spans="1:5" x14ac:dyDescent="0.15">
      <c r="A5743" t="s">
        <v>277</v>
      </c>
      <c r="B5743" t="s">
        <v>87</v>
      </c>
      <c r="C5743" t="s">
        <v>939</v>
      </c>
      <c r="D5743" s="39">
        <v>48214</v>
      </c>
      <c r="E5743">
        <v>0</v>
      </c>
    </row>
    <row r="5744" spans="1:5" x14ac:dyDescent="0.15">
      <c r="A5744" t="s">
        <v>277</v>
      </c>
      <c r="B5744" t="s">
        <v>87</v>
      </c>
      <c r="C5744" t="s">
        <v>939</v>
      </c>
      <c r="D5744" s="39">
        <v>48580</v>
      </c>
      <c r="E5744">
        <v>0</v>
      </c>
    </row>
    <row r="5745" spans="1:5" x14ac:dyDescent="0.15">
      <c r="A5745" t="s">
        <v>277</v>
      </c>
      <c r="B5745" t="s">
        <v>87</v>
      </c>
      <c r="C5745" t="s">
        <v>939</v>
      </c>
      <c r="D5745" s="39">
        <v>48945</v>
      </c>
      <c r="E5745">
        <v>0</v>
      </c>
    </row>
    <row r="5746" spans="1:5" x14ac:dyDescent="0.15">
      <c r="A5746" t="s">
        <v>277</v>
      </c>
      <c r="B5746" t="s">
        <v>87</v>
      </c>
      <c r="C5746" t="s">
        <v>939</v>
      </c>
      <c r="D5746" s="39">
        <v>49310</v>
      </c>
      <c r="E5746">
        <v>0</v>
      </c>
    </row>
    <row r="5747" spans="1:5" x14ac:dyDescent="0.15">
      <c r="A5747" t="s">
        <v>277</v>
      </c>
      <c r="B5747" t="s">
        <v>87</v>
      </c>
      <c r="C5747" t="s">
        <v>939</v>
      </c>
      <c r="D5747" s="39">
        <v>50771</v>
      </c>
      <c r="E5747">
        <v>0</v>
      </c>
    </row>
    <row r="5748" spans="1:5" x14ac:dyDescent="0.15">
      <c r="A5748" t="s">
        <v>277</v>
      </c>
      <c r="B5748" t="s">
        <v>87</v>
      </c>
      <c r="C5748" t="s">
        <v>939</v>
      </c>
      <c r="D5748" s="39">
        <v>51136</v>
      </c>
      <c r="E5748">
        <v>0</v>
      </c>
    </row>
    <row r="5749" spans="1:5" x14ac:dyDescent="0.15">
      <c r="A5749" t="s">
        <v>277</v>
      </c>
      <c r="B5749" t="s">
        <v>87</v>
      </c>
      <c r="C5749" t="s">
        <v>939</v>
      </c>
      <c r="D5749" s="39">
        <v>52963</v>
      </c>
      <c r="E5749">
        <v>0</v>
      </c>
    </row>
    <row r="5750" spans="1:5" x14ac:dyDescent="0.15">
      <c r="A5750" t="s">
        <v>277</v>
      </c>
      <c r="B5750" t="s">
        <v>87</v>
      </c>
      <c r="C5750" t="s">
        <v>19</v>
      </c>
      <c r="D5750" s="39">
        <v>45292</v>
      </c>
      <c r="E5750">
        <v>0</v>
      </c>
    </row>
    <row r="5751" spans="1:5" x14ac:dyDescent="0.15">
      <c r="A5751" t="s">
        <v>277</v>
      </c>
      <c r="B5751" t="s">
        <v>87</v>
      </c>
      <c r="C5751" t="s">
        <v>19</v>
      </c>
      <c r="D5751" s="39">
        <v>45658</v>
      </c>
      <c r="E5751">
        <v>0</v>
      </c>
    </row>
    <row r="5752" spans="1:5" x14ac:dyDescent="0.15">
      <c r="A5752" t="s">
        <v>277</v>
      </c>
      <c r="B5752" t="s">
        <v>87</v>
      </c>
      <c r="C5752" t="s">
        <v>19</v>
      </c>
      <c r="D5752" s="39">
        <v>46023</v>
      </c>
      <c r="E5752">
        <v>0</v>
      </c>
    </row>
    <row r="5753" spans="1:5" x14ac:dyDescent="0.15">
      <c r="A5753" t="s">
        <v>277</v>
      </c>
      <c r="B5753" t="s">
        <v>87</v>
      </c>
      <c r="C5753" t="s">
        <v>19</v>
      </c>
      <c r="D5753" s="39">
        <v>46753</v>
      </c>
      <c r="E5753">
        <v>0</v>
      </c>
    </row>
    <row r="5754" spans="1:5" x14ac:dyDescent="0.15">
      <c r="A5754" t="s">
        <v>277</v>
      </c>
      <c r="B5754" t="s">
        <v>87</v>
      </c>
      <c r="C5754" t="s">
        <v>19</v>
      </c>
      <c r="D5754" s="39">
        <v>47484</v>
      </c>
      <c r="E5754">
        <v>0</v>
      </c>
    </row>
    <row r="5755" spans="1:5" x14ac:dyDescent="0.15">
      <c r="A5755" t="s">
        <v>277</v>
      </c>
      <c r="B5755" t="s">
        <v>87</v>
      </c>
      <c r="C5755" t="s">
        <v>19</v>
      </c>
      <c r="D5755" s="39">
        <v>48214</v>
      </c>
      <c r="E5755">
        <v>0</v>
      </c>
    </row>
    <row r="5756" spans="1:5" x14ac:dyDescent="0.15">
      <c r="A5756" t="s">
        <v>277</v>
      </c>
      <c r="B5756" t="s">
        <v>87</v>
      </c>
      <c r="C5756" t="s">
        <v>19</v>
      </c>
      <c r="D5756" s="39">
        <v>48580</v>
      </c>
      <c r="E5756">
        <v>0</v>
      </c>
    </row>
    <row r="5757" spans="1:5" x14ac:dyDescent="0.15">
      <c r="A5757" t="s">
        <v>277</v>
      </c>
      <c r="B5757" t="s">
        <v>87</v>
      </c>
      <c r="C5757" t="s">
        <v>19</v>
      </c>
      <c r="D5757" s="39">
        <v>48945</v>
      </c>
      <c r="E5757">
        <v>0</v>
      </c>
    </row>
    <row r="5758" spans="1:5" x14ac:dyDescent="0.15">
      <c r="A5758" t="s">
        <v>277</v>
      </c>
      <c r="B5758" t="s">
        <v>87</v>
      </c>
      <c r="C5758" t="s">
        <v>19</v>
      </c>
      <c r="D5758" s="39">
        <v>49310</v>
      </c>
      <c r="E5758">
        <v>0</v>
      </c>
    </row>
    <row r="5759" spans="1:5" x14ac:dyDescent="0.15">
      <c r="A5759" t="s">
        <v>277</v>
      </c>
      <c r="B5759" t="s">
        <v>87</v>
      </c>
      <c r="C5759" t="s">
        <v>19</v>
      </c>
      <c r="D5759" s="39">
        <v>50771</v>
      </c>
      <c r="E5759">
        <v>0</v>
      </c>
    </row>
    <row r="5760" spans="1:5" x14ac:dyDescent="0.15">
      <c r="A5760" t="s">
        <v>277</v>
      </c>
      <c r="B5760" t="s">
        <v>87</v>
      </c>
      <c r="C5760" t="s">
        <v>19</v>
      </c>
      <c r="D5760" s="39">
        <v>51136</v>
      </c>
      <c r="E5760">
        <v>0</v>
      </c>
    </row>
    <row r="5761" spans="1:5" x14ac:dyDescent="0.15">
      <c r="A5761" t="s">
        <v>277</v>
      </c>
      <c r="B5761" t="s">
        <v>87</v>
      </c>
      <c r="C5761" t="s">
        <v>19</v>
      </c>
      <c r="D5761" s="39">
        <v>52963</v>
      </c>
      <c r="E5761">
        <v>0</v>
      </c>
    </row>
    <row r="5762" spans="1:5" x14ac:dyDescent="0.15">
      <c r="A5762" t="s">
        <v>277</v>
      </c>
      <c r="B5762" t="s">
        <v>87</v>
      </c>
      <c r="C5762" t="s">
        <v>206</v>
      </c>
      <c r="D5762" s="39">
        <v>45292</v>
      </c>
      <c r="E5762">
        <v>0</v>
      </c>
    </row>
    <row r="5763" spans="1:5" x14ac:dyDescent="0.15">
      <c r="A5763" t="s">
        <v>277</v>
      </c>
      <c r="B5763" t="s">
        <v>87</v>
      </c>
      <c r="C5763" t="s">
        <v>206</v>
      </c>
      <c r="D5763" s="39">
        <v>45658</v>
      </c>
      <c r="E5763">
        <v>0</v>
      </c>
    </row>
    <row r="5764" spans="1:5" x14ac:dyDescent="0.15">
      <c r="A5764" t="s">
        <v>277</v>
      </c>
      <c r="B5764" t="s">
        <v>87</v>
      </c>
      <c r="C5764" t="s">
        <v>206</v>
      </c>
      <c r="D5764" s="39">
        <v>46023</v>
      </c>
      <c r="E5764">
        <v>0</v>
      </c>
    </row>
    <row r="5765" spans="1:5" x14ac:dyDescent="0.15">
      <c r="A5765" t="s">
        <v>277</v>
      </c>
      <c r="B5765" t="s">
        <v>87</v>
      </c>
      <c r="C5765" t="s">
        <v>206</v>
      </c>
      <c r="D5765" s="39">
        <v>46753</v>
      </c>
      <c r="E5765">
        <v>0</v>
      </c>
    </row>
    <row r="5766" spans="1:5" x14ac:dyDescent="0.15">
      <c r="A5766" t="s">
        <v>277</v>
      </c>
      <c r="B5766" t="s">
        <v>87</v>
      </c>
      <c r="C5766" t="s">
        <v>206</v>
      </c>
      <c r="D5766" s="39">
        <v>47484</v>
      </c>
      <c r="E5766">
        <v>0</v>
      </c>
    </row>
    <row r="5767" spans="1:5" x14ac:dyDescent="0.15">
      <c r="A5767" t="s">
        <v>277</v>
      </c>
      <c r="B5767" t="s">
        <v>87</v>
      </c>
      <c r="C5767" t="s">
        <v>206</v>
      </c>
      <c r="D5767" s="39">
        <v>48214</v>
      </c>
      <c r="E5767">
        <v>0</v>
      </c>
    </row>
    <row r="5768" spans="1:5" x14ac:dyDescent="0.15">
      <c r="A5768" t="s">
        <v>277</v>
      </c>
      <c r="B5768" t="s">
        <v>87</v>
      </c>
      <c r="C5768" t="s">
        <v>206</v>
      </c>
      <c r="D5768" s="39">
        <v>48580</v>
      </c>
      <c r="E5768">
        <v>0</v>
      </c>
    </row>
    <row r="5769" spans="1:5" x14ac:dyDescent="0.15">
      <c r="A5769" t="s">
        <v>277</v>
      </c>
      <c r="B5769" t="s">
        <v>87</v>
      </c>
      <c r="C5769" t="s">
        <v>206</v>
      </c>
      <c r="D5769" s="39">
        <v>48945</v>
      </c>
      <c r="E5769">
        <v>0</v>
      </c>
    </row>
    <row r="5770" spans="1:5" x14ac:dyDescent="0.15">
      <c r="A5770" t="s">
        <v>277</v>
      </c>
      <c r="B5770" t="s">
        <v>87</v>
      </c>
      <c r="C5770" t="s">
        <v>206</v>
      </c>
      <c r="D5770" s="39">
        <v>49310</v>
      </c>
      <c r="E5770">
        <v>0</v>
      </c>
    </row>
    <row r="5771" spans="1:5" x14ac:dyDescent="0.15">
      <c r="A5771" t="s">
        <v>277</v>
      </c>
      <c r="B5771" t="s">
        <v>87</v>
      </c>
      <c r="C5771" t="s">
        <v>206</v>
      </c>
      <c r="D5771" s="39">
        <v>50771</v>
      </c>
      <c r="E5771">
        <v>0</v>
      </c>
    </row>
    <row r="5772" spans="1:5" x14ac:dyDescent="0.15">
      <c r="A5772" t="s">
        <v>277</v>
      </c>
      <c r="B5772" t="s">
        <v>87</v>
      </c>
      <c r="C5772" t="s">
        <v>206</v>
      </c>
      <c r="D5772" s="39">
        <v>51136</v>
      </c>
      <c r="E5772">
        <v>0</v>
      </c>
    </row>
    <row r="5773" spans="1:5" x14ac:dyDescent="0.15">
      <c r="A5773" t="s">
        <v>277</v>
      </c>
      <c r="B5773" t="s">
        <v>87</v>
      </c>
      <c r="C5773" t="s">
        <v>206</v>
      </c>
      <c r="D5773" s="39">
        <v>52963</v>
      </c>
      <c r="E5773">
        <v>0</v>
      </c>
    </row>
    <row r="5774" spans="1:5" x14ac:dyDescent="0.15">
      <c r="A5774" t="s">
        <v>277</v>
      </c>
      <c r="B5774" t="s">
        <v>87</v>
      </c>
      <c r="C5774" t="s">
        <v>207</v>
      </c>
      <c r="D5774" s="39">
        <v>45292</v>
      </c>
      <c r="E5774">
        <v>0</v>
      </c>
    </row>
    <row r="5775" spans="1:5" x14ac:dyDescent="0.15">
      <c r="A5775" t="s">
        <v>277</v>
      </c>
      <c r="B5775" t="s">
        <v>87</v>
      </c>
      <c r="C5775" t="s">
        <v>207</v>
      </c>
      <c r="D5775" s="39">
        <v>45658</v>
      </c>
      <c r="E5775">
        <v>0</v>
      </c>
    </row>
    <row r="5776" spans="1:5" x14ac:dyDescent="0.15">
      <c r="A5776" t="s">
        <v>277</v>
      </c>
      <c r="B5776" t="s">
        <v>87</v>
      </c>
      <c r="C5776" t="s">
        <v>207</v>
      </c>
      <c r="D5776" s="39">
        <v>46023</v>
      </c>
      <c r="E5776">
        <v>0</v>
      </c>
    </row>
    <row r="5777" spans="1:5" x14ac:dyDescent="0.15">
      <c r="A5777" t="s">
        <v>277</v>
      </c>
      <c r="B5777" t="s">
        <v>87</v>
      </c>
      <c r="C5777" t="s">
        <v>207</v>
      </c>
      <c r="D5777" s="39">
        <v>46753</v>
      </c>
      <c r="E5777">
        <v>0</v>
      </c>
    </row>
    <row r="5778" spans="1:5" x14ac:dyDescent="0.15">
      <c r="A5778" t="s">
        <v>277</v>
      </c>
      <c r="B5778" t="s">
        <v>87</v>
      </c>
      <c r="C5778" t="s">
        <v>207</v>
      </c>
      <c r="D5778" s="39">
        <v>47484</v>
      </c>
      <c r="E5778">
        <v>0</v>
      </c>
    </row>
    <row r="5779" spans="1:5" x14ac:dyDescent="0.15">
      <c r="A5779" t="s">
        <v>277</v>
      </c>
      <c r="B5779" t="s">
        <v>87</v>
      </c>
      <c r="C5779" t="s">
        <v>207</v>
      </c>
      <c r="D5779" s="39">
        <v>48214</v>
      </c>
      <c r="E5779">
        <v>0</v>
      </c>
    </row>
    <row r="5780" spans="1:5" x14ac:dyDescent="0.15">
      <c r="A5780" t="s">
        <v>277</v>
      </c>
      <c r="B5780" t="s">
        <v>87</v>
      </c>
      <c r="C5780" t="s">
        <v>207</v>
      </c>
      <c r="D5780" s="39">
        <v>48580</v>
      </c>
      <c r="E5780">
        <v>0</v>
      </c>
    </row>
    <row r="5781" spans="1:5" x14ac:dyDescent="0.15">
      <c r="A5781" t="s">
        <v>277</v>
      </c>
      <c r="B5781" t="s">
        <v>87</v>
      </c>
      <c r="C5781" t="s">
        <v>207</v>
      </c>
      <c r="D5781" s="39">
        <v>48945</v>
      </c>
      <c r="E5781">
        <v>0</v>
      </c>
    </row>
    <row r="5782" spans="1:5" x14ac:dyDescent="0.15">
      <c r="A5782" t="s">
        <v>277</v>
      </c>
      <c r="B5782" t="s">
        <v>87</v>
      </c>
      <c r="C5782" t="s">
        <v>207</v>
      </c>
      <c r="D5782" s="39">
        <v>49310</v>
      </c>
      <c r="E5782">
        <v>0</v>
      </c>
    </row>
    <row r="5783" spans="1:5" x14ac:dyDescent="0.15">
      <c r="A5783" t="s">
        <v>277</v>
      </c>
      <c r="B5783" t="s">
        <v>87</v>
      </c>
      <c r="C5783" t="s">
        <v>207</v>
      </c>
      <c r="D5783" s="39">
        <v>50771</v>
      </c>
      <c r="E5783">
        <v>0</v>
      </c>
    </row>
    <row r="5784" spans="1:5" x14ac:dyDescent="0.15">
      <c r="A5784" t="s">
        <v>277</v>
      </c>
      <c r="B5784" t="s">
        <v>87</v>
      </c>
      <c r="C5784" t="s">
        <v>207</v>
      </c>
      <c r="D5784" s="39">
        <v>51136</v>
      </c>
      <c r="E5784">
        <v>0</v>
      </c>
    </row>
    <row r="5785" spans="1:5" x14ac:dyDescent="0.15">
      <c r="A5785" t="s">
        <v>277</v>
      </c>
      <c r="B5785" t="s">
        <v>87</v>
      </c>
      <c r="C5785" t="s">
        <v>207</v>
      </c>
      <c r="D5785" s="39">
        <v>52963</v>
      </c>
      <c r="E5785">
        <v>0</v>
      </c>
    </row>
    <row r="5786" spans="1:5" x14ac:dyDescent="0.15">
      <c r="A5786" t="s">
        <v>277</v>
      </c>
      <c r="B5786" t="s">
        <v>87</v>
      </c>
      <c r="C5786" t="s">
        <v>208</v>
      </c>
      <c r="D5786" s="39">
        <v>45292</v>
      </c>
      <c r="E5786">
        <v>0</v>
      </c>
    </row>
    <row r="5787" spans="1:5" x14ac:dyDescent="0.15">
      <c r="A5787" t="s">
        <v>277</v>
      </c>
      <c r="B5787" t="s">
        <v>87</v>
      </c>
      <c r="C5787" t="s">
        <v>208</v>
      </c>
      <c r="D5787" s="39">
        <v>45658</v>
      </c>
      <c r="E5787">
        <v>0</v>
      </c>
    </row>
    <row r="5788" spans="1:5" x14ac:dyDescent="0.15">
      <c r="A5788" t="s">
        <v>277</v>
      </c>
      <c r="B5788" t="s">
        <v>87</v>
      </c>
      <c r="C5788" t="s">
        <v>208</v>
      </c>
      <c r="D5788" s="39">
        <v>46023</v>
      </c>
      <c r="E5788">
        <v>0</v>
      </c>
    </row>
    <row r="5789" spans="1:5" x14ac:dyDescent="0.15">
      <c r="A5789" t="s">
        <v>277</v>
      </c>
      <c r="B5789" t="s">
        <v>87</v>
      </c>
      <c r="C5789" t="s">
        <v>208</v>
      </c>
      <c r="D5789" s="39">
        <v>46753</v>
      </c>
      <c r="E5789">
        <v>0</v>
      </c>
    </row>
    <row r="5790" spans="1:5" x14ac:dyDescent="0.15">
      <c r="A5790" t="s">
        <v>277</v>
      </c>
      <c r="B5790" t="s">
        <v>87</v>
      </c>
      <c r="C5790" t="s">
        <v>208</v>
      </c>
      <c r="D5790" s="39">
        <v>47484</v>
      </c>
      <c r="E5790">
        <v>0</v>
      </c>
    </row>
    <row r="5791" spans="1:5" x14ac:dyDescent="0.15">
      <c r="A5791" t="s">
        <v>277</v>
      </c>
      <c r="B5791" t="s">
        <v>87</v>
      </c>
      <c r="C5791" t="s">
        <v>208</v>
      </c>
      <c r="D5791" s="39">
        <v>48214</v>
      </c>
      <c r="E5791">
        <v>0</v>
      </c>
    </row>
    <row r="5792" spans="1:5" x14ac:dyDescent="0.15">
      <c r="A5792" t="s">
        <v>277</v>
      </c>
      <c r="B5792" t="s">
        <v>87</v>
      </c>
      <c r="C5792" t="s">
        <v>208</v>
      </c>
      <c r="D5792" s="39">
        <v>48580</v>
      </c>
      <c r="E5792">
        <v>0</v>
      </c>
    </row>
    <row r="5793" spans="1:5" x14ac:dyDescent="0.15">
      <c r="A5793" t="s">
        <v>277</v>
      </c>
      <c r="B5793" t="s">
        <v>87</v>
      </c>
      <c r="C5793" t="s">
        <v>208</v>
      </c>
      <c r="D5793" s="39">
        <v>48945</v>
      </c>
      <c r="E5793">
        <v>0</v>
      </c>
    </row>
    <row r="5794" spans="1:5" x14ac:dyDescent="0.15">
      <c r="A5794" t="s">
        <v>277</v>
      </c>
      <c r="B5794" t="s">
        <v>87</v>
      </c>
      <c r="C5794" t="s">
        <v>208</v>
      </c>
      <c r="D5794" s="39">
        <v>49310</v>
      </c>
      <c r="E5794">
        <v>0</v>
      </c>
    </row>
    <row r="5795" spans="1:5" x14ac:dyDescent="0.15">
      <c r="A5795" t="s">
        <v>277</v>
      </c>
      <c r="B5795" t="s">
        <v>87</v>
      </c>
      <c r="C5795" t="s">
        <v>208</v>
      </c>
      <c r="D5795" s="39">
        <v>50771</v>
      </c>
      <c r="E5795">
        <v>0</v>
      </c>
    </row>
    <row r="5796" spans="1:5" x14ac:dyDescent="0.15">
      <c r="A5796" t="s">
        <v>277</v>
      </c>
      <c r="B5796" t="s">
        <v>87</v>
      </c>
      <c r="C5796" t="s">
        <v>208</v>
      </c>
      <c r="D5796" s="39">
        <v>51136</v>
      </c>
      <c r="E5796">
        <v>0</v>
      </c>
    </row>
    <row r="5797" spans="1:5" x14ac:dyDescent="0.15">
      <c r="A5797" t="s">
        <v>277</v>
      </c>
      <c r="B5797" t="s">
        <v>87</v>
      </c>
      <c r="C5797" t="s">
        <v>208</v>
      </c>
      <c r="D5797" s="39">
        <v>52963</v>
      </c>
      <c r="E5797">
        <v>0</v>
      </c>
    </row>
    <row r="5798" spans="1:5" x14ac:dyDescent="0.15">
      <c r="A5798" t="s">
        <v>279</v>
      </c>
      <c r="B5798" t="s">
        <v>87</v>
      </c>
      <c r="C5798" t="s">
        <v>938</v>
      </c>
      <c r="D5798" s="39">
        <v>45292</v>
      </c>
      <c r="E5798">
        <v>0</v>
      </c>
    </row>
    <row r="5799" spans="1:5" x14ac:dyDescent="0.15">
      <c r="A5799" t="s">
        <v>279</v>
      </c>
      <c r="B5799" t="s">
        <v>87</v>
      </c>
      <c r="C5799" t="s">
        <v>938</v>
      </c>
      <c r="D5799" s="39">
        <v>45658</v>
      </c>
      <c r="E5799">
        <v>0</v>
      </c>
    </row>
    <row r="5800" spans="1:5" x14ac:dyDescent="0.15">
      <c r="A5800" t="s">
        <v>279</v>
      </c>
      <c r="B5800" t="s">
        <v>87</v>
      </c>
      <c r="C5800" t="s">
        <v>938</v>
      </c>
      <c r="D5800" s="39">
        <v>46023</v>
      </c>
      <c r="E5800">
        <v>0</v>
      </c>
    </row>
    <row r="5801" spans="1:5" x14ac:dyDescent="0.15">
      <c r="A5801" t="s">
        <v>279</v>
      </c>
      <c r="B5801" t="s">
        <v>87</v>
      </c>
      <c r="C5801" t="s">
        <v>938</v>
      </c>
      <c r="D5801" s="39">
        <v>46753</v>
      </c>
      <c r="E5801">
        <v>0</v>
      </c>
    </row>
    <row r="5802" spans="1:5" x14ac:dyDescent="0.15">
      <c r="A5802" t="s">
        <v>279</v>
      </c>
      <c r="B5802" t="s">
        <v>87</v>
      </c>
      <c r="C5802" t="s">
        <v>938</v>
      </c>
      <c r="D5802" s="39">
        <v>47484</v>
      </c>
      <c r="E5802">
        <v>0</v>
      </c>
    </row>
    <row r="5803" spans="1:5" x14ac:dyDescent="0.15">
      <c r="A5803" t="s">
        <v>279</v>
      </c>
      <c r="B5803" t="s">
        <v>87</v>
      </c>
      <c r="C5803" t="s">
        <v>938</v>
      </c>
      <c r="D5803" s="39">
        <v>48214</v>
      </c>
      <c r="E5803">
        <v>0</v>
      </c>
    </row>
    <row r="5804" spans="1:5" x14ac:dyDescent="0.15">
      <c r="A5804" t="s">
        <v>279</v>
      </c>
      <c r="B5804" t="s">
        <v>87</v>
      </c>
      <c r="C5804" t="s">
        <v>938</v>
      </c>
      <c r="D5804" s="39">
        <v>48580</v>
      </c>
      <c r="E5804">
        <v>0</v>
      </c>
    </row>
    <row r="5805" spans="1:5" x14ac:dyDescent="0.15">
      <c r="A5805" t="s">
        <v>279</v>
      </c>
      <c r="B5805" t="s">
        <v>87</v>
      </c>
      <c r="C5805" t="s">
        <v>938</v>
      </c>
      <c r="D5805" s="39">
        <v>48945</v>
      </c>
      <c r="E5805">
        <v>0</v>
      </c>
    </row>
    <row r="5806" spans="1:5" x14ac:dyDescent="0.15">
      <c r="A5806" t="s">
        <v>279</v>
      </c>
      <c r="B5806" t="s">
        <v>87</v>
      </c>
      <c r="C5806" t="s">
        <v>938</v>
      </c>
      <c r="D5806" s="39">
        <v>49310</v>
      </c>
      <c r="E5806">
        <v>0</v>
      </c>
    </row>
    <row r="5807" spans="1:5" x14ac:dyDescent="0.15">
      <c r="A5807" t="s">
        <v>279</v>
      </c>
      <c r="B5807" t="s">
        <v>87</v>
      </c>
      <c r="C5807" t="s">
        <v>938</v>
      </c>
      <c r="D5807" s="39">
        <v>50771</v>
      </c>
      <c r="E5807">
        <v>0</v>
      </c>
    </row>
    <row r="5808" spans="1:5" x14ac:dyDescent="0.15">
      <c r="A5808" t="s">
        <v>279</v>
      </c>
      <c r="B5808" t="s">
        <v>87</v>
      </c>
      <c r="C5808" t="s">
        <v>938</v>
      </c>
      <c r="D5808" s="39">
        <v>51136</v>
      </c>
      <c r="E5808">
        <v>0</v>
      </c>
    </row>
    <row r="5809" spans="1:5" x14ac:dyDescent="0.15">
      <c r="A5809" t="s">
        <v>279</v>
      </c>
      <c r="B5809" t="s">
        <v>87</v>
      </c>
      <c r="C5809" t="s">
        <v>938</v>
      </c>
      <c r="D5809" s="39">
        <v>52963</v>
      </c>
      <c r="E5809">
        <v>0</v>
      </c>
    </row>
    <row r="5810" spans="1:5" x14ac:dyDescent="0.15">
      <c r="A5810" t="s">
        <v>279</v>
      </c>
      <c r="B5810" t="s">
        <v>87</v>
      </c>
      <c r="C5810" t="s">
        <v>205</v>
      </c>
      <c r="D5810" s="39">
        <v>45292</v>
      </c>
      <c r="E5810">
        <v>1507919.0804879246</v>
      </c>
    </row>
    <row r="5811" spans="1:5" x14ac:dyDescent="0.15">
      <c r="A5811" t="s">
        <v>279</v>
      </c>
      <c r="B5811" t="s">
        <v>87</v>
      </c>
      <c r="C5811" t="s">
        <v>205</v>
      </c>
      <c r="D5811" s="39">
        <v>45658</v>
      </c>
      <c r="E5811">
        <v>10958629.964658055</v>
      </c>
    </row>
    <row r="5812" spans="1:5" x14ac:dyDescent="0.15">
      <c r="A5812" t="s">
        <v>279</v>
      </c>
      <c r="B5812" t="s">
        <v>87</v>
      </c>
      <c r="C5812" t="s">
        <v>205</v>
      </c>
      <c r="D5812" s="39">
        <v>46023</v>
      </c>
      <c r="E5812">
        <v>8041857.9328588331</v>
      </c>
    </row>
    <row r="5813" spans="1:5" x14ac:dyDescent="0.15">
      <c r="A5813" t="s">
        <v>279</v>
      </c>
      <c r="B5813" t="s">
        <v>87</v>
      </c>
      <c r="C5813" t="s">
        <v>205</v>
      </c>
      <c r="D5813" s="39">
        <v>46753</v>
      </c>
      <c r="E5813">
        <v>10445654.210248061</v>
      </c>
    </row>
    <row r="5814" spans="1:5" x14ac:dyDescent="0.15">
      <c r="A5814" t="s">
        <v>279</v>
      </c>
      <c r="B5814" t="s">
        <v>87</v>
      </c>
      <c r="C5814" t="s">
        <v>205</v>
      </c>
      <c r="D5814" s="39">
        <v>47484</v>
      </c>
      <c r="E5814">
        <v>16077370.662168402</v>
      </c>
    </row>
    <row r="5815" spans="1:5" x14ac:dyDescent="0.15">
      <c r="A5815" t="s">
        <v>279</v>
      </c>
      <c r="B5815" t="s">
        <v>87</v>
      </c>
      <c r="C5815" t="s">
        <v>205</v>
      </c>
      <c r="D5815" s="39">
        <v>48214</v>
      </c>
      <c r="E5815">
        <v>21518767.742646128</v>
      </c>
    </row>
    <row r="5816" spans="1:5" x14ac:dyDescent="0.15">
      <c r="A5816" t="s">
        <v>279</v>
      </c>
      <c r="B5816" t="s">
        <v>87</v>
      </c>
      <c r="C5816" t="s">
        <v>205</v>
      </c>
      <c r="D5816" s="39">
        <v>48580</v>
      </c>
      <c r="E5816">
        <v>24451281.587135419</v>
      </c>
    </row>
    <row r="5817" spans="1:5" x14ac:dyDescent="0.15">
      <c r="A5817" t="s">
        <v>279</v>
      </c>
      <c r="B5817" t="s">
        <v>87</v>
      </c>
      <c r="C5817" t="s">
        <v>205</v>
      </c>
      <c r="D5817" s="39">
        <v>48945</v>
      </c>
      <c r="E5817">
        <v>26276854.126755562</v>
      </c>
    </row>
    <row r="5818" spans="1:5" x14ac:dyDescent="0.15">
      <c r="A5818" t="s">
        <v>279</v>
      </c>
      <c r="B5818" t="s">
        <v>87</v>
      </c>
      <c r="C5818" t="s">
        <v>205</v>
      </c>
      <c r="D5818" s="39">
        <v>49310</v>
      </c>
      <c r="E5818">
        <v>36337498.122992553</v>
      </c>
    </row>
    <row r="5819" spans="1:5" x14ac:dyDescent="0.15">
      <c r="A5819" t="s">
        <v>279</v>
      </c>
      <c r="B5819" t="s">
        <v>87</v>
      </c>
      <c r="C5819" t="s">
        <v>205</v>
      </c>
      <c r="D5819" s="39">
        <v>50771</v>
      </c>
      <c r="E5819">
        <v>46068579.762120053</v>
      </c>
    </row>
    <row r="5820" spans="1:5" x14ac:dyDescent="0.15">
      <c r="A5820" t="s">
        <v>279</v>
      </c>
      <c r="B5820" t="s">
        <v>87</v>
      </c>
      <c r="C5820" t="s">
        <v>205</v>
      </c>
      <c r="D5820" s="39">
        <v>51136</v>
      </c>
      <c r="E5820">
        <v>48956430.485730156</v>
      </c>
    </row>
    <row r="5821" spans="1:5" x14ac:dyDescent="0.15">
      <c r="A5821" t="s">
        <v>279</v>
      </c>
      <c r="B5821" t="s">
        <v>87</v>
      </c>
      <c r="C5821" t="s">
        <v>205</v>
      </c>
      <c r="D5821" s="39">
        <v>52963</v>
      </c>
      <c r="E5821">
        <v>46106083.149855994</v>
      </c>
    </row>
    <row r="5822" spans="1:5" x14ac:dyDescent="0.15">
      <c r="A5822" t="s">
        <v>279</v>
      </c>
      <c r="B5822" t="s">
        <v>87</v>
      </c>
      <c r="C5822" t="s">
        <v>939</v>
      </c>
      <c r="D5822" s="39">
        <v>45292</v>
      </c>
      <c r="E5822">
        <v>0</v>
      </c>
    </row>
    <row r="5823" spans="1:5" x14ac:dyDescent="0.15">
      <c r="A5823" t="s">
        <v>279</v>
      </c>
      <c r="B5823" t="s">
        <v>87</v>
      </c>
      <c r="C5823" t="s">
        <v>939</v>
      </c>
      <c r="D5823" s="39">
        <v>45658</v>
      </c>
      <c r="E5823">
        <v>0</v>
      </c>
    </row>
    <row r="5824" spans="1:5" x14ac:dyDescent="0.15">
      <c r="A5824" t="s">
        <v>279</v>
      </c>
      <c r="B5824" t="s">
        <v>87</v>
      </c>
      <c r="C5824" t="s">
        <v>939</v>
      </c>
      <c r="D5824" s="39">
        <v>46023</v>
      </c>
      <c r="E5824">
        <v>0</v>
      </c>
    </row>
    <row r="5825" spans="1:5" x14ac:dyDescent="0.15">
      <c r="A5825" t="s">
        <v>279</v>
      </c>
      <c r="B5825" t="s">
        <v>87</v>
      </c>
      <c r="C5825" t="s">
        <v>939</v>
      </c>
      <c r="D5825" s="39">
        <v>46753</v>
      </c>
      <c r="E5825">
        <v>0</v>
      </c>
    </row>
    <row r="5826" spans="1:5" x14ac:dyDescent="0.15">
      <c r="A5826" t="s">
        <v>279</v>
      </c>
      <c r="B5826" t="s">
        <v>87</v>
      </c>
      <c r="C5826" t="s">
        <v>939</v>
      </c>
      <c r="D5826" s="39">
        <v>47484</v>
      </c>
      <c r="E5826">
        <v>0</v>
      </c>
    </row>
    <row r="5827" spans="1:5" x14ac:dyDescent="0.15">
      <c r="A5827" t="s">
        <v>279</v>
      </c>
      <c r="B5827" t="s">
        <v>87</v>
      </c>
      <c r="C5827" t="s">
        <v>939</v>
      </c>
      <c r="D5827" s="39">
        <v>48214</v>
      </c>
      <c r="E5827">
        <v>0</v>
      </c>
    </row>
    <row r="5828" spans="1:5" x14ac:dyDescent="0.15">
      <c r="A5828" t="s">
        <v>279</v>
      </c>
      <c r="B5828" t="s">
        <v>87</v>
      </c>
      <c r="C5828" t="s">
        <v>939</v>
      </c>
      <c r="D5828" s="39">
        <v>48580</v>
      </c>
      <c r="E5828">
        <v>0</v>
      </c>
    </row>
    <row r="5829" spans="1:5" x14ac:dyDescent="0.15">
      <c r="A5829" t="s">
        <v>279</v>
      </c>
      <c r="B5829" t="s">
        <v>87</v>
      </c>
      <c r="C5829" t="s">
        <v>939</v>
      </c>
      <c r="D5829" s="39">
        <v>48945</v>
      </c>
      <c r="E5829">
        <v>0</v>
      </c>
    </row>
    <row r="5830" spans="1:5" x14ac:dyDescent="0.15">
      <c r="A5830" t="s">
        <v>279</v>
      </c>
      <c r="B5830" t="s">
        <v>87</v>
      </c>
      <c r="C5830" t="s">
        <v>939</v>
      </c>
      <c r="D5830" s="39">
        <v>49310</v>
      </c>
      <c r="E5830">
        <v>0</v>
      </c>
    </row>
    <row r="5831" spans="1:5" x14ac:dyDescent="0.15">
      <c r="A5831" t="s">
        <v>279</v>
      </c>
      <c r="B5831" t="s">
        <v>87</v>
      </c>
      <c r="C5831" t="s">
        <v>939</v>
      </c>
      <c r="D5831" s="39">
        <v>50771</v>
      </c>
      <c r="E5831">
        <v>0</v>
      </c>
    </row>
    <row r="5832" spans="1:5" x14ac:dyDescent="0.15">
      <c r="A5832" t="s">
        <v>279</v>
      </c>
      <c r="B5832" t="s">
        <v>87</v>
      </c>
      <c r="C5832" t="s">
        <v>939</v>
      </c>
      <c r="D5832" s="39">
        <v>51136</v>
      </c>
      <c r="E5832">
        <v>0</v>
      </c>
    </row>
    <row r="5833" spans="1:5" x14ac:dyDescent="0.15">
      <c r="A5833" t="s">
        <v>279</v>
      </c>
      <c r="B5833" t="s">
        <v>87</v>
      </c>
      <c r="C5833" t="s">
        <v>939</v>
      </c>
      <c r="D5833" s="39">
        <v>52963</v>
      </c>
      <c r="E5833">
        <v>0</v>
      </c>
    </row>
    <row r="5834" spans="1:5" x14ac:dyDescent="0.15">
      <c r="A5834" t="s">
        <v>279</v>
      </c>
      <c r="B5834" t="s">
        <v>87</v>
      </c>
      <c r="C5834" t="s">
        <v>19</v>
      </c>
      <c r="D5834" s="39">
        <v>45292</v>
      </c>
      <c r="E5834">
        <v>0</v>
      </c>
    </row>
    <row r="5835" spans="1:5" x14ac:dyDescent="0.15">
      <c r="A5835" t="s">
        <v>279</v>
      </c>
      <c r="B5835" t="s">
        <v>87</v>
      </c>
      <c r="C5835" t="s">
        <v>19</v>
      </c>
      <c r="D5835" s="39">
        <v>45658</v>
      </c>
      <c r="E5835">
        <v>0</v>
      </c>
    </row>
    <row r="5836" spans="1:5" x14ac:dyDescent="0.15">
      <c r="A5836" t="s">
        <v>279</v>
      </c>
      <c r="B5836" t="s">
        <v>87</v>
      </c>
      <c r="C5836" t="s">
        <v>19</v>
      </c>
      <c r="D5836" s="39">
        <v>46023</v>
      </c>
      <c r="E5836">
        <v>0</v>
      </c>
    </row>
    <row r="5837" spans="1:5" x14ac:dyDescent="0.15">
      <c r="A5837" t="s">
        <v>279</v>
      </c>
      <c r="B5837" t="s">
        <v>87</v>
      </c>
      <c r="C5837" t="s">
        <v>19</v>
      </c>
      <c r="D5837" s="39">
        <v>46753</v>
      </c>
      <c r="E5837">
        <v>0</v>
      </c>
    </row>
    <row r="5838" spans="1:5" x14ac:dyDescent="0.15">
      <c r="A5838" t="s">
        <v>279</v>
      </c>
      <c r="B5838" t="s">
        <v>87</v>
      </c>
      <c r="C5838" t="s">
        <v>19</v>
      </c>
      <c r="D5838" s="39">
        <v>47484</v>
      </c>
      <c r="E5838">
        <v>0</v>
      </c>
    </row>
    <row r="5839" spans="1:5" x14ac:dyDescent="0.15">
      <c r="A5839" t="s">
        <v>279</v>
      </c>
      <c r="B5839" t="s">
        <v>87</v>
      </c>
      <c r="C5839" t="s">
        <v>19</v>
      </c>
      <c r="D5839" s="39">
        <v>48214</v>
      </c>
      <c r="E5839">
        <v>0</v>
      </c>
    </row>
    <row r="5840" spans="1:5" x14ac:dyDescent="0.15">
      <c r="A5840" t="s">
        <v>279</v>
      </c>
      <c r="B5840" t="s">
        <v>87</v>
      </c>
      <c r="C5840" t="s">
        <v>19</v>
      </c>
      <c r="D5840" s="39">
        <v>48580</v>
      </c>
      <c r="E5840">
        <v>0</v>
      </c>
    </row>
    <row r="5841" spans="1:5" x14ac:dyDescent="0.15">
      <c r="A5841" t="s">
        <v>279</v>
      </c>
      <c r="B5841" t="s">
        <v>87</v>
      </c>
      <c r="C5841" t="s">
        <v>19</v>
      </c>
      <c r="D5841" s="39">
        <v>48945</v>
      </c>
      <c r="E5841">
        <v>0</v>
      </c>
    </row>
    <row r="5842" spans="1:5" x14ac:dyDescent="0.15">
      <c r="A5842" t="s">
        <v>279</v>
      </c>
      <c r="B5842" t="s">
        <v>87</v>
      </c>
      <c r="C5842" t="s">
        <v>19</v>
      </c>
      <c r="D5842" s="39">
        <v>49310</v>
      </c>
      <c r="E5842">
        <v>0</v>
      </c>
    </row>
    <row r="5843" spans="1:5" x14ac:dyDescent="0.15">
      <c r="A5843" t="s">
        <v>279</v>
      </c>
      <c r="B5843" t="s">
        <v>87</v>
      </c>
      <c r="C5843" t="s">
        <v>19</v>
      </c>
      <c r="D5843" s="39">
        <v>50771</v>
      </c>
      <c r="E5843">
        <v>0</v>
      </c>
    </row>
    <row r="5844" spans="1:5" x14ac:dyDescent="0.15">
      <c r="A5844" t="s">
        <v>279</v>
      </c>
      <c r="B5844" t="s">
        <v>87</v>
      </c>
      <c r="C5844" t="s">
        <v>19</v>
      </c>
      <c r="D5844" s="39">
        <v>51136</v>
      </c>
      <c r="E5844">
        <v>0</v>
      </c>
    </row>
    <row r="5845" spans="1:5" x14ac:dyDescent="0.15">
      <c r="A5845" t="s">
        <v>279</v>
      </c>
      <c r="B5845" t="s">
        <v>87</v>
      </c>
      <c r="C5845" t="s">
        <v>19</v>
      </c>
      <c r="D5845" s="39">
        <v>52963</v>
      </c>
      <c r="E5845">
        <v>0</v>
      </c>
    </row>
    <row r="5846" spans="1:5" x14ac:dyDescent="0.15">
      <c r="A5846" t="s">
        <v>279</v>
      </c>
      <c r="B5846" t="s">
        <v>87</v>
      </c>
      <c r="C5846" t="s">
        <v>206</v>
      </c>
      <c r="D5846" s="39">
        <v>45292</v>
      </c>
      <c r="E5846">
        <v>0</v>
      </c>
    </row>
    <row r="5847" spans="1:5" x14ac:dyDescent="0.15">
      <c r="A5847" t="s">
        <v>279</v>
      </c>
      <c r="B5847" t="s">
        <v>87</v>
      </c>
      <c r="C5847" t="s">
        <v>206</v>
      </c>
      <c r="D5847" s="39">
        <v>45658</v>
      </c>
      <c r="E5847">
        <v>0</v>
      </c>
    </row>
    <row r="5848" spans="1:5" x14ac:dyDescent="0.15">
      <c r="A5848" t="s">
        <v>279</v>
      </c>
      <c r="B5848" t="s">
        <v>87</v>
      </c>
      <c r="C5848" t="s">
        <v>206</v>
      </c>
      <c r="D5848" s="39">
        <v>46023</v>
      </c>
      <c r="E5848">
        <v>0</v>
      </c>
    </row>
    <row r="5849" spans="1:5" x14ac:dyDescent="0.15">
      <c r="A5849" t="s">
        <v>279</v>
      </c>
      <c r="B5849" t="s">
        <v>87</v>
      </c>
      <c r="C5849" t="s">
        <v>206</v>
      </c>
      <c r="D5849" s="39">
        <v>46753</v>
      </c>
      <c r="E5849">
        <v>0</v>
      </c>
    </row>
    <row r="5850" spans="1:5" x14ac:dyDescent="0.15">
      <c r="A5850" t="s">
        <v>279</v>
      </c>
      <c r="B5850" t="s">
        <v>87</v>
      </c>
      <c r="C5850" t="s">
        <v>206</v>
      </c>
      <c r="D5850" s="39">
        <v>47484</v>
      </c>
      <c r="E5850">
        <v>0</v>
      </c>
    </row>
    <row r="5851" spans="1:5" x14ac:dyDescent="0.15">
      <c r="A5851" t="s">
        <v>279</v>
      </c>
      <c r="B5851" t="s">
        <v>87</v>
      </c>
      <c r="C5851" t="s">
        <v>206</v>
      </c>
      <c r="D5851" s="39">
        <v>48214</v>
      </c>
      <c r="E5851">
        <v>0</v>
      </c>
    </row>
    <row r="5852" spans="1:5" x14ac:dyDescent="0.15">
      <c r="A5852" t="s">
        <v>279</v>
      </c>
      <c r="B5852" t="s">
        <v>87</v>
      </c>
      <c r="C5852" t="s">
        <v>206</v>
      </c>
      <c r="D5852" s="39">
        <v>48580</v>
      </c>
      <c r="E5852">
        <v>0</v>
      </c>
    </row>
    <row r="5853" spans="1:5" x14ac:dyDescent="0.15">
      <c r="A5853" t="s">
        <v>279</v>
      </c>
      <c r="B5853" t="s">
        <v>87</v>
      </c>
      <c r="C5853" t="s">
        <v>206</v>
      </c>
      <c r="D5853" s="39">
        <v>48945</v>
      </c>
      <c r="E5853">
        <v>0</v>
      </c>
    </row>
    <row r="5854" spans="1:5" x14ac:dyDescent="0.15">
      <c r="A5854" t="s">
        <v>279</v>
      </c>
      <c r="B5854" t="s">
        <v>87</v>
      </c>
      <c r="C5854" t="s">
        <v>206</v>
      </c>
      <c r="D5854" s="39">
        <v>49310</v>
      </c>
      <c r="E5854">
        <v>0</v>
      </c>
    </row>
    <row r="5855" spans="1:5" x14ac:dyDescent="0.15">
      <c r="A5855" t="s">
        <v>279</v>
      </c>
      <c r="B5855" t="s">
        <v>87</v>
      </c>
      <c r="C5855" t="s">
        <v>206</v>
      </c>
      <c r="D5855" s="39">
        <v>50771</v>
      </c>
      <c r="E5855">
        <v>0</v>
      </c>
    </row>
    <row r="5856" spans="1:5" x14ac:dyDescent="0.15">
      <c r="A5856" t="s">
        <v>279</v>
      </c>
      <c r="B5856" t="s">
        <v>87</v>
      </c>
      <c r="C5856" t="s">
        <v>206</v>
      </c>
      <c r="D5856" s="39">
        <v>51136</v>
      </c>
      <c r="E5856">
        <v>0</v>
      </c>
    </row>
    <row r="5857" spans="1:5" x14ac:dyDescent="0.15">
      <c r="A5857" t="s">
        <v>279</v>
      </c>
      <c r="B5857" t="s">
        <v>87</v>
      </c>
      <c r="C5857" t="s">
        <v>206</v>
      </c>
      <c r="D5857" s="39">
        <v>52963</v>
      </c>
      <c r="E5857">
        <v>0</v>
      </c>
    </row>
    <row r="5858" spans="1:5" x14ac:dyDescent="0.15">
      <c r="A5858" t="s">
        <v>279</v>
      </c>
      <c r="B5858" t="s">
        <v>87</v>
      </c>
      <c r="C5858" t="s">
        <v>207</v>
      </c>
      <c r="D5858" s="39">
        <v>45292</v>
      </c>
      <c r="E5858">
        <v>0</v>
      </c>
    </row>
    <row r="5859" spans="1:5" x14ac:dyDescent="0.15">
      <c r="A5859" t="s">
        <v>279</v>
      </c>
      <c r="B5859" t="s">
        <v>87</v>
      </c>
      <c r="C5859" t="s">
        <v>207</v>
      </c>
      <c r="D5859" s="39">
        <v>45658</v>
      </c>
      <c r="E5859">
        <v>0</v>
      </c>
    </row>
    <row r="5860" spans="1:5" x14ac:dyDescent="0.15">
      <c r="A5860" t="s">
        <v>279</v>
      </c>
      <c r="B5860" t="s">
        <v>87</v>
      </c>
      <c r="C5860" t="s">
        <v>207</v>
      </c>
      <c r="D5860" s="39">
        <v>46023</v>
      </c>
      <c r="E5860">
        <v>0</v>
      </c>
    </row>
    <row r="5861" spans="1:5" x14ac:dyDescent="0.15">
      <c r="A5861" t="s">
        <v>279</v>
      </c>
      <c r="B5861" t="s">
        <v>87</v>
      </c>
      <c r="C5861" t="s">
        <v>207</v>
      </c>
      <c r="D5861" s="39">
        <v>46753</v>
      </c>
      <c r="E5861">
        <v>0</v>
      </c>
    </row>
    <row r="5862" spans="1:5" x14ac:dyDescent="0.15">
      <c r="A5862" t="s">
        <v>279</v>
      </c>
      <c r="B5862" t="s">
        <v>87</v>
      </c>
      <c r="C5862" t="s">
        <v>207</v>
      </c>
      <c r="D5862" s="39">
        <v>47484</v>
      </c>
      <c r="E5862">
        <v>0</v>
      </c>
    </row>
    <row r="5863" spans="1:5" x14ac:dyDescent="0.15">
      <c r="A5863" t="s">
        <v>279</v>
      </c>
      <c r="B5863" t="s">
        <v>87</v>
      </c>
      <c r="C5863" t="s">
        <v>207</v>
      </c>
      <c r="D5863" s="39">
        <v>48214</v>
      </c>
      <c r="E5863">
        <v>0</v>
      </c>
    </row>
    <row r="5864" spans="1:5" x14ac:dyDescent="0.15">
      <c r="A5864" t="s">
        <v>279</v>
      </c>
      <c r="B5864" t="s">
        <v>87</v>
      </c>
      <c r="C5864" t="s">
        <v>207</v>
      </c>
      <c r="D5864" s="39">
        <v>48580</v>
      </c>
      <c r="E5864">
        <v>0</v>
      </c>
    </row>
    <row r="5865" spans="1:5" x14ac:dyDescent="0.15">
      <c r="A5865" t="s">
        <v>279</v>
      </c>
      <c r="B5865" t="s">
        <v>87</v>
      </c>
      <c r="C5865" t="s">
        <v>207</v>
      </c>
      <c r="D5865" s="39">
        <v>48945</v>
      </c>
      <c r="E5865">
        <v>0</v>
      </c>
    </row>
    <row r="5866" spans="1:5" x14ac:dyDescent="0.15">
      <c r="A5866" t="s">
        <v>279</v>
      </c>
      <c r="B5866" t="s">
        <v>87</v>
      </c>
      <c r="C5866" t="s">
        <v>207</v>
      </c>
      <c r="D5866" s="39">
        <v>49310</v>
      </c>
      <c r="E5866">
        <v>0</v>
      </c>
    </row>
    <row r="5867" spans="1:5" x14ac:dyDescent="0.15">
      <c r="A5867" t="s">
        <v>279</v>
      </c>
      <c r="B5867" t="s">
        <v>87</v>
      </c>
      <c r="C5867" t="s">
        <v>207</v>
      </c>
      <c r="D5867" s="39">
        <v>50771</v>
      </c>
      <c r="E5867">
        <v>0</v>
      </c>
    </row>
    <row r="5868" spans="1:5" x14ac:dyDescent="0.15">
      <c r="A5868" t="s">
        <v>279</v>
      </c>
      <c r="B5868" t="s">
        <v>87</v>
      </c>
      <c r="C5868" t="s">
        <v>207</v>
      </c>
      <c r="D5868" s="39">
        <v>51136</v>
      </c>
      <c r="E5868">
        <v>0</v>
      </c>
    </row>
    <row r="5869" spans="1:5" x14ac:dyDescent="0.15">
      <c r="A5869" t="s">
        <v>279</v>
      </c>
      <c r="B5869" t="s">
        <v>87</v>
      </c>
      <c r="C5869" t="s">
        <v>207</v>
      </c>
      <c r="D5869" s="39">
        <v>52963</v>
      </c>
      <c r="E5869">
        <v>0</v>
      </c>
    </row>
    <row r="5870" spans="1:5" x14ac:dyDescent="0.15">
      <c r="A5870" t="s">
        <v>279</v>
      </c>
      <c r="B5870" t="s">
        <v>87</v>
      </c>
      <c r="C5870" t="s">
        <v>208</v>
      </c>
      <c r="D5870" s="39">
        <v>45292</v>
      </c>
      <c r="E5870">
        <v>0</v>
      </c>
    </row>
    <row r="5871" spans="1:5" x14ac:dyDescent="0.15">
      <c r="A5871" t="s">
        <v>279</v>
      </c>
      <c r="B5871" t="s">
        <v>87</v>
      </c>
      <c r="C5871" t="s">
        <v>208</v>
      </c>
      <c r="D5871" s="39">
        <v>45658</v>
      </c>
      <c r="E5871">
        <v>0</v>
      </c>
    </row>
    <row r="5872" spans="1:5" x14ac:dyDescent="0.15">
      <c r="A5872" t="s">
        <v>279</v>
      </c>
      <c r="B5872" t="s">
        <v>87</v>
      </c>
      <c r="C5872" t="s">
        <v>208</v>
      </c>
      <c r="D5872" s="39">
        <v>46023</v>
      </c>
      <c r="E5872">
        <v>0</v>
      </c>
    </row>
    <row r="5873" spans="1:5" x14ac:dyDescent="0.15">
      <c r="A5873" t="s">
        <v>279</v>
      </c>
      <c r="B5873" t="s">
        <v>87</v>
      </c>
      <c r="C5873" t="s">
        <v>208</v>
      </c>
      <c r="D5873" s="39">
        <v>46753</v>
      </c>
      <c r="E5873">
        <v>0</v>
      </c>
    </row>
    <row r="5874" spans="1:5" x14ac:dyDescent="0.15">
      <c r="A5874" t="s">
        <v>279</v>
      </c>
      <c r="B5874" t="s">
        <v>87</v>
      </c>
      <c r="C5874" t="s">
        <v>208</v>
      </c>
      <c r="D5874" s="39">
        <v>47484</v>
      </c>
      <c r="E5874">
        <v>0</v>
      </c>
    </row>
    <row r="5875" spans="1:5" x14ac:dyDescent="0.15">
      <c r="A5875" t="s">
        <v>279</v>
      </c>
      <c r="B5875" t="s">
        <v>87</v>
      </c>
      <c r="C5875" t="s">
        <v>208</v>
      </c>
      <c r="D5875" s="39">
        <v>48214</v>
      </c>
      <c r="E5875">
        <v>0</v>
      </c>
    </row>
    <row r="5876" spans="1:5" x14ac:dyDescent="0.15">
      <c r="A5876" t="s">
        <v>279</v>
      </c>
      <c r="B5876" t="s">
        <v>87</v>
      </c>
      <c r="C5876" t="s">
        <v>208</v>
      </c>
      <c r="D5876" s="39">
        <v>48580</v>
      </c>
      <c r="E5876">
        <v>0</v>
      </c>
    </row>
    <row r="5877" spans="1:5" x14ac:dyDescent="0.15">
      <c r="A5877" t="s">
        <v>279</v>
      </c>
      <c r="B5877" t="s">
        <v>87</v>
      </c>
      <c r="C5877" t="s">
        <v>208</v>
      </c>
      <c r="D5877" s="39">
        <v>48945</v>
      </c>
      <c r="E5877">
        <v>0</v>
      </c>
    </row>
    <row r="5878" spans="1:5" x14ac:dyDescent="0.15">
      <c r="A5878" t="s">
        <v>279</v>
      </c>
      <c r="B5878" t="s">
        <v>87</v>
      </c>
      <c r="C5878" t="s">
        <v>208</v>
      </c>
      <c r="D5878" s="39">
        <v>49310</v>
      </c>
      <c r="E5878">
        <v>0</v>
      </c>
    </row>
    <row r="5879" spans="1:5" x14ac:dyDescent="0.15">
      <c r="A5879" t="s">
        <v>279</v>
      </c>
      <c r="B5879" t="s">
        <v>87</v>
      </c>
      <c r="C5879" t="s">
        <v>208</v>
      </c>
      <c r="D5879" s="39">
        <v>50771</v>
      </c>
      <c r="E5879">
        <v>0</v>
      </c>
    </row>
    <row r="5880" spans="1:5" x14ac:dyDescent="0.15">
      <c r="A5880" t="s">
        <v>279</v>
      </c>
      <c r="B5880" t="s">
        <v>87</v>
      </c>
      <c r="C5880" t="s">
        <v>208</v>
      </c>
      <c r="D5880" s="39">
        <v>51136</v>
      </c>
      <c r="E5880">
        <v>0</v>
      </c>
    </row>
    <row r="5881" spans="1:5" x14ac:dyDescent="0.15">
      <c r="A5881" t="s">
        <v>279</v>
      </c>
      <c r="B5881" t="s">
        <v>87</v>
      </c>
      <c r="C5881" t="s">
        <v>208</v>
      </c>
      <c r="D5881" s="39">
        <v>52963</v>
      </c>
      <c r="E5881">
        <v>0</v>
      </c>
    </row>
    <row r="5882" spans="1:5" x14ac:dyDescent="0.15">
      <c r="A5882" t="s">
        <v>280</v>
      </c>
      <c r="B5882" t="s">
        <v>87</v>
      </c>
      <c r="C5882" t="s">
        <v>938</v>
      </c>
      <c r="D5882" s="39">
        <v>45292</v>
      </c>
      <c r="E5882">
        <v>0</v>
      </c>
    </row>
    <row r="5883" spans="1:5" x14ac:dyDescent="0.15">
      <c r="A5883" t="s">
        <v>280</v>
      </c>
      <c r="B5883" t="s">
        <v>87</v>
      </c>
      <c r="C5883" t="s">
        <v>938</v>
      </c>
      <c r="D5883" s="39">
        <v>45658</v>
      </c>
      <c r="E5883">
        <v>0</v>
      </c>
    </row>
    <row r="5884" spans="1:5" x14ac:dyDescent="0.15">
      <c r="A5884" t="s">
        <v>280</v>
      </c>
      <c r="B5884" t="s">
        <v>87</v>
      </c>
      <c r="C5884" t="s">
        <v>938</v>
      </c>
      <c r="D5884" s="39">
        <v>46023</v>
      </c>
      <c r="E5884">
        <v>0</v>
      </c>
    </row>
    <row r="5885" spans="1:5" x14ac:dyDescent="0.15">
      <c r="A5885" t="s">
        <v>280</v>
      </c>
      <c r="B5885" t="s">
        <v>87</v>
      </c>
      <c r="C5885" t="s">
        <v>938</v>
      </c>
      <c r="D5885" s="39">
        <v>46753</v>
      </c>
      <c r="E5885">
        <v>0</v>
      </c>
    </row>
    <row r="5886" spans="1:5" x14ac:dyDescent="0.15">
      <c r="A5886" t="s">
        <v>280</v>
      </c>
      <c r="B5886" t="s">
        <v>87</v>
      </c>
      <c r="C5886" t="s">
        <v>938</v>
      </c>
      <c r="D5886" s="39">
        <v>47484</v>
      </c>
      <c r="E5886">
        <v>0</v>
      </c>
    </row>
    <row r="5887" spans="1:5" x14ac:dyDescent="0.15">
      <c r="A5887" t="s">
        <v>280</v>
      </c>
      <c r="B5887" t="s">
        <v>87</v>
      </c>
      <c r="C5887" t="s">
        <v>938</v>
      </c>
      <c r="D5887" s="39">
        <v>48214</v>
      </c>
      <c r="E5887">
        <v>0</v>
      </c>
    </row>
    <row r="5888" spans="1:5" x14ac:dyDescent="0.15">
      <c r="A5888" t="s">
        <v>280</v>
      </c>
      <c r="B5888" t="s">
        <v>87</v>
      </c>
      <c r="C5888" t="s">
        <v>938</v>
      </c>
      <c r="D5888" s="39">
        <v>48580</v>
      </c>
      <c r="E5888">
        <v>0</v>
      </c>
    </row>
    <row r="5889" spans="1:5" x14ac:dyDescent="0.15">
      <c r="A5889" t="s">
        <v>280</v>
      </c>
      <c r="B5889" t="s">
        <v>87</v>
      </c>
      <c r="C5889" t="s">
        <v>938</v>
      </c>
      <c r="D5889" s="39">
        <v>48945</v>
      </c>
      <c r="E5889">
        <v>0</v>
      </c>
    </row>
    <row r="5890" spans="1:5" x14ac:dyDescent="0.15">
      <c r="A5890" t="s">
        <v>280</v>
      </c>
      <c r="B5890" t="s">
        <v>87</v>
      </c>
      <c r="C5890" t="s">
        <v>938</v>
      </c>
      <c r="D5890" s="39">
        <v>49310</v>
      </c>
      <c r="E5890">
        <v>0</v>
      </c>
    </row>
    <row r="5891" spans="1:5" x14ac:dyDescent="0.15">
      <c r="A5891" t="s">
        <v>280</v>
      </c>
      <c r="B5891" t="s">
        <v>87</v>
      </c>
      <c r="C5891" t="s">
        <v>938</v>
      </c>
      <c r="D5891" s="39">
        <v>50771</v>
      </c>
      <c r="E5891">
        <v>0</v>
      </c>
    </row>
    <row r="5892" spans="1:5" x14ac:dyDescent="0.15">
      <c r="A5892" t="s">
        <v>280</v>
      </c>
      <c r="B5892" t="s">
        <v>87</v>
      </c>
      <c r="C5892" t="s">
        <v>938</v>
      </c>
      <c r="D5892" s="39">
        <v>51136</v>
      </c>
      <c r="E5892">
        <v>0</v>
      </c>
    </row>
    <row r="5893" spans="1:5" x14ac:dyDescent="0.15">
      <c r="A5893" t="s">
        <v>280</v>
      </c>
      <c r="B5893" t="s">
        <v>87</v>
      </c>
      <c r="C5893" t="s">
        <v>938</v>
      </c>
      <c r="D5893" s="39">
        <v>52963</v>
      </c>
      <c r="E5893">
        <v>0</v>
      </c>
    </row>
    <row r="5894" spans="1:5" x14ac:dyDescent="0.15">
      <c r="A5894" t="s">
        <v>280</v>
      </c>
      <c r="B5894" t="s">
        <v>87</v>
      </c>
      <c r="C5894" t="s">
        <v>205</v>
      </c>
      <c r="D5894" s="39">
        <v>45292</v>
      </c>
      <c r="E5894">
        <v>0</v>
      </c>
    </row>
    <row r="5895" spans="1:5" x14ac:dyDescent="0.15">
      <c r="A5895" t="s">
        <v>280</v>
      </c>
      <c r="B5895" t="s">
        <v>87</v>
      </c>
      <c r="C5895" t="s">
        <v>205</v>
      </c>
      <c r="D5895" s="39">
        <v>45658</v>
      </c>
      <c r="E5895">
        <v>0</v>
      </c>
    </row>
    <row r="5896" spans="1:5" x14ac:dyDescent="0.15">
      <c r="A5896" t="s">
        <v>280</v>
      </c>
      <c r="B5896" t="s">
        <v>87</v>
      </c>
      <c r="C5896" t="s">
        <v>205</v>
      </c>
      <c r="D5896" s="39">
        <v>46023</v>
      </c>
      <c r="E5896">
        <v>0</v>
      </c>
    </row>
    <row r="5897" spans="1:5" x14ac:dyDescent="0.15">
      <c r="A5897" t="s">
        <v>280</v>
      </c>
      <c r="B5897" t="s">
        <v>87</v>
      </c>
      <c r="C5897" t="s">
        <v>205</v>
      </c>
      <c r="D5897" s="39">
        <v>46753</v>
      </c>
      <c r="E5897">
        <v>0</v>
      </c>
    </row>
    <row r="5898" spans="1:5" x14ac:dyDescent="0.15">
      <c r="A5898" t="s">
        <v>280</v>
      </c>
      <c r="B5898" t="s">
        <v>87</v>
      </c>
      <c r="C5898" t="s">
        <v>205</v>
      </c>
      <c r="D5898" s="39">
        <v>47484</v>
      </c>
      <c r="E5898">
        <v>0</v>
      </c>
    </row>
    <row r="5899" spans="1:5" x14ac:dyDescent="0.15">
      <c r="A5899" t="s">
        <v>280</v>
      </c>
      <c r="B5899" t="s">
        <v>87</v>
      </c>
      <c r="C5899" t="s">
        <v>205</v>
      </c>
      <c r="D5899" s="39">
        <v>48214</v>
      </c>
      <c r="E5899">
        <v>0</v>
      </c>
    </row>
    <row r="5900" spans="1:5" x14ac:dyDescent="0.15">
      <c r="A5900" t="s">
        <v>280</v>
      </c>
      <c r="B5900" t="s">
        <v>87</v>
      </c>
      <c r="C5900" t="s">
        <v>205</v>
      </c>
      <c r="D5900" s="39">
        <v>48580</v>
      </c>
      <c r="E5900">
        <v>0</v>
      </c>
    </row>
    <row r="5901" spans="1:5" x14ac:dyDescent="0.15">
      <c r="A5901" t="s">
        <v>280</v>
      </c>
      <c r="B5901" t="s">
        <v>87</v>
      </c>
      <c r="C5901" t="s">
        <v>205</v>
      </c>
      <c r="D5901" s="39">
        <v>48945</v>
      </c>
      <c r="E5901">
        <v>155133.18897454027</v>
      </c>
    </row>
    <row r="5902" spans="1:5" x14ac:dyDescent="0.15">
      <c r="A5902" t="s">
        <v>280</v>
      </c>
      <c r="B5902" t="s">
        <v>87</v>
      </c>
      <c r="C5902" t="s">
        <v>205</v>
      </c>
      <c r="D5902" s="39">
        <v>49310</v>
      </c>
      <c r="E5902">
        <v>619488.58297581482</v>
      </c>
    </row>
    <row r="5903" spans="1:5" x14ac:dyDescent="0.15">
      <c r="A5903" t="s">
        <v>280</v>
      </c>
      <c r="B5903" t="s">
        <v>87</v>
      </c>
      <c r="C5903" t="s">
        <v>205</v>
      </c>
      <c r="D5903" s="39">
        <v>50771</v>
      </c>
      <c r="E5903">
        <v>5751690.9359183162</v>
      </c>
    </row>
    <row r="5904" spans="1:5" x14ac:dyDescent="0.15">
      <c r="A5904" t="s">
        <v>280</v>
      </c>
      <c r="B5904" t="s">
        <v>87</v>
      </c>
      <c r="C5904" t="s">
        <v>205</v>
      </c>
      <c r="D5904" s="39">
        <v>51136</v>
      </c>
      <c r="E5904">
        <v>5638154.4743812932</v>
      </c>
    </row>
    <row r="5905" spans="1:5" x14ac:dyDescent="0.15">
      <c r="A5905" t="s">
        <v>280</v>
      </c>
      <c r="B5905" t="s">
        <v>87</v>
      </c>
      <c r="C5905" t="s">
        <v>205</v>
      </c>
      <c r="D5905" s="39">
        <v>52963</v>
      </c>
      <c r="E5905">
        <v>17859866.207678631</v>
      </c>
    </row>
    <row r="5906" spans="1:5" x14ac:dyDescent="0.15">
      <c r="A5906" t="s">
        <v>280</v>
      </c>
      <c r="B5906" t="s">
        <v>87</v>
      </c>
      <c r="C5906" t="s">
        <v>939</v>
      </c>
      <c r="D5906" s="39">
        <v>45292</v>
      </c>
      <c r="E5906">
        <v>0</v>
      </c>
    </row>
    <row r="5907" spans="1:5" x14ac:dyDescent="0.15">
      <c r="A5907" t="s">
        <v>280</v>
      </c>
      <c r="B5907" t="s">
        <v>87</v>
      </c>
      <c r="C5907" t="s">
        <v>939</v>
      </c>
      <c r="D5907" s="39">
        <v>45658</v>
      </c>
      <c r="E5907">
        <v>0</v>
      </c>
    </row>
    <row r="5908" spans="1:5" x14ac:dyDescent="0.15">
      <c r="A5908" t="s">
        <v>280</v>
      </c>
      <c r="B5908" t="s">
        <v>87</v>
      </c>
      <c r="C5908" t="s">
        <v>939</v>
      </c>
      <c r="D5908" s="39">
        <v>46023</v>
      </c>
      <c r="E5908">
        <v>0</v>
      </c>
    </row>
    <row r="5909" spans="1:5" x14ac:dyDescent="0.15">
      <c r="A5909" t="s">
        <v>280</v>
      </c>
      <c r="B5909" t="s">
        <v>87</v>
      </c>
      <c r="C5909" t="s">
        <v>939</v>
      </c>
      <c r="D5909" s="39">
        <v>46753</v>
      </c>
      <c r="E5909">
        <v>0</v>
      </c>
    </row>
    <row r="5910" spans="1:5" x14ac:dyDescent="0.15">
      <c r="A5910" t="s">
        <v>280</v>
      </c>
      <c r="B5910" t="s">
        <v>87</v>
      </c>
      <c r="C5910" t="s">
        <v>939</v>
      </c>
      <c r="D5910" s="39">
        <v>47484</v>
      </c>
      <c r="E5910">
        <v>0</v>
      </c>
    </row>
    <row r="5911" spans="1:5" x14ac:dyDescent="0.15">
      <c r="A5911" t="s">
        <v>280</v>
      </c>
      <c r="B5911" t="s">
        <v>87</v>
      </c>
      <c r="C5911" t="s">
        <v>939</v>
      </c>
      <c r="D5911" s="39">
        <v>48214</v>
      </c>
      <c r="E5911">
        <v>0</v>
      </c>
    </row>
    <row r="5912" spans="1:5" x14ac:dyDescent="0.15">
      <c r="A5912" t="s">
        <v>280</v>
      </c>
      <c r="B5912" t="s">
        <v>87</v>
      </c>
      <c r="C5912" t="s">
        <v>939</v>
      </c>
      <c r="D5912" s="39">
        <v>48580</v>
      </c>
      <c r="E5912">
        <v>0</v>
      </c>
    </row>
    <row r="5913" spans="1:5" x14ac:dyDescent="0.15">
      <c r="A5913" t="s">
        <v>280</v>
      </c>
      <c r="B5913" t="s">
        <v>87</v>
      </c>
      <c r="C5913" t="s">
        <v>939</v>
      </c>
      <c r="D5913" s="39">
        <v>48945</v>
      </c>
      <c r="E5913">
        <v>0</v>
      </c>
    </row>
    <row r="5914" spans="1:5" x14ac:dyDescent="0.15">
      <c r="A5914" t="s">
        <v>280</v>
      </c>
      <c r="B5914" t="s">
        <v>87</v>
      </c>
      <c r="C5914" t="s">
        <v>939</v>
      </c>
      <c r="D5914" s="39">
        <v>49310</v>
      </c>
      <c r="E5914">
        <v>0</v>
      </c>
    </row>
    <row r="5915" spans="1:5" x14ac:dyDescent="0.15">
      <c r="A5915" t="s">
        <v>280</v>
      </c>
      <c r="B5915" t="s">
        <v>87</v>
      </c>
      <c r="C5915" t="s">
        <v>939</v>
      </c>
      <c r="D5915" s="39">
        <v>50771</v>
      </c>
      <c r="E5915">
        <v>0</v>
      </c>
    </row>
    <row r="5916" spans="1:5" x14ac:dyDescent="0.15">
      <c r="A5916" t="s">
        <v>280</v>
      </c>
      <c r="B5916" t="s">
        <v>87</v>
      </c>
      <c r="C5916" t="s">
        <v>939</v>
      </c>
      <c r="D5916" s="39">
        <v>51136</v>
      </c>
      <c r="E5916">
        <v>0</v>
      </c>
    </row>
    <row r="5917" spans="1:5" x14ac:dyDescent="0.15">
      <c r="A5917" t="s">
        <v>280</v>
      </c>
      <c r="B5917" t="s">
        <v>87</v>
      </c>
      <c r="C5917" t="s">
        <v>939</v>
      </c>
      <c r="D5917" s="39">
        <v>52963</v>
      </c>
      <c r="E5917">
        <v>0</v>
      </c>
    </row>
    <row r="5918" spans="1:5" x14ac:dyDescent="0.15">
      <c r="A5918" t="s">
        <v>280</v>
      </c>
      <c r="B5918" t="s">
        <v>87</v>
      </c>
      <c r="C5918" t="s">
        <v>19</v>
      </c>
      <c r="D5918" s="39">
        <v>45292</v>
      </c>
      <c r="E5918">
        <v>0</v>
      </c>
    </row>
    <row r="5919" spans="1:5" x14ac:dyDescent="0.15">
      <c r="A5919" t="s">
        <v>280</v>
      </c>
      <c r="B5919" t="s">
        <v>87</v>
      </c>
      <c r="C5919" t="s">
        <v>19</v>
      </c>
      <c r="D5919" s="39">
        <v>45658</v>
      </c>
      <c r="E5919">
        <v>0</v>
      </c>
    </row>
    <row r="5920" spans="1:5" x14ac:dyDescent="0.15">
      <c r="A5920" t="s">
        <v>280</v>
      </c>
      <c r="B5920" t="s">
        <v>87</v>
      </c>
      <c r="C5920" t="s">
        <v>19</v>
      </c>
      <c r="D5920" s="39">
        <v>46023</v>
      </c>
      <c r="E5920">
        <v>0</v>
      </c>
    </row>
    <row r="5921" spans="1:5" x14ac:dyDescent="0.15">
      <c r="A5921" t="s">
        <v>280</v>
      </c>
      <c r="B5921" t="s">
        <v>87</v>
      </c>
      <c r="C5921" t="s">
        <v>19</v>
      </c>
      <c r="D5921" s="39">
        <v>46753</v>
      </c>
      <c r="E5921">
        <v>0</v>
      </c>
    </row>
    <row r="5922" spans="1:5" x14ac:dyDescent="0.15">
      <c r="A5922" t="s">
        <v>280</v>
      </c>
      <c r="B5922" t="s">
        <v>87</v>
      </c>
      <c r="C5922" t="s">
        <v>19</v>
      </c>
      <c r="D5922" s="39">
        <v>47484</v>
      </c>
      <c r="E5922">
        <v>0</v>
      </c>
    </row>
    <row r="5923" spans="1:5" x14ac:dyDescent="0.15">
      <c r="A5923" t="s">
        <v>280</v>
      </c>
      <c r="B5923" t="s">
        <v>87</v>
      </c>
      <c r="C5923" t="s">
        <v>19</v>
      </c>
      <c r="D5923" s="39">
        <v>48214</v>
      </c>
      <c r="E5923">
        <v>0</v>
      </c>
    </row>
    <row r="5924" spans="1:5" x14ac:dyDescent="0.15">
      <c r="A5924" t="s">
        <v>280</v>
      </c>
      <c r="B5924" t="s">
        <v>87</v>
      </c>
      <c r="C5924" t="s">
        <v>19</v>
      </c>
      <c r="D5924" s="39">
        <v>48580</v>
      </c>
      <c r="E5924">
        <v>0</v>
      </c>
    </row>
    <row r="5925" spans="1:5" x14ac:dyDescent="0.15">
      <c r="A5925" t="s">
        <v>280</v>
      </c>
      <c r="B5925" t="s">
        <v>87</v>
      </c>
      <c r="C5925" t="s">
        <v>19</v>
      </c>
      <c r="D5925" s="39">
        <v>48945</v>
      </c>
      <c r="E5925">
        <v>0</v>
      </c>
    </row>
    <row r="5926" spans="1:5" x14ac:dyDescent="0.15">
      <c r="A5926" t="s">
        <v>280</v>
      </c>
      <c r="B5926" t="s">
        <v>87</v>
      </c>
      <c r="C5926" t="s">
        <v>19</v>
      </c>
      <c r="D5926" s="39">
        <v>49310</v>
      </c>
      <c r="E5926">
        <v>0</v>
      </c>
    </row>
    <row r="5927" spans="1:5" x14ac:dyDescent="0.15">
      <c r="A5927" t="s">
        <v>280</v>
      </c>
      <c r="B5927" t="s">
        <v>87</v>
      </c>
      <c r="C5927" t="s">
        <v>19</v>
      </c>
      <c r="D5927" s="39">
        <v>50771</v>
      </c>
      <c r="E5927">
        <v>0</v>
      </c>
    </row>
    <row r="5928" spans="1:5" x14ac:dyDescent="0.15">
      <c r="A5928" t="s">
        <v>280</v>
      </c>
      <c r="B5928" t="s">
        <v>87</v>
      </c>
      <c r="C5928" t="s">
        <v>19</v>
      </c>
      <c r="D5928" s="39">
        <v>51136</v>
      </c>
      <c r="E5928">
        <v>0</v>
      </c>
    </row>
    <row r="5929" spans="1:5" x14ac:dyDescent="0.15">
      <c r="A5929" t="s">
        <v>280</v>
      </c>
      <c r="B5929" t="s">
        <v>87</v>
      </c>
      <c r="C5929" t="s">
        <v>19</v>
      </c>
      <c r="D5929" s="39">
        <v>52963</v>
      </c>
      <c r="E5929">
        <v>0</v>
      </c>
    </row>
    <row r="5930" spans="1:5" x14ac:dyDescent="0.15">
      <c r="A5930" t="s">
        <v>280</v>
      </c>
      <c r="B5930" t="s">
        <v>87</v>
      </c>
      <c r="C5930" t="s">
        <v>206</v>
      </c>
      <c r="D5930" s="39">
        <v>45292</v>
      </c>
      <c r="E5930">
        <v>0</v>
      </c>
    </row>
    <row r="5931" spans="1:5" x14ac:dyDescent="0.15">
      <c r="A5931" t="s">
        <v>280</v>
      </c>
      <c r="B5931" t="s">
        <v>87</v>
      </c>
      <c r="C5931" t="s">
        <v>206</v>
      </c>
      <c r="D5931" s="39">
        <v>45658</v>
      </c>
      <c r="E5931">
        <v>0</v>
      </c>
    </row>
    <row r="5932" spans="1:5" x14ac:dyDescent="0.15">
      <c r="A5932" t="s">
        <v>280</v>
      </c>
      <c r="B5932" t="s">
        <v>87</v>
      </c>
      <c r="C5932" t="s">
        <v>206</v>
      </c>
      <c r="D5932" s="39">
        <v>46023</v>
      </c>
      <c r="E5932">
        <v>0</v>
      </c>
    </row>
    <row r="5933" spans="1:5" x14ac:dyDescent="0.15">
      <c r="A5933" t="s">
        <v>280</v>
      </c>
      <c r="B5933" t="s">
        <v>87</v>
      </c>
      <c r="C5933" t="s">
        <v>206</v>
      </c>
      <c r="D5933" s="39">
        <v>46753</v>
      </c>
      <c r="E5933">
        <v>0</v>
      </c>
    </row>
    <row r="5934" spans="1:5" x14ac:dyDescent="0.15">
      <c r="A5934" t="s">
        <v>280</v>
      </c>
      <c r="B5934" t="s">
        <v>87</v>
      </c>
      <c r="C5934" t="s">
        <v>206</v>
      </c>
      <c r="D5934" s="39">
        <v>47484</v>
      </c>
      <c r="E5934">
        <v>0</v>
      </c>
    </row>
    <row r="5935" spans="1:5" x14ac:dyDescent="0.15">
      <c r="A5935" t="s">
        <v>280</v>
      </c>
      <c r="B5935" t="s">
        <v>87</v>
      </c>
      <c r="C5935" t="s">
        <v>206</v>
      </c>
      <c r="D5935" s="39">
        <v>48214</v>
      </c>
      <c r="E5935">
        <v>0</v>
      </c>
    </row>
    <row r="5936" spans="1:5" x14ac:dyDescent="0.15">
      <c r="A5936" t="s">
        <v>280</v>
      </c>
      <c r="B5936" t="s">
        <v>87</v>
      </c>
      <c r="C5936" t="s">
        <v>206</v>
      </c>
      <c r="D5936" s="39">
        <v>48580</v>
      </c>
      <c r="E5936">
        <v>0</v>
      </c>
    </row>
    <row r="5937" spans="1:5" x14ac:dyDescent="0.15">
      <c r="A5937" t="s">
        <v>280</v>
      </c>
      <c r="B5937" t="s">
        <v>87</v>
      </c>
      <c r="C5937" t="s">
        <v>206</v>
      </c>
      <c r="D5937" s="39">
        <v>48945</v>
      </c>
      <c r="E5937">
        <v>0</v>
      </c>
    </row>
    <row r="5938" spans="1:5" x14ac:dyDescent="0.15">
      <c r="A5938" t="s">
        <v>280</v>
      </c>
      <c r="B5938" t="s">
        <v>87</v>
      </c>
      <c r="C5938" t="s">
        <v>206</v>
      </c>
      <c r="D5938" s="39">
        <v>49310</v>
      </c>
      <c r="E5938">
        <v>0</v>
      </c>
    </row>
    <row r="5939" spans="1:5" x14ac:dyDescent="0.15">
      <c r="A5939" t="s">
        <v>280</v>
      </c>
      <c r="B5939" t="s">
        <v>87</v>
      </c>
      <c r="C5939" t="s">
        <v>206</v>
      </c>
      <c r="D5939" s="39">
        <v>50771</v>
      </c>
      <c r="E5939">
        <v>0</v>
      </c>
    </row>
    <row r="5940" spans="1:5" x14ac:dyDescent="0.15">
      <c r="A5940" t="s">
        <v>280</v>
      </c>
      <c r="B5940" t="s">
        <v>87</v>
      </c>
      <c r="C5940" t="s">
        <v>206</v>
      </c>
      <c r="D5940" s="39">
        <v>51136</v>
      </c>
      <c r="E5940">
        <v>0</v>
      </c>
    </row>
    <row r="5941" spans="1:5" x14ac:dyDescent="0.15">
      <c r="A5941" t="s">
        <v>280</v>
      </c>
      <c r="B5941" t="s">
        <v>87</v>
      </c>
      <c r="C5941" t="s">
        <v>206</v>
      </c>
      <c r="D5941" s="39">
        <v>52963</v>
      </c>
      <c r="E5941">
        <v>0</v>
      </c>
    </row>
    <row r="5942" spans="1:5" x14ac:dyDescent="0.15">
      <c r="A5942" t="s">
        <v>280</v>
      </c>
      <c r="B5942" t="s">
        <v>87</v>
      </c>
      <c r="C5942" t="s">
        <v>207</v>
      </c>
      <c r="D5942" s="39">
        <v>45292</v>
      </c>
      <c r="E5942">
        <v>0</v>
      </c>
    </row>
    <row r="5943" spans="1:5" x14ac:dyDescent="0.15">
      <c r="A5943" t="s">
        <v>280</v>
      </c>
      <c r="B5943" t="s">
        <v>87</v>
      </c>
      <c r="C5943" t="s">
        <v>207</v>
      </c>
      <c r="D5943" s="39">
        <v>45658</v>
      </c>
      <c r="E5943">
        <v>0</v>
      </c>
    </row>
    <row r="5944" spans="1:5" x14ac:dyDescent="0.15">
      <c r="A5944" t="s">
        <v>280</v>
      </c>
      <c r="B5944" t="s">
        <v>87</v>
      </c>
      <c r="C5944" t="s">
        <v>207</v>
      </c>
      <c r="D5944" s="39">
        <v>46023</v>
      </c>
      <c r="E5944">
        <v>0</v>
      </c>
    </row>
    <row r="5945" spans="1:5" x14ac:dyDescent="0.15">
      <c r="A5945" t="s">
        <v>280</v>
      </c>
      <c r="B5945" t="s">
        <v>87</v>
      </c>
      <c r="C5945" t="s">
        <v>207</v>
      </c>
      <c r="D5945" s="39">
        <v>46753</v>
      </c>
      <c r="E5945">
        <v>0</v>
      </c>
    </row>
    <row r="5946" spans="1:5" x14ac:dyDescent="0.15">
      <c r="A5946" t="s">
        <v>280</v>
      </c>
      <c r="B5946" t="s">
        <v>87</v>
      </c>
      <c r="C5946" t="s">
        <v>207</v>
      </c>
      <c r="D5946" s="39">
        <v>47484</v>
      </c>
      <c r="E5946">
        <v>0</v>
      </c>
    </row>
    <row r="5947" spans="1:5" x14ac:dyDescent="0.15">
      <c r="A5947" t="s">
        <v>280</v>
      </c>
      <c r="B5947" t="s">
        <v>87</v>
      </c>
      <c r="C5947" t="s">
        <v>207</v>
      </c>
      <c r="D5947" s="39">
        <v>48214</v>
      </c>
      <c r="E5947">
        <v>0</v>
      </c>
    </row>
    <row r="5948" spans="1:5" x14ac:dyDescent="0.15">
      <c r="A5948" t="s">
        <v>280</v>
      </c>
      <c r="B5948" t="s">
        <v>87</v>
      </c>
      <c r="C5948" t="s">
        <v>207</v>
      </c>
      <c r="D5948" s="39">
        <v>48580</v>
      </c>
      <c r="E5948">
        <v>0</v>
      </c>
    </row>
    <row r="5949" spans="1:5" x14ac:dyDescent="0.15">
      <c r="A5949" t="s">
        <v>280</v>
      </c>
      <c r="B5949" t="s">
        <v>87</v>
      </c>
      <c r="C5949" t="s">
        <v>207</v>
      </c>
      <c r="D5949" s="39">
        <v>48945</v>
      </c>
      <c r="E5949">
        <v>0</v>
      </c>
    </row>
    <row r="5950" spans="1:5" x14ac:dyDescent="0.15">
      <c r="A5950" t="s">
        <v>280</v>
      </c>
      <c r="B5950" t="s">
        <v>87</v>
      </c>
      <c r="C5950" t="s">
        <v>207</v>
      </c>
      <c r="D5950" s="39">
        <v>49310</v>
      </c>
      <c r="E5950">
        <v>0</v>
      </c>
    </row>
    <row r="5951" spans="1:5" x14ac:dyDescent="0.15">
      <c r="A5951" t="s">
        <v>280</v>
      </c>
      <c r="B5951" t="s">
        <v>87</v>
      </c>
      <c r="C5951" t="s">
        <v>207</v>
      </c>
      <c r="D5951" s="39">
        <v>50771</v>
      </c>
      <c r="E5951">
        <v>0</v>
      </c>
    </row>
    <row r="5952" spans="1:5" x14ac:dyDescent="0.15">
      <c r="A5952" t="s">
        <v>280</v>
      </c>
      <c r="B5952" t="s">
        <v>87</v>
      </c>
      <c r="C5952" t="s">
        <v>207</v>
      </c>
      <c r="D5952" s="39">
        <v>51136</v>
      </c>
      <c r="E5952">
        <v>0</v>
      </c>
    </row>
    <row r="5953" spans="1:5" x14ac:dyDescent="0.15">
      <c r="A5953" t="s">
        <v>280</v>
      </c>
      <c r="B5953" t="s">
        <v>87</v>
      </c>
      <c r="C5953" t="s">
        <v>207</v>
      </c>
      <c r="D5953" s="39">
        <v>52963</v>
      </c>
      <c r="E5953">
        <v>0</v>
      </c>
    </row>
    <row r="5954" spans="1:5" x14ac:dyDescent="0.15">
      <c r="A5954" t="s">
        <v>280</v>
      </c>
      <c r="B5954" t="s">
        <v>87</v>
      </c>
      <c r="C5954" t="s">
        <v>208</v>
      </c>
      <c r="D5954" s="39">
        <v>45292</v>
      </c>
      <c r="E5954">
        <v>0</v>
      </c>
    </row>
    <row r="5955" spans="1:5" x14ac:dyDescent="0.15">
      <c r="A5955" t="s">
        <v>280</v>
      </c>
      <c r="B5955" t="s">
        <v>87</v>
      </c>
      <c r="C5955" t="s">
        <v>208</v>
      </c>
      <c r="D5955" s="39">
        <v>45658</v>
      </c>
      <c r="E5955">
        <v>0</v>
      </c>
    </row>
    <row r="5956" spans="1:5" x14ac:dyDescent="0.15">
      <c r="A5956" t="s">
        <v>280</v>
      </c>
      <c r="B5956" t="s">
        <v>87</v>
      </c>
      <c r="C5956" t="s">
        <v>208</v>
      </c>
      <c r="D5956" s="39">
        <v>46023</v>
      </c>
      <c r="E5956">
        <v>0</v>
      </c>
    </row>
    <row r="5957" spans="1:5" x14ac:dyDescent="0.15">
      <c r="A5957" t="s">
        <v>280</v>
      </c>
      <c r="B5957" t="s">
        <v>87</v>
      </c>
      <c r="C5957" t="s">
        <v>208</v>
      </c>
      <c r="D5957" s="39">
        <v>46753</v>
      </c>
      <c r="E5957">
        <v>0</v>
      </c>
    </row>
    <row r="5958" spans="1:5" x14ac:dyDescent="0.15">
      <c r="A5958" t="s">
        <v>280</v>
      </c>
      <c r="B5958" t="s">
        <v>87</v>
      </c>
      <c r="C5958" t="s">
        <v>208</v>
      </c>
      <c r="D5958" s="39">
        <v>47484</v>
      </c>
      <c r="E5958">
        <v>0</v>
      </c>
    </row>
    <row r="5959" spans="1:5" x14ac:dyDescent="0.15">
      <c r="A5959" t="s">
        <v>280</v>
      </c>
      <c r="B5959" t="s">
        <v>87</v>
      </c>
      <c r="C5959" t="s">
        <v>208</v>
      </c>
      <c r="D5959" s="39">
        <v>48214</v>
      </c>
      <c r="E5959">
        <v>0</v>
      </c>
    </row>
    <row r="5960" spans="1:5" x14ac:dyDescent="0.15">
      <c r="A5960" t="s">
        <v>280</v>
      </c>
      <c r="B5960" t="s">
        <v>87</v>
      </c>
      <c r="C5960" t="s">
        <v>208</v>
      </c>
      <c r="D5960" s="39">
        <v>48580</v>
      </c>
      <c r="E5960">
        <v>0</v>
      </c>
    </row>
    <row r="5961" spans="1:5" x14ac:dyDescent="0.15">
      <c r="A5961" t="s">
        <v>280</v>
      </c>
      <c r="B5961" t="s">
        <v>87</v>
      </c>
      <c r="C5961" t="s">
        <v>208</v>
      </c>
      <c r="D5961" s="39">
        <v>48945</v>
      </c>
      <c r="E5961">
        <v>0</v>
      </c>
    </row>
    <row r="5962" spans="1:5" x14ac:dyDescent="0.15">
      <c r="A5962" t="s">
        <v>280</v>
      </c>
      <c r="B5962" t="s">
        <v>87</v>
      </c>
      <c r="C5962" t="s">
        <v>208</v>
      </c>
      <c r="D5962" s="39">
        <v>49310</v>
      </c>
      <c r="E5962">
        <v>0</v>
      </c>
    </row>
    <row r="5963" spans="1:5" x14ac:dyDescent="0.15">
      <c r="A5963" t="s">
        <v>280</v>
      </c>
      <c r="B5963" t="s">
        <v>87</v>
      </c>
      <c r="C5963" t="s">
        <v>208</v>
      </c>
      <c r="D5963" s="39">
        <v>50771</v>
      </c>
      <c r="E5963">
        <v>0</v>
      </c>
    </row>
    <row r="5964" spans="1:5" x14ac:dyDescent="0.15">
      <c r="A5964" t="s">
        <v>280</v>
      </c>
      <c r="B5964" t="s">
        <v>87</v>
      </c>
      <c r="C5964" t="s">
        <v>208</v>
      </c>
      <c r="D5964" s="39">
        <v>51136</v>
      </c>
      <c r="E5964">
        <v>0</v>
      </c>
    </row>
    <row r="5965" spans="1:5" x14ac:dyDescent="0.15">
      <c r="A5965" t="s">
        <v>280</v>
      </c>
      <c r="B5965" t="s">
        <v>87</v>
      </c>
      <c r="C5965" t="s">
        <v>208</v>
      </c>
      <c r="D5965" s="39">
        <v>52963</v>
      </c>
      <c r="E5965">
        <v>0</v>
      </c>
    </row>
    <row r="5966" spans="1:5" x14ac:dyDescent="0.15">
      <c r="A5966" t="s">
        <v>281</v>
      </c>
      <c r="B5966" t="s">
        <v>87</v>
      </c>
      <c r="C5966" t="s">
        <v>938</v>
      </c>
      <c r="D5966" s="39">
        <v>45292</v>
      </c>
      <c r="E5966">
        <v>0</v>
      </c>
    </row>
    <row r="5967" spans="1:5" x14ac:dyDescent="0.15">
      <c r="A5967" t="s">
        <v>281</v>
      </c>
      <c r="B5967" t="s">
        <v>87</v>
      </c>
      <c r="C5967" t="s">
        <v>938</v>
      </c>
      <c r="D5967" s="39">
        <v>45658</v>
      </c>
      <c r="E5967">
        <v>0</v>
      </c>
    </row>
    <row r="5968" spans="1:5" x14ac:dyDescent="0.15">
      <c r="A5968" t="s">
        <v>281</v>
      </c>
      <c r="B5968" t="s">
        <v>87</v>
      </c>
      <c r="C5968" t="s">
        <v>938</v>
      </c>
      <c r="D5968" s="39">
        <v>46023</v>
      </c>
      <c r="E5968">
        <v>0</v>
      </c>
    </row>
    <row r="5969" spans="1:5" x14ac:dyDescent="0.15">
      <c r="A5969" t="s">
        <v>281</v>
      </c>
      <c r="B5969" t="s">
        <v>87</v>
      </c>
      <c r="C5969" t="s">
        <v>938</v>
      </c>
      <c r="D5969" s="39">
        <v>46753</v>
      </c>
      <c r="E5969">
        <v>0</v>
      </c>
    </row>
    <row r="5970" spans="1:5" x14ac:dyDescent="0.15">
      <c r="A5970" t="s">
        <v>281</v>
      </c>
      <c r="B5970" t="s">
        <v>87</v>
      </c>
      <c r="C5970" t="s">
        <v>938</v>
      </c>
      <c r="D5970" s="39">
        <v>47484</v>
      </c>
      <c r="E5970">
        <v>0</v>
      </c>
    </row>
    <row r="5971" spans="1:5" x14ac:dyDescent="0.15">
      <c r="A5971" t="s">
        <v>281</v>
      </c>
      <c r="B5971" t="s">
        <v>87</v>
      </c>
      <c r="C5971" t="s">
        <v>938</v>
      </c>
      <c r="D5971" s="39">
        <v>48214</v>
      </c>
      <c r="E5971">
        <v>0</v>
      </c>
    </row>
    <row r="5972" spans="1:5" x14ac:dyDescent="0.15">
      <c r="A5972" t="s">
        <v>281</v>
      </c>
      <c r="B5972" t="s">
        <v>87</v>
      </c>
      <c r="C5972" t="s">
        <v>938</v>
      </c>
      <c r="D5972" s="39">
        <v>48580</v>
      </c>
      <c r="E5972">
        <v>0</v>
      </c>
    </row>
    <row r="5973" spans="1:5" x14ac:dyDescent="0.15">
      <c r="A5973" t="s">
        <v>281</v>
      </c>
      <c r="B5973" t="s">
        <v>87</v>
      </c>
      <c r="C5973" t="s">
        <v>938</v>
      </c>
      <c r="D5973" s="39">
        <v>48945</v>
      </c>
      <c r="E5973">
        <v>0</v>
      </c>
    </row>
    <row r="5974" spans="1:5" x14ac:dyDescent="0.15">
      <c r="A5974" t="s">
        <v>281</v>
      </c>
      <c r="B5974" t="s">
        <v>87</v>
      </c>
      <c r="C5974" t="s">
        <v>938</v>
      </c>
      <c r="D5974" s="39">
        <v>49310</v>
      </c>
      <c r="E5974">
        <v>0</v>
      </c>
    </row>
    <row r="5975" spans="1:5" x14ac:dyDescent="0.15">
      <c r="A5975" t="s">
        <v>281</v>
      </c>
      <c r="B5975" t="s">
        <v>87</v>
      </c>
      <c r="C5975" t="s">
        <v>938</v>
      </c>
      <c r="D5975" s="39">
        <v>50771</v>
      </c>
      <c r="E5975">
        <v>0</v>
      </c>
    </row>
    <row r="5976" spans="1:5" x14ac:dyDescent="0.15">
      <c r="A5976" t="s">
        <v>281</v>
      </c>
      <c r="B5976" t="s">
        <v>87</v>
      </c>
      <c r="C5976" t="s">
        <v>938</v>
      </c>
      <c r="D5976" s="39">
        <v>51136</v>
      </c>
      <c r="E5976">
        <v>0</v>
      </c>
    </row>
    <row r="5977" spans="1:5" x14ac:dyDescent="0.15">
      <c r="A5977" t="s">
        <v>281</v>
      </c>
      <c r="B5977" t="s">
        <v>87</v>
      </c>
      <c r="C5977" t="s">
        <v>938</v>
      </c>
      <c r="D5977" s="39">
        <v>52963</v>
      </c>
      <c r="E5977">
        <v>0</v>
      </c>
    </row>
    <row r="5978" spans="1:5" x14ac:dyDescent="0.15">
      <c r="A5978" t="s">
        <v>281</v>
      </c>
      <c r="B5978" t="s">
        <v>87</v>
      </c>
      <c r="C5978" t="s">
        <v>205</v>
      </c>
      <c r="D5978" s="39">
        <v>45292</v>
      </c>
      <c r="E5978">
        <v>6103292.4198446004</v>
      </c>
    </row>
    <row r="5979" spans="1:5" x14ac:dyDescent="0.15">
      <c r="A5979" t="s">
        <v>281</v>
      </c>
      <c r="B5979" t="s">
        <v>87</v>
      </c>
      <c r="C5979" t="s">
        <v>205</v>
      </c>
      <c r="D5979" s="39">
        <v>45658</v>
      </c>
      <c r="E5979">
        <v>7822268.4493874032</v>
      </c>
    </row>
    <row r="5980" spans="1:5" x14ac:dyDescent="0.15">
      <c r="A5980" t="s">
        <v>281</v>
      </c>
      <c r="B5980" t="s">
        <v>87</v>
      </c>
      <c r="C5980" t="s">
        <v>205</v>
      </c>
      <c r="D5980" s="39">
        <v>46023</v>
      </c>
      <c r="E5980">
        <v>7521664.1194418836</v>
      </c>
    </row>
    <row r="5981" spans="1:5" x14ac:dyDescent="0.15">
      <c r="A5981" t="s">
        <v>281</v>
      </c>
      <c r="B5981" t="s">
        <v>87</v>
      </c>
      <c r="C5981" t="s">
        <v>205</v>
      </c>
      <c r="D5981" s="39">
        <v>46753</v>
      </c>
      <c r="E5981">
        <v>7742913.6532666991</v>
      </c>
    </row>
    <row r="5982" spans="1:5" x14ac:dyDescent="0.15">
      <c r="A5982" t="s">
        <v>281</v>
      </c>
      <c r="B5982" t="s">
        <v>87</v>
      </c>
      <c r="C5982" t="s">
        <v>205</v>
      </c>
      <c r="D5982" s="39">
        <v>47484</v>
      </c>
      <c r="E5982">
        <v>7298524.8904214045</v>
      </c>
    </row>
    <row r="5983" spans="1:5" x14ac:dyDescent="0.15">
      <c r="A5983" t="s">
        <v>281</v>
      </c>
      <c r="B5983" t="s">
        <v>87</v>
      </c>
      <c r="C5983" t="s">
        <v>205</v>
      </c>
      <c r="D5983" s="39">
        <v>48214</v>
      </c>
      <c r="E5983">
        <v>7581556.462673014</v>
      </c>
    </row>
    <row r="5984" spans="1:5" x14ac:dyDescent="0.15">
      <c r="A5984" t="s">
        <v>281</v>
      </c>
      <c r="B5984" t="s">
        <v>87</v>
      </c>
      <c r="C5984" t="s">
        <v>205</v>
      </c>
      <c r="D5984" s="39">
        <v>48580</v>
      </c>
      <c r="E5984">
        <v>7929683.805406386</v>
      </c>
    </row>
    <row r="5985" spans="1:5" x14ac:dyDescent="0.15">
      <c r="A5985" t="s">
        <v>281</v>
      </c>
      <c r="B5985" t="s">
        <v>87</v>
      </c>
      <c r="C5985" t="s">
        <v>205</v>
      </c>
      <c r="D5985" s="39">
        <v>48945</v>
      </c>
      <c r="E5985">
        <v>7740000.8782151649</v>
      </c>
    </row>
    <row r="5986" spans="1:5" x14ac:dyDescent="0.15">
      <c r="A5986" t="s">
        <v>281</v>
      </c>
      <c r="B5986" t="s">
        <v>87</v>
      </c>
      <c r="C5986" t="s">
        <v>205</v>
      </c>
      <c r="D5986" s="39">
        <v>49310</v>
      </c>
      <c r="E5986">
        <v>8111677.8264875887</v>
      </c>
    </row>
    <row r="5987" spans="1:5" x14ac:dyDescent="0.15">
      <c r="A5987" t="s">
        <v>281</v>
      </c>
      <c r="B5987" t="s">
        <v>87</v>
      </c>
      <c r="C5987" t="s">
        <v>205</v>
      </c>
      <c r="D5987" s="39">
        <v>50771</v>
      </c>
      <c r="E5987">
        <v>8264973.448192914</v>
      </c>
    </row>
    <row r="5988" spans="1:5" x14ac:dyDescent="0.15">
      <c r="A5988" t="s">
        <v>281</v>
      </c>
      <c r="B5988" t="s">
        <v>87</v>
      </c>
      <c r="C5988" t="s">
        <v>205</v>
      </c>
      <c r="D5988" s="39">
        <v>51136</v>
      </c>
      <c r="E5988">
        <v>8028378.4482577657</v>
      </c>
    </row>
    <row r="5989" spans="1:5" x14ac:dyDescent="0.15">
      <c r="A5989" t="s">
        <v>281</v>
      </c>
      <c r="B5989" t="s">
        <v>87</v>
      </c>
      <c r="C5989" t="s">
        <v>205</v>
      </c>
      <c r="D5989" s="39">
        <v>52963</v>
      </c>
      <c r="E5989">
        <v>7662990.2386116078</v>
      </c>
    </row>
    <row r="5990" spans="1:5" x14ac:dyDescent="0.15">
      <c r="A5990" t="s">
        <v>281</v>
      </c>
      <c r="B5990" t="s">
        <v>87</v>
      </c>
      <c r="C5990" t="s">
        <v>939</v>
      </c>
      <c r="D5990" s="39">
        <v>45292</v>
      </c>
      <c r="E5990">
        <v>0</v>
      </c>
    </row>
    <row r="5991" spans="1:5" x14ac:dyDescent="0.15">
      <c r="A5991" t="s">
        <v>281</v>
      </c>
      <c r="B5991" t="s">
        <v>87</v>
      </c>
      <c r="C5991" t="s">
        <v>939</v>
      </c>
      <c r="D5991" s="39">
        <v>45658</v>
      </c>
      <c r="E5991">
        <v>0</v>
      </c>
    </row>
    <row r="5992" spans="1:5" x14ac:dyDescent="0.15">
      <c r="A5992" t="s">
        <v>281</v>
      </c>
      <c r="B5992" t="s">
        <v>87</v>
      </c>
      <c r="C5992" t="s">
        <v>939</v>
      </c>
      <c r="D5992" s="39">
        <v>46023</v>
      </c>
      <c r="E5992">
        <v>0</v>
      </c>
    </row>
    <row r="5993" spans="1:5" x14ac:dyDescent="0.15">
      <c r="A5993" t="s">
        <v>281</v>
      </c>
      <c r="B5993" t="s">
        <v>87</v>
      </c>
      <c r="C5993" t="s">
        <v>939</v>
      </c>
      <c r="D5993" s="39">
        <v>46753</v>
      </c>
      <c r="E5993">
        <v>0</v>
      </c>
    </row>
    <row r="5994" spans="1:5" x14ac:dyDescent="0.15">
      <c r="A5994" t="s">
        <v>281</v>
      </c>
      <c r="B5994" t="s">
        <v>87</v>
      </c>
      <c r="C5994" t="s">
        <v>939</v>
      </c>
      <c r="D5994" s="39">
        <v>47484</v>
      </c>
      <c r="E5994">
        <v>0</v>
      </c>
    </row>
    <row r="5995" spans="1:5" x14ac:dyDescent="0.15">
      <c r="A5995" t="s">
        <v>281</v>
      </c>
      <c r="B5995" t="s">
        <v>87</v>
      </c>
      <c r="C5995" t="s">
        <v>939</v>
      </c>
      <c r="D5995" s="39">
        <v>48214</v>
      </c>
      <c r="E5995">
        <v>0</v>
      </c>
    </row>
    <row r="5996" spans="1:5" x14ac:dyDescent="0.15">
      <c r="A5996" t="s">
        <v>281</v>
      </c>
      <c r="B5996" t="s">
        <v>87</v>
      </c>
      <c r="C5996" t="s">
        <v>939</v>
      </c>
      <c r="D5996" s="39">
        <v>48580</v>
      </c>
      <c r="E5996">
        <v>0</v>
      </c>
    </row>
    <row r="5997" spans="1:5" x14ac:dyDescent="0.15">
      <c r="A5997" t="s">
        <v>281</v>
      </c>
      <c r="B5997" t="s">
        <v>87</v>
      </c>
      <c r="C5997" t="s">
        <v>939</v>
      </c>
      <c r="D5997" s="39">
        <v>48945</v>
      </c>
      <c r="E5997">
        <v>0</v>
      </c>
    </row>
    <row r="5998" spans="1:5" x14ac:dyDescent="0.15">
      <c r="A5998" t="s">
        <v>281</v>
      </c>
      <c r="B5998" t="s">
        <v>87</v>
      </c>
      <c r="C5998" t="s">
        <v>939</v>
      </c>
      <c r="D5998" s="39">
        <v>49310</v>
      </c>
      <c r="E5998">
        <v>0</v>
      </c>
    </row>
    <row r="5999" spans="1:5" x14ac:dyDescent="0.15">
      <c r="A5999" t="s">
        <v>281</v>
      </c>
      <c r="B5999" t="s">
        <v>87</v>
      </c>
      <c r="C5999" t="s">
        <v>939</v>
      </c>
      <c r="D5999" s="39">
        <v>50771</v>
      </c>
      <c r="E5999">
        <v>0</v>
      </c>
    </row>
    <row r="6000" spans="1:5" x14ac:dyDescent="0.15">
      <c r="A6000" t="s">
        <v>281</v>
      </c>
      <c r="B6000" t="s">
        <v>87</v>
      </c>
      <c r="C6000" t="s">
        <v>939</v>
      </c>
      <c r="D6000" s="39">
        <v>51136</v>
      </c>
      <c r="E6000">
        <v>0</v>
      </c>
    </row>
    <row r="6001" spans="1:5" x14ac:dyDescent="0.15">
      <c r="A6001" t="s">
        <v>281</v>
      </c>
      <c r="B6001" t="s">
        <v>87</v>
      </c>
      <c r="C6001" t="s">
        <v>939</v>
      </c>
      <c r="D6001" s="39">
        <v>52963</v>
      </c>
      <c r="E6001">
        <v>0</v>
      </c>
    </row>
    <row r="6002" spans="1:5" x14ac:dyDescent="0.15">
      <c r="A6002" t="s">
        <v>281</v>
      </c>
      <c r="B6002" t="s">
        <v>87</v>
      </c>
      <c r="C6002" t="s">
        <v>19</v>
      </c>
      <c r="D6002" s="39">
        <v>45292</v>
      </c>
      <c r="E6002">
        <v>0</v>
      </c>
    </row>
    <row r="6003" spans="1:5" x14ac:dyDescent="0.15">
      <c r="A6003" t="s">
        <v>281</v>
      </c>
      <c r="B6003" t="s">
        <v>87</v>
      </c>
      <c r="C6003" t="s">
        <v>19</v>
      </c>
      <c r="D6003" s="39">
        <v>45658</v>
      </c>
      <c r="E6003">
        <v>0</v>
      </c>
    </row>
    <row r="6004" spans="1:5" x14ac:dyDescent="0.15">
      <c r="A6004" t="s">
        <v>281</v>
      </c>
      <c r="B6004" t="s">
        <v>87</v>
      </c>
      <c r="C6004" t="s">
        <v>19</v>
      </c>
      <c r="D6004" s="39">
        <v>46023</v>
      </c>
      <c r="E6004">
        <v>0</v>
      </c>
    </row>
    <row r="6005" spans="1:5" x14ac:dyDescent="0.15">
      <c r="A6005" t="s">
        <v>281</v>
      </c>
      <c r="B6005" t="s">
        <v>87</v>
      </c>
      <c r="C6005" t="s">
        <v>19</v>
      </c>
      <c r="D6005" s="39">
        <v>46753</v>
      </c>
      <c r="E6005">
        <v>0</v>
      </c>
    </row>
    <row r="6006" spans="1:5" x14ac:dyDescent="0.15">
      <c r="A6006" t="s">
        <v>281</v>
      </c>
      <c r="B6006" t="s">
        <v>87</v>
      </c>
      <c r="C6006" t="s">
        <v>19</v>
      </c>
      <c r="D6006" s="39">
        <v>47484</v>
      </c>
      <c r="E6006">
        <v>0</v>
      </c>
    </row>
    <row r="6007" spans="1:5" x14ac:dyDescent="0.15">
      <c r="A6007" t="s">
        <v>281</v>
      </c>
      <c r="B6007" t="s">
        <v>87</v>
      </c>
      <c r="C6007" t="s">
        <v>19</v>
      </c>
      <c r="D6007" s="39">
        <v>48214</v>
      </c>
      <c r="E6007">
        <v>0</v>
      </c>
    </row>
    <row r="6008" spans="1:5" x14ac:dyDescent="0.15">
      <c r="A6008" t="s">
        <v>281</v>
      </c>
      <c r="B6008" t="s">
        <v>87</v>
      </c>
      <c r="C6008" t="s">
        <v>19</v>
      </c>
      <c r="D6008" s="39">
        <v>48580</v>
      </c>
      <c r="E6008">
        <v>0</v>
      </c>
    </row>
    <row r="6009" spans="1:5" x14ac:dyDescent="0.15">
      <c r="A6009" t="s">
        <v>281</v>
      </c>
      <c r="B6009" t="s">
        <v>87</v>
      </c>
      <c r="C6009" t="s">
        <v>19</v>
      </c>
      <c r="D6009" s="39">
        <v>48945</v>
      </c>
      <c r="E6009">
        <v>0</v>
      </c>
    </row>
    <row r="6010" spans="1:5" x14ac:dyDescent="0.15">
      <c r="A6010" t="s">
        <v>281</v>
      </c>
      <c r="B6010" t="s">
        <v>87</v>
      </c>
      <c r="C6010" t="s">
        <v>19</v>
      </c>
      <c r="D6010" s="39">
        <v>49310</v>
      </c>
      <c r="E6010">
        <v>0</v>
      </c>
    </row>
    <row r="6011" spans="1:5" x14ac:dyDescent="0.15">
      <c r="A6011" t="s">
        <v>281</v>
      </c>
      <c r="B6011" t="s">
        <v>87</v>
      </c>
      <c r="C6011" t="s">
        <v>19</v>
      </c>
      <c r="D6011" s="39">
        <v>50771</v>
      </c>
      <c r="E6011">
        <v>0</v>
      </c>
    </row>
    <row r="6012" spans="1:5" x14ac:dyDescent="0.15">
      <c r="A6012" t="s">
        <v>281</v>
      </c>
      <c r="B6012" t="s">
        <v>87</v>
      </c>
      <c r="C6012" t="s">
        <v>19</v>
      </c>
      <c r="D6012" s="39">
        <v>51136</v>
      </c>
      <c r="E6012">
        <v>0</v>
      </c>
    </row>
    <row r="6013" spans="1:5" x14ac:dyDescent="0.15">
      <c r="A6013" t="s">
        <v>281</v>
      </c>
      <c r="B6013" t="s">
        <v>87</v>
      </c>
      <c r="C6013" t="s">
        <v>19</v>
      </c>
      <c r="D6013" s="39">
        <v>52963</v>
      </c>
      <c r="E6013">
        <v>0</v>
      </c>
    </row>
    <row r="6014" spans="1:5" x14ac:dyDescent="0.15">
      <c r="A6014" t="s">
        <v>281</v>
      </c>
      <c r="B6014" t="s">
        <v>87</v>
      </c>
      <c r="C6014" t="s">
        <v>206</v>
      </c>
      <c r="D6014" s="39">
        <v>45292</v>
      </c>
      <c r="E6014">
        <v>0</v>
      </c>
    </row>
    <row r="6015" spans="1:5" x14ac:dyDescent="0.15">
      <c r="A6015" t="s">
        <v>281</v>
      </c>
      <c r="B6015" t="s">
        <v>87</v>
      </c>
      <c r="C6015" t="s">
        <v>206</v>
      </c>
      <c r="D6015" s="39">
        <v>45658</v>
      </c>
      <c r="E6015">
        <v>0</v>
      </c>
    </row>
    <row r="6016" spans="1:5" x14ac:dyDescent="0.15">
      <c r="A6016" t="s">
        <v>281</v>
      </c>
      <c r="B6016" t="s">
        <v>87</v>
      </c>
      <c r="C6016" t="s">
        <v>206</v>
      </c>
      <c r="D6016" s="39">
        <v>46023</v>
      </c>
      <c r="E6016">
        <v>0</v>
      </c>
    </row>
    <row r="6017" spans="1:5" x14ac:dyDescent="0.15">
      <c r="A6017" t="s">
        <v>281</v>
      </c>
      <c r="B6017" t="s">
        <v>87</v>
      </c>
      <c r="C6017" t="s">
        <v>206</v>
      </c>
      <c r="D6017" s="39">
        <v>46753</v>
      </c>
      <c r="E6017">
        <v>0</v>
      </c>
    </row>
    <row r="6018" spans="1:5" x14ac:dyDescent="0.15">
      <c r="A6018" t="s">
        <v>281</v>
      </c>
      <c r="B6018" t="s">
        <v>87</v>
      </c>
      <c r="C6018" t="s">
        <v>206</v>
      </c>
      <c r="D6018" s="39">
        <v>47484</v>
      </c>
      <c r="E6018">
        <v>0</v>
      </c>
    </row>
    <row r="6019" spans="1:5" x14ac:dyDescent="0.15">
      <c r="A6019" t="s">
        <v>281</v>
      </c>
      <c r="B6019" t="s">
        <v>87</v>
      </c>
      <c r="C6019" t="s">
        <v>206</v>
      </c>
      <c r="D6019" s="39">
        <v>48214</v>
      </c>
      <c r="E6019">
        <v>0</v>
      </c>
    </row>
    <row r="6020" spans="1:5" x14ac:dyDescent="0.15">
      <c r="A6020" t="s">
        <v>281</v>
      </c>
      <c r="B6020" t="s">
        <v>87</v>
      </c>
      <c r="C6020" t="s">
        <v>206</v>
      </c>
      <c r="D6020" s="39">
        <v>48580</v>
      </c>
      <c r="E6020">
        <v>0</v>
      </c>
    </row>
    <row r="6021" spans="1:5" x14ac:dyDescent="0.15">
      <c r="A6021" t="s">
        <v>281</v>
      </c>
      <c r="B6021" t="s">
        <v>87</v>
      </c>
      <c r="C6021" t="s">
        <v>206</v>
      </c>
      <c r="D6021" s="39">
        <v>48945</v>
      </c>
      <c r="E6021">
        <v>0</v>
      </c>
    </row>
    <row r="6022" spans="1:5" x14ac:dyDescent="0.15">
      <c r="A6022" t="s">
        <v>281</v>
      </c>
      <c r="B6022" t="s">
        <v>87</v>
      </c>
      <c r="C6022" t="s">
        <v>206</v>
      </c>
      <c r="D6022" s="39">
        <v>49310</v>
      </c>
      <c r="E6022">
        <v>0</v>
      </c>
    </row>
    <row r="6023" spans="1:5" x14ac:dyDescent="0.15">
      <c r="A6023" t="s">
        <v>281</v>
      </c>
      <c r="B6023" t="s">
        <v>87</v>
      </c>
      <c r="C6023" t="s">
        <v>206</v>
      </c>
      <c r="D6023" s="39">
        <v>50771</v>
      </c>
      <c r="E6023">
        <v>0</v>
      </c>
    </row>
    <row r="6024" spans="1:5" x14ac:dyDescent="0.15">
      <c r="A6024" t="s">
        <v>281</v>
      </c>
      <c r="B6024" t="s">
        <v>87</v>
      </c>
      <c r="C6024" t="s">
        <v>206</v>
      </c>
      <c r="D6024" s="39">
        <v>51136</v>
      </c>
      <c r="E6024">
        <v>0</v>
      </c>
    </row>
    <row r="6025" spans="1:5" x14ac:dyDescent="0.15">
      <c r="A6025" t="s">
        <v>281</v>
      </c>
      <c r="B6025" t="s">
        <v>87</v>
      </c>
      <c r="C6025" t="s">
        <v>206</v>
      </c>
      <c r="D6025" s="39">
        <v>52963</v>
      </c>
      <c r="E6025">
        <v>0</v>
      </c>
    </row>
    <row r="6026" spans="1:5" x14ac:dyDescent="0.15">
      <c r="A6026" t="s">
        <v>281</v>
      </c>
      <c r="B6026" t="s">
        <v>87</v>
      </c>
      <c r="C6026" t="s">
        <v>207</v>
      </c>
      <c r="D6026" s="39">
        <v>45292</v>
      </c>
      <c r="E6026">
        <v>0</v>
      </c>
    </row>
    <row r="6027" spans="1:5" x14ac:dyDescent="0.15">
      <c r="A6027" t="s">
        <v>281</v>
      </c>
      <c r="B6027" t="s">
        <v>87</v>
      </c>
      <c r="C6027" t="s">
        <v>207</v>
      </c>
      <c r="D6027" s="39">
        <v>45658</v>
      </c>
      <c r="E6027">
        <v>0</v>
      </c>
    </row>
    <row r="6028" spans="1:5" x14ac:dyDescent="0.15">
      <c r="A6028" t="s">
        <v>281</v>
      </c>
      <c r="B6028" t="s">
        <v>87</v>
      </c>
      <c r="C6028" t="s">
        <v>207</v>
      </c>
      <c r="D6028" s="39">
        <v>46023</v>
      </c>
      <c r="E6028">
        <v>0</v>
      </c>
    </row>
    <row r="6029" spans="1:5" x14ac:dyDescent="0.15">
      <c r="A6029" t="s">
        <v>281</v>
      </c>
      <c r="B6029" t="s">
        <v>87</v>
      </c>
      <c r="C6029" t="s">
        <v>207</v>
      </c>
      <c r="D6029" s="39">
        <v>46753</v>
      </c>
      <c r="E6029">
        <v>0</v>
      </c>
    </row>
    <row r="6030" spans="1:5" x14ac:dyDescent="0.15">
      <c r="A6030" t="s">
        <v>281</v>
      </c>
      <c r="B6030" t="s">
        <v>87</v>
      </c>
      <c r="C6030" t="s">
        <v>207</v>
      </c>
      <c r="D6030" s="39">
        <v>47484</v>
      </c>
      <c r="E6030">
        <v>0</v>
      </c>
    </row>
    <row r="6031" spans="1:5" x14ac:dyDescent="0.15">
      <c r="A6031" t="s">
        <v>281</v>
      </c>
      <c r="B6031" t="s">
        <v>87</v>
      </c>
      <c r="C6031" t="s">
        <v>207</v>
      </c>
      <c r="D6031" s="39">
        <v>48214</v>
      </c>
      <c r="E6031">
        <v>0</v>
      </c>
    </row>
    <row r="6032" spans="1:5" x14ac:dyDescent="0.15">
      <c r="A6032" t="s">
        <v>281</v>
      </c>
      <c r="B6032" t="s">
        <v>87</v>
      </c>
      <c r="C6032" t="s">
        <v>207</v>
      </c>
      <c r="D6032" s="39">
        <v>48580</v>
      </c>
      <c r="E6032">
        <v>0</v>
      </c>
    </row>
    <row r="6033" spans="1:5" x14ac:dyDescent="0.15">
      <c r="A6033" t="s">
        <v>281</v>
      </c>
      <c r="B6033" t="s">
        <v>87</v>
      </c>
      <c r="C6033" t="s">
        <v>207</v>
      </c>
      <c r="D6033" s="39">
        <v>48945</v>
      </c>
      <c r="E6033">
        <v>0</v>
      </c>
    </row>
    <row r="6034" spans="1:5" x14ac:dyDescent="0.15">
      <c r="A6034" t="s">
        <v>281</v>
      </c>
      <c r="B6034" t="s">
        <v>87</v>
      </c>
      <c r="C6034" t="s">
        <v>207</v>
      </c>
      <c r="D6034" s="39">
        <v>49310</v>
      </c>
      <c r="E6034">
        <v>0</v>
      </c>
    </row>
    <row r="6035" spans="1:5" x14ac:dyDescent="0.15">
      <c r="A6035" t="s">
        <v>281</v>
      </c>
      <c r="B6035" t="s">
        <v>87</v>
      </c>
      <c r="C6035" t="s">
        <v>207</v>
      </c>
      <c r="D6035" s="39">
        <v>50771</v>
      </c>
      <c r="E6035">
        <v>0</v>
      </c>
    </row>
    <row r="6036" spans="1:5" x14ac:dyDescent="0.15">
      <c r="A6036" t="s">
        <v>281</v>
      </c>
      <c r="B6036" t="s">
        <v>87</v>
      </c>
      <c r="C6036" t="s">
        <v>207</v>
      </c>
      <c r="D6036" s="39">
        <v>51136</v>
      </c>
      <c r="E6036">
        <v>0</v>
      </c>
    </row>
    <row r="6037" spans="1:5" x14ac:dyDescent="0.15">
      <c r="A6037" t="s">
        <v>281</v>
      </c>
      <c r="B6037" t="s">
        <v>87</v>
      </c>
      <c r="C6037" t="s">
        <v>207</v>
      </c>
      <c r="D6037" s="39">
        <v>52963</v>
      </c>
      <c r="E6037">
        <v>0</v>
      </c>
    </row>
    <row r="6038" spans="1:5" x14ac:dyDescent="0.15">
      <c r="A6038" t="s">
        <v>281</v>
      </c>
      <c r="B6038" t="s">
        <v>87</v>
      </c>
      <c r="C6038" t="s">
        <v>208</v>
      </c>
      <c r="D6038" s="39">
        <v>45292</v>
      </c>
      <c r="E6038">
        <v>0</v>
      </c>
    </row>
    <row r="6039" spans="1:5" x14ac:dyDescent="0.15">
      <c r="A6039" t="s">
        <v>281</v>
      </c>
      <c r="B6039" t="s">
        <v>87</v>
      </c>
      <c r="C6039" t="s">
        <v>208</v>
      </c>
      <c r="D6039" s="39">
        <v>45658</v>
      </c>
      <c r="E6039">
        <v>0</v>
      </c>
    </row>
    <row r="6040" spans="1:5" x14ac:dyDescent="0.15">
      <c r="A6040" t="s">
        <v>281</v>
      </c>
      <c r="B6040" t="s">
        <v>87</v>
      </c>
      <c r="C6040" t="s">
        <v>208</v>
      </c>
      <c r="D6040" s="39">
        <v>46023</v>
      </c>
      <c r="E6040">
        <v>0</v>
      </c>
    </row>
    <row r="6041" spans="1:5" x14ac:dyDescent="0.15">
      <c r="A6041" t="s">
        <v>281</v>
      </c>
      <c r="B6041" t="s">
        <v>87</v>
      </c>
      <c r="C6041" t="s">
        <v>208</v>
      </c>
      <c r="D6041" s="39">
        <v>46753</v>
      </c>
      <c r="E6041">
        <v>0</v>
      </c>
    </row>
    <row r="6042" spans="1:5" x14ac:dyDescent="0.15">
      <c r="A6042" t="s">
        <v>281</v>
      </c>
      <c r="B6042" t="s">
        <v>87</v>
      </c>
      <c r="C6042" t="s">
        <v>208</v>
      </c>
      <c r="D6042" s="39">
        <v>47484</v>
      </c>
      <c r="E6042">
        <v>0</v>
      </c>
    </row>
    <row r="6043" spans="1:5" x14ac:dyDescent="0.15">
      <c r="A6043" t="s">
        <v>281</v>
      </c>
      <c r="B6043" t="s">
        <v>87</v>
      </c>
      <c r="C6043" t="s">
        <v>208</v>
      </c>
      <c r="D6043" s="39">
        <v>48214</v>
      </c>
      <c r="E6043">
        <v>0</v>
      </c>
    </row>
    <row r="6044" spans="1:5" x14ac:dyDescent="0.15">
      <c r="A6044" t="s">
        <v>281</v>
      </c>
      <c r="B6044" t="s">
        <v>87</v>
      </c>
      <c r="C6044" t="s">
        <v>208</v>
      </c>
      <c r="D6044" s="39">
        <v>48580</v>
      </c>
      <c r="E6044">
        <v>0</v>
      </c>
    </row>
    <row r="6045" spans="1:5" x14ac:dyDescent="0.15">
      <c r="A6045" t="s">
        <v>281</v>
      </c>
      <c r="B6045" t="s">
        <v>87</v>
      </c>
      <c r="C6045" t="s">
        <v>208</v>
      </c>
      <c r="D6045" s="39">
        <v>48945</v>
      </c>
      <c r="E6045">
        <v>0</v>
      </c>
    </row>
    <row r="6046" spans="1:5" x14ac:dyDescent="0.15">
      <c r="A6046" t="s">
        <v>281</v>
      </c>
      <c r="B6046" t="s">
        <v>87</v>
      </c>
      <c r="C6046" t="s">
        <v>208</v>
      </c>
      <c r="D6046" s="39">
        <v>49310</v>
      </c>
      <c r="E6046">
        <v>0</v>
      </c>
    </row>
    <row r="6047" spans="1:5" x14ac:dyDescent="0.15">
      <c r="A6047" t="s">
        <v>281</v>
      </c>
      <c r="B6047" t="s">
        <v>87</v>
      </c>
      <c r="C6047" t="s">
        <v>208</v>
      </c>
      <c r="D6047" s="39">
        <v>50771</v>
      </c>
      <c r="E6047">
        <v>0</v>
      </c>
    </row>
    <row r="6048" spans="1:5" x14ac:dyDescent="0.15">
      <c r="A6048" t="s">
        <v>281</v>
      </c>
      <c r="B6048" t="s">
        <v>87</v>
      </c>
      <c r="C6048" t="s">
        <v>208</v>
      </c>
      <c r="D6048" s="39">
        <v>51136</v>
      </c>
      <c r="E6048">
        <v>0</v>
      </c>
    </row>
    <row r="6049" spans="1:5" x14ac:dyDescent="0.15">
      <c r="A6049" t="s">
        <v>281</v>
      </c>
      <c r="B6049" t="s">
        <v>87</v>
      </c>
      <c r="C6049" t="s">
        <v>208</v>
      </c>
      <c r="D6049" s="39">
        <v>52963</v>
      </c>
      <c r="E6049">
        <v>0</v>
      </c>
    </row>
    <row r="6050" spans="1:5" x14ac:dyDescent="0.15">
      <c r="A6050" t="s">
        <v>282</v>
      </c>
      <c r="B6050" t="s">
        <v>87</v>
      </c>
      <c r="C6050" t="s">
        <v>938</v>
      </c>
      <c r="D6050" s="39">
        <v>45292</v>
      </c>
      <c r="E6050">
        <v>0</v>
      </c>
    </row>
    <row r="6051" spans="1:5" x14ac:dyDescent="0.15">
      <c r="A6051" t="s">
        <v>282</v>
      </c>
      <c r="B6051" t="s">
        <v>87</v>
      </c>
      <c r="C6051" t="s">
        <v>938</v>
      </c>
      <c r="D6051" s="39">
        <v>45658</v>
      </c>
      <c r="E6051">
        <v>0</v>
      </c>
    </row>
    <row r="6052" spans="1:5" x14ac:dyDescent="0.15">
      <c r="A6052" t="s">
        <v>282</v>
      </c>
      <c r="B6052" t="s">
        <v>87</v>
      </c>
      <c r="C6052" t="s">
        <v>938</v>
      </c>
      <c r="D6052" s="39">
        <v>46023</v>
      </c>
      <c r="E6052">
        <v>0</v>
      </c>
    </row>
    <row r="6053" spans="1:5" x14ac:dyDescent="0.15">
      <c r="A6053" t="s">
        <v>282</v>
      </c>
      <c r="B6053" t="s">
        <v>87</v>
      </c>
      <c r="C6053" t="s">
        <v>938</v>
      </c>
      <c r="D6053" s="39">
        <v>46753</v>
      </c>
      <c r="E6053">
        <v>0</v>
      </c>
    </row>
    <row r="6054" spans="1:5" x14ac:dyDescent="0.15">
      <c r="A6054" t="s">
        <v>282</v>
      </c>
      <c r="B6054" t="s">
        <v>87</v>
      </c>
      <c r="C6054" t="s">
        <v>938</v>
      </c>
      <c r="D6054" s="39">
        <v>47484</v>
      </c>
      <c r="E6054">
        <v>0</v>
      </c>
    </row>
    <row r="6055" spans="1:5" x14ac:dyDescent="0.15">
      <c r="A6055" t="s">
        <v>282</v>
      </c>
      <c r="B6055" t="s">
        <v>87</v>
      </c>
      <c r="C6055" t="s">
        <v>938</v>
      </c>
      <c r="D6055" s="39">
        <v>48214</v>
      </c>
      <c r="E6055">
        <v>0</v>
      </c>
    </row>
    <row r="6056" spans="1:5" x14ac:dyDescent="0.15">
      <c r="A6056" t="s">
        <v>282</v>
      </c>
      <c r="B6056" t="s">
        <v>87</v>
      </c>
      <c r="C6056" t="s">
        <v>938</v>
      </c>
      <c r="D6056" s="39">
        <v>48580</v>
      </c>
      <c r="E6056">
        <v>0</v>
      </c>
    </row>
    <row r="6057" spans="1:5" x14ac:dyDescent="0.15">
      <c r="A6057" t="s">
        <v>282</v>
      </c>
      <c r="B6057" t="s">
        <v>87</v>
      </c>
      <c r="C6057" t="s">
        <v>938</v>
      </c>
      <c r="D6057" s="39">
        <v>48945</v>
      </c>
      <c r="E6057">
        <v>0</v>
      </c>
    </row>
    <row r="6058" spans="1:5" x14ac:dyDescent="0.15">
      <c r="A6058" t="s">
        <v>282</v>
      </c>
      <c r="B6058" t="s">
        <v>87</v>
      </c>
      <c r="C6058" t="s">
        <v>938</v>
      </c>
      <c r="D6058" s="39">
        <v>49310</v>
      </c>
      <c r="E6058">
        <v>0</v>
      </c>
    </row>
    <row r="6059" spans="1:5" x14ac:dyDescent="0.15">
      <c r="A6059" t="s">
        <v>282</v>
      </c>
      <c r="B6059" t="s">
        <v>87</v>
      </c>
      <c r="C6059" t="s">
        <v>938</v>
      </c>
      <c r="D6059" s="39">
        <v>50771</v>
      </c>
      <c r="E6059">
        <v>0</v>
      </c>
    </row>
    <row r="6060" spans="1:5" x14ac:dyDescent="0.15">
      <c r="A6060" t="s">
        <v>282</v>
      </c>
      <c r="B6060" t="s">
        <v>87</v>
      </c>
      <c r="C6060" t="s">
        <v>938</v>
      </c>
      <c r="D6060" s="39">
        <v>51136</v>
      </c>
      <c r="E6060">
        <v>0</v>
      </c>
    </row>
    <row r="6061" spans="1:5" x14ac:dyDescent="0.15">
      <c r="A6061" t="s">
        <v>282</v>
      </c>
      <c r="B6061" t="s">
        <v>87</v>
      </c>
      <c r="C6061" t="s">
        <v>938</v>
      </c>
      <c r="D6061" s="39">
        <v>52963</v>
      </c>
      <c r="E6061">
        <v>0</v>
      </c>
    </row>
    <row r="6062" spans="1:5" x14ac:dyDescent="0.15">
      <c r="A6062" t="s">
        <v>282</v>
      </c>
      <c r="B6062" t="s">
        <v>87</v>
      </c>
      <c r="C6062" t="s">
        <v>205</v>
      </c>
      <c r="D6062" s="39">
        <v>45292</v>
      </c>
      <c r="E6062">
        <v>0</v>
      </c>
    </row>
    <row r="6063" spans="1:5" x14ac:dyDescent="0.15">
      <c r="A6063" t="s">
        <v>282</v>
      </c>
      <c r="B6063" t="s">
        <v>87</v>
      </c>
      <c r="C6063" t="s">
        <v>205</v>
      </c>
      <c r="D6063" s="39">
        <v>45658</v>
      </c>
      <c r="E6063">
        <v>0</v>
      </c>
    </row>
    <row r="6064" spans="1:5" x14ac:dyDescent="0.15">
      <c r="A6064" t="s">
        <v>282</v>
      </c>
      <c r="B6064" t="s">
        <v>87</v>
      </c>
      <c r="C6064" t="s">
        <v>205</v>
      </c>
      <c r="D6064" s="39">
        <v>46023</v>
      </c>
      <c r="E6064">
        <v>0</v>
      </c>
    </row>
    <row r="6065" spans="1:5" x14ac:dyDescent="0.15">
      <c r="A6065" t="s">
        <v>282</v>
      </c>
      <c r="B6065" t="s">
        <v>87</v>
      </c>
      <c r="C6065" t="s">
        <v>205</v>
      </c>
      <c r="D6065" s="39">
        <v>46753</v>
      </c>
      <c r="E6065">
        <v>0</v>
      </c>
    </row>
    <row r="6066" spans="1:5" x14ac:dyDescent="0.15">
      <c r="A6066" t="s">
        <v>282</v>
      </c>
      <c r="B6066" t="s">
        <v>87</v>
      </c>
      <c r="C6066" t="s">
        <v>205</v>
      </c>
      <c r="D6066" s="39">
        <v>47484</v>
      </c>
      <c r="E6066">
        <v>0</v>
      </c>
    </row>
    <row r="6067" spans="1:5" x14ac:dyDescent="0.15">
      <c r="A6067" t="s">
        <v>282</v>
      </c>
      <c r="B6067" t="s">
        <v>87</v>
      </c>
      <c r="C6067" t="s">
        <v>205</v>
      </c>
      <c r="D6067" s="39">
        <v>48214</v>
      </c>
      <c r="E6067">
        <v>0</v>
      </c>
    </row>
    <row r="6068" spans="1:5" x14ac:dyDescent="0.15">
      <c r="A6068" t="s">
        <v>282</v>
      </c>
      <c r="B6068" t="s">
        <v>87</v>
      </c>
      <c r="C6068" t="s">
        <v>205</v>
      </c>
      <c r="D6068" s="39">
        <v>48580</v>
      </c>
      <c r="E6068">
        <v>0</v>
      </c>
    </row>
    <row r="6069" spans="1:5" x14ac:dyDescent="0.15">
      <c r="A6069" t="s">
        <v>282</v>
      </c>
      <c r="B6069" t="s">
        <v>87</v>
      </c>
      <c r="C6069" t="s">
        <v>205</v>
      </c>
      <c r="D6069" s="39">
        <v>48945</v>
      </c>
      <c r="E6069">
        <v>0</v>
      </c>
    </row>
    <row r="6070" spans="1:5" x14ac:dyDescent="0.15">
      <c r="A6070" t="s">
        <v>282</v>
      </c>
      <c r="B6070" t="s">
        <v>87</v>
      </c>
      <c r="C6070" t="s">
        <v>205</v>
      </c>
      <c r="D6070" s="39">
        <v>49310</v>
      </c>
      <c r="E6070">
        <v>0</v>
      </c>
    </row>
    <row r="6071" spans="1:5" x14ac:dyDescent="0.15">
      <c r="A6071" t="s">
        <v>282</v>
      </c>
      <c r="B6071" t="s">
        <v>87</v>
      </c>
      <c r="C6071" t="s">
        <v>205</v>
      </c>
      <c r="D6071" s="39">
        <v>50771</v>
      </c>
      <c r="E6071">
        <v>0</v>
      </c>
    </row>
    <row r="6072" spans="1:5" x14ac:dyDescent="0.15">
      <c r="A6072" t="s">
        <v>282</v>
      </c>
      <c r="B6072" t="s">
        <v>87</v>
      </c>
      <c r="C6072" t="s">
        <v>205</v>
      </c>
      <c r="D6072" s="39">
        <v>51136</v>
      </c>
      <c r="E6072">
        <v>0</v>
      </c>
    </row>
    <row r="6073" spans="1:5" x14ac:dyDescent="0.15">
      <c r="A6073" t="s">
        <v>282</v>
      </c>
      <c r="B6073" t="s">
        <v>87</v>
      </c>
      <c r="C6073" t="s">
        <v>205</v>
      </c>
      <c r="D6073" s="39">
        <v>52963</v>
      </c>
      <c r="E6073">
        <v>0</v>
      </c>
    </row>
    <row r="6074" spans="1:5" x14ac:dyDescent="0.15">
      <c r="A6074" t="s">
        <v>282</v>
      </c>
      <c r="B6074" t="s">
        <v>87</v>
      </c>
      <c r="C6074" t="s">
        <v>939</v>
      </c>
      <c r="D6074" s="39">
        <v>45292</v>
      </c>
      <c r="E6074">
        <v>0</v>
      </c>
    </row>
    <row r="6075" spans="1:5" x14ac:dyDescent="0.15">
      <c r="A6075" t="s">
        <v>282</v>
      </c>
      <c r="B6075" t="s">
        <v>87</v>
      </c>
      <c r="C6075" t="s">
        <v>939</v>
      </c>
      <c r="D6075" s="39">
        <v>45658</v>
      </c>
      <c r="E6075">
        <v>0</v>
      </c>
    </row>
    <row r="6076" spans="1:5" x14ac:dyDescent="0.15">
      <c r="A6076" t="s">
        <v>282</v>
      </c>
      <c r="B6076" t="s">
        <v>87</v>
      </c>
      <c r="C6076" t="s">
        <v>939</v>
      </c>
      <c r="D6076" s="39">
        <v>46023</v>
      </c>
      <c r="E6076">
        <v>0</v>
      </c>
    </row>
    <row r="6077" spans="1:5" x14ac:dyDescent="0.15">
      <c r="A6077" t="s">
        <v>282</v>
      </c>
      <c r="B6077" t="s">
        <v>87</v>
      </c>
      <c r="C6077" t="s">
        <v>939</v>
      </c>
      <c r="D6077" s="39">
        <v>46753</v>
      </c>
      <c r="E6077">
        <v>0</v>
      </c>
    </row>
    <row r="6078" spans="1:5" x14ac:dyDescent="0.15">
      <c r="A6078" t="s">
        <v>282</v>
      </c>
      <c r="B6078" t="s">
        <v>87</v>
      </c>
      <c r="C6078" t="s">
        <v>939</v>
      </c>
      <c r="D6078" s="39">
        <v>47484</v>
      </c>
      <c r="E6078">
        <v>0</v>
      </c>
    </row>
    <row r="6079" spans="1:5" x14ac:dyDescent="0.15">
      <c r="A6079" t="s">
        <v>282</v>
      </c>
      <c r="B6079" t="s">
        <v>87</v>
      </c>
      <c r="C6079" t="s">
        <v>939</v>
      </c>
      <c r="D6079" s="39">
        <v>48214</v>
      </c>
      <c r="E6079">
        <v>0</v>
      </c>
    </row>
    <row r="6080" spans="1:5" x14ac:dyDescent="0.15">
      <c r="A6080" t="s">
        <v>282</v>
      </c>
      <c r="B6080" t="s">
        <v>87</v>
      </c>
      <c r="C6080" t="s">
        <v>939</v>
      </c>
      <c r="D6080" s="39">
        <v>48580</v>
      </c>
      <c r="E6080">
        <v>0</v>
      </c>
    </row>
    <row r="6081" spans="1:5" x14ac:dyDescent="0.15">
      <c r="A6081" t="s">
        <v>282</v>
      </c>
      <c r="B6081" t="s">
        <v>87</v>
      </c>
      <c r="C6081" t="s">
        <v>939</v>
      </c>
      <c r="D6081" s="39">
        <v>48945</v>
      </c>
      <c r="E6081">
        <v>0</v>
      </c>
    </row>
    <row r="6082" spans="1:5" x14ac:dyDescent="0.15">
      <c r="A6082" t="s">
        <v>282</v>
      </c>
      <c r="B6082" t="s">
        <v>87</v>
      </c>
      <c r="C6082" t="s">
        <v>939</v>
      </c>
      <c r="D6082" s="39">
        <v>49310</v>
      </c>
      <c r="E6082">
        <v>0</v>
      </c>
    </row>
    <row r="6083" spans="1:5" x14ac:dyDescent="0.15">
      <c r="A6083" t="s">
        <v>282</v>
      </c>
      <c r="B6083" t="s">
        <v>87</v>
      </c>
      <c r="C6083" t="s">
        <v>939</v>
      </c>
      <c r="D6083" s="39">
        <v>50771</v>
      </c>
      <c r="E6083">
        <v>0</v>
      </c>
    </row>
    <row r="6084" spans="1:5" x14ac:dyDescent="0.15">
      <c r="A6084" t="s">
        <v>282</v>
      </c>
      <c r="B6084" t="s">
        <v>87</v>
      </c>
      <c r="C6084" t="s">
        <v>939</v>
      </c>
      <c r="D6084" s="39">
        <v>51136</v>
      </c>
      <c r="E6084">
        <v>0</v>
      </c>
    </row>
    <row r="6085" spans="1:5" x14ac:dyDescent="0.15">
      <c r="A6085" t="s">
        <v>282</v>
      </c>
      <c r="B6085" t="s">
        <v>87</v>
      </c>
      <c r="C6085" t="s">
        <v>939</v>
      </c>
      <c r="D6085" s="39">
        <v>52963</v>
      </c>
      <c r="E6085">
        <v>0</v>
      </c>
    </row>
    <row r="6086" spans="1:5" x14ac:dyDescent="0.15">
      <c r="A6086" t="s">
        <v>282</v>
      </c>
      <c r="B6086" t="s">
        <v>87</v>
      </c>
      <c r="C6086" t="s">
        <v>19</v>
      </c>
      <c r="D6086" s="39">
        <v>45292</v>
      </c>
      <c r="E6086">
        <v>93141227.223288357</v>
      </c>
    </row>
    <row r="6087" spans="1:5" x14ac:dyDescent="0.15">
      <c r="A6087" t="s">
        <v>282</v>
      </c>
      <c r="B6087" t="s">
        <v>87</v>
      </c>
      <c r="C6087" t="s">
        <v>19</v>
      </c>
      <c r="D6087" s="39">
        <v>45658</v>
      </c>
      <c r="E6087">
        <v>0</v>
      </c>
    </row>
    <row r="6088" spans="1:5" x14ac:dyDescent="0.15">
      <c r="A6088" t="s">
        <v>282</v>
      </c>
      <c r="B6088" t="s">
        <v>87</v>
      </c>
      <c r="C6088" t="s">
        <v>19</v>
      </c>
      <c r="D6088" s="39">
        <v>46023</v>
      </c>
      <c r="E6088">
        <v>0</v>
      </c>
    </row>
    <row r="6089" spans="1:5" x14ac:dyDescent="0.15">
      <c r="A6089" t="s">
        <v>282</v>
      </c>
      <c r="B6089" t="s">
        <v>87</v>
      </c>
      <c r="C6089" t="s">
        <v>19</v>
      </c>
      <c r="D6089" s="39">
        <v>46753</v>
      </c>
      <c r="E6089">
        <v>0</v>
      </c>
    </row>
    <row r="6090" spans="1:5" x14ac:dyDescent="0.15">
      <c r="A6090" t="s">
        <v>282</v>
      </c>
      <c r="B6090" t="s">
        <v>87</v>
      </c>
      <c r="C6090" t="s">
        <v>19</v>
      </c>
      <c r="D6090" s="39">
        <v>47484</v>
      </c>
      <c r="E6090">
        <v>0</v>
      </c>
    </row>
    <row r="6091" spans="1:5" x14ac:dyDescent="0.15">
      <c r="A6091" t="s">
        <v>282</v>
      </c>
      <c r="B6091" t="s">
        <v>87</v>
      </c>
      <c r="C6091" t="s">
        <v>19</v>
      </c>
      <c r="D6091" s="39">
        <v>48214</v>
      </c>
      <c r="E6091">
        <v>0</v>
      </c>
    </row>
    <row r="6092" spans="1:5" x14ac:dyDescent="0.15">
      <c r="A6092" t="s">
        <v>282</v>
      </c>
      <c r="B6092" t="s">
        <v>87</v>
      </c>
      <c r="C6092" t="s">
        <v>19</v>
      </c>
      <c r="D6092" s="39">
        <v>48580</v>
      </c>
      <c r="E6092">
        <v>0</v>
      </c>
    </row>
    <row r="6093" spans="1:5" x14ac:dyDescent="0.15">
      <c r="A6093" t="s">
        <v>282</v>
      </c>
      <c r="B6093" t="s">
        <v>87</v>
      </c>
      <c r="C6093" t="s">
        <v>19</v>
      </c>
      <c r="D6093" s="39">
        <v>48945</v>
      </c>
      <c r="E6093">
        <v>0</v>
      </c>
    </row>
    <row r="6094" spans="1:5" x14ac:dyDescent="0.15">
      <c r="A6094" t="s">
        <v>282</v>
      </c>
      <c r="B6094" t="s">
        <v>87</v>
      </c>
      <c r="C6094" t="s">
        <v>19</v>
      </c>
      <c r="D6094" s="39">
        <v>49310</v>
      </c>
      <c r="E6094">
        <v>0</v>
      </c>
    </row>
    <row r="6095" spans="1:5" x14ac:dyDescent="0.15">
      <c r="A6095" t="s">
        <v>282</v>
      </c>
      <c r="B6095" t="s">
        <v>87</v>
      </c>
      <c r="C6095" t="s">
        <v>19</v>
      </c>
      <c r="D6095" s="39">
        <v>50771</v>
      </c>
      <c r="E6095">
        <v>0</v>
      </c>
    </row>
    <row r="6096" spans="1:5" x14ac:dyDescent="0.15">
      <c r="A6096" t="s">
        <v>282</v>
      </c>
      <c r="B6096" t="s">
        <v>87</v>
      </c>
      <c r="C6096" t="s">
        <v>19</v>
      </c>
      <c r="D6096" s="39">
        <v>51136</v>
      </c>
      <c r="E6096">
        <v>0</v>
      </c>
    </row>
    <row r="6097" spans="1:5" x14ac:dyDescent="0.15">
      <c r="A6097" t="s">
        <v>282</v>
      </c>
      <c r="B6097" t="s">
        <v>87</v>
      </c>
      <c r="C6097" t="s">
        <v>19</v>
      </c>
      <c r="D6097" s="39">
        <v>52963</v>
      </c>
      <c r="E6097">
        <v>0</v>
      </c>
    </row>
    <row r="6098" spans="1:5" x14ac:dyDescent="0.15">
      <c r="A6098" t="s">
        <v>282</v>
      </c>
      <c r="B6098" t="s">
        <v>87</v>
      </c>
      <c r="C6098" t="s">
        <v>206</v>
      </c>
      <c r="D6098" s="39">
        <v>45292</v>
      </c>
      <c r="E6098">
        <v>0</v>
      </c>
    </row>
    <row r="6099" spans="1:5" x14ac:dyDescent="0.15">
      <c r="A6099" t="s">
        <v>282</v>
      </c>
      <c r="B6099" t="s">
        <v>87</v>
      </c>
      <c r="C6099" t="s">
        <v>206</v>
      </c>
      <c r="D6099" s="39">
        <v>45658</v>
      </c>
      <c r="E6099">
        <v>0</v>
      </c>
    </row>
    <row r="6100" spans="1:5" x14ac:dyDescent="0.15">
      <c r="A6100" t="s">
        <v>282</v>
      </c>
      <c r="B6100" t="s">
        <v>87</v>
      </c>
      <c r="C6100" t="s">
        <v>206</v>
      </c>
      <c r="D6100" s="39">
        <v>46023</v>
      </c>
      <c r="E6100">
        <v>0</v>
      </c>
    </row>
    <row r="6101" spans="1:5" x14ac:dyDescent="0.15">
      <c r="A6101" t="s">
        <v>282</v>
      </c>
      <c r="B6101" t="s">
        <v>87</v>
      </c>
      <c r="C6101" t="s">
        <v>206</v>
      </c>
      <c r="D6101" s="39">
        <v>46753</v>
      </c>
      <c r="E6101">
        <v>0</v>
      </c>
    </row>
    <row r="6102" spans="1:5" x14ac:dyDescent="0.15">
      <c r="A6102" t="s">
        <v>282</v>
      </c>
      <c r="B6102" t="s">
        <v>87</v>
      </c>
      <c r="C6102" t="s">
        <v>206</v>
      </c>
      <c r="D6102" s="39">
        <v>47484</v>
      </c>
      <c r="E6102">
        <v>0</v>
      </c>
    </row>
    <row r="6103" spans="1:5" x14ac:dyDescent="0.15">
      <c r="A6103" t="s">
        <v>282</v>
      </c>
      <c r="B6103" t="s">
        <v>87</v>
      </c>
      <c r="C6103" t="s">
        <v>206</v>
      </c>
      <c r="D6103" s="39">
        <v>48214</v>
      </c>
      <c r="E6103">
        <v>0</v>
      </c>
    </row>
    <row r="6104" spans="1:5" x14ac:dyDescent="0.15">
      <c r="A6104" t="s">
        <v>282</v>
      </c>
      <c r="B6104" t="s">
        <v>87</v>
      </c>
      <c r="C6104" t="s">
        <v>206</v>
      </c>
      <c r="D6104" s="39">
        <v>48580</v>
      </c>
      <c r="E6104">
        <v>0</v>
      </c>
    </row>
    <row r="6105" spans="1:5" x14ac:dyDescent="0.15">
      <c r="A6105" t="s">
        <v>282</v>
      </c>
      <c r="B6105" t="s">
        <v>87</v>
      </c>
      <c r="C6105" t="s">
        <v>206</v>
      </c>
      <c r="D6105" s="39">
        <v>48945</v>
      </c>
      <c r="E6105">
        <v>0</v>
      </c>
    </row>
    <row r="6106" spans="1:5" x14ac:dyDescent="0.15">
      <c r="A6106" t="s">
        <v>282</v>
      </c>
      <c r="B6106" t="s">
        <v>87</v>
      </c>
      <c r="C6106" t="s">
        <v>206</v>
      </c>
      <c r="D6106" s="39">
        <v>49310</v>
      </c>
      <c r="E6106">
        <v>0</v>
      </c>
    </row>
    <row r="6107" spans="1:5" x14ac:dyDescent="0.15">
      <c r="A6107" t="s">
        <v>282</v>
      </c>
      <c r="B6107" t="s">
        <v>87</v>
      </c>
      <c r="C6107" t="s">
        <v>206</v>
      </c>
      <c r="D6107" s="39">
        <v>50771</v>
      </c>
      <c r="E6107">
        <v>0</v>
      </c>
    </row>
    <row r="6108" spans="1:5" x14ac:dyDescent="0.15">
      <c r="A6108" t="s">
        <v>282</v>
      </c>
      <c r="B6108" t="s">
        <v>87</v>
      </c>
      <c r="C6108" t="s">
        <v>206</v>
      </c>
      <c r="D6108" s="39">
        <v>51136</v>
      </c>
      <c r="E6108">
        <v>0</v>
      </c>
    </row>
    <row r="6109" spans="1:5" x14ac:dyDescent="0.15">
      <c r="A6109" t="s">
        <v>282</v>
      </c>
      <c r="B6109" t="s">
        <v>87</v>
      </c>
      <c r="C6109" t="s">
        <v>206</v>
      </c>
      <c r="D6109" s="39">
        <v>52963</v>
      </c>
      <c r="E6109">
        <v>0</v>
      </c>
    </row>
    <row r="6110" spans="1:5" x14ac:dyDescent="0.15">
      <c r="A6110" t="s">
        <v>282</v>
      </c>
      <c r="B6110" t="s">
        <v>87</v>
      </c>
      <c r="C6110" t="s">
        <v>207</v>
      </c>
      <c r="D6110" s="39">
        <v>45292</v>
      </c>
      <c r="E6110">
        <v>0</v>
      </c>
    </row>
    <row r="6111" spans="1:5" x14ac:dyDescent="0.15">
      <c r="A6111" t="s">
        <v>282</v>
      </c>
      <c r="B6111" t="s">
        <v>87</v>
      </c>
      <c r="C6111" t="s">
        <v>207</v>
      </c>
      <c r="D6111" s="39">
        <v>45658</v>
      </c>
      <c r="E6111">
        <v>0</v>
      </c>
    </row>
    <row r="6112" spans="1:5" x14ac:dyDescent="0.15">
      <c r="A6112" t="s">
        <v>282</v>
      </c>
      <c r="B6112" t="s">
        <v>87</v>
      </c>
      <c r="C6112" t="s">
        <v>207</v>
      </c>
      <c r="D6112" s="39">
        <v>46023</v>
      </c>
      <c r="E6112">
        <v>0</v>
      </c>
    </row>
    <row r="6113" spans="1:5" x14ac:dyDescent="0.15">
      <c r="A6113" t="s">
        <v>282</v>
      </c>
      <c r="B6113" t="s">
        <v>87</v>
      </c>
      <c r="C6113" t="s">
        <v>207</v>
      </c>
      <c r="D6113" s="39">
        <v>46753</v>
      </c>
      <c r="E6113">
        <v>0</v>
      </c>
    </row>
    <row r="6114" spans="1:5" x14ac:dyDescent="0.15">
      <c r="A6114" t="s">
        <v>282</v>
      </c>
      <c r="B6114" t="s">
        <v>87</v>
      </c>
      <c r="C6114" t="s">
        <v>207</v>
      </c>
      <c r="D6114" s="39">
        <v>47484</v>
      </c>
      <c r="E6114">
        <v>0</v>
      </c>
    </row>
    <row r="6115" spans="1:5" x14ac:dyDescent="0.15">
      <c r="A6115" t="s">
        <v>282</v>
      </c>
      <c r="B6115" t="s">
        <v>87</v>
      </c>
      <c r="C6115" t="s">
        <v>207</v>
      </c>
      <c r="D6115" s="39">
        <v>48214</v>
      </c>
      <c r="E6115">
        <v>0</v>
      </c>
    </row>
    <row r="6116" spans="1:5" x14ac:dyDescent="0.15">
      <c r="A6116" t="s">
        <v>282</v>
      </c>
      <c r="B6116" t="s">
        <v>87</v>
      </c>
      <c r="C6116" t="s">
        <v>207</v>
      </c>
      <c r="D6116" s="39">
        <v>48580</v>
      </c>
      <c r="E6116">
        <v>0</v>
      </c>
    </row>
    <row r="6117" spans="1:5" x14ac:dyDescent="0.15">
      <c r="A6117" t="s">
        <v>282</v>
      </c>
      <c r="B6117" t="s">
        <v>87</v>
      </c>
      <c r="C6117" t="s">
        <v>207</v>
      </c>
      <c r="D6117" s="39">
        <v>48945</v>
      </c>
      <c r="E6117">
        <v>0</v>
      </c>
    </row>
    <row r="6118" spans="1:5" x14ac:dyDescent="0.15">
      <c r="A6118" t="s">
        <v>282</v>
      </c>
      <c r="B6118" t="s">
        <v>87</v>
      </c>
      <c r="C6118" t="s">
        <v>207</v>
      </c>
      <c r="D6118" s="39">
        <v>49310</v>
      </c>
      <c r="E6118">
        <v>0</v>
      </c>
    </row>
    <row r="6119" spans="1:5" x14ac:dyDescent="0.15">
      <c r="A6119" t="s">
        <v>282</v>
      </c>
      <c r="B6119" t="s">
        <v>87</v>
      </c>
      <c r="C6119" t="s">
        <v>207</v>
      </c>
      <c r="D6119" s="39">
        <v>50771</v>
      </c>
      <c r="E6119">
        <v>0</v>
      </c>
    </row>
    <row r="6120" spans="1:5" x14ac:dyDescent="0.15">
      <c r="A6120" t="s">
        <v>282</v>
      </c>
      <c r="B6120" t="s">
        <v>87</v>
      </c>
      <c r="C6120" t="s">
        <v>207</v>
      </c>
      <c r="D6120" s="39">
        <v>51136</v>
      </c>
      <c r="E6120">
        <v>0</v>
      </c>
    </row>
    <row r="6121" spans="1:5" x14ac:dyDescent="0.15">
      <c r="A6121" t="s">
        <v>282</v>
      </c>
      <c r="B6121" t="s">
        <v>87</v>
      </c>
      <c r="C6121" t="s">
        <v>207</v>
      </c>
      <c r="D6121" s="39">
        <v>52963</v>
      </c>
      <c r="E6121">
        <v>0</v>
      </c>
    </row>
    <row r="6122" spans="1:5" x14ac:dyDescent="0.15">
      <c r="A6122" t="s">
        <v>282</v>
      </c>
      <c r="B6122" t="s">
        <v>87</v>
      </c>
      <c r="C6122" t="s">
        <v>208</v>
      </c>
      <c r="D6122" s="39">
        <v>45292</v>
      </c>
      <c r="E6122">
        <v>0</v>
      </c>
    </row>
    <row r="6123" spans="1:5" x14ac:dyDescent="0.15">
      <c r="A6123" t="s">
        <v>282</v>
      </c>
      <c r="B6123" t="s">
        <v>87</v>
      </c>
      <c r="C6123" t="s">
        <v>208</v>
      </c>
      <c r="D6123" s="39">
        <v>45658</v>
      </c>
      <c r="E6123">
        <v>0</v>
      </c>
    </row>
    <row r="6124" spans="1:5" x14ac:dyDescent="0.15">
      <c r="A6124" t="s">
        <v>282</v>
      </c>
      <c r="B6124" t="s">
        <v>87</v>
      </c>
      <c r="C6124" t="s">
        <v>208</v>
      </c>
      <c r="D6124" s="39">
        <v>46023</v>
      </c>
      <c r="E6124">
        <v>0</v>
      </c>
    </row>
    <row r="6125" spans="1:5" x14ac:dyDescent="0.15">
      <c r="A6125" t="s">
        <v>282</v>
      </c>
      <c r="B6125" t="s">
        <v>87</v>
      </c>
      <c r="C6125" t="s">
        <v>208</v>
      </c>
      <c r="D6125" s="39">
        <v>46753</v>
      </c>
      <c r="E6125">
        <v>0</v>
      </c>
    </row>
    <row r="6126" spans="1:5" x14ac:dyDescent="0.15">
      <c r="A6126" t="s">
        <v>282</v>
      </c>
      <c r="B6126" t="s">
        <v>87</v>
      </c>
      <c r="C6126" t="s">
        <v>208</v>
      </c>
      <c r="D6126" s="39">
        <v>47484</v>
      </c>
      <c r="E6126">
        <v>0</v>
      </c>
    </row>
    <row r="6127" spans="1:5" x14ac:dyDescent="0.15">
      <c r="A6127" t="s">
        <v>282</v>
      </c>
      <c r="B6127" t="s">
        <v>87</v>
      </c>
      <c r="C6127" t="s">
        <v>208</v>
      </c>
      <c r="D6127" s="39">
        <v>48214</v>
      </c>
      <c r="E6127">
        <v>0</v>
      </c>
    </row>
    <row r="6128" spans="1:5" x14ac:dyDescent="0.15">
      <c r="A6128" t="s">
        <v>282</v>
      </c>
      <c r="B6128" t="s">
        <v>87</v>
      </c>
      <c r="C6128" t="s">
        <v>208</v>
      </c>
      <c r="D6128" s="39">
        <v>48580</v>
      </c>
      <c r="E6128">
        <v>0</v>
      </c>
    </row>
    <row r="6129" spans="1:5" x14ac:dyDescent="0.15">
      <c r="A6129" t="s">
        <v>282</v>
      </c>
      <c r="B6129" t="s">
        <v>87</v>
      </c>
      <c r="C6129" t="s">
        <v>208</v>
      </c>
      <c r="D6129" s="39">
        <v>48945</v>
      </c>
      <c r="E6129">
        <v>0</v>
      </c>
    </row>
    <row r="6130" spans="1:5" x14ac:dyDescent="0.15">
      <c r="A6130" t="s">
        <v>282</v>
      </c>
      <c r="B6130" t="s">
        <v>87</v>
      </c>
      <c r="C6130" t="s">
        <v>208</v>
      </c>
      <c r="D6130" s="39">
        <v>49310</v>
      </c>
      <c r="E6130">
        <v>0</v>
      </c>
    </row>
    <row r="6131" spans="1:5" x14ac:dyDescent="0.15">
      <c r="A6131" t="s">
        <v>282</v>
      </c>
      <c r="B6131" t="s">
        <v>87</v>
      </c>
      <c r="C6131" t="s">
        <v>208</v>
      </c>
      <c r="D6131" s="39">
        <v>50771</v>
      </c>
      <c r="E6131">
        <v>0</v>
      </c>
    </row>
    <row r="6132" spans="1:5" x14ac:dyDescent="0.15">
      <c r="A6132" t="s">
        <v>282</v>
      </c>
      <c r="B6132" t="s">
        <v>87</v>
      </c>
      <c r="C6132" t="s">
        <v>208</v>
      </c>
      <c r="D6132" s="39">
        <v>51136</v>
      </c>
      <c r="E6132">
        <v>0</v>
      </c>
    </row>
    <row r="6133" spans="1:5" x14ac:dyDescent="0.15">
      <c r="A6133" t="s">
        <v>282</v>
      </c>
      <c r="B6133" t="s">
        <v>87</v>
      </c>
      <c r="C6133" t="s">
        <v>208</v>
      </c>
      <c r="D6133" s="39">
        <v>52963</v>
      </c>
      <c r="E6133">
        <v>0</v>
      </c>
    </row>
    <row r="6134" spans="1:5" x14ac:dyDescent="0.15">
      <c r="A6134" t="s">
        <v>283</v>
      </c>
      <c r="B6134" t="s">
        <v>87</v>
      </c>
      <c r="C6134" t="s">
        <v>938</v>
      </c>
      <c r="D6134" s="39">
        <v>45292</v>
      </c>
      <c r="E6134">
        <v>0</v>
      </c>
    </row>
    <row r="6135" spans="1:5" x14ac:dyDescent="0.15">
      <c r="A6135" t="s">
        <v>283</v>
      </c>
      <c r="B6135" t="s">
        <v>87</v>
      </c>
      <c r="C6135" t="s">
        <v>938</v>
      </c>
      <c r="D6135" s="39">
        <v>45658</v>
      </c>
      <c r="E6135">
        <v>0</v>
      </c>
    </row>
    <row r="6136" spans="1:5" x14ac:dyDescent="0.15">
      <c r="A6136" t="s">
        <v>283</v>
      </c>
      <c r="B6136" t="s">
        <v>87</v>
      </c>
      <c r="C6136" t="s">
        <v>938</v>
      </c>
      <c r="D6136" s="39">
        <v>46023</v>
      </c>
      <c r="E6136">
        <v>0</v>
      </c>
    </row>
    <row r="6137" spans="1:5" x14ac:dyDescent="0.15">
      <c r="A6137" t="s">
        <v>283</v>
      </c>
      <c r="B6137" t="s">
        <v>87</v>
      </c>
      <c r="C6137" t="s">
        <v>938</v>
      </c>
      <c r="D6137" s="39">
        <v>46753</v>
      </c>
      <c r="E6137">
        <v>0</v>
      </c>
    </row>
    <row r="6138" spans="1:5" x14ac:dyDescent="0.15">
      <c r="A6138" t="s">
        <v>283</v>
      </c>
      <c r="B6138" t="s">
        <v>87</v>
      </c>
      <c r="C6138" t="s">
        <v>938</v>
      </c>
      <c r="D6138" s="39">
        <v>47484</v>
      </c>
      <c r="E6138">
        <v>0</v>
      </c>
    </row>
    <row r="6139" spans="1:5" x14ac:dyDescent="0.15">
      <c r="A6139" t="s">
        <v>283</v>
      </c>
      <c r="B6139" t="s">
        <v>87</v>
      </c>
      <c r="C6139" t="s">
        <v>938</v>
      </c>
      <c r="D6139" s="39">
        <v>48214</v>
      </c>
      <c r="E6139">
        <v>0</v>
      </c>
    </row>
    <row r="6140" spans="1:5" x14ac:dyDescent="0.15">
      <c r="A6140" t="s">
        <v>283</v>
      </c>
      <c r="B6140" t="s">
        <v>87</v>
      </c>
      <c r="C6140" t="s">
        <v>938</v>
      </c>
      <c r="D6140" s="39">
        <v>48580</v>
      </c>
      <c r="E6140">
        <v>0</v>
      </c>
    </row>
    <row r="6141" spans="1:5" x14ac:dyDescent="0.15">
      <c r="A6141" t="s">
        <v>283</v>
      </c>
      <c r="B6141" t="s">
        <v>87</v>
      </c>
      <c r="C6141" t="s">
        <v>938</v>
      </c>
      <c r="D6141" s="39">
        <v>48945</v>
      </c>
      <c r="E6141">
        <v>0</v>
      </c>
    </row>
    <row r="6142" spans="1:5" x14ac:dyDescent="0.15">
      <c r="A6142" t="s">
        <v>283</v>
      </c>
      <c r="B6142" t="s">
        <v>87</v>
      </c>
      <c r="C6142" t="s">
        <v>938</v>
      </c>
      <c r="D6142" s="39">
        <v>49310</v>
      </c>
      <c r="E6142">
        <v>0</v>
      </c>
    </row>
    <row r="6143" spans="1:5" x14ac:dyDescent="0.15">
      <c r="A6143" t="s">
        <v>283</v>
      </c>
      <c r="B6143" t="s">
        <v>87</v>
      </c>
      <c r="C6143" t="s">
        <v>938</v>
      </c>
      <c r="D6143" s="39">
        <v>50771</v>
      </c>
      <c r="E6143">
        <v>0</v>
      </c>
    </row>
    <row r="6144" spans="1:5" x14ac:dyDescent="0.15">
      <c r="A6144" t="s">
        <v>283</v>
      </c>
      <c r="B6144" t="s">
        <v>87</v>
      </c>
      <c r="C6144" t="s">
        <v>938</v>
      </c>
      <c r="D6144" s="39">
        <v>51136</v>
      </c>
      <c r="E6144">
        <v>0</v>
      </c>
    </row>
    <row r="6145" spans="1:5" x14ac:dyDescent="0.15">
      <c r="A6145" t="s">
        <v>283</v>
      </c>
      <c r="B6145" t="s">
        <v>87</v>
      </c>
      <c r="C6145" t="s">
        <v>938</v>
      </c>
      <c r="D6145" s="39">
        <v>52963</v>
      </c>
      <c r="E6145">
        <v>0</v>
      </c>
    </row>
    <row r="6146" spans="1:5" x14ac:dyDescent="0.15">
      <c r="A6146" t="s">
        <v>283</v>
      </c>
      <c r="B6146" t="s">
        <v>87</v>
      </c>
      <c r="C6146" t="s">
        <v>205</v>
      </c>
      <c r="D6146" s="39">
        <v>45292</v>
      </c>
      <c r="E6146">
        <v>0</v>
      </c>
    </row>
    <row r="6147" spans="1:5" x14ac:dyDescent="0.15">
      <c r="A6147" t="s">
        <v>283</v>
      </c>
      <c r="B6147" t="s">
        <v>87</v>
      </c>
      <c r="C6147" t="s">
        <v>205</v>
      </c>
      <c r="D6147" s="39">
        <v>45658</v>
      </c>
      <c r="E6147">
        <v>0</v>
      </c>
    </row>
    <row r="6148" spans="1:5" x14ac:dyDescent="0.15">
      <c r="A6148" t="s">
        <v>283</v>
      </c>
      <c r="B6148" t="s">
        <v>87</v>
      </c>
      <c r="C6148" t="s">
        <v>205</v>
      </c>
      <c r="D6148" s="39">
        <v>46023</v>
      </c>
      <c r="E6148">
        <v>0</v>
      </c>
    </row>
    <row r="6149" spans="1:5" x14ac:dyDescent="0.15">
      <c r="A6149" t="s">
        <v>283</v>
      </c>
      <c r="B6149" t="s">
        <v>87</v>
      </c>
      <c r="C6149" t="s">
        <v>205</v>
      </c>
      <c r="D6149" s="39">
        <v>46753</v>
      </c>
      <c r="E6149">
        <v>0</v>
      </c>
    </row>
    <row r="6150" spans="1:5" x14ac:dyDescent="0.15">
      <c r="A6150" t="s">
        <v>283</v>
      </c>
      <c r="B6150" t="s">
        <v>87</v>
      </c>
      <c r="C6150" t="s">
        <v>205</v>
      </c>
      <c r="D6150" s="39">
        <v>47484</v>
      </c>
      <c r="E6150">
        <v>0</v>
      </c>
    </row>
    <row r="6151" spans="1:5" x14ac:dyDescent="0.15">
      <c r="A6151" t="s">
        <v>283</v>
      </c>
      <c r="B6151" t="s">
        <v>87</v>
      </c>
      <c r="C6151" t="s">
        <v>205</v>
      </c>
      <c r="D6151" s="39">
        <v>48214</v>
      </c>
      <c r="E6151">
        <v>0</v>
      </c>
    </row>
    <row r="6152" spans="1:5" x14ac:dyDescent="0.15">
      <c r="A6152" t="s">
        <v>283</v>
      </c>
      <c r="B6152" t="s">
        <v>87</v>
      </c>
      <c r="C6152" t="s">
        <v>205</v>
      </c>
      <c r="D6152" s="39">
        <v>48580</v>
      </c>
      <c r="E6152">
        <v>0</v>
      </c>
    </row>
    <row r="6153" spans="1:5" x14ac:dyDescent="0.15">
      <c r="A6153" t="s">
        <v>283</v>
      </c>
      <c r="B6153" t="s">
        <v>87</v>
      </c>
      <c r="C6153" t="s">
        <v>205</v>
      </c>
      <c r="D6153" s="39">
        <v>48945</v>
      </c>
      <c r="E6153">
        <v>0</v>
      </c>
    </row>
    <row r="6154" spans="1:5" x14ac:dyDescent="0.15">
      <c r="A6154" t="s">
        <v>283</v>
      </c>
      <c r="B6154" t="s">
        <v>87</v>
      </c>
      <c r="C6154" t="s">
        <v>205</v>
      </c>
      <c r="D6154" s="39">
        <v>49310</v>
      </c>
      <c r="E6154">
        <v>0</v>
      </c>
    </row>
    <row r="6155" spans="1:5" x14ac:dyDescent="0.15">
      <c r="A6155" t="s">
        <v>283</v>
      </c>
      <c r="B6155" t="s">
        <v>87</v>
      </c>
      <c r="C6155" t="s">
        <v>205</v>
      </c>
      <c r="D6155" s="39">
        <v>50771</v>
      </c>
      <c r="E6155">
        <v>0</v>
      </c>
    </row>
    <row r="6156" spans="1:5" x14ac:dyDescent="0.15">
      <c r="A6156" t="s">
        <v>283</v>
      </c>
      <c r="B6156" t="s">
        <v>87</v>
      </c>
      <c r="C6156" t="s">
        <v>205</v>
      </c>
      <c r="D6156" s="39">
        <v>51136</v>
      </c>
      <c r="E6156">
        <v>0</v>
      </c>
    </row>
    <row r="6157" spans="1:5" x14ac:dyDescent="0.15">
      <c r="A6157" t="s">
        <v>283</v>
      </c>
      <c r="B6157" t="s">
        <v>87</v>
      </c>
      <c r="C6157" t="s">
        <v>205</v>
      </c>
      <c r="D6157" s="39">
        <v>52963</v>
      </c>
      <c r="E6157">
        <v>0</v>
      </c>
    </row>
    <row r="6158" spans="1:5" x14ac:dyDescent="0.15">
      <c r="A6158" t="s">
        <v>283</v>
      </c>
      <c r="B6158" t="s">
        <v>87</v>
      </c>
      <c r="C6158" t="s">
        <v>939</v>
      </c>
      <c r="D6158" s="39">
        <v>45292</v>
      </c>
      <c r="E6158">
        <v>0</v>
      </c>
    </row>
    <row r="6159" spans="1:5" x14ac:dyDescent="0.15">
      <c r="A6159" t="s">
        <v>283</v>
      </c>
      <c r="B6159" t="s">
        <v>87</v>
      </c>
      <c r="C6159" t="s">
        <v>939</v>
      </c>
      <c r="D6159" s="39">
        <v>45658</v>
      </c>
      <c r="E6159">
        <v>0</v>
      </c>
    </row>
    <row r="6160" spans="1:5" x14ac:dyDescent="0.15">
      <c r="A6160" t="s">
        <v>283</v>
      </c>
      <c r="B6160" t="s">
        <v>87</v>
      </c>
      <c r="C6160" t="s">
        <v>939</v>
      </c>
      <c r="D6160" s="39">
        <v>46023</v>
      </c>
      <c r="E6160">
        <v>0</v>
      </c>
    </row>
    <row r="6161" spans="1:5" x14ac:dyDescent="0.15">
      <c r="A6161" t="s">
        <v>283</v>
      </c>
      <c r="B6161" t="s">
        <v>87</v>
      </c>
      <c r="C6161" t="s">
        <v>939</v>
      </c>
      <c r="D6161" s="39">
        <v>46753</v>
      </c>
      <c r="E6161">
        <v>0</v>
      </c>
    </row>
    <row r="6162" spans="1:5" x14ac:dyDescent="0.15">
      <c r="A6162" t="s">
        <v>283</v>
      </c>
      <c r="B6162" t="s">
        <v>87</v>
      </c>
      <c r="C6162" t="s">
        <v>939</v>
      </c>
      <c r="D6162" s="39">
        <v>47484</v>
      </c>
      <c r="E6162">
        <v>0</v>
      </c>
    </row>
    <row r="6163" spans="1:5" x14ac:dyDescent="0.15">
      <c r="A6163" t="s">
        <v>283</v>
      </c>
      <c r="B6163" t="s">
        <v>87</v>
      </c>
      <c r="C6163" t="s">
        <v>939</v>
      </c>
      <c r="D6163" s="39">
        <v>48214</v>
      </c>
      <c r="E6163">
        <v>0</v>
      </c>
    </row>
    <row r="6164" spans="1:5" x14ac:dyDescent="0.15">
      <c r="A6164" t="s">
        <v>283</v>
      </c>
      <c r="B6164" t="s">
        <v>87</v>
      </c>
      <c r="C6164" t="s">
        <v>939</v>
      </c>
      <c r="D6164" s="39">
        <v>48580</v>
      </c>
      <c r="E6164">
        <v>0</v>
      </c>
    </row>
    <row r="6165" spans="1:5" x14ac:dyDescent="0.15">
      <c r="A6165" t="s">
        <v>283</v>
      </c>
      <c r="B6165" t="s">
        <v>87</v>
      </c>
      <c r="C6165" t="s">
        <v>939</v>
      </c>
      <c r="D6165" s="39">
        <v>48945</v>
      </c>
      <c r="E6165">
        <v>0</v>
      </c>
    </row>
    <row r="6166" spans="1:5" x14ac:dyDescent="0.15">
      <c r="A6166" t="s">
        <v>283</v>
      </c>
      <c r="B6166" t="s">
        <v>87</v>
      </c>
      <c r="C6166" t="s">
        <v>939</v>
      </c>
      <c r="D6166" s="39">
        <v>49310</v>
      </c>
      <c r="E6166">
        <v>0</v>
      </c>
    </row>
    <row r="6167" spans="1:5" x14ac:dyDescent="0.15">
      <c r="A6167" t="s">
        <v>283</v>
      </c>
      <c r="B6167" t="s">
        <v>87</v>
      </c>
      <c r="C6167" t="s">
        <v>939</v>
      </c>
      <c r="D6167" s="39">
        <v>50771</v>
      </c>
      <c r="E6167">
        <v>0</v>
      </c>
    </row>
    <row r="6168" spans="1:5" x14ac:dyDescent="0.15">
      <c r="A6168" t="s">
        <v>283</v>
      </c>
      <c r="B6168" t="s">
        <v>87</v>
      </c>
      <c r="C6168" t="s">
        <v>939</v>
      </c>
      <c r="D6168" s="39">
        <v>51136</v>
      </c>
      <c r="E6168">
        <v>0</v>
      </c>
    </row>
    <row r="6169" spans="1:5" x14ac:dyDescent="0.15">
      <c r="A6169" t="s">
        <v>283</v>
      </c>
      <c r="B6169" t="s">
        <v>87</v>
      </c>
      <c r="C6169" t="s">
        <v>939</v>
      </c>
      <c r="D6169" s="39">
        <v>52963</v>
      </c>
      <c r="E6169">
        <v>0</v>
      </c>
    </row>
    <row r="6170" spans="1:5" x14ac:dyDescent="0.15">
      <c r="A6170" t="s">
        <v>283</v>
      </c>
      <c r="B6170" t="s">
        <v>87</v>
      </c>
      <c r="C6170" t="s">
        <v>19</v>
      </c>
      <c r="D6170" s="39">
        <v>45292</v>
      </c>
      <c r="E6170">
        <v>0</v>
      </c>
    </row>
    <row r="6171" spans="1:5" x14ac:dyDescent="0.15">
      <c r="A6171" t="s">
        <v>283</v>
      </c>
      <c r="B6171" t="s">
        <v>87</v>
      </c>
      <c r="C6171" t="s">
        <v>19</v>
      </c>
      <c r="D6171" s="39">
        <v>45658</v>
      </c>
      <c r="E6171">
        <v>0</v>
      </c>
    </row>
    <row r="6172" spans="1:5" x14ac:dyDescent="0.15">
      <c r="A6172" t="s">
        <v>283</v>
      </c>
      <c r="B6172" t="s">
        <v>87</v>
      </c>
      <c r="C6172" t="s">
        <v>19</v>
      </c>
      <c r="D6172" s="39">
        <v>46023</v>
      </c>
      <c r="E6172">
        <v>0</v>
      </c>
    </row>
    <row r="6173" spans="1:5" x14ac:dyDescent="0.15">
      <c r="A6173" t="s">
        <v>283</v>
      </c>
      <c r="B6173" t="s">
        <v>87</v>
      </c>
      <c r="C6173" t="s">
        <v>19</v>
      </c>
      <c r="D6173" s="39">
        <v>46753</v>
      </c>
      <c r="E6173">
        <v>0</v>
      </c>
    </row>
    <row r="6174" spans="1:5" x14ac:dyDescent="0.15">
      <c r="A6174" t="s">
        <v>283</v>
      </c>
      <c r="B6174" t="s">
        <v>87</v>
      </c>
      <c r="C6174" t="s">
        <v>19</v>
      </c>
      <c r="D6174" s="39">
        <v>47484</v>
      </c>
      <c r="E6174">
        <v>0</v>
      </c>
    </row>
    <row r="6175" spans="1:5" x14ac:dyDescent="0.15">
      <c r="A6175" t="s">
        <v>283</v>
      </c>
      <c r="B6175" t="s">
        <v>87</v>
      </c>
      <c r="C6175" t="s">
        <v>19</v>
      </c>
      <c r="D6175" s="39">
        <v>48214</v>
      </c>
      <c r="E6175">
        <v>0</v>
      </c>
    </row>
    <row r="6176" spans="1:5" x14ac:dyDescent="0.15">
      <c r="A6176" t="s">
        <v>283</v>
      </c>
      <c r="B6176" t="s">
        <v>87</v>
      </c>
      <c r="C6176" t="s">
        <v>19</v>
      </c>
      <c r="D6176" s="39">
        <v>48580</v>
      </c>
      <c r="E6176">
        <v>0</v>
      </c>
    </row>
    <row r="6177" spans="1:5" x14ac:dyDescent="0.15">
      <c r="A6177" t="s">
        <v>283</v>
      </c>
      <c r="B6177" t="s">
        <v>87</v>
      </c>
      <c r="C6177" t="s">
        <v>19</v>
      </c>
      <c r="D6177" s="39">
        <v>48945</v>
      </c>
      <c r="E6177">
        <v>0</v>
      </c>
    </row>
    <row r="6178" spans="1:5" x14ac:dyDescent="0.15">
      <c r="A6178" t="s">
        <v>283</v>
      </c>
      <c r="B6178" t="s">
        <v>87</v>
      </c>
      <c r="C6178" t="s">
        <v>19</v>
      </c>
      <c r="D6178" s="39">
        <v>49310</v>
      </c>
      <c r="E6178">
        <v>0</v>
      </c>
    </row>
    <row r="6179" spans="1:5" x14ac:dyDescent="0.15">
      <c r="A6179" t="s">
        <v>283</v>
      </c>
      <c r="B6179" t="s">
        <v>87</v>
      </c>
      <c r="C6179" t="s">
        <v>19</v>
      </c>
      <c r="D6179" s="39">
        <v>50771</v>
      </c>
      <c r="E6179">
        <v>0</v>
      </c>
    </row>
    <row r="6180" spans="1:5" x14ac:dyDescent="0.15">
      <c r="A6180" t="s">
        <v>283</v>
      </c>
      <c r="B6180" t="s">
        <v>87</v>
      </c>
      <c r="C6180" t="s">
        <v>19</v>
      </c>
      <c r="D6180" s="39">
        <v>51136</v>
      </c>
      <c r="E6180">
        <v>0</v>
      </c>
    </row>
    <row r="6181" spans="1:5" x14ac:dyDescent="0.15">
      <c r="A6181" t="s">
        <v>283</v>
      </c>
      <c r="B6181" t="s">
        <v>87</v>
      </c>
      <c r="C6181" t="s">
        <v>19</v>
      </c>
      <c r="D6181" s="39">
        <v>52963</v>
      </c>
      <c r="E6181">
        <v>0</v>
      </c>
    </row>
    <row r="6182" spans="1:5" x14ac:dyDescent="0.15">
      <c r="A6182" t="s">
        <v>283</v>
      </c>
      <c r="B6182" t="s">
        <v>87</v>
      </c>
      <c r="C6182" t="s">
        <v>206</v>
      </c>
      <c r="D6182" s="39">
        <v>45292</v>
      </c>
      <c r="E6182">
        <v>0</v>
      </c>
    </row>
    <row r="6183" spans="1:5" x14ac:dyDescent="0.15">
      <c r="A6183" t="s">
        <v>283</v>
      </c>
      <c r="B6183" t="s">
        <v>87</v>
      </c>
      <c r="C6183" t="s">
        <v>206</v>
      </c>
      <c r="D6183" s="39">
        <v>45658</v>
      </c>
      <c r="E6183">
        <v>0</v>
      </c>
    </row>
    <row r="6184" spans="1:5" x14ac:dyDescent="0.15">
      <c r="A6184" t="s">
        <v>283</v>
      </c>
      <c r="B6184" t="s">
        <v>87</v>
      </c>
      <c r="C6184" t="s">
        <v>206</v>
      </c>
      <c r="D6184" s="39">
        <v>46023</v>
      </c>
      <c r="E6184">
        <v>0</v>
      </c>
    </row>
    <row r="6185" spans="1:5" x14ac:dyDescent="0.15">
      <c r="A6185" t="s">
        <v>283</v>
      </c>
      <c r="B6185" t="s">
        <v>87</v>
      </c>
      <c r="C6185" t="s">
        <v>206</v>
      </c>
      <c r="D6185" s="39">
        <v>46753</v>
      </c>
      <c r="E6185">
        <v>0</v>
      </c>
    </row>
    <row r="6186" spans="1:5" x14ac:dyDescent="0.15">
      <c r="A6186" t="s">
        <v>283</v>
      </c>
      <c r="B6186" t="s">
        <v>87</v>
      </c>
      <c r="C6186" t="s">
        <v>206</v>
      </c>
      <c r="D6186" s="39">
        <v>47484</v>
      </c>
      <c r="E6186">
        <v>0</v>
      </c>
    </row>
    <row r="6187" spans="1:5" x14ac:dyDescent="0.15">
      <c r="A6187" t="s">
        <v>283</v>
      </c>
      <c r="B6187" t="s">
        <v>87</v>
      </c>
      <c r="C6187" t="s">
        <v>206</v>
      </c>
      <c r="D6187" s="39">
        <v>48214</v>
      </c>
      <c r="E6187">
        <v>0</v>
      </c>
    </row>
    <row r="6188" spans="1:5" x14ac:dyDescent="0.15">
      <c r="A6188" t="s">
        <v>283</v>
      </c>
      <c r="B6188" t="s">
        <v>87</v>
      </c>
      <c r="C6188" t="s">
        <v>206</v>
      </c>
      <c r="D6188" s="39">
        <v>48580</v>
      </c>
      <c r="E6188">
        <v>0</v>
      </c>
    </row>
    <row r="6189" spans="1:5" x14ac:dyDescent="0.15">
      <c r="A6189" t="s">
        <v>283</v>
      </c>
      <c r="B6189" t="s">
        <v>87</v>
      </c>
      <c r="C6189" t="s">
        <v>206</v>
      </c>
      <c r="D6189" s="39">
        <v>48945</v>
      </c>
      <c r="E6189">
        <v>0</v>
      </c>
    </row>
    <row r="6190" spans="1:5" x14ac:dyDescent="0.15">
      <c r="A6190" t="s">
        <v>283</v>
      </c>
      <c r="B6190" t="s">
        <v>87</v>
      </c>
      <c r="C6190" t="s">
        <v>206</v>
      </c>
      <c r="D6190" s="39">
        <v>49310</v>
      </c>
      <c r="E6190">
        <v>0</v>
      </c>
    </row>
    <row r="6191" spans="1:5" x14ac:dyDescent="0.15">
      <c r="A6191" t="s">
        <v>283</v>
      </c>
      <c r="B6191" t="s">
        <v>87</v>
      </c>
      <c r="C6191" t="s">
        <v>206</v>
      </c>
      <c r="D6191" s="39">
        <v>50771</v>
      </c>
      <c r="E6191">
        <v>0</v>
      </c>
    </row>
    <row r="6192" spans="1:5" x14ac:dyDescent="0.15">
      <c r="A6192" t="s">
        <v>283</v>
      </c>
      <c r="B6192" t="s">
        <v>87</v>
      </c>
      <c r="C6192" t="s">
        <v>206</v>
      </c>
      <c r="D6192" s="39">
        <v>51136</v>
      </c>
      <c r="E6192">
        <v>0</v>
      </c>
    </row>
    <row r="6193" spans="1:5" x14ac:dyDescent="0.15">
      <c r="A6193" t="s">
        <v>283</v>
      </c>
      <c r="B6193" t="s">
        <v>87</v>
      </c>
      <c r="C6193" t="s">
        <v>206</v>
      </c>
      <c r="D6193" s="39">
        <v>52963</v>
      </c>
      <c r="E6193">
        <v>0</v>
      </c>
    </row>
    <row r="6194" spans="1:5" x14ac:dyDescent="0.15">
      <c r="A6194" t="s">
        <v>283</v>
      </c>
      <c r="B6194" t="s">
        <v>87</v>
      </c>
      <c r="C6194" t="s">
        <v>207</v>
      </c>
      <c r="D6194" s="39">
        <v>45292</v>
      </c>
      <c r="E6194">
        <v>0</v>
      </c>
    </row>
    <row r="6195" spans="1:5" x14ac:dyDescent="0.15">
      <c r="A6195" t="s">
        <v>283</v>
      </c>
      <c r="B6195" t="s">
        <v>87</v>
      </c>
      <c r="C6195" t="s">
        <v>207</v>
      </c>
      <c r="D6195" s="39">
        <v>45658</v>
      </c>
      <c r="E6195">
        <v>0</v>
      </c>
    </row>
    <row r="6196" spans="1:5" x14ac:dyDescent="0.15">
      <c r="A6196" t="s">
        <v>283</v>
      </c>
      <c r="B6196" t="s">
        <v>87</v>
      </c>
      <c r="C6196" t="s">
        <v>207</v>
      </c>
      <c r="D6196" s="39">
        <v>46023</v>
      </c>
      <c r="E6196">
        <v>0</v>
      </c>
    </row>
    <row r="6197" spans="1:5" x14ac:dyDescent="0.15">
      <c r="A6197" t="s">
        <v>283</v>
      </c>
      <c r="B6197" t="s">
        <v>87</v>
      </c>
      <c r="C6197" t="s">
        <v>207</v>
      </c>
      <c r="D6197" s="39">
        <v>46753</v>
      </c>
      <c r="E6197">
        <v>0</v>
      </c>
    </row>
    <row r="6198" spans="1:5" x14ac:dyDescent="0.15">
      <c r="A6198" t="s">
        <v>283</v>
      </c>
      <c r="B6198" t="s">
        <v>87</v>
      </c>
      <c r="C6198" t="s">
        <v>207</v>
      </c>
      <c r="D6198" s="39">
        <v>47484</v>
      </c>
      <c r="E6198">
        <v>0</v>
      </c>
    </row>
    <row r="6199" spans="1:5" x14ac:dyDescent="0.15">
      <c r="A6199" t="s">
        <v>283</v>
      </c>
      <c r="B6199" t="s">
        <v>87</v>
      </c>
      <c r="C6199" t="s">
        <v>207</v>
      </c>
      <c r="D6199" s="39">
        <v>48214</v>
      </c>
      <c r="E6199">
        <v>0</v>
      </c>
    </row>
    <row r="6200" spans="1:5" x14ac:dyDescent="0.15">
      <c r="A6200" t="s">
        <v>283</v>
      </c>
      <c r="B6200" t="s">
        <v>87</v>
      </c>
      <c r="C6200" t="s">
        <v>207</v>
      </c>
      <c r="D6200" s="39">
        <v>48580</v>
      </c>
      <c r="E6200">
        <v>0</v>
      </c>
    </row>
    <row r="6201" spans="1:5" x14ac:dyDescent="0.15">
      <c r="A6201" t="s">
        <v>283</v>
      </c>
      <c r="B6201" t="s">
        <v>87</v>
      </c>
      <c r="C6201" t="s">
        <v>207</v>
      </c>
      <c r="D6201" s="39">
        <v>48945</v>
      </c>
      <c r="E6201">
        <v>0</v>
      </c>
    </row>
    <row r="6202" spans="1:5" x14ac:dyDescent="0.15">
      <c r="A6202" t="s">
        <v>283</v>
      </c>
      <c r="B6202" t="s">
        <v>87</v>
      </c>
      <c r="C6202" t="s">
        <v>207</v>
      </c>
      <c r="D6202" s="39">
        <v>49310</v>
      </c>
      <c r="E6202">
        <v>0</v>
      </c>
    </row>
    <row r="6203" spans="1:5" x14ac:dyDescent="0.15">
      <c r="A6203" t="s">
        <v>283</v>
      </c>
      <c r="B6203" t="s">
        <v>87</v>
      </c>
      <c r="C6203" t="s">
        <v>207</v>
      </c>
      <c r="D6203" s="39">
        <v>50771</v>
      </c>
      <c r="E6203">
        <v>0</v>
      </c>
    </row>
    <row r="6204" spans="1:5" x14ac:dyDescent="0.15">
      <c r="A6204" t="s">
        <v>283</v>
      </c>
      <c r="B6204" t="s">
        <v>87</v>
      </c>
      <c r="C6204" t="s">
        <v>207</v>
      </c>
      <c r="D6204" s="39">
        <v>51136</v>
      </c>
      <c r="E6204">
        <v>0</v>
      </c>
    </row>
    <row r="6205" spans="1:5" x14ac:dyDescent="0.15">
      <c r="A6205" t="s">
        <v>283</v>
      </c>
      <c r="B6205" t="s">
        <v>87</v>
      </c>
      <c r="C6205" t="s">
        <v>207</v>
      </c>
      <c r="D6205" s="39">
        <v>52963</v>
      </c>
      <c r="E6205">
        <v>0</v>
      </c>
    </row>
    <row r="6206" spans="1:5" x14ac:dyDescent="0.15">
      <c r="A6206" t="s">
        <v>283</v>
      </c>
      <c r="B6206" t="s">
        <v>87</v>
      </c>
      <c r="C6206" t="s">
        <v>208</v>
      </c>
      <c r="D6206" s="39">
        <v>45292</v>
      </c>
      <c r="E6206">
        <v>0</v>
      </c>
    </row>
    <row r="6207" spans="1:5" x14ac:dyDescent="0.15">
      <c r="A6207" t="s">
        <v>283</v>
      </c>
      <c r="B6207" t="s">
        <v>87</v>
      </c>
      <c r="C6207" t="s">
        <v>208</v>
      </c>
      <c r="D6207" s="39">
        <v>45658</v>
      </c>
      <c r="E6207">
        <v>0</v>
      </c>
    </row>
    <row r="6208" spans="1:5" x14ac:dyDescent="0.15">
      <c r="A6208" t="s">
        <v>283</v>
      </c>
      <c r="B6208" t="s">
        <v>87</v>
      </c>
      <c r="C6208" t="s">
        <v>208</v>
      </c>
      <c r="D6208" s="39">
        <v>46023</v>
      </c>
      <c r="E6208">
        <v>0</v>
      </c>
    </row>
    <row r="6209" spans="1:5" x14ac:dyDescent="0.15">
      <c r="A6209" t="s">
        <v>283</v>
      </c>
      <c r="B6209" t="s">
        <v>87</v>
      </c>
      <c r="C6209" t="s">
        <v>208</v>
      </c>
      <c r="D6209" s="39">
        <v>46753</v>
      </c>
      <c r="E6209">
        <v>0</v>
      </c>
    </row>
    <row r="6210" spans="1:5" x14ac:dyDescent="0.15">
      <c r="A6210" t="s">
        <v>283</v>
      </c>
      <c r="B6210" t="s">
        <v>87</v>
      </c>
      <c r="C6210" t="s">
        <v>208</v>
      </c>
      <c r="D6210" s="39">
        <v>47484</v>
      </c>
      <c r="E6210">
        <v>0</v>
      </c>
    </row>
    <row r="6211" spans="1:5" x14ac:dyDescent="0.15">
      <c r="A6211" t="s">
        <v>283</v>
      </c>
      <c r="B6211" t="s">
        <v>87</v>
      </c>
      <c r="C6211" t="s">
        <v>208</v>
      </c>
      <c r="D6211" s="39">
        <v>48214</v>
      </c>
      <c r="E6211">
        <v>0</v>
      </c>
    </row>
    <row r="6212" spans="1:5" x14ac:dyDescent="0.15">
      <c r="A6212" t="s">
        <v>283</v>
      </c>
      <c r="B6212" t="s">
        <v>87</v>
      </c>
      <c r="C6212" t="s">
        <v>208</v>
      </c>
      <c r="D6212" s="39">
        <v>48580</v>
      </c>
      <c r="E6212">
        <v>0</v>
      </c>
    </row>
    <row r="6213" spans="1:5" x14ac:dyDescent="0.15">
      <c r="A6213" t="s">
        <v>283</v>
      </c>
      <c r="B6213" t="s">
        <v>87</v>
      </c>
      <c r="C6213" t="s">
        <v>208</v>
      </c>
      <c r="D6213" s="39">
        <v>48945</v>
      </c>
      <c r="E6213">
        <v>0</v>
      </c>
    </row>
    <row r="6214" spans="1:5" x14ac:dyDescent="0.15">
      <c r="A6214" t="s">
        <v>283</v>
      </c>
      <c r="B6214" t="s">
        <v>87</v>
      </c>
      <c r="C6214" t="s">
        <v>208</v>
      </c>
      <c r="D6214" s="39">
        <v>49310</v>
      </c>
      <c r="E6214">
        <v>0</v>
      </c>
    </row>
    <row r="6215" spans="1:5" x14ac:dyDescent="0.15">
      <c r="A6215" t="s">
        <v>283</v>
      </c>
      <c r="B6215" t="s">
        <v>87</v>
      </c>
      <c r="C6215" t="s">
        <v>208</v>
      </c>
      <c r="D6215" s="39">
        <v>50771</v>
      </c>
      <c r="E6215">
        <v>0</v>
      </c>
    </row>
    <row r="6216" spans="1:5" x14ac:dyDescent="0.15">
      <c r="A6216" t="s">
        <v>283</v>
      </c>
      <c r="B6216" t="s">
        <v>87</v>
      </c>
      <c r="C6216" t="s">
        <v>208</v>
      </c>
      <c r="D6216" s="39">
        <v>51136</v>
      </c>
      <c r="E6216">
        <v>0</v>
      </c>
    </row>
    <row r="6217" spans="1:5" x14ac:dyDescent="0.15">
      <c r="A6217" t="s">
        <v>283</v>
      </c>
      <c r="B6217" t="s">
        <v>87</v>
      </c>
      <c r="C6217" t="s">
        <v>208</v>
      </c>
      <c r="D6217" s="39">
        <v>52963</v>
      </c>
      <c r="E6217">
        <v>0</v>
      </c>
    </row>
    <row r="6218" spans="1:5" x14ac:dyDescent="0.15">
      <c r="A6218" t="s">
        <v>284</v>
      </c>
      <c r="B6218" t="s">
        <v>87</v>
      </c>
      <c r="C6218" t="s">
        <v>938</v>
      </c>
      <c r="D6218" s="39">
        <v>45292</v>
      </c>
      <c r="E6218">
        <v>0</v>
      </c>
    </row>
    <row r="6219" spans="1:5" x14ac:dyDescent="0.15">
      <c r="A6219" t="s">
        <v>284</v>
      </c>
      <c r="B6219" t="s">
        <v>87</v>
      </c>
      <c r="C6219" t="s">
        <v>938</v>
      </c>
      <c r="D6219" s="39">
        <v>45658</v>
      </c>
      <c r="E6219">
        <v>0</v>
      </c>
    </row>
    <row r="6220" spans="1:5" x14ac:dyDescent="0.15">
      <c r="A6220" t="s">
        <v>284</v>
      </c>
      <c r="B6220" t="s">
        <v>87</v>
      </c>
      <c r="C6220" t="s">
        <v>938</v>
      </c>
      <c r="D6220" s="39">
        <v>46023</v>
      </c>
      <c r="E6220">
        <v>0</v>
      </c>
    </row>
    <row r="6221" spans="1:5" x14ac:dyDescent="0.15">
      <c r="A6221" t="s">
        <v>284</v>
      </c>
      <c r="B6221" t="s">
        <v>87</v>
      </c>
      <c r="C6221" t="s">
        <v>938</v>
      </c>
      <c r="D6221" s="39">
        <v>46753</v>
      </c>
      <c r="E6221">
        <v>0</v>
      </c>
    </row>
    <row r="6222" spans="1:5" x14ac:dyDescent="0.15">
      <c r="A6222" t="s">
        <v>284</v>
      </c>
      <c r="B6222" t="s">
        <v>87</v>
      </c>
      <c r="C6222" t="s">
        <v>938</v>
      </c>
      <c r="D6222" s="39">
        <v>47484</v>
      </c>
      <c r="E6222">
        <v>0</v>
      </c>
    </row>
    <row r="6223" spans="1:5" x14ac:dyDescent="0.15">
      <c r="A6223" t="s">
        <v>284</v>
      </c>
      <c r="B6223" t="s">
        <v>87</v>
      </c>
      <c r="C6223" t="s">
        <v>938</v>
      </c>
      <c r="D6223" s="39">
        <v>48214</v>
      </c>
      <c r="E6223">
        <v>0</v>
      </c>
    </row>
    <row r="6224" spans="1:5" x14ac:dyDescent="0.15">
      <c r="A6224" t="s">
        <v>284</v>
      </c>
      <c r="B6224" t="s">
        <v>87</v>
      </c>
      <c r="C6224" t="s">
        <v>938</v>
      </c>
      <c r="D6224" s="39">
        <v>48580</v>
      </c>
      <c r="E6224">
        <v>0</v>
      </c>
    </row>
    <row r="6225" spans="1:5" x14ac:dyDescent="0.15">
      <c r="A6225" t="s">
        <v>284</v>
      </c>
      <c r="B6225" t="s">
        <v>87</v>
      </c>
      <c r="C6225" t="s">
        <v>938</v>
      </c>
      <c r="D6225" s="39">
        <v>48945</v>
      </c>
      <c r="E6225">
        <v>0</v>
      </c>
    </row>
    <row r="6226" spans="1:5" x14ac:dyDescent="0.15">
      <c r="A6226" t="s">
        <v>284</v>
      </c>
      <c r="B6226" t="s">
        <v>87</v>
      </c>
      <c r="C6226" t="s">
        <v>938</v>
      </c>
      <c r="D6226" s="39">
        <v>49310</v>
      </c>
      <c r="E6226">
        <v>0</v>
      </c>
    </row>
    <row r="6227" spans="1:5" x14ac:dyDescent="0.15">
      <c r="A6227" t="s">
        <v>284</v>
      </c>
      <c r="B6227" t="s">
        <v>87</v>
      </c>
      <c r="C6227" t="s">
        <v>938</v>
      </c>
      <c r="D6227" s="39">
        <v>50771</v>
      </c>
      <c r="E6227">
        <v>0</v>
      </c>
    </row>
    <row r="6228" spans="1:5" x14ac:dyDescent="0.15">
      <c r="A6228" t="s">
        <v>284</v>
      </c>
      <c r="B6228" t="s">
        <v>87</v>
      </c>
      <c r="C6228" t="s">
        <v>938</v>
      </c>
      <c r="D6228" s="39">
        <v>51136</v>
      </c>
      <c r="E6228">
        <v>0</v>
      </c>
    </row>
    <row r="6229" spans="1:5" x14ac:dyDescent="0.15">
      <c r="A6229" t="s">
        <v>284</v>
      </c>
      <c r="B6229" t="s">
        <v>87</v>
      </c>
      <c r="C6229" t="s">
        <v>938</v>
      </c>
      <c r="D6229" s="39">
        <v>52963</v>
      </c>
      <c r="E6229">
        <v>0</v>
      </c>
    </row>
    <row r="6230" spans="1:5" x14ac:dyDescent="0.15">
      <c r="A6230" t="s">
        <v>284</v>
      </c>
      <c r="B6230" t="s">
        <v>87</v>
      </c>
      <c r="C6230" t="s">
        <v>205</v>
      </c>
      <c r="D6230" s="39">
        <v>45292</v>
      </c>
      <c r="E6230">
        <v>0</v>
      </c>
    </row>
    <row r="6231" spans="1:5" x14ac:dyDescent="0.15">
      <c r="A6231" t="s">
        <v>284</v>
      </c>
      <c r="B6231" t="s">
        <v>87</v>
      </c>
      <c r="C6231" t="s">
        <v>205</v>
      </c>
      <c r="D6231" s="39">
        <v>45658</v>
      </c>
      <c r="E6231">
        <v>0</v>
      </c>
    </row>
    <row r="6232" spans="1:5" x14ac:dyDescent="0.15">
      <c r="A6232" t="s">
        <v>284</v>
      </c>
      <c r="B6232" t="s">
        <v>87</v>
      </c>
      <c r="C6232" t="s">
        <v>205</v>
      </c>
      <c r="D6232" s="39">
        <v>46023</v>
      </c>
      <c r="E6232">
        <v>0</v>
      </c>
    </row>
    <row r="6233" spans="1:5" x14ac:dyDescent="0.15">
      <c r="A6233" t="s">
        <v>284</v>
      </c>
      <c r="B6233" t="s">
        <v>87</v>
      </c>
      <c r="C6233" t="s">
        <v>205</v>
      </c>
      <c r="D6233" s="39">
        <v>46753</v>
      </c>
      <c r="E6233">
        <v>0</v>
      </c>
    </row>
    <row r="6234" spans="1:5" x14ac:dyDescent="0.15">
      <c r="A6234" t="s">
        <v>284</v>
      </c>
      <c r="B6234" t="s">
        <v>87</v>
      </c>
      <c r="C6234" t="s">
        <v>205</v>
      </c>
      <c r="D6234" s="39">
        <v>47484</v>
      </c>
      <c r="E6234">
        <v>0</v>
      </c>
    </row>
    <row r="6235" spans="1:5" x14ac:dyDescent="0.15">
      <c r="A6235" t="s">
        <v>284</v>
      </c>
      <c r="B6235" t="s">
        <v>87</v>
      </c>
      <c r="C6235" t="s">
        <v>205</v>
      </c>
      <c r="D6235" s="39">
        <v>48214</v>
      </c>
      <c r="E6235">
        <v>0</v>
      </c>
    </row>
    <row r="6236" spans="1:5" x14ac:dyDescent="0.15">
      <c r="A6236" t="s">
        <v>284</v>
      </c>
      <c r="B6236" t="s">
        <v>87</v>
      </c>
      <c r="C6236" t="s">
        <v>205</v>
      </c>
      <c r="D6236" s="39">
        <v>48580</v>
      </c>
      <c r="E6236">
        <v>0</v>
      </c>
    </row>
    <row r="6237" spans="1:5" x14ac:dyDescent="0.15">
      <c r="A6237" t="s">
        <v>284</v>
      </c>
      <c r="B6237" t="s">
        <v>87</v>
      </c>
      <c r="C6237" t="s">
        <v>205</v>
      </c>
      <c r="D6237" s="39">
        <v>48945</v>
      </c>
      <c r="E6237">
        <v>0</v>
      </c>
    </row>
    <row r="6238" spans="1:5" x14ac:dyDescent="0.15">
      <c r="A6238" t="s">
        <v>284</v>
      </c>
      <c r="B6238" t="s">
        <v>87</v>
      </c>
      <c r="C6238" t="s">
        <v>205</v>
      </c>
      <c r="D6238" s="39">
        <v>49310</v>
      </c>
      <c r="E6238">
        <v>0</v>
      </c>
    </row>
    <row r="6239" spans="1:5" x14ac:dyDescent="0.15">
      <c r="A6239" t="s">
        <v>284</v>
      </c>
      <c r="B6239" t="s">
        <v>87</v>
      </c>
      <c r="C6239" t="s">
        <v>205</v>
      </c>
      <c r="D6239" s="39">
        <v>50771</v>
      </c>
      <c r="E6239">
        <v>0</v>
      </c>
    </row>
    <row r="6240" spans="1:5" x14ac:dyDescent="0.15">
      <c r="A6240" t="s">
        <v>284</v>
      </c>
      <c r="B6240" t="s">
        <v>87</v>
      </c>
      <c r="C6240" t="s">
        <v>205</v>
      </c>
      <c r="D6240" s="39">
        <v>51136</v>
      </c>
      <c r="E6240">
        <v>0</v>
      </c>
    </row>
    <row r="6241" spans="1:5" x14ac:dyDescent="0.15">
      <c r="A6241" t="s">
        <v>284</v>
      </c>
      <c r="B6241" t="s">
        <v>87</v>
      </c>
      <c r="C6241" t="s">
        <v>205</v>
      </c>
      <c r="D6241" s="39">
        <v>52963</v>
      </c>
      <c r="E6241">
        <v>0</v>
      </c>
    </row>
    <row r="6242" spans="1:5" x14ac:dyDescent="0.15">
      <c r="A6242" t="s">
        <v>284</v>
      </c>
      <c r="B6242" t="s">
        <v>87</v>
      </c>
      <c r="C6242" t="s">
        <v>939</v>
      </c>
      <c r="D6242" s="39">
        <v>45292</v>
      </c>
      <c r="E6242">
        <v>0</v>
      </c>
    </row>
    <row r="6243" spans="1:5" x14ac:dyDescent="0.15">
      <c r="A6243" t="s">
        <v>284</v>
      </c>
      <c r="B6243" t="s">
        <v>87</v>
      </c>
      <c r="C6243" t="s">
        <v>939</v>
      </c>
      <c r="D6243" s="39">
        <v>45658</v>
      </c>
      <c r="E6243">
        <v>0</v>
      </c>
    </row>
    <row r="6244" spans="1:5" x14ac:dyDescent="0.15">
      <c r="A6244" t="s">
        <v>284</v>
      </c>
      <c r="B6244" t="s">
        <v>87</v>
      </c>
      <c r="C6244" t="s">
        <v>939</v>
      </c>
      <c r="D6244" s="39">
        <v>46023</v>
      </c>
      <c r="E6244">
        <v>0</v>
      </c>
    </row>
    <row r="6245" spans="1:5" x14ac:dyDescent="0.15">
      <c r="A6245" t="s">
        <v>284</v>
      </c>
      <c r="B6245" t="s">
        <v>87</v>
      </c>
      <c r="C6245" t="s">
        <v>939</v>
      </c>
      <c r="D6245" s="39">
        <v>46753</v>
      </c>
      <c r="E6245">
        <v>0</v>
      </c>
    </row>
    <row r="6246" spans="1:5" x14ac:dyDescent="0.15">
      <c r="A6246" t="s">
        <v>284</v>
      </c>
      <c r="B6246" t="s">
        <v>87</v>
      </c>
      <c r="C6246" t="s">
        <v>939</v>
      </c>
      <c r="D6246" s="39">
        <v>47484</v>
      </c>
      <c r="E6246">
        <v>0</v>
      </c>
    </row>
    <row r="6247" spans="1:5" x14ac:dyDescent="0.15">
      <c r="A6247" t="s">
        <v>284</v>
      </c>
      <c r="B6247" t="s">
        <v>87</v>
      </c>
      <c r="C6247" t="s">
        <v>939</v>
      </c>
      <c r="D6247" s="39">
        <v>48214</v>
      </c>
      <c r="E6247">
        <v>0</v>
      </c>
    </row>
    <row r="6248" spans="1:5" x14ac:dyDescent="0.15">
      <c r="A6248" t="s">
        <v>284</v>
      </c>
      <c r="B6248" t="s">
        <v>87</v>
      </c>
      <c r="C6248" t="s">
        <v>939</v>
      </c>
      <c r="D6248" s="39">
        <v>48580</v>
      </c>
      <c r="E6248">
        <v>0</v>
      </c>
    </row>
    <row r="6249" spans="1:5" x14ac:dyDescent="0.15">
      <c r="A6249" t="s">
        <v>284</v>
      </c>
      <c r="B6249" t="s">
        <v>87</v>
      </c>
      <c r="C6249" t="s">
        <v>939</v>
      </c>
      <c r="D6249" s="39">
        <v>48945</v>
      </c>
      <c r="E6249">
        <v>0</v>
      </c>
    </row>
    <row r="6250" spans="1:5" x14ac:dyDescent="0.15">
      <c r="A6250" t="s">
        <v>284</v>
      </c>
      <c r="B6250" t="s">
        <v>87</v>
      </c>
      <c r="C6250" t="s">
        <v>939</v>
      </c>
      <c r="D6250" s="39">
        <v>49310</v>
      </c>
      <c r="E6250">
        <v>0</v>
      </c>
    </row>
    <row r="6251" spans="1:5" x14ac:dyDescent="0.15">
      <c r="A6251" t="s">
        <v>284</v>
      </c>
      <c r="B6251" t="s">
        <v>87</v>
      </c>
      <c r="C6251" t="s">
        <v>939</v>
      </c>
      <c r="D6251" s="39">
        <v>50771</v>
      </c>
      <c r="E6251">
        <v>0</v>
      </c>
    </row>
    <row r="6252" spans="1:5" x14ac:dyDescent="0.15">
      <c r="A6252" t="s">
        <v>284</v>
      </c>
      <c r="B6252" t="s">
        <v>87</v>
      </c>
      <c r="C6252" t="s">
        <v>939</v>
      </c>
      <c r="D6252" s="39">
        <v>51136</v>
      </c>
      <c r="E6252">
        <v>0</v>
      </c>
    </row>
    <row r="6253" spans="1:5" x14ac:dyDescent="0.15">
      <c r="A6253" t="s">
        <v>284</v>
      </c>
      <c r="B6253" t="s">
        <v>87</v>
      </c>
      <c r="C6253" t="s">
        <v>939</v>
      </c>
      <c r="D6253" s="39">
        <v>52963</v>
      </c>
      <c r="E6253">
        <v>0</v>
      </c>
    </row>
    <row r="6254" spans="1:5" x14ac:dyDescent="0.15">
      <c r="A6254" t="s">
        <v>284</v>
      </c>
      <c r="B6254" t="s">
        <v>87</v>
      </c>
      <c r="C6254" t="s">
        <v>19</v>
      </c>
      <c r="D6254" s="39">
        <v>45292</v>
      </c>
      <c r="E6254">
        <v>0</v>
      </c>
    </row>
    <row r="6255" spans="1:5" x14ac:dyDescent="0.15">
      <c r="A6255" t="s">
        <v>284</v>
      </c>
      <c r="B6255" t="s">
        <v>87</v>
      </c>
      <c r="C6255" t="s">
        <v>19</v>
      </c>
      <c r="D6255" s="39">
        <v>45658</v>
      </c>
      <c r="E6255">
        <v>0</v>
      </c>
    </row>
    <row r="6256" spans="1:5" x14ac:dyDescent="0.15">
      <c r="A6256" t="s">
        <v>284</v>
      </c>
      <c r="B6256" t="s">
        <v>87</v>
      </c>
      <c r="C6256" t="s">
        <v>19</v>
      </c>
      <c r="D6256" s="39">
        <v>46023</v>
      </c>
      <c r="E6256">
        <v>0</v>
      </c>
    </row>
    <row r="6257" spans="1:5" x14ac:dyDescent="0.15">
      <c r="A6257" t="s">
        <v>284</v>
      </c>
      <c r="B6257" t="s">
        <v>87</v>
      </c>
      <c r="C6257" t="s">
        <v>19</v>
      </c>
      <c r="D6257" s="39">
        <v>46753</v>
      </c>
      <c r="E6257">
        <v>0</v>
      </c>
    </row>
    <row r="6258" spans="1:5" x14ac:dyDescent="0.15">
      <c r="A6258" t="s">
        <v>284</v>
      </c>
      <c r="B6258" t="s">
        <v>87</v>
      </c>
      <c r="C6258" t="s">
        <v>19</v>
      </c>
      <c r="D6258" s="39">
        <v>47484</v>
      </c>
      <c r="E6258">
        <v>0</v>
      </c>
    </row>
    <row r="6259" spans="1:5" x14ac:dyDescent="0.15">
      <c r="A6259" t="s">
        <v>284</v>
      </c>
      <c r="B6259" t="s">
        <v>87</v>
      </c>
      <c r="C6259" t="s">
        <v>19</v>
      </c>
      <c r="D6259" s="39">
        <v>48214</v>
      </c>
      <c r="E6259">
        <v>0</v>
      </c>
    </row>
    <row r="6260" spans="1:5" x14ac:dyDescent="0.15">
      <c r="A6260" t="s">
        <v>284</v>
      </c>
      <c r="B6260" t="s">
        <v>87</v>
      </c>
      <c r="C6260" t="s">
        <v>19</v>
      </c>
      <c r="D6260" s="39">
        <v>48580</v>
      </c>
      <c r="E6260">
        <v>0</v>
      </c>
    </row>
    <row r="6261" spans="1:5" x14ac:dyDescent="0.15">
      <c r="A6261" t="s">
        <v>284</v>
      </c>
      <c r="B6261" t="s">
        <v>87</v>
      </c>
      <c r="C6261" t="s">
        <v>19</v>
      </c>
      <c r="D6261" s="39">
        <v>48945</v>
      </c>
      <c r="E6261">
        <v>0</v>
      </c>
    </row>
    <row r="6262" spans="1:5" x14ac:dyDescent="0.15">
      <c r="A6262" t="s">
        <v>284</v>
      </c>
      <c r="B6262" t="s">
        <v>87</v>
      </c>
      <c r="C6262" t="s">
        <v>19</v>
      </c>
      <c r="D6262" s="39">
        <v>49310</v>
      </c>
      <c r="E6262">
        <v>0</v>
      </c>
    </row>
    <row r="6263" spans="1:5" x14ac:dyDescent="0.15">
      <c r="A6263" t="s">
        <v>284</v>
      </c>
      <c r="B6263" t="s">
        <v>87</v>
      </c>
      <c r="C6263" t="s">
        <v>19</v>
      </c>
      <c r="D6263" s="39">
        <v>50771</v>
      </c>
      <c r="E6263">
        <v>0</v>
      </c>
    </row>
    <row r="6264" spans="1:5" x14ac:dyDescent="0.15">
      <c r="A6264" t="s">
        <v>284</v>
      </c>
      <c r="B6264" t="s">
        <v>87</v>
      </c>
      <c r="C6264" t="s">
        <v>19</v>
      </c>
      <c r="D6264" s="39">
        <v>51136</v>
      </c>
      <c r="E6264">
        <v>0</v>
      </c>
    </row>
    <row r="6265" spans="1:5" x14ac:dyDescent="0.15">
      <c r="A6265" t="s">
        <v>284</v>
      </c>
      <c r="B6265" t="s">
        <v>87</v>
      </c>
      <c r="C6265" t="s">
        <v>19</v>
      </c>
      <c r="D6265" s="39">
        <v>52963</v>
      </c>
      <c r="E6265">
        <v>0</v>
      </c>
    </row>
    <row r="6266" spans="1:5" x14ac:dyDescent="0.15">
      <c r="A6266" t="s">
        <v>284</v>
      </c>
      <c r="B6266" t="s">
        <v>87</v>
      </c>
      <c r="C6266" t="s">
        <v>206</v>
      </c>
      <c r="D6266" s="39">
        <v>45292</v>
      </c>
      <c r="E6266">
        <v>0</v>
      </c>
    </row>
    <row r="6267" spans="1:5" x14ac:dyDescent="0.15">
      <c r="A6267" t="s">
        <v>284</v>
      </c>
      <c r="B6267" t="s">
        <v>87</v>
      </c>
      <c r="C6267" t="s">
        <v>206</v>
      </c>
      <c r="D6267" s="39">
        <v>45658</v>
      </c>
      <c r="E6267">
        <v>0</v>
      </c>
    </row>
    <row r="6268" spans="1:5" x14ac:dyDescent="0.15">
      <c r="A6268" t="s">
        <v>284</v>
      </c>
      <c r="B6268" t="s">
        <v>87</v>
      </c>
      <c r="C6268" t="s">
        <v>206</v>
      </c>
      <c r="D6268" s="39">
        <v>46023</v>
      </c>
      <c r="E6268">
        <v>0</v>
      </c>
    </row>
    <row r="6269" spans="1:5" x14ac:dyDescent="0.15">
      <c r="A6269" t="s">
        <v>284</v>
      </c>
      <c r="B6269" t="s">
        <v>87</v>
      </c>
      <c r="C6269" t="s">
        <v>206</v>
      </c>
      <c r="D6269" s="39">
        <v>46753</v>
      </c>
      <c r="E6269">
        <v>0</v>
      </c>
    </row>
    <row r="6270" spans="1:5" x14ac:dyDescent="0.15">
      <c r="A6270" t="s">
        <v>284</v>
      </c>
      <c r="B6270" t="s">
        <v>87</v>
      </c>
      <c r="C6270" t="s">
        <v>206</v>
      </c>
      <c r="D6270" s="39">
        <v>47484</v>
      </c>
      <c r="E6270">
        <v>0</v>
      </c>
    </row>
    <row r="6271" spans="1:5" x14ac:dyDescent="0.15">
      <c r="A6271" t="s">
        <v>284</v>
      </c>
      <c r="B6271" t="s">
        <v>87</v>
      </c>
      <c r="C6271" t="s">
        <v>206</v>
      </c>
      <c r="D6271" s="39">
        <v>48214</v>
      </c>
      <c r="E6271">
        <v>0</v>
      </c>
    </row>
    <row r="6272" spans="1:5" x14ac:dyDescent="0.15">
      <c r="A6272" t="s">
        <v>284</v>
      </c>
      <c r="B6272" t="s">
        <v>87</v>
      </c>
      <c r="C6272" t="s">
        <v>206</v>
      </c>
      <c r="D6272" s="39">
        <v>48580</v>
      </c>
      <c r="E6272">
        <v>0</v>
      </c>
    </row>
    <row r="6273" spans="1:5" x14ac:dyDescent="0.15">
      <c r="A6273" t="s">
        <v>284</v>
      </c>
      <c r="B6273" t="s">
        <v>87</v>
      </c>
      <c r="C6273" t="s">
        <v>206</v>
      </c>
      <c r="D6273" s="39">
        <v>48945</v>
      </c>
      <c r="E6273">
        <v>0</v>
      </c>
    </row>
    <row r="6274" spans="1:5" x14ac:dyDescent="0.15">
      <c r="A6274" t="s">
        <v>284</v>
      </c>
      <c r="B6274" t="s">
        <v>87</v>
      </c>
      <c r="C6274" t="s">
        <v>206</v>
      </c>
      <c r="D6274" s="39">
        <v>49310</v>
      </c>
      <c r="E6274">
        <v>0</v>
      </c>
    </row>
    <row r="6275" spans="1:5" x14ac:dyDescent="0.15">
      <c r="A6275" t="s">
        <v>284</v>
      </c>
      <c r="B6275" t="s">
        <v>87</v>
      </c>
      <c r="C6275" t="s">
        <v>206</v>
      </c>
      <c r="D6275" s="39">
        <v>50771</v>
      </c>
      <c r="E6275">
        <v>0</v>
      </c>
    </row>
    <row r="6276" spans="1:5" x14ac:dyDescent="0.15">
      <c r="A6276" t="s">
        <v>284</v>
      </c>
      <c r="B6276" t="s">
        <v>87</v>
      </c>
      <c r="C6276" t="s">
        <v>206</v>
      </c>
      <c r="D6276" s="39">
        <v>51136</v>
      </c>
      <c r="E6276">
        <v>0</v>
      </c>
    </row>
    <row r="6277" spans="1:5" x14ac:dyDescent="0.15">
      <c r="A6277" t="s">
        <v>284</v>
      </c>
      <c r="B6277" t="s">
        <v>87</v>
      </c>
      <c r="C6277" t="s">
        <v>206</v>
      </c>
      <c r="D6277" s="39">
        <v>52963</v>
      </c>
      <c r="E6277">
        <v>0</v>
      </c>
    </row>
    <row r="6278" spans="1:5" x14ac:dyDescent="0.15">
      <c r="A6278" t="s">
        <v>284</v>
      </c>
      <c r="B6278" t="s">
        <v>87</v>
      </c>
      <c r="C6278" t="s">
        <v>207</v>
      </c>
      <c r="D6278" s="39">
        <v>45292</v>
      </c>
      <c r="E6278">
        <v>0</v>
      </c>
    </row>
    <row r="6279" spans="1:5" x14ac:dyDescent="0.15">
      <c r="A6279" t="s">
        <v>284</v>
      </c>
      <c r="B6279" t="s">
        <v>87</v>
      </c>
      <c r="C6279" t="s">
        <v>207</v>
      </c>
      <c r="D6279" s="39">
        <v>45658</v>
      </c>
      <c r="E6279">
        <v>0</v>
      </c>
    </row>
    <row r="6280" spans="1:5" x14ac:dyDescent="0.15">
      <c r="A6280" t="s">
        <v>284</v>
      </c>
      <c r="B6280" t="s">
        <v>87</v>
      </c>
      <c r="C6280" t="s">
        <v>207</v>
      </c>
      <c r="D6280" s="39">
        <v>46023</v>
      </c>
      <c r="E6280">
        <v>0</v>
      </c>
    </row>
    <row r="6281" spans="1:5" x14ac:dyDescent="0.15">
      <c r="A6281" t="s">
        <v>284</v>
      </c>
      <c r="B6281" t="s">
        <v>87</v>
      </c>
      <c r="C6281" t="s">
        <v>207</v>
      </c>
      <c r="D6281" s="39">
        <v>46753</v>
      </c>
      <c r="E6281">
        <v>0</v>
      </c>
    </row>
    <row r="6282" spans="1:5" x14ac:dyDescent="0.15">
      <c r="A6282" t="s">
        <v>284</v>
      </c>
      <c r="B6282" t="s">
        <v>87</v>
      </c>
      <c r="C6282" t="s">
        <v>207</v>
      </c>
      <c r="D6282" s="39">
        <v>47484</v>
      </c>
      <c r="E6282">
        <v>0</v>
      </c>
    </row>
    <row r="6283" spans="1:5" x14ac:dyDescent="0.15">
      <c r="A6283" t="s">
        <v>284</v>
      </c>
      <c r="B6283" t="s">
        <v>87</v>
      </c>
      <c r="C6283" t="s">
        <v>207</v>
      </c>
      <c r="D6283" s="39">
        <v>48214</v>
      </c>
      <c r="E6283">
        <v>0</v>
      </c>
    </row>
    <row r="6284" spans="1:5" x14ac:dyDescent="0.15">
      <c r="A6284" t="s">
        <v>284</v>
      </c>
      <c r="B6284" t="s">
        <v>87</v>
      </c>
      <c r="C6284" t="s">
        <v>207</v>
      </c>
      <c r="D6284" s="39">
        <v>48580</v>
      </c>
      <c r="E6284">
        <v>0</v>
      </c>
    </row>
    <row r="6285" spans="1:5" x14ac:dyDescent="0.15">
      <c r="A6285" t="s">
        <v>284</v>
      </c>
      <c r="B6285" t="s">
        <v>87</v>
      </c>
      <c r="C6285" t="s">
        <v>207</v>
      </c>
      <c r="D6285" s="39">
        <v>48945</v>
      </c>
      <c r="E6285">
        <v>0</v>
      </c>
    </row>
    <row r="6286" spans="1:5" x14ac:dyDescent="0.15">
      <c r="A6286" t="s">
        <v>284</v>
      </c>
      <c r="B6286" t="s">
        <v>87</v>
      </c>
      <c r="C6286" t="s">
        <v>207</v>
      </c>
      <c r="D6286" s="39">
        <v>49310</v>
      </c>
      <c r="E6286">
        <v>0</v>
      </c>
    </row>
    <row r="6287" spans="1:5" x14ac:dyDescent="0.15">
      <c r="A6287" t="s">
        <v>284</v>
      </c>
      <c r="B6287" t="s">
        <v>87</v>
      </c>
      <c r="C6287" t="s">
        <v>207</v>
      </c>
      <c r="D6287" s="39">
        <v>50771</v>
      </c>
      <c r="E6287">
        <v>0</v>
      </c>
    </row>
    <row r="6288" spans="1:5" x14ac:dyDescent="0.15">
      <c r="A6288" t="s">
        <v>284</v>
      </c>
      <c r="B6288" t="s">
        <v>87</v>
      </c>
      <c r="C6288" t="s">
        <v>207</v>
      </c>
      <c r="D6288" s="39">
        <v>51136</v>
      </c>
      <c r="E6288">
        <v>0</v>
      </c>
    </row>
    <row r="6289" spans="1:5" x14ac:dyDescent="0.15">
      <c r="A6289" t="s">
        <v>284</v>
      </c>
      <c r="B6289" t="s">
        <v>87</v>
      </c>
      <c r="C6289" t="s">
        <v>207</v>
      </c>
      <c r="D6289" s="39">
        <v>52963</v>
      </c>
      <c r="E6289">
        <v>0</v>
      </c>
    </row>
    <row r="6290" spans="1:5" x14ac:dyDescent="0.15">
      <c r="A6290" t="s">
        <v>284</v>
      </c>
      <c r="B6290" t="s">
        <v>87</v>
      </c>
      <c r="C6290" t="s">
        <v>208</v>
      </c>
      <c r="D6290" s="39">
        <v>45292</v>
      </c>
      <c r="E6290">
        <v>0</v>
      </c>
    </row>
    <row r="6291" spans="1:5" x14ac:dyDescent="0.15">
      <c r="A6291" t="s">
        <v>284</v>
      </c>
      <c r="B6291" t="s">
        <v>87</v>
      </c>
      <c r="C6291" t="s">
        <v>208</v>
      </c>
      <c r="D6291" s="39">
        <v>45658</v>
      </c>
      <c r="E6291">
        <v>0</v>
      </c>
    </row>
    <row r="6292" spans="1:5" x14ac:dyDescent="0.15">
      <c r="A6292" t="s">
        <v>284</v>
      </c>
      <c r="B6292" t="s">
        <v>87</v>
      </c>
      <c r="C6292" t="s">
        <v>208</v>
      </c>
      <c r="D6292" s="39">
        <v>46023</v>
      </c>
      <c r="E6292">
        <v>0</v>
      </c>
    </row>
    <row r="6293" spans="1:5" x14ac:dyDescent="0.15">
      <c r="A6293" t="s">
        <v>284</v>
      </c>
      <c r="B6293" t="s">
        <v>87</v>
      </c>
      <c r="C6293" t="s">
        <v>208</v>
      </c>
      <c r="D6293" s="39">
        <v>46753</v>
      </c>
      <c r="E6293">
        <v>0</v>
      </c>
    </row>
    <row r="6294" spans="1:5" x14ac:dyDescent="0.15">
      <c r="A6294" t="s">
        <v>284</v>
      </c>
      <c r="B6294" t="s">
        <v>87</v>
      </c>
      <c r="C6294" t="s">
        <v>208</v>
      </c>
      <c r="D6294" s="39">
        <v>47484</v>
      </c>
      <c r="E6294">
        <v>0</v>
      </c>
    </row>
    <row r="6295" spans="1:5" x14ac:dyDescent="0.15">
      <c r="A6295" t="s">
        <v>284</v>
      </c>
      <c r="B6295" t="s">
        <v>87</v>
      </c>
      <c r="C6295" t="s">
        <v>208</v>
      </c>
      <c r="D6295" s="39">
        <v>48214</v>
      </c>
      <c r="E6295">
        <v>0</v>
      </c>
    </row>
    <row r="6296" spans="1:5" x14ac:dyDescent="0.15">
      <c r="A6296" t="s">
        <v>284</v>
      </c>
      <c r="B6296" t="s">
        <v>87</v>
      </c>
      <c r="C6296" t="s">
        <v>208</v>
      </c>
      <c r="D6296" s="39">
        <v>48580</v>
      </c>
      <c r="E6296">
        <v>0</v>
      </c>
    </row>
    <row r="6297" spans="1:5" x14ac:dyDescent="0.15">
      <c r="A6297" t="s">
        <v>284</v>
      </c>
      <c r="B6297" t="s">
        <v>87</v>
      </c>
      <c r="C6297" t="s">
        <v>208</v>
      </c>
      <c r="D6297" s="39">
        <v>48945</v>
      </c>
      <c r="E6297">
        <v>0</v>
      </c>
    </row>
    <row r="6298" spans="1:5" x14ac:dyDescent="0.15">
      <c r="A6298" t="s">
        <v>284</v>
      </c>
      <c r="B6298" t="s">
        <v>87</v>
      </c>
      <c r="C6298" t="s">
        <v>208</v>
      </c>
      <c r="D6298" s="39">
        <v>49310</v>
      </c>
      <c r="E6298">
        <v>0</v>
      </c>
    </row>
    <row r="6299" spans="1:5" x14ac:dyDescent="0.15">
      <c r="A6299" t="s">
        <v>284</v>
      </c>
      <c r="B6299" t="s">
        <v>87</v>
      </c>
      <c r="C6299" t="s">
        <v>208</v>
      </c>
      <c r="D6299" s="39">
        <v>50771</v>
      </c>
      <c r="E6299">
        <v>0</v>
      </c>
    </row>
    <row r="6300" spans="1:5" x14ac:dyDescent="0.15">
      <c r="A6300" t="s">
        <v>284</v>
      </c>
      <c r="B6300" t="s">
        <v>87</v>
      </c>
      <c r="C6300" t="s">
        <v>208</v>
      </c>
      <c r="D6300" s="39">
        <v>51136</v>
      </c>
      <c r="E6300">
        <v>0</v>
      </c>
    </row>
    <row r="6301" spans="1:5" x14ac:dyDescent="0.15">
      <c r="A6301" t="s">
        <v>284</v>
      </c>
      <c r="B6301" t="s">
        <v>87</v>
      </c>
      <c r="C6301" t="s">
        <v>208</v>
      </c>
      <c r="D6301" s="39">
        <v>52963</v>
      </c>
      <c r="E6301">
        <v>0</v>
      </c>
    </row>
    <row r="6302" spans="1:5" x14ac:dyDescent="0.15">
      <c r="A6302" t="s">
        <v>285</v>
      </c>
      <c r="B6302" t="s">
        <v>87</v>
      </c>
      <c r="C6302" t="s">
        <v>938</v>
      </c>
      <c r="D6302" s="39">
        <v>45292</v>
      </c>
      <c r="E6302">
        <v>0</v>
      </c>
    </row>
    <row r="6303" spans="1:5" x14ac:dyDescent="0.15">
      <c r="A6303" t="s">
        <v>285</v>
      </c>
      <c r="B6303" t="s">
        <v>87</v>
      </c>
      <c r="C6303" t="s">
        <v>938</v>
      </c>
      <c r="D6303" s="39">
        <v>45658</v>
      </c>
      <c r="E6303">
        <v>0</v>
      </c>
    </row>
    <row r="6304" spans="1:5" x14ac:dyDescent="0.15">
      <c r="A6304" t="s">
        <v>285</v>
      </c>
      <c r="B6304" t="s">
        <v>87</v>
      </c>
      <c r="C6304" t="s">
        <v>938</v>
      </c>
      <c r="D6304" s="39">
        <v>46023</v>
      </c>
      <c r="E6304">
        <v>0</v>
      </c>
    </row>
    <row r="6305" spans="1:5" x14ac:dyDescent="0.15">
      <c r="A6305" t="s">
        <v>285</v>
      </c>
      <c r="B6305" t="s">
        <v>87</v>
      </c>
      <c r="C6305" t="s">
        <v>938</v>
      </c>
      <c r="D6305" s="39">
        <v>46753</v>
      </c>
      <c r="E6305">
        <v>0</v>
      </c>
    </row>
    <row r="6306" spans="1:5" x14ac:dyDescent="0.15">
      <c r="A6306" t="s">
        <v>285</v>
      </c>
      <c r="B6306" t="s">
        <v>87</v>
      </c>
      <c r="C6306" t="s">
        <v>938</v>
      </c>
      <c r="D6306" s="39">
        <v>47484</v>
      </c>
      <c r="E6306">
        <v>0</v>
      </c>
    </row>
    <row r="6307" spans="1:5" x14ac:dyDescent="0.15">
      <c r="A6307" t="s">
        <v>285</v>
      </c>
      <c r="B6307" t="s">
        <v>87</v>
      </c>
      <c r="C6307" t="s">
        <v>938</v>
      </c>
      <c r="D6307" s="39">
        <v>48214</v>
      </c>
      <c r="E6307">
        <v>0</v>
      </c>
    </row>
    <row r="6308" spans="1:5" x14ac:dyDescent="0.15">
      <c r="A6308" t="s">
        <v>285</v>
      </c>
      <c r="B6308" t="s">
        <v>87</v>
      </c>
      <c r="C6308" t="s">
        <v>938</v>
      </c>
      <c r="D6308" s="39">
        <v>48580</v>
      </c>
      <c r="E6308">
        <v>0</v>
      </c>
    </row>
    <row r="6309" spans="1:5" x14ac:dyDescent="0.15">
      <c r="A6309" t="s">
        <v>285</v>
      </c>
      <c r="B6309" t="s">
        <v>87</v>
      </c>
      <c r="C6309" t="s">
        <v>938</v>
      </c>
      <c r="D6309" s="39">
        <v>48945</v>
      </c>
      <c r="E6309">
        <v>0</v>
      </c>
    </row>
    <row r="6310" spans="1:5" x14ac:dyDescent="0.15">
      <c r="A6310" t="s">
        <v>285</v>
      </c>
      <c r="B6310" t="s">
        <v>87</v>
      </c>
      <c r="C6310" t="s">
        <v>938</v>
      </c>
      <c r="D6310" s="39">
        <v>49310</v>
      </c>
      <c r="E6310">
        <v>0</v>
      </c>
    </row>
    <row r="6311" spans="1:5" x14ac:dyDescent="0.15">
      <c r="A6311" t="s">
        <v>285</v>
      </c>
      <c r="B6311" t="s">
        <v>87</v>
      </c>
      <c r="C6311" t="s">
        <v>938</v>
      </c>
      <c r="D6311" s="39">
        <v>50771</v>
      </c>
      <c r="E6311">
        <v>0</v>
      </c>
    </row>
    <row r="6312" spans="1:5" x14ac:dyDescent="0.15">
      <c r="A6312" t="s">
        <v>285</v>
      </c>
      <c r="B6312" t="s">
        <v>87</v>
      </c>
      <c r="C6312" t="s">
        <v>938</v>
      </c>
      <c r="D6312" s="39">
        <v>51136</v>
      </c>
      <c r="E6312">
        <v>0</v>
      </c>
    </row>
    <row r="6313" spans="1:5" x14ac:dyDescent="0.15">
      <c r="A6313" t="s">
        <v>285</v>
      </c>
      <c r="B6313" t="s">
        <v>87</v>
      </c>
      <c r="C6313" t="s">
        <v>938</v>
      </c>
      <c r="D6313" s="39">
        <v>52963</v>
      </c>
      <c r="E6313">
        <v>0</v>
      </c>
    </row>
    <row r="6314" spans="1:5" x14ac:dyDescent="0.15">
      <c r="A6314" t="s">
        <v>285</v>
      </c>
      <c r="B6314" t="s">
        <v>87</v>
      </c>
      <c r="C6314" t="s">
        <v>205</v>
      </c>
      <c r="D6314" s="39">
        <v>45292</v>
      </c>
      <c r="E6314">
        <v>0</v>
      </c>
    </row>
    <row r="6315" spans="1:5" x14ac:dyDescent="0.15">
      <c r="A6315" t="s">
        <v>285</v>
      </c>
      <c r="B6315" t="s">
        <v>87</v>
      </c>
      <c r="C6315" t="s">
        <v>205</v>
      </c>
      <c r="D6315" s="39">
        <v>45658</v>
      </c>
      <c r="E6315">
        <v>0</v>
      </c>
    </row>
    <row r="6316" spans="1:5" x14ac:dyDescent="0.15">
      <c r="A6316" t="s">
        <v>285</v>
      </c>
      <c r="B6316" t="s">
        <v>87</v>
      </c>
      <c r="C6316" t="s">
        <v>205</v>
      </c>
      <c r="D6316" s="39">
        <v>46023</v>
      </c>
      <c r="E6316">
        <v>0</v>
      </c>
    </row>
    <row r="6317" spans="1:5" x14ac:dyDescent="0.15">
      <c r="A6317" t="s">
        <v>285</v>
      </c>
      <c r="B6317" t="s">
        <v>87</v>
      </c>
      <c r="C6317" t="s">
        <v>205</v>
      </c>
      <c r="D6317" s="39">
        <v>46753</v>
      </c>
      <c r="E6317">
        <v>0</v>
      </c>
    </row>
    <row r="6318" spans="1:5" x14ac:dyDescent="0.15">
      <c r="A6318" t="s">
        <v>285</v>
      </c>
      <c r="B6318" t="s">
        <v>87</v>
      </c>
      <c r="C6318" t="s">
        <v>205</v>
      </c>
      <c r="D6318" s="39">
        <v>47484</v>
      </c>
      <c r="E6318">
        <v>0</v>
      </c>
    </row>
    <row r="6319" spans="1:5" x14ac:dyDescent="0.15">
      <c r="A6319" t="s">
        <v>285</v>
      </c>
      <c r="B6319" t="s">
        <v>87</v>
      </c>
      <c r="C6319" t="s">
        <v>205</v>
      </c>
      <c r="D6319" s="39">
        <v>48214</v>
      </c>
      <c r="E6319">
        <v>0</v>
      </c>
    </row>
    <row r="6320" spans="1:5" x14ac:dyDescent="0.15">
      <c r="A6320" t="s">
        <v>285</v>
      </c>
      <c r="B6320" t="s">
        <v>87</v>
      </c>
      <c r="C6320" t="s">
        <v>205</v>
      </c>
      <c r="D6320" s="39">
        <v>48580</v>
      </c>
      <c r="E6320">
        <v>0</v>
      </c>
    </row>
    <row r="6321" spans="1:5" x14ac:dyDescent="0.15">
      <c r="A6321" t="s">
        <v>285</v>
      </c>
      <c r="B6321" t="s">
        <v>87</v>
      </c>
      <c r="C6321" t="s">
        <v>205</v>
      </c>
      <c r="D6321" s="39">
        <v>48945</v>
      </c>
      <c r="E6321">
        <v>0</v>
      </c>
    </row>
    <row r="6322" spans="1:5" x14ac:dyDescent="0.15">
      <c r="A6322" t="s">
        <v>285</v>
      </c>
      <c r="B6322" t="s">
        <v>87</v>
      </c>
      <c r="C6322" t="s">
        <v>205</v>
      </c>
      <c r="D6322" s="39">
        <v>49310</v>
      </c>
      <c r="E6322">
        <v>0</v>
      </c>
    </row>
    <row r="6323" spans="1:5" x14ac:dyDescent="0.15">
      <c r="A6323" t="s">
        <v>285</v>
      </c>
      <c r="B6323" t="s">
        <v>87</v>
      </c>
      <c r="C6323" t="s">
        <v>205</v>
      </c>
      <c r="D6323" s="39">
        <v>50771</v>
      </c>
      <c r="E6323">
        <v>0</v>
      </c>
    </row>
    <row r="6324" spans="1:5" x14ac:dyDescent="0.15">
      <c r="A6324" t="s">
        <v>285</v>
      </c>
      <c r="B6324" t="s">
        <v>87</v>
      </c>
      <c r="C6324" t="s">
        <v>205</v>
      </c>
      <c r="D6324" s="39">
        <v>51136</v>
      </c>
      <c r="E6324">
        <v>0</v>
      </c>
    </row>
    <row r="6325" spans="1:5" x14ac:dyDescent="0.15">
      <c r="A6325" t="s">
        <v>285</v>
      </c>
      <c r="B6325" t="s">
        <v>87</v>
      </c>
      <c r="C6325" t="s">
        <v>205</v>
      </c>
      <c r="D6325" s="39">
        <v>52963</v>
      </c>
      <c r="E6325">
        <v>0</v>
      </c>
    </row>
    <row r="6326" spans="1:5" x14ac:dyDescent="0.15">
      <c r="A6326" t="s">
        <v>285</v>
      </c>
      <c r="B6326" t="s">
        <v>87</v>
      </c>
      <c r="C6326" t="s">
        <v>939</v>
      </c>
      <c r="D6326" s="39">
        <v>45292</v>
      </c>
      <c r="E6326">
        <v>0</v>
      </c>
    </row>
    <row r="6327" spans="1:5" x14ac:dyDescent="0.15">
      <c r="A6327" t="s">
        <v>285</v>
      </c>
      <c r="B6327" t="s">
        <v>87</v>
      </c>
      <c r="C6327" t="s">
        <v>939</v>
      </c>
      <c r="D6327" s="39">
        <v>45658</v>
      </c>
      <c r="E6327">
        <v>0</v>
      </c>
    </row>
    <row r="6328" spans="1:5" x14ac:dyDescent="0.15">
      <c r="A6328" t="s">
        <v>285</v>
      </c>
      <c r="B6328" t="s">
        <v>87</v>
      </c>
      <c r="C6328" t="s">
        <v>939</v>
      </c>
      <c r="D6328" s="39">
        <v>46023</v>
      </c>
      <c r="E6328">
        <v>0</v>
      </c>
    </row>
    <row r="6329" spans="1:5" x14ac:dyDescent="0.15">
      <c r="A6329" t="s">
        <v>285</v>
      </c>
      <c r="B6329" t="s">
        <v>87</v>
      </c>
      <c r="C6329" t="s">
        <v>939</v>
      </c>
      <c r="D6329" s="39">
        <v>46753</v>
      </c>
      <c r="E6329">
        <v>0</v>
      </c>
    </row>
    <row r="6330" spans="1:5" x14ac:dyDescent="0.15">
      <c r="A6330" t="s">
        <v>285</v>
      </c>
      <c r="B6330" t="s">
        <v>87</v>
      </c>
      <c r="C6330" t="s">
        <v>939</v>
      </c>
      <c r="D6330" s="39">
        <v>47484</v>
      </c>
      <c r="E6330">
        <v>0</v>
      </c>
    </row>
    <row r="6331" spans="1:5" x14ac:dyDescent="0.15">
      <c r="A6331" t="s">
        <v>285</v>
      </c>
      <c r="B6331" t="s">
        <v>87</v>
      </c>
      <c r="C6331" t="s">
        <v>939</v>
      </c>
      <c r="D6331" s="39">
        <v>48214</v>
      </c>
      <c r="E6331">
        <v>0</v>
      </c>
    </row>
    <row r="6332" spans="1:5" x14ac:dyDescent="0.15">
      <c r="A6332" t="s">
        <v>285</v>
      </c>
      <c r="B6332" t="s">
        <v>87</v>
      </c>
      <c r="C6332" t="s">
        <v>939</v>
      </c>
      <c r="D6332" s="39">
        <v>48580</v>
      </c>
      <c r="E6332">
        <v>0</v>
      </c>
    </row>
    <row r="6333" spans="1:5" x14ac:dyDescent="0.15">
      <c r="A6333" t="s">
        <v>285</v>
      </c>
      <c r="B6333" t="s">
        <v>87</v>
      </c>
      <c r="C6333" t="s">
        <v>939</v>
      </c>
      <c r="D6333" s="39">
        <v>48945</v>
      </c>
      <c r="E6333">
        <v>0</v>
      </c>
    </row>
    <row r="6334" spans="1:5" x14ac:dyDescent="0.15">
      <c r="A6334" t="s">
        <v>285</v>
      </c>
      <c r="B6334" t="s">
        <v>87</v>
      </c>
      <c r="C6334" t="s">
        <v>939</v>
      </c>
      <c r="D6334" s="39">
        <v>49310</v>
      </c>
      <c r="E6334">
        <v>0</v>
      </c>
    </row>
    <row r="6335" spans="1:5" x14ac:dyDescent="0.15">
      <c r="A6335" t="s">
        <v>285</v>
      </c>
      <c r="B6335" t="s">
        <v>87</v>
      </c>
      <c r="C6335" t="s">
        <v>939</v>
      </c>
      <c r="D6335" s="39">
        <v>50771</v>
      </c>
      <c r="E6335">
        <v>0</v>
      </c>
    </row>
    <row r="6336" spans="1:5" x14ac:dyDescent="0.15">
      <c r="A6336" t="s">
        <v>285</v>
      </c>
      <c r="B6336" t="s">
        <v>87</v>
      </c>
      <c r="C6336" t="s">
        <v>939</v>
      </c>
      <c r="D6336" s="39">
        <v>51136</v>
      </c>
      <c r="E6336">
        <v>0</v>
      </c>
    </row>
    <row r="6337" spans="1:5" x14ac:dyDescent="0.15">
      <c r="A6337" t="s">
        <v>285</v>
      </c>
      <c r="B6337" t="s">
        <v>87</v>
      </c>
      <c r="C6337" t="s">
        <v>939</v>
      </c>
      <c r="D6337" s="39">
        <v>52963</v>
      </c>
      <c r="E6337">
        <v>0</v>
      </c>
    </row>
    <row r="6338" spans="1:5" x14ac:dyDescent="0.15">
      <c r="A6338" t="s">
        <v>285</v>
      </c>
      <c r="B6338" t="s">
        <v>87</v>
      </c>
      <c r="C6338" t="s">
        <v>19</v>
      </c>
      <c r="D6338" s="39">
        <v>45292</v>
      </c>
      <c r="E6338">
        <v>0</v>
      </c>
    </row>
    <row r="6339" spans="1:5" x14ac:dyDescent="0.15">
      <c r="A6339" t="s">
        <v>285</v>
      </c>
      <c r="B6339" t="s">
        <v>87</v>
      </c>
      <c r="C6339" t="s">
        <v>19</v>
      </c>
      <c r="D6339" s="39">
        <v>45658</v>
      </c>
      <c r="E6339">
        <v>0</v>
      </c>
    </row>
    <row r="6340" spans="1:5" x14ac:dyDescent="0.15">
      <c r="A6340" t="s">
        <v>285</v>
      </c>
      <c r="B6340" t="s">
        <v>87</v>
      </c>
      <c r="C6340" t="s">
        <v>19</v>
      </c>
      <c r="D6340" s="39">
        <v>46023</v>
      </c>
      <c r="E6340">
        <v>0</v>
      </c>
    </row>
    <row r="6341" spans="1:5" x14ac:dyDescent="0.15">
      <c r="A6341" t="s">
        <v>285</v>
      </c>
      <c r="B6341" t="s">
        <v>87</v>
      </c>
      <c r="C6341" t="s">
        <v>19</v>
      </c>
      <c r="D6341" s="39">
        <v>46753</v>
      </c>
      <c r="E6341">
        <v>0</v>
      </c>
    </row>
    <row r="6342" spans="1:5" x14ac:dyDescent="0.15">
      <c r="A6342" t="s">
        <v>285</v>
      </c>
      <c r="B6342" t="s">
        <v>87</v>
      </c>
      <c r="C6342" t="s">
        <v>19</v>
      </c>
      <c r="D6342" s="39">
        <v>47484</v>
      </c>
      <c r="E6342">
        <v>0</v>
      </c>
    </row>
    <row r="6343" spans="1:5" x14ac:dyDescent="0.15">
      <c r="A6343" t="s">
        <v>285</v>
      </c>
      <c r="B6343" t="s">
        <v>87</v>
      </c>
      <c r="C6343" t="s">
        <v>19</v>
      </c>
      <c r="D6343" s="39">
        <v>48214</v>
      </c>
      <c r="E6343">
        <v>0</v>
      </c>
    </row>
    <row r="6344" spans="1:5" x14ac:dyDescent="0.15">
      <c r="A6344" t="s">
        <v>285</v>
      </c>
      <c r="B6344" t="s">
        <v>87</v>
      </c>
      <c r="C6344" t="s">
        <v>19</v>
      </c>
      <c r="D6344" s="39">
        <v>48580</v>
      </c>
      <c r="E6344">
        <v>0</v>
      </c>
    </row>
    <row r="6345" spans="1:5" x14ac:dyDescent="0.15">
      <c r="A6345" t="s">
        <v>285</v>
      </c>
      <c r="B6345" t="s">
        <v>87</v>
      </c>
      <c r="C6345" t="s">
        <v>19</v>
      </c>
      <c r="D6345" s="39">
        <v>48945</v>
      </c>
      <c r="E6345">
        <v>0</v>
      </c>
    </row>
    <row r="6346" spans="1:5" x14ac:dyDescent="0.15">
      <c r="A6346" t="s">
        <v>285</v>
      </c>
      <c r="B6346" t="s">
        <v>87</v>
      </c>
      <c r="C6346" t="s">
        <v>19</v>
      </c>
      <c r="D6346" s="39">
        <v>49310</v>
      </c>
      <c r="E6346">
        <v>0</v>
      </c>
    </row>
    <row r="6347" spans="1:5" x14ac:dyDescent="0.15">
      <c r="A6347" t="s">
        <v>285</v>
      </c>
      <c r="B6347" t="s">
        <v>87</v>
      </c>
      <c r="C6347" t="s">
        <v>19</v>
      </c>
      <c r="D6347" s="39">
        <v>50771</v>
      </c>
      <c r="E6347">
        <v>0</v>
      </c>
    </row>
    <row r="6348" spans="1:5" x14ac:dyDescent="0.15">
      <c r="A6348" t="s">
        <v>285</v>
      </c>
      <c r="B6348" t="s">
        <v>87</v>
      </c>
      <c r="C6348" t="s">
        <v>19</v>
      </c>
      <c r="D6348" s="39">
        <v>51136</v>
      </c>
      <c r="E6348">
        <v>0</v>
      </c>
    </row>
    <row r="6349" spans="1:5" x14ac:dyDescent="0.15">
      <c r="A6349" t="s">
        <v>285</v>
      </c>
      <c r="B6349" t="s">
        <v>87</v>
      </c>
      <c r="C6349" t="s">
        <v>19</v>
      </c>
      <c r="D6349" s="39">
        <v>52963</v>
      </c>
      <c r="E6349">
        <v>0</v>
      </c>
    </row>
    <row r="6350" spans="1:5" x14ac:dyDescent="0.15">
      <c r="A6350" t="s">
        <v>285</v>
      </c>
      <c r="B6350" t="s">
        <v>87</v>
      </c>
      <c r="C6350" t="s">
        <v>206</v>
      </c>
      <c r="D6350" s="39">
        <v>45292</v>
      </c>
      <c r="E6350">
        <v>0</v>
      </c>
    </row>
    <row r="6351" spans="1:5" x14ac:dyDescent="0.15">
      <c r="A6351" t="s">
        <v>285</v>
      </c>
      <c r="B6351" t="s">
        <v>87</v>
      </c>
      <c r="C6351" t="s">
        <v>206</v>
      </c>
      <c r="D6351" s="39">
        <v>45658</v>
      </c>
      <c r="E6351">
        <v>0</v>
      </c>
    </row>
    <row r="6352" spans="1:5" x14ac:dyDescent="0.15">
      <c r="A6352" t="s">
        <v>285</v>
      </c>
      <c r="B6352" t="s">
        <v>87</v>
      </c>
      <c r="C6352" t="s">
        <v>206</v>
      </c>
      <c r="D6352" s="39">
        <v>46023</v>
      </c>
      <c r="E6352">
        <v>0</v>
      </c>
    </row>
    <row r="6353" spans="1:5" x14ac:dyDescent="0.15">
      <c r="A6353" t="s">
        <v>285</v>
      </c>
      <c r="B6353" t="s">
        <v>87</v>
      </c>
      <c r="C6353" t="s">
        <v>206</v>
      </c>
      <c r="D6353" s="39">
        <v>46753</v>
      </c>
      <c r="E6353">
        <v>0</v>
      </c>
    </row>
    <row r="6354" spans="1:5" x14ac:dyDescent="0.15">
      <c r="A6354" t="s">
        <v>285</v>
      </c>
      <c r="B6354" t="s">
        <v>87</v>
      </c>
      <c r="C6354" t="s">
        <v>206</v>
      </c>
      <c r="D6354" s="39">
        <v>47484</v>
      </c>
      <c r="E6354">
        <v>0</v>
      </c>
    </row>
    <row r="6355" spans="1:5" x14ac:dyDescent="0.15">
      <c r="A6355" t="s">
        <v>285</v>
      </c>
      <c r="B6355" t="s">
        <v>87</v>
      </c>
      <c r="C6355" t="s">
        <v>206</v>
      </c>
      <c r="D6355" s="39">
        <v>48214</v>
      </c>
      <c r="E6355">
        <v>0</v>
      </c>
    </row>
    <row r="6356" spans="1:5" x14ac:dyDescent="0.15">
      <c r="A6356" t="s">
        <v>285</v>
      </c>
      <c r="B6356" t="s">
        <v>87</v>
      </c>
      <c r="C6356" t="s">
        <v>206</v>
      </c>
      <c r="D6356" s="39">
        <v>48580</v>
      </c>
      <c r="E6356">
        <v>0</v>
      </c>
    </row>
    <row r="6357" spans="1:5" x14ac:dyDescent="0.15">
      <c r="A6357" t="s">
        <v>285</v>
      </c>
      <c r="B6357" t="s">
        <v>87</v>
      </c>
      <c r="C6357" t="s">
        <v>206</v>
      </c>
      <c r="D6357" s="39">
        <v>48945</v>
      </c>
      <c r="E6357">
        <v>0</v>
      </c>
    </row>
    <row r="6358" spans="1:5" x14ac:dyDescent="0.15">
      <c r="A6358" t="s">
        <v>285</v>
      </c>
      <c r="B6358" t="s">
        <v>87</v>
      </c>
      <c r="C6358" t="s">
        <v>206</v>
      </c>
      <c r="D6358" s="39">
        <v>49310</v>
      </c>
      <c r="E6358">
        <v>0</v>
      </c>
    </row>
    <row r="6359" spans="1:5" x14ac:dyDescent="0.15">
      <c r="A6359" t="s">
        <v>285</v>
      </c>
      <c r="B6359" t="s">
        <v>87</v>
      </c>
      <c r="C6359" t="s">
        <v>206</v>
      </c>
      <c r="D6359" s="39">
        <v>50771</v>
      </c>
      <c r="E6359">
        <v>0</v>
      </c>
    </row>
    <row r="6360" spans="1:5" x14ac:dyDescent="0.15">
      <c r="A6360" t="s">
        <v>285</v>
      </c>
      <c r="B6360" t="s">
        <v>87</v>
      </c>
      <c r="C6360" t="s">
        <v>206</v>
      </c>
      <c r="D6360" s="39">
        <v>51136</v>
      </c>
      <c r="E6360">
        <v>0</v>
      </c>
    </row>
    <row r="6361" spans="1:5" x14ac:dyDescent="0.15">
      <c r="A6361" t="s">
        <v>285</v>
      </c>
      <c r="B6361" t="s">
        <v>87</v>
      </c>
      <c r="C6361" t="s">
        <v>206</v>
      </c>
      <c r="D6361" s="39">
        <v>52963</v>
      </c>
      <c r="E6361">
        <v>0</v>
      </c>
    </row>
    <row r="6362" spans="1:5" x14ac:dyDescent="0.15">
      <c r="A6362" t="s">
        <v>285</v>
      </c>
      <c r="B6362" t="s">
        <v>87</v>
      </c>
      <c r="C6362" t="s">
        <v>207</v>
      </c>
      <c r="D6362" s="39">
        <v>45292</v>
      </c>
      <c r="E6362">
        <v>0</v>
      </c>
    </row>
    <row r="6363" spans="1:5" x14ac:dyDescent="0.15">
      <c r="A6363" t="s">
        <v>285</v>
      </c>
      <c r="B6363" t="s">
        <v>87</v>
      </c>
      <c r="C6363" t="s">
        <v>207</v>
      </c>
      <c r="D6363" s="39">
        <v>45658</v>
      </c>
      <c r="E6363">
        <v>0</v>
      </c>
    </row>
    <row r="6364" spans="1:5" x14ac:dyDescent="0.15">
      <c r="A6364" t="s">
        <v>285</v>
      </c>
      <c r="B6364" t="s">
        <v>87</v>
      </c>
      <c r="C6364" t="s">
        <v>207</v>
      </c>
      <c r="D6364" s="39">
        <v>46023</v>
      </c>
      <c r="E6364">
        <v>0</v>
      </c>
    </row>
    <row r="6365" spans="1:5" x14ac:dyDescent="0.15">
      <c r="A6365" t="s">
        <v>285</v>
      </c>
      <c r="B6365" t="s">
        <v>87</v>
      </c>
      <c r="C6365" t="s">
        <v>207</v>
      </c>
      <c r="D6365" s="39">
        <v>46753</v>
      </c>
      <c r="E6365">
        <v>0</v>
      </c>
    </row>
    <row r="6366" spans="1:5" x14ac:dyDescent="0.15">
      <c r="A6366" t="s">
        <v>285</v>
      </c>
      <c r="B6366" t="s">
        <v>87</v>
      </c>
      <c r="C6366" t="s">
        <v>207</v>
      </c>
      <c r="D6366" s="39">
        <v>47484</v>
      </c>
      <c r="E6366">
        <v>0</v>
      </c>
    </row>
    <row r="6367" spans="1:5" x14ac:dyDescent="0.15">
      <c r="A6367" t="s">
        <v>285</v>
      </c>
      <c r="B6367" t="s">
        <v>87</v>
      </c>
      <c r="C6367" t="s">
        <v>207</v>
      </c>
      <c r="D6367" s="39">
        <v>48214</v>
      </c>
      <c r="E6367">
        <v>0</v>
      </c>
    </row>
    <row r="6368" spans="1:5" x14ac:dyDescent="0.15">
      <c r="A6368" t="s">
        <v>285</v>
      </c>
      <c r="B6368" t="s">
        <v>87</v>
      </c>
      <c r="C6368" t="s">
        <v>207</v>
      </c>
      <c r="D6368" s="39">
        <v>48580</v>
      </c>
      <c r="E6368">
        <v>0</v>
      </c>
    </row>
    <row r="6369" spans="1:5" x14ac:dyDescent="0.15">
      <c r="A6369" t="s">
        <v>285</v>
      </c>
      <c r="B6369" t="s">
        <v>87</v>
      </c>
      <c r="C6369" t="s">
        <v>207</v>
      </c>
      <c r="D6369" s="39">
        <v>48945</v>
      </c>
      <c r="E6369">
        <v>0</v>
      </c>
    </row>
    <row r="6370" spans="1:5" x14ac:dyDescent="0.15">
      <c r="A6370" t="s">
        <v>285</v>
      </c>
      <c r="B6370" t="s">
        <v>87</v>
      </c>
      <c r="C6370" t="s">
        <v>207</v>
      </c>
      <c r="D6370" s="39">
        <v>49310</v>
      </c>
      <c r="E6370">
        <v>0</v>
      </c>
    </row>
    <row r="6371" spans="1:5" x14ac:dyDescent="0.15">
      <c r="A6371" t="s">
        <v>285</v>
      </c>
      <c r="B6371" t="s">
        <v>87</v>
      </c>
      <c r="C6371" t="s">
        <v>207</v>
      </c>
      <c r="D6371" s="39">
        <v>50771</v>
      </c>
      <c r="E6371">
        <v>0</v>
      </c>
    </row>
    <row r="6372" spans="1:5" x14ac:dyDescent="0.15">
      <c r="A6372" t="s">
        <v>285</v>
      </c>
      <c r="B6372" t="s">
        <v>87</v>
      </c>
      <c r="C6372" t="s">
        <v>207</v>
      </c>
      <c r="D6372" s="39">
        <v>51136</v>
      </c>
      <c r="E6372">
        <v>0</v>
      </c>
    </row>
    <row r="6373" spans="1:5" x14ac:dyDescent="0.15">
      <c r="A6373" t="s">
        <v>285</v>
      </c>
      <c r="B6373" t="s">
        <v>87</v>
      </c>
      <c r="C6373" t="s">
        <v>207</v>
      </c>
      <c r="D6373" s="39">
        <v>52963</v>
      </c>
      <c r="E6373">
        <v>0</v>
      </c>
    </row>
    <row r="6374" spans="1:5" x14ac:dyDescent="0.15">
      <c r="A6374" t="s">
        <v>285</v>
      </c>
      <c r="B6374" t="s">
        <v>87</v>
      </c>
      <c r="C6374" t="s">
        <v>208</v>
      </c>
      <c r="D6374" s="39">
        <v>45292</v>
      </c>
      <c r="E6374">
        <v>0</v>
      </c>
    </row>
    <row r="6375" spans="1:5" x14ac:dyDescent="0.15">
      <c r="A6375" t="s">
        <v>285</v>
      </c>
      <c r="B6375" t="s">
        <v>87</v>
      </c>
      <c r="C6375" t="s">
        <v>208</v>
      </c>
      <c r="D6375" s="39">
        <v>45658</v>
      </c>
      <c r="E6375">
        <v>0</v>
      </c>
    </row>
    <row r="6376" spans="1:5" x14ac:dyDescent="0.15">
      <c r="A6376" t="s">
        <v>285</v>
      </c>
      <c r="B6376" t="s">
        <v>87</v>
      </c>
      <c r="C6376" t="s">
        <v>208</v>
      </c>
      <c r="D6376" s="39">
        <v>46023</v>
      </c>
      <c r="E6376">
        <v>0</v>
      </c>
    </row>
    <row r="6377" spans="1:5" x14ac:dyDescent="0.15">
      <c r="A6377" t="s">
        <v>285</v>
      </c>
      <c r="B6377" t="s">
        <v>87</v>
      </c>
      <c r="C6377" t="s">
        <v>208</v>
      </c>
      <c r="D6377" s="39">
        <v>46753</v>
      </c>
      <c r="E6377">
        <v>0</v>
      </c>
    </row>
    <row r="6378" spans="1:5" x14ac:dyDescent="0.15">
      <c r="A6378" t="s">
        <v>285</v>
      </c>
      <c r="B6378" t="s">
        <v>87</v>
      </c>
      <c r="C6378" t="s">
        <v>208</v>
      </c>
      <c r="D6378" s="39">
        <v>47484</v>
      </c>
      <c r="E6378">
        <v>0</v>
      </c>
    </row>
    <row r="6379" spans="1:5" x14ac:dyDescent="0.15">
      <c r="A6379" t="s">
        <v>285</v>
      </c>
      <c r="B6379" t="s">
        <v>87</v>
      </c>
      <c r="C6379" t="s">
        <v>208</v>
      </c>
      <c r="D6379" s="39">
        <v>48214</v>
      </c>
      <c r="E6379">
        <v>0</v>
      </c>
    </row>
    <row r="6380" spans="1:5" x14ac:dyDescent="0.15">
      <c r="A6380" t="s">
        <v>285</v>
      </c>
      <c r="B6380" t="s">
        <v>87</v>
      </c>
      <c r="C6380" t="s">
        <v>208</v>
      </c>
      <c r="D6380" s="39">
        <v>48580</v>
      </c>
      <c r="E6380">
        <v>0</v>
      </c>
    </row>
    <row r="6381" spans="1:5" x14ac:dyDescent="0.15">
      <c r="A6381" t="s">
        <v>285</v>
      </c>
      <c r="B6381" t="s">
        <v>87</v>
      </c>
      <c r="C6381" t="s">
        <v>208</v>
      </c>
      <c r="D6381" s="39">
        <v>48945</v>
      </c>
      <c r="E6381">
        <v>0</v>
      </c>
    </row>
    <row r="6382" spans="1:5" x14ac:dyDescent="0.15">
      <c r="A6382" t="s">
        <v>285</v>
      </c>
      <c r="B6382" t="s">
        <v>87</v>
      </c>
      <c r="C6382" t="s">
        <v>208</v>
      </c>
      <c r="D6382" s="39">
        <v>49310</v>
      </c>
      <c r="E6382">
        <v>0</v>
      </c>
    </row>
    <row r="6383" spans="1:5" x14ac:dyDescent="0.15">
      <c r="A6383" t="s">
        <v>285</v>
      </c>
      <c r="B6383" t="s">
        <v>87</v>
      </c>
      <c r="C6383" t="s">
        <v>208</v>
      </c>
      <c r="D6383" s="39">
        <v>50771</v>
      </c>
      <c r="E6383">
        <v>0</v>
      </c>
    </row>
    <row r="6384" spans="1:5" x14ac:dyDescent="0.15">
      <c r="A6384" t="s">
        <v>285</v>
      </c>
      <c r="B6384" t="s">
        <v>87</v>
      </c>
      <c r="C6384" t="s">
        <v>208</v>
      </c>
      <c r="D6384" s="39">
        <v>51136</v>
      </c>
      <c r="E6384">
        <v>0</v>
      </c>
    </row>
    <row r="6385" spans="1:5" x14ac:dyDescent="0.15">
      <c r="A6385" t="s">
        <v>285</v>
      </c>
      <c r="B6385" t="s">
        <v>87</v>
      </c>
      <c r="C6385" t="s">
        <v>208</v>
      </c>
      <c r="D6385" s="39">
        <v>52963</v>
      </c>
      <c r="E6385">
        <v>0</v>
      </c>
    </row>
    <row r="6386" spans="1:5" x14ac:dyDescent="0.15">
      <c r="A6386" t="s">
        <v>286</v>
      </c>
      <c r="B6386" t="s">
        <v>87</v>
      </c>
      <c r="C6386" t="s">
        <v>938</v>
      </c>
      <c r="D6386" s="39">
        <v>45292</v>
      </c>
      <c r="E6386">
        <v>0</v>
      </c>
    </row>
    <row r="6387" spans="1:5" x14ac:dyDescent="0.15">
      <c r="A6387" t="s">
        <v>286</v>
      </c>
      <c r="B6387" t="s">
        <v>87</v>
      </c>
      <c r="C6387" t="s">
        <v>938</v>
      </c>
      <c r="D6387" s="39">
        <v>45658</v>
      </c>
      <c r="E6387">
        <v>0</v>
      </c>
    </row>
    <row r="6388" spans="1:5" x14ac:dyDescent="0.15">
      <c r="A6388" t="s">
        <v>286</v>
      </c>
      <c r="B6388" t="s">
        <v>87</v>
      </c>
      <c r="C6388" t="s">
        <v>938</v>
      </c>
      <c r="D6388" s="39">
        <v>46023</v>
      </c>
      <c r="E6388">
        <v>0</v>
      </c>
    </row>
    <row r="6389" spans="1:5" x14ac:dyDescent="0.15">
      <c r="A6389" t="s">
        <v>286</v>
      </c>
      <c r="B6389" t="s">
        <v>87</v>
      </c>
      <c r="C6389" t="s">
        <v>938</v>
      </c>
      <c r="D6389" s="39">
        <v>46753</v>
      </c>
      <c r="E6389">
        <v>0</v>
      </c>
    </row>
    <row r="6390" spans="1:5" x14ac:dyDescent="0.15">
      <c r="A6390" t="s">
        <v>286</v>
      </c>
      <c r="B6390" t="s">
        <v>87</v>
      </c>
      <c r="C6390" t="s">
        <v>938</v>
      </c>
      <c r="D6390" s="39">
        <v>47484</v>
      </c>
      <c r="E6390">
        <v>0</v>
      </c>
    </row>
    <row r="6391" spans="1:5" x14ac:dyDescent="0.15">
      <c r="A6391" t="s">
        <v>286</v>
      </c>
      <c r="B6391" t="s">
        <v>87</v>
      </c>
      <c r="C6391" t="s">
        <v>938</v>
      </c>
      <c r="D6391" s="39">
        <v>48214</v>
      </c>
      <c r="E6391">
        <v>0</v>
      </c>
    </row>
    <row r="6392" spans="1:5" x14ac:dyDescent="0.15">
      <c r="A6392" t="s">
        <v>286</v>
      </c>
      <c r="B6392" t="s">
        <v>87</v>
      </c>
      <c r="C6392" t="s">
        <v>938</v>
      </c>
      <c r="D6392" s="39">
        <v>48580</v>
      </c>
      <c r="E6392">
        <v>0</v>
      </c>
    </row>
    <row r="6393" spans="1:5" x14ac:dyDescent="0.15">
      <c r="A6393" t="s">
        <v>286</v>
      </c>
      <c r="B6393" t="s">
        <v>87</v>
      </c>
      <c r="C6393" t="s">
        <v>938</v>
      </c>
      <c r="D6393" s="39">
        <v>48945</v>
      </c>
      <c r="E6393">
        <v>0</v>
      </c>
    </row>
    <row r="6394" spans="1:5" x14ac:dyDescent="0.15">
      <c r="A6394" t="s">
        <v>286</v>
      </c>
      <c r="B6394" t="s">
        <v>87</v>
      </c>
      <c r="C6394" t="s">
        <v>938</v>
      </c>
      <c r="D6394" s="39">
        <v>49310</v>
      </c>
      <c r="E6394">
        <v>0</v>
      </c>
    </row>
    <row r="6395" spans="1:5" x14ac:dyDescent="0.15">
      <c r="A6395" t="s">
        <v>286</v>
      </c>
      <c r="B6395" t="s">
        <v>87</v>
      </c>
      <c r="C6395" t="s">
        <v>938</v>
      </c>
      <c r="D6395" s="39">
        <v>50771</v>
      </c>
      <c r="E6395">
        <v>0</v>
      </c>
    </row>
    <row r="6396" spans="1:5" x14ac:dyDescent="0.15">
      <c r="A6396" t="s">
        <v>286</v>
      </c>
      <c r="B6396" t="s">
        <v>87</v>
      </c>
      <c r="C6396" t="s">
        <v>938</v>
      </c>
      <c r="D6396" s="39">
        <v>51136</v>
      </c>
      <c r="E6396">
        <v>0</v>
      </c>
    </row>
    <row r="6397" spans="1:5" x14ac:dyDescent="0.15">
      <c r="A6397" t="s">
        <v>286</v>
      </c>
      <c r="B6397" t="s">
        <v>87</v>
      </c>
      <c r="C6397" t="s">
        <v>938</v>
      </c>
      <c r="D6397" s="39">
        <v>52963</v>
      </c>
      <c r="E6397">
        <v>0</v>
      </c>
    </row>
    <row r="6398" spans="1:5" x14ac:dyDescent="0.15">
      <c r="A6398" t="s">
        <v>286</v>
      </c>
      <c r="B6398" t="s">
        <v>87</v>
      </c>
      <c r="C6398" t="s">
        <v>205</v>
      </c>
      <c r="D6398" s="39">
        <v>45292</v>
      </c>
      <c r="E6398">
        <v>0</v>
      </c>
    </row>
    <row r="6399" spans="1:5" x14ac:dyDescent="0.15">
      <c r="A6399" t="s">
        <v>286</v>
      </c>
      <c r="B6399" t="s">
        <v>87</v>
      </c>
      <c r="C6399" t="s">
        <v>205</v>
      </c>
      <c r="D6399" s="39">
        <v>45658</v>
      </c>
      <c r="E6399">
        <v>0</v>
      </c>
    </row>
    <row r="6400" spans="1:5" x14ac:dyDescent="0.15">
      <c r="A6400" t="s">
        <v>286</v>
      </c>
      <c r="B6400" t="s">
        <v>87</v>
      </c>
      <c r="C6400" t="s">
        <v>205</v>
      </c>
      <c r="D6400" s="39">
        <v>46023</v>
      </c>
      <c r="E6400">
        <v>0</v>
      </c>
    </row>
    <row r="6401" spans="1:5" x14ac:dyDescent="0.15">
      <c r="A6401" t="s">
        <v>286</v>
      </c>
      <c r="B6401" t="s">
        <v>87</v>
      </c>
      <c r="C6401" t="s">
        <v>205</v>
      </c>
      <c r="D6401" s="39">
        <v>46753</v>
      </c>
      <c r="E6401">
        <v>0</v>
      </c>
    </row>
    <row r="6402" spans="1:5" x14ac:dyDescent="0.15">
      <c r="A6402" t="s">
        <v>286</v>
      </c>
      <c r="B6402" t="s">
        <v>87</v>
      </c>
      <c r="C6402" t="s">
        <v>205</v>
      </c>
      <c r="D6402" s="39">
        <v>47484</v>
      </c>
      <c r="E6402">
        <v>0</v>
      </c>
    </row>
    <row r="6403" spans="1:5" x14ac:dyDescent="0.15">
      <c r="A6403" t="s">
        <v>286</v>
      </c>
      <c r="B6403" t="s">
        <v>87</v>
      </c>
      <c r="C6403" t="s">
        <v>205</v>
      </c>
      <c r="D6403" s="39">
        <v>48214</v>
      </c>
      <c r="E6403">
        <v>0</v>
      </c>
    </row>
    <row r="6404" spans="1:5" x14ac:dyDescent="0.15">
      <c r="A6404" t="s">
        <v>286</v>
      </c>
      <c r="B6404" t="s">
        <v>87</v>
      </c>
      <c r="C6404" t="s">
        <v>205</v>
      </c>
      <c r="D6404" s="39">
        <v>48580</v>
      </c>
      <c r="E6404">
        <v>0</v>
      </c>
    </row>
    <row r="6405" spans="1:5" x14ac:dyDescent="0.15">
      <c r="A6405" t="s">
        <v>286</v>
      </c>
      <c r="B6405" t="s">
        <v>87</v>
      </c>
      <c r="C6405" t="s">
        <v>205</v>
      </c>
      <c r="D6405" s="39">
        <v>48945</v>
      </c>
      <c r="E6405">
        <v>0</v>
      </c>
    </row>
    <row r="6406" spans="1:5" x14ac:dyDescent="0.15">
      <c r="A6406" t="s">
        <v>286</v>
      </c>
      <c r="B6406" t="s">
        <v>87</v>
      </c>
      <c r="C6406" t="s">
        <v>205</v>
      </c>
      <c r="D6406" s="39">
        <v>49310</v>
      </c>
      <c r="E6406">
        <v>0</v>
      </c>
    </row>
    <row r="6407" spans="1:5" x14ac:dyDescent="0.15">
      <c r="A6407" t="s">
        <v>286</v>
      </c>
      <c r="B6407" t="s">
        <v>87</v>
      </c>
      <c r="C6407" t="s">
        <v>205</v>
      </c>
      <c r="D6407" s="39">
        <v>50771</v>
      </c>
      <c r="E6407">
        <v>0</v>
      </c>
    </row>
    <row r="6408" spans="1:5" x14ac:dyDescent="0.15">
      <c r="A6408" t="s">
        <v>286</v>
      </c>
      <c r="B6408" t="s">
        <v>87</v>
      </c>
      <c r="C6408" t="s">
        <v>205</v>
      </c>
      <c r="D6408" s="39">
        <v>51136</v>
      </c>
      <c r="E6408">
        <v>0</v>
      </c>
    </row>
    <row r="6409" spans="1:5" x14ac:dyDescent="0.15">
      <c r="A6409" t="s">
        <v>286</v>
      </c>
      <c r="B6409" t="s">
        <v>87</v>
      </c>
      <c r="C6409" t="s">
        <v>205</v>
      </c>
      <c r="D6409" s="39">
        <v>52963</v>
      </c>
      <c r="E6409">
        <v>0</v>
      </c>
    </row>
    <row r="6410" spans="1:5" x14ac:dyDescent="0.15">
      <c r="A6410" t="s">
        <v>286</v>
      </c>
      <c r="B6410" t="s">
        <v>87</v>
      </c>
      <c r="C6410" t="s">
        <v>939</v>
      </c>
      <c r="D6410" s="39">
        <v>45292</v>
      </c>
      <c r="E6410">
        <v>0</v>
      </c>
    </row>
    <row r="6411" spans="1:5" x14ac:dyDescent="0.15">
      <c r="A6411" t="s">
        <v>286</v>
      </c>
      <c r="B6411" t="s">
        <v>87</v>
      </c>
      <c r="C6411" t="s">
        <v>939</v>
      </c>
      <c r="D6411" s="39">
        <v>45658</v>
      </c>
      <c r="E6411">
        <v>0</v>
      </c>
    </row>
    <row r="6412" spans="1:5" x14ac:dyDescent="0.15">
      <c r="A6412" t="s">
        <v>286</v>
      </c>
      <c r="B6412" t="s">
        <v>87</v>
      </c>
      <c r="C6412" t="s">
        <v>939</v>
      </c>
      <c r="D6412" s="39">
        <v>46023</v>
      </c>
      <c r="E6412">
        <v>0</v>
      </c>
    </row>
    <row r="6413" spans="1:5" x14ac:dyDescent="0.15">
      <c r="A6413" t="s">
        <v>286</v>
      </c>
      <c r="B6413" t="s">
        <v>87</v>
      </c>
      <c r="C6413" t="s">
        <v>939</v>
      </c>
      <c r="D6413" s="39">
        <v>46753</v>
      </c>
      <c r="E6413">
        <v>0</v>
      </c>
    </row>
    <row r="6414" spans="1:5" x14ac:dyDescent="0.15">
      <c r="A6414" t="s">
        <v>286</v>
      </c>
      <c r="B6414" t="s">
        <v>87</v>
      </c>
      <c r="C6414" t="s">
        <v>939</v>
      </c>
      <c r="D6414" s="39">
        <v>47484</v>
      </c>
      <c r="E6414">
        <v>0</v>
      </c>
    </row>
    <row r="6415" spans="1:5" x14ac:dyDescent="0.15">
      <c r="A6415" t="s">
        <v>286</v>
      </c>
      <c r="B6415" t="s">
        <v>87</v>
      </c>
      <c r="C6415" t="s">
        <v>939</v>
      </c>
      <c r="D6415" s="39">
        <v>48214</v>
      </c>
      <c r="E6415">
        <v>0</v>
      </c>
    </row>
    <row r="6416" spans="1:5" x14ac:dyDescent="0.15">
      <c r="A6416" t="s">
        <v>286</v>
      </c>
      <c r="B6416" t="s">
        <v>87</v>
      </c>
      <c r="C6416" t="s">
        <v>939</v>
      </c>
      <c r="D6416" s="39">
        <v>48580</v>
      </c>
      <c r="E6416">
        <v>0</v>
      </c>
    </row>
    <row r="6417" spans="1:5" x14ac:dyDescent="0.15">
      <c r="A6417" t="s">
        <v>286</v>
      </c>
      <c r="B6417" t="s">
        <v>87</v>
      </c>
      <c r="C6417" t="s">
        <v>939</v>
      </c>
      <c r="D6417" s="39">
        <v>48945</v>
      </c>
      <c r="E6417">
        <v>0</v>
      </c>
    </row>
    <row r="6418" spans="1:5" x14ac:dyDescent="0.15">
      <c r="A6418" t="s">
        <v>286</v>
      </c>
      <c r="B6418" t="s">
        <v>87</v>
      </c>
      <c r="C6418" t="s">
        <v>939</v>
      </c>
      <c r="D6418" s="39">
        <v>49310</v>
      </c>
      <c r="E6418">
        <v>0</v>
      </c>
    </row>
    <row r="6419" spans="1:5" x14ac:dyDescent="0.15">
      <c r="A6419" t="s">
        <v>286</v>
      </c>
      <c r="B6419" t="s">
        <v>87</v>
      </c>
      <c r="C6419" t="s">
        <v>939</v>
      </c>
      <c r="D6419" s="39">
        <v>50771</v>
      </c>
      <c r="E6419">
        <v>0</v>
      </c>
    </row>
    <row r="6420" spans="1:5" x14ac:dyDescent="0.15">
      <c r="A6420" t="s">
        <v>286</v>
      </c>
      <c r="B6420" t="s">
        <v>87</v>
      </c>
      <c r="C6420" t="s">
        <v>939</v>
      </c>
      <c r="D6420" s="39">
        <v>51136</v>
      </c>
      <c r="E6420">
        <v>0</v>
      </c>
    </row>
    <row r="6421" spans="1:5" x14ac:dyDescent="0.15">
      <c r="A6421" t="s">
        <v>286</v>
      </c>
      <c r="B6421" t="s">
        <v>87</v>
      </c>
      <c r="C6421" t="s">
        <v>939</v>
      </c>
      <c r="D6421" s="39">
        <v>52963</v>
      </c>
      <c r="E6421">
        <v>0</v>
      </c>
    </row>
    <row r="6422" spans="1:5" x14ac:dyDescent="0.15">
      <c r="A6422" t="s">
        <v>286</v>
      </c>
      <c r="B6422" t="s">
        <v>87</v>
      </c>
      <c r="C6422" t="s">
        <v>19</v>
      </c>
      <c r="D6422" s="39">
        <v>45292</v>
      </c>
      <c r="E6422">
        <v>0</v>
      </c>
    </row>
    <row r="6423" spans="1:5" x14ac:dyDescent="0.15">
      <c r="A6423" t="s">
        <v>286</v>
      </c>
      <c r="B6423" t="s">
        <v>87</v>
      </c>
      <c r="C6423" t="s">
        <v>19</v>
      </c>
      <c r="D6423" s="39">
        <v>45658</v>
      </c>
      <c r="E6423">
        <v>0</v>
      </c>
    </row>
    <row r="6424" spans="1:5" x14ac:dyDescent="0.15">
      <c r="A6424" t="s">
        <v>286</v>
      </c>
      <c r="B6424" t="s">
        <v>87</v>
      </c>
      <c r="C6424" t="s">
        <v>19</v>
      </c>
      <c r="D6424" s="39">
        <v>46023</v>
      </c>
      <c r="E6424">
        <v>0</v>
      </c>
    </row>
    <row r="6425" spans="1:5" x14ac:dyDescent="0.15">
      <c r="A6425" t="s">
        <v>286</v>
      </c>
      <c r="B6425" t="s">
        <v>87</v>
      </c>
      <c r="C6425" t="s">
        <v>19</v>
      </c>
      <c r="D6425" s="39">
        <v>46753</v>
      </c>
      <c r="E6425">
        <v>0</v>
      </c>
    </row>
    <row r="6426" spans="1:5" x14ac:dyDescent="0.15">
      <c r="A6426" t="s">
        <v>286</v>
      </c>
      <c r="B6426" t="s">
        <v>87</v>
      </c>
      <c r="C6426" t="s">
        <v>19</v>
      </c>
      <c r="D6426" s="39">
        <v>47484</v>
      </c>
      <c r="E6426">
        <v>0</v>
      </c>
    </row>
    <row r="6427" spans="1:5" x14ac:dyDescent="0.15">
      <c r="A6427" t="s">
        <v>286</v>
      </c>
      <c r="B6427" t="s">
        <v>87</v>
      </c>
      <c r="C6427" t="s">
        <v>19</v>
      </c>
      <c r="D6427" s="39">
        <v>48214</v>
      </c>
      <c r="E6427">
        <v>0</v>
      </c>
    </row>
    <row r="6428" spans="1:5" x14ac:dyDescent="0.15">
      <c r="A6428" t="s">
        <v>286</v>
      </c>
      <c r="B6428" t="s">
        <v>87</v>
      </c>
      <c r="C6428" t="s">
        <v>19</v>
      </c>
      <c r="D6428" s="39">
        <v>48580</v>
      </c>
      <c r="E6428">
        <v>0</v>
      </c>
    </row>
    <row r="6429" spans="1:5" x14ac:dyDescent="0.15">
      <c r="A6429" t="s">
        <v>286</v>
      </c>
      <c r="B6429" t="s">
        <v>87</v>
      </c>
      <c r="C6429" t="s">
        <v>19</v>
      </c>
      <c r="D6429" s="39">
        <v>48945</v>
      </c>
      <c r="E6429">
        <v>0</v>
      </c>
    </row>
    <row r="6430" spans="1:5" x14ac:dyDescent="0.15">
      <c r="A6430" t="s">
        <v>286</v>
      </c>
      <c r="B6430" t="s">
        <v>87</v>
      </c>
      <c r="C6430" t="s">
        <v>19</v>
      </c>
      <c r="D6430" s="39">
        <v>49310</v>
      </c>
      <c r="E6430">
        <v>0</v>
      </c>
    </row>
    <row r="6431" spans="1:5" x14ac:dyDescent="0.15">
      <c r="A6431" t="s">
        <v>286</v>
      </c>
      <c r="B6431" t="s">
        <v>87</v>
      </c>
      <c r="C6431" t="s">
        <v>19</v>
      </c>
      <c r="D6431" s="39">
        <v>50771</v>
      </c>
      <c r="E6431">
        <v>0</v>
      </c>
    </row>
    <row r="6432" spans="1:5" x14ac:dyDescent="0.15">
      <c r="A6432" t="s">
        <v>286</v>
      </c>
      <c r="B6432" t="s">
        <v>87</v>
      </c>
      <c r="C6432" t="s">
        <v>19</v>
      </c>
      <c r="D6432" s="39">
        <v>51136</v>
      </c>
      <c r="E6432">
        <v>0</v>
      </c>
    </row>
    <row r="6433" spans="1:5" x14ac:dyDescent="0.15">
      <c r="A6433" t="s">
        <v>286</v>
      </c>
      <c r="B6433" t="s">
        <v>87</v>
      </c>
      <c r="C6433" t="s">
        <v>19</v>
      </c>
      <c r="D6433" s="39">
        <v>52963</v>
      </c>
      <c r="E6433">
        <v>0</v>
      </c>
    </row>
    <row r="6434" spans="1:5" x14ac:dyDescent="0.15">
      <c r="A6434" t="s">
        <v>286</v>
      </c>
      <c r="B6434" t="s">
        <v>87</v>
      </c>
      <c r="C6434" t="s">
        <v>206</v>
      </c>
      <c r="D6434" s="39">
        <v>45292</v>
      </c>
      <c r="E6434">
        <v>0</v>
      </c>
    </row>
    <row r="6435" spans="1:5" x14ac:dyDescent="0.15">
      <c r="A6435" t="s">
        <v>286</v>
      </c>
      <c r="B6435" t="s">
        <v>87</v>
      </c>
      <c r="C6435" t="s">
        <v>206</v>
      </c>
      <c r="D6435" s="39">
        <v>45658</v>
      </c>
      <c r="E6435">
        <v>0</v>
      </c>
    </row>
    <row r="6436" spans="1:5" x14ac:dyDescent="0.15">
      <c r="A6436" t="s">
        <v>286</v>
      </c>
      <c r="B6436" t="s">
        <v>87</v>
      </c>
      <c r="C6436" t="s">
        <v>206</v>
      </c>
      <c r="D6436" s="39">
        <v>46023</v>
      </c>
      <c r="E6436">
        <v>0</v>
      </c>
    </row>
    <row r="6437" spans="1:5" x14ac:dyDescent="0.15">
      <c r="A6437" t="s">
        <v>286</v>
      </c>
      <c r="B6437" t="s">
        <v>87</v>
      </c>
      <c r="C6437" t="s">
        <v>206</v>
      </c>
      <c r="D6437" s="39">
        <v>46753</v>
      </c>
      <c r="E6437">
        <v>0</v>
      </c>
    </row>
    <row r="6438" spans="1:5" x14ac:dyDescent="0.15">
      <c r="A6438" t="s">
        <v>286</v>
      </c>
      <c r="B6438" t="s">
        <v>87</v>
      </c>
      <c r="C6438" t="s">
        <v>206</v>
      </c>
      <c r="D6438" s="39">
        <v>47484</v>
      </c>
      <c r="E6438">
        <v>0</v>
      </c>
    </row>
    <row r="6439" spans="1:5" x14ac:dyDescent="0.15">
      <c r="A6439" t="s">
        <v>286</v>
      </c>
      <c r="B6439" t="s">
        <v>87</v>
      </c>
      <c r="C6439" t="s">
        <v>206</v>
      </c>
      <c r="D6439" s="39">
        <v>48214</v>
      </c>
      <c r="E6439">
        <v>0</v>
      </c>
    </row>
    <row r="6440" spans="1:5" x14ac:dyDescent="0.15">
      <c r="A6440" t="s">
        <v>286</v>
      </c>
      <c r="B6440" t="s">
        <v>87</v>
      </c>
      <c r="C6440" t="s">
        <v>206</v>
      </c>
      <c r="D6440" s="39">
        <v>48580</v>
      </c>
      <c r="E6440">
        <v>0</v>
      </c>
    </row>
    <row r="6441" spans="1:5" x14ac:dyDescent="0.15">
      <c r="A6441" t="s">
        <v>286</v>
      </c>
      <c r="B6441" t="s">
        <v>87</v>
      </c>
      <c r="C6441" t="s">
        <v>206</v>
      </c>
      <c r="D6441" s="39">
        <v>48945</v>
      </c>
      <c r="E6441">
        <v>0</v>
      </c>
    </row>
    <row r="6442" spans="1:5" x14ac:dyDescent="0.15">
      <c r="A6442" t="s">
        <v>286</v>
      </c>
      <c r="B6442" t="s">
        <v>87</v>
      </c>
      <c r="C6442" t="s">
        <v>206</v>
      </c>
      <c r="D6442" s="39">
        <v>49310</v>
      </c>
      <c r="E6442">
        <v>0</v>
      </c>
    </row>
    <row r="6443" spans="1:5" x14ac:dyDescent="0.15">
      <c r="A6443" t="s">
        <v>286</v>
      </c>
      <c r="B6443" t="s">
        <v>87</v>
      </c>
      <c r="C6443" t="s">
        <v>206</v>
      </c>
      <c r="D6443" s="39">
        <v>50771</v>
      </c>
      <c r="E6443">
        <v>0</v>
      </c>
    </row>
    <row r="6444" spans="1:5" x14ac:dyDescent="0.15">
      <c r="A6444" t="s">
        <v>286</v>
      </c>
      <c r="B6444" t="s">
        <v>87</v>
      </c>
      <c r="C6444" t="s">
        <v>206</v>
      </c>
      <c r="D6444" s="39">
        <v>51136</v>
      </c>
      <c r="E6444">
        <v>0</v>
      </c>
    </row>
    <row r="6445" spans="1:5" x14ac:dyDescent="0.15">
      <c r="A6445" t="s">
        <v>286</v>
      </c>
      <c r="B6445" t="s">
        <v>87</v>
      </c>
      <c r="C6445" t="s">
        <v>206</v>
      </c>
      <c r="D6445" s="39">
        <v>52963</v>
      </c>
      <c r="E6445">
        <v>0</v>
      </c>
    </row>
    <row r="6446" spans="1:5" x14ac:dyDescent="0.15">
      <c r="A6446" t="s">
        <v>286</v>
      </c>
      <c r="B6446" t="s">
        <v>87</v>
      </c>
      <c r="C6446" t="s">
        <v>207</v>
      </c>
      <c r="D6446" s="39">
        <v>45292</v>
      </c>
      <c r="E6446">
        <v>0</v>
      </c>
    </row>
    <row r="6447" spans="1:5" x14ac:dyDescent="0.15">
      <c r="A6447" t="s">
        <v>286</v>
      </c>
      <c r="B6447" t="s">
        <v>87</v>
      </c>
      <c r="C6447" t="s">
        <v>207</v>
      </c>
      <c r="D6447" s="39">
        <v>45658</v>
      </c>
      <c r="E6447">
        <v>0</v>
      </c>
    </row>
    <row r="6448" spans="1:5" x14ac:dyDescent="0.15">
      <c r="A6448" t="s">
        <v>286</v>
      </c>
      <c r="B6448" t="s">
        <v>87</v>
      </c>
      <c r="C6448" t="s">
        <v>207</v>
      </c>
      <c r="D6448" s="39">
        <v>46023</v>
      </c>
      <c r="E6448">
        <v>0</v>
      </c>
    </row>
    <row r="6449" spans="1:5" x14ac:dyDescent="0.15">
      <c r="A6449" t="s">
        <v>286</v>
      </c>
      <c r="B6449" t="s">
        <v>87</v>
      </c>
      <c r="C6449" t="s">
        <v>207</v>
      </c>
      <c r="D6449" s="39">
        <v>46753</v>
      </c>
      <c r="E6449">
        <v>0</v>
      </c>
    </row>
    <row r="6450" spans="1:5" x14ac:dyDescent="0.15">
      <c r="A6450" t="s">
        <v>286</v>
      </c>
      <c r="B6450" t="s">
        <v>87</v>
      </c>
      <c r="C6450" t="s">
        <v>207</v>
      </c>
      <c r="D6450" s="39">
        <v>47484</v>
      </c>
      <c r="E6450">
        <v>0</v>
      </c>
    </row>
    <row r="6451" spans="1:5" x14ac:dyDescent="0.15">
      <c r="A6451" t="s">
        <v>286</v>
      </c>
      <c r="B6451" t="s">
        <v>87</v>
      </c>
      <c r="C6451" t="s">
        <v>207</v>
      </c>
      <c r="D6451" s="39">
        <v>48214</v>
      </c>
      <c r="E6451">
        <v>0</v>
      </c>
    </row>
    <row r="6452" spans="1:5" x14ac:dyDescent="0.15">
      <c r="A6452" t="s">
        <v>286</v>
      </c>
      <c r="B6452" t="s">
        <v>87</v>
      </c>
      <c r="C6452" t="s">
        <v>207</v>
      </c>
      <c r="D6452" s="39">
        <v>48580</v>
      </c>
      <c r="E6452">
        <v>0</v>
      </c>
    </row>
    <row r="6453" spans="1:5" x14ac:dyDescent="0.15">
      <c r="A6453" t="s">
        <v>286</v>
      </c>
      <c r="B6453" t="s">
        <v>87</v>
      </c>
      <c r="C6453" t="s">
        <v>207</v>
      </c>
      <c r="D6453" s="39">
        <v>48945</v>
      </c>
      <c r="E6453">
        <v>0</v>
      </c>
    </row>
    <row r="6454" spans="1:5" x14ac:dyDescent="0.15">
      <c r="A6454" t="s">
        <v>286</v>
      </c>
      <c r="B6454" t="s">
        <v>87</v>
      </c>
      <c r="C6454" t="s">
        <v>207</v>
      </c>
      <c r="D6454" s="39">
        <v>49310</v>
      </c>
      <c r="E6454">
        <v>0</v>
      </c>
    </row>
    <row r="6455" spans="1:5" x14ac:dyDescent="0.15">
      <c r="A6455" t="s">
        <v>286</v>
      </c>
      <c r="B6455" t="s">
        <v>87</v>
      </c>
      <c r="C6455" t="s">
        <v>207</v>
      </c>
      <c r="D6455" s="39">
        <v>50771</v>
      </c>
      <c r="E6455">
        <v>0</v>
      </c>
    </row>
    <row r="6456" spans="1:5" x14ac:dyDescent="0.15">
      <c r="A6456" t="s">
        <v>286</v>
      </c>
      <c r="B6456" t="s">
        <v>87</v>
      </c>
      <c r="C6456" t="s">
        <v>207</v>
      </c>
      <c r="D6456" s="39">
        <v>51136</v>
      </c>
      <c r="E6456">
        <v>0</v>
      </c>
    </row>
    <row r="6457" spans="1:5" x14ac:dyDescent="0.15">
      <c r="A6457" t="s">
        <v>286</v>
      </c>
      <c r="B6457" t="s">
        <v>87</v>
      </c>
      <c r="C6457" t="s">
        <v>207</v>
      </c>
      <c r="D6457" s="39">
        <v>52963</v>
      </c>
      <c r="E6457">
        <v>0</v>
      </c>
    </row>
    <row r="6458" spans="1:5" x14ac:dyDescent="0.15">
      <c r="A6458" t="s">
        <v>286</v>
      </c>
      <c r="B6458" t="s">
        <v>87</v>
      </c>
      <c r="C6458" t="s">
        <v>208</v>
      </c>
      <c r="D6458" s="39">
        <v>45292</v>
      </c>
      <c r="E6458">
        <v>37538423.999999963</v>
      </c>
    </row>
    <row r="6459" spans="1:5" x14ac:dyDescent="0.15">
      <c r="A6459" t="s">
        <v>286</v>
      </c>
      <c r="B6459" t="s">
        <v>87</v>
      </c>
      <c r="C6459" t="s">
        <v>208</v>
      </c>
      <c r="D6459" s="39">
        <v>45658</v>
      </c>
      <c r="E6459">
        <v>37435859.999999963</v>
      </c>
    </row>
    <row r="6460" spans="1:5" x14ac:dyDescent="0.15">
      <c r="A6460" t="s">
        <v>286</v>
      </c>
      <c r="B6460" t="s">
        <v>87</v>
      </c>
      <c r="C6460" t="s">
        <v>208</v>
      </c>
      <c r="D6460" s="39">
        <v>46023</v>
      </c>
      <c r="E6460">
        <v>37435859.999999963</v>
      </c>
    </row>
    <row r="6461" spans="1:5" x14ac:dyDescent="0.15">
      <c r="A6461" t="s">
        <v>286</v>
      </c>
      <c r="B6461" t="s">
        <v>87</v>
      </c>
      <c r="C6461" t="s">
        <v>208</v>
      </c>
      <c r="D6461" s="39">
        <v>46753</v>
      </c>
      <c r="E6461">
        <v>37538423.999999963</v>
      </c>
    </row>
    <row r="6462" spans="1:5" x14ac:dyDescent="0.15">
      <c r="A6462" t="s">
        <v>286</v>
      </c>
      <c r="B6462" t="s">
        <v>87</v>
      </c>
      <c r="C6462" t="s">
        <v>208</v>
      </c>
      <c r="D6462" s="39">
        <v>47484</v>
      </c>
      <c r="E6462">
        <v>37435859.999999963</v>
      </c>
    </row>
    <row r="6463" spans="1:5" x14ac:dyDescent="0.15">
      <c r="A6463" t="s">
        <v>286</v>
      </c>
      <c r="B6463" t="s">
        <v>87</v>
      </c>
      <c r="C6463" t="s">
        <v>208</v>
      </c>
      <c r="D6463" s="39">
        <v>48214</v>
      </c>
      <c r="E6463">
        <v>37538423.999999963</v>
      </c>
    </row>
    <row r="6464" spans="1:5" x14ac:dyDescent="0.15">
      <c r="A6464" t="s">
        <v>286</v>
      </c>
      <c r="B6464" t="s">
        <v>87</v>
      </c>
      <c r="C6464" t="s">
        <v>208</v>
      </c>
      <c r="D6464" s="39">
        <v>48580</v>
      </c>
      <c r="E6464">
        <v>37435859.999999963</v>
      </c>
    </row>
    <row r="6465" spans="1:5" x14ac:dyDescent="0.15">
      <c r="A6465" t="s">
        <v>286</v>
      </c>
      <c r="B6465" t="s">
        <v>87</v>
      </c>
      <c r="C6465" t="s">
        <v>208</v>
      </c>
      <c r="D6465" s="39">
        <v>48945</v>
      </c>
      <c r="E6465">
        <v>37435859.999999963</v>
      </c>
    </row>
    <row r="6466" spans="1:5" x14ac:dyDescent="0.15">
      <c r="A6466" t="s">
        <v>286</v>
      </c>
      <c r="B6466" t="s">
        <v>87</v>
      </c>
      <c r="C6466" t="s">
        <v>208</v>
      </c>
      <c r="D6466" s="39">
        <v>49310</v>
      </c>
      <c r="E6466">
        <v>37435859.999999963</v>
      </c>
    </row>
    <row r="6467" spans="1:5" x14ac:dyDescent="0.15">
      <c r="A6467" t="s">
        <v>286</v>
      </c>
      <c r="B6467" t="s">
        <v>87</v>
      </c>
      <c r="C6467" t="s">
        <v>208</v>
      </c>
      <c r="D6467" s="39">
        <v>50771</v>
      </c>
      <c r="E6467">
        <v>37435859.999999963</v>
      </c>
    </row>
    <row r="6468" spans="1:5" x14ac:dyDescent="0.15">
      <c r="A6468" t="s">
        <v>286</v>
      </c>
      <c r="B6468" t="s">
        <v>87</v>
      </c>
      <c r="C6468" t="s">
        <v>208</v>
      </c>
      <c r="D6468" s="39">
        <v>51136</v>
      </c>
      <c r="E6468">
        <v>37538423.999999963</v>
      </c>
    </row>
    <row r="6469" spans="1:5" x14ac:dyDescent="0.15">
      <c r="A6469" t="s">
        <v>286</v>
      </c>
      <c r="B6469" t="s">
        <v>87</v>
      </c>
      <c r="C6469" t="s">
        <v>208</v>
      </c>
      <c r="D6469" s="39">
        <v>52963</v>
      </c>
      <c r="E6469">
        <v>37435859.999999963</v>
      </c>
    </row>
    <row r="6470" spans="1:5" x14ac:dyDescent="0.15">
      <c r="A6470" t="s">
        <v>287</v>
      </c>
      <c r="B6470" t="s">
        <v>87</v>
      </c>
      <c r="C6470" t="s">
        <v>938</v>
      </c>
      <c r="D6470" s="39">
        <v>45292</v>
      </c>
      <c r="E6470">
        <v>0</v>
      </c>
    </row>
    <row r="6471" spans="1:5" x14ac:dyDescent="0.15">
      <c r="A6471" t="s">
        <v>287</v>
      </c>
      <c r="B6471" t="s">
        <v>87</v>
      </c>
      <c r="C6471" t="s">
        <v>938</v>
      </c>
      <c r="D6471" s="39">
        <v>45658</v>
      </c>
      <c r="E6471">
        <v>0</v>
      </c>
    </row>
    <row r="6472" spans="1:5" x14ac:dyDescent="0.15">
      <c r="A6472" t="s">
        <v>287</v>
      </c>
      <c r="B6472" t="s">
        <v>87</v>
      </c>
      <c r="C6472" t="s">
        <v>938</v>
      </c>
      <c r="D6472" s="39">
        <v>46023</v>
      </c>
      <c r="E6472">
        <v>0</v>
      </c>
    </row>
    <row r="6473" spans="1:5" x14ac:dyDescent="0.15">
      <c r="A6473" t="s">
        <v>287</v>
      </c>
      <c r="B6473" t="s">
        <v>87</v>
      </c>
      <c r="C6473" t="s">
        <v>938</v>
      </c>
      <c r="D6473" s="39">
        <v>46753</v>
      </c>
      <c r="E6473">
        <v>0</v>
      </c>
    </row>
    <row r="6474" spans="1:5" x14ac:dyDescent="0.15">
      <c r="A6474" t="s">
        <v>287</v>
      </c>
      <c r="B6474" t="s">
        <v>87</v>
      </c>
      <c r="C6474" t="s">
        <v>938</v>
      </c>
      <c r="D6474" s="39">
        <v>47484</v>
      </c>
      <c r="E6474">
        <v>0</v>
      </c>
    </row>
    <row r="6475" spans="1:5" x14ac:dyDescent="0.15">
      <c r="A6475" t="s">
        <v>287</v>
      </c>
      <c r="B6475" t="s">
        <v>87</v>
      </c>
      <c r="C6475" t="s">
        <v>938</v>
      </c>
      <c r="D6475" s="39">
        <v>48214</v>
      </c>
      <c r="E6475">
        <v>0</v>
      </c>
    </row>
    <row r="6476" spans="1:5" x14ac:dyDescent="0.15">
      <c r="A6476" t="s">
        <v>287</v>
      </c>
      <c r="B6476" t="s">
        <v>87</v>
      </c>
      <c r="C6476" t="s">
        <v>938</v>
      </c>
      <c r="D6476" s="39">
        <v>48580</v>
      </c>
      <c r="E6476">
        <v>0</v>
      </c>
    </row>
    <row r="6477" spans="1:5" x14ac:dyDescent="0.15">
      <c r="A6477" t="s">
        <v>287</v>
      </c>
      <c r="B6477" t="s">
        <v>87</v>
      </c>
      <c r="C6477" t="s">
        <v>938</v>
      </c>
      <c r="D6477" s="39">
        <v>48945</v>
      </c>
      <c r="E6477">
        <v>0</v>
      </c>
    </row>
    <row r="6478" spans="1:5" x14ac:dyDescent="0.15">
      <c r="A6478" t="s">
        <v>287</v>
      </c>
      <c r="B6478" t="s">
        <v>87</v>
      </c>
      <c r="C6478" t="s">
        <v>938</v>
      </c>
      <c r="D6478" s="39">
        <v>49310</v>
      </c>
      <c r="E6478">
        <v>0</v>
      </c>
    </row>
    <row r="6479" spans="1:5" x14ac:dyDescent="0.15">
      <c r="A6479" t="s">
        <v>287</v>
      </c>
      <c r="B6479" t="s">
        <v>87</v>
      </c>
      <c r="C6479" t="s">
        <v>938</v>
      </c>
      <c r="D6479" s="39">
        <v>50771</v>
      </c>
      <c r="E6479">
        <v>0</v>
      </c>
    </row>
    <row r="6480" spans="1:5" x14ac:dyDescent="0.15">
      <c r="A6480" t="s">
        <v>287</v>
      </c>
      <c r="B6480" t="s">
        <v>87</v>
      </c>
      <c r="C6480" t="s">
        <v>938</v>
      </c>
      <c r="D6480" s="39">
        <v>51136</v>
      </c>
      <c r="E6480">
        <v>0</v>
      </c>
    </row>
    <row r="6481" spans="1:5" x14ac:dyDescent="0.15">
      <c r="A6481" t="s">
        <v>287</v>
      </c>
      <c r="B6481" t="s">
        <v>87</v>
      </c>
      <c r="C6481" t="s">
        <v>938</v>
      </c>
      <c r="D6481" s="39">
        <v>52963</v>
      </c>
      <c r="E6481">
        <v>0</v>
      </c>
    </row>
    <row r="6482" spans="1:5" x14ac:dyDescent="0.15">
      <c r="A6482" t="s">
        <v>287</v>
      </c>
      <c r="B6482" t="s">
        <v>87</v>
      </c>
      <c r="C6482" t="s">
        <v>205</v>
      </c>
      <c r="D6482" s="39">
        <v>45292</v>
      </c>
      <c r="E6482">
        <v>0</v>
      </c>
    </row>
    <row r="6483" spans="1:5" x14ac:dyDescent="0.15">
      <c r="A6483" t="s">
        <v>287</v>
      </c>
      <c r="B6483" t="s">
        <v>87</v>
      </c>
      <c r="C6483" t="s">
        <v>205</v>
      </c>
      <c r="D6483" s="39">
        <v>45658</v>
      </c>
      <c r="E6483">
        <v>0</v>
      </c>
    </row>
    <row r="6484" spans="1:5" x14ac:dyDescent="0.15">
      <c r="A6484" t="s">
        <v>287</v>
      </c>
      <c r="B6484" t="s">
        <v>87</v>
      </c>
      <c r="C6484" t="s">
        <v>205</v>
      </c>
      <c r="D6484" s="39">
        <v>46023</v>
      </c>
      <c r="E6484">
        <v>0</v>
      </c>
    </row>
    <row r="6485" spans="1:5" x14ac:dyDescent="0.15">
      <c r="A6485" t="s">
        <v>287</v>
      </c>
      <c r="B6485" t="s">
        <v>87</v>
      </c>
      <c r="C6485" t="s">
        <v>205</v>
      </c>
      <c r="D6485" s="39">
        <v>46753</v>
      </c>
      <c r="E6485">
        <v>0</v>
      </c>
    </row>
    <row r="6486" spans="1:5" x14ac:dyDescent="0.15">
      <c r="A6486" t="s">
        <v>287</v>
      </c>
      <c r="B6486" t="s">
        <v>87</v>
      </c>
      <c r="C6486" t="s">
        <v>205</v>
      </c>
      <c r="D6486" s="39">
        <v>47484</v>
      </c>
      <c r="E6486">
        <v>0</v>
      </c>
    </row>
    <row r="6487" spans="1:5" x14ac:dyDescent="0.15">
      <c r="A6487" t="s">
        <v>287</v>
      </c>
      <c r="B6487" t="s">
        <v>87</v>
      </c>
      <c r="C6487" t="s">
        <v>205</v>
      </c>
      <c r="D6487" s="39">
        <v>48214</v>
      </c>
      <c r="E6487">
        <v>0</v>
      </c>
    </row>
    <row r="6488" spans="1:5" x14ac:dyDescent="0.15">
      <c r="A6488" t="s">
        <v>287</v>
      </c>
      <c r="B6488" t="s">
        <v>87</v>
      </c>
      <c r="C6488" t="s">
        <v>205</v>
      </c>
      <c r="D6488" s="39">
        <v>48580</v>
      </c>
      <c r="E6488">
        <v>0</v>
      </c>
    </row>
    <row r="6489" spans="1:5" x14ac:dyDescent="0.15">
      <c r="A6489" t="s">
        <v>287</v>
      </c>
      <c r="B6489" t="s">
        <v>87</v>
      </c>
      <c r="C6489" t="s">
        <v>205</v>
      </c>
      <c r="D6489" s="39">
        <v>48945</v>
      </c>
      <c r="E6489">
        <v>0</v>
      </c>
    </row>
    <row r="6490" spans="1:5" x14ac:dyDescent="0.15">
      <c r="A6490" t="s">
        <v>287</v>
      </c>
      <c r="B6490" t="s">
        <v>87</v>
      </c>
      <c r="C6490" t="s">
        <v>205</v>
      </c>
      <c r="D6490" s="39">
        <v>49310</v>
      </c>
      <c r="E6490">
        <v>0</v>
      </c>
    </row>
    <row r="6491" spans="1:5" x14ac:dyDescent="0.15">
      <c r="A6491" t="s">
        <v>287</v>
      </c>
      <c r="B6491" t="s">
        <v>87</v>
      </c>
      <c r="C6491" t="s">
        <v>205</v>
      </c>
      <c r="D6491" s="39">
        <v>50771</v>
      </c>
      <c r="E6491">
        <v>0</v>
      </c>
    </row>
    <row r="6492" spans="1:5" x14ac:dyDescent="0.15">
      <c r="A6492" t="s">
        <v>287</v>
      </c>
      <c r="B6492" t="s">
        <v>87</v>
      </c>
      <c r="C6492" t="s">
        <v>205</v>
      </c>
      <c r="D6492" s="39">
        <v>51136</v>
      </c>
      <c r="E6492">
        <v>0</v>
      </c>
    </row>
    <row r="6493" spans="1:5" x14ac:dyDescent="0.15">
      <c r="A6493" t="s">
        <v>287</v>
      </c>
      <c r="B6493" t="s">
        <v>87</v>
      </c>
      <c r="C6493" t="s">
        <v>205</v>
      </c>
      <c r="D6493" s="39">
        <v>52963</v>
      </c>
      <c r="E6493">
        <v>2907055.6786919883</v>
      </c>
    </row>
    <row r="6494" spans="1:5" x14ac:dyDescent="0.15">
      <c r="A6494" t="s">
        <v>287</v>
      </c>
      <c r="B6494" t="s">
        <v>87</v>
      </c>
      <c r="C6494" t="s">
        <v>939</v>
      </c>
      <c r="D6494" s="39">
        <v>45292</v>
      </c>
      <c r="E6494">
        <v>0</v>
      </c>
    </row>
    <row r="6495" spans="1:5" x14ac:dyDescent="0.15">
      <c r="A6495" t="s">
        <v>287</v>
      </c>
      <c r="B6495" t="s">
        <v>87</v>
      </c>
      <c r="C6495" t="s">
        <v>939</v>
      </c>
      <c r="D6495" s="39">
        <v>45658</v>
      </c>
      <c r="E6495">
        <v>0</v>
      </c>
    </row>
    <row r="6496" spans="1:5" x14ac:dyDescent="0.15">
      <c r="A6496" t="s">
        <v>287</v>
      </c>
      <c r="B6496" t="s">
        <v>87</v>
      </c>
      <c r="C6496" t="s">
        <v>939</v>
      </c>
      <c r="D6496" s="39">
        <v>46023</v>
      </c>
      <c r="E6496">
        <v>0</v>
      </c>
    </row>
    <row r="6497" spans="1:5" x14ac:dyDescent="0.15">
      <c r="A6497" t="s">
        <v>287</v>
      </c>
      <c r="B6497" t="s">
        <v>87</v>
      </c>
      <c r="C6497" t="s">
        <v>939</v>
      </c>
      <c r="D6497" s="39">
        <v>46753</v>
      </c>
      <c r="E6497">
        <v>0</v>
      </c>
    </row>
    <row r="6498" spans="1:5" x14ac:dyDescent="0.15">
      <c r="A6498" t="s">
        <v>287</v>
      </c>
      <c r="B6498" t="s">
        <v>87</v>
      </c>
      <c r="C6498" t="s">
        <v>939</v>
      </c>
      <c r="D6498" s="39">
        <v>47484</v>
      </c>
      <c r="E6498">
        <v>0</v>
      </c>
    </row>
    <row r="6499" spans="1:5" x14ac:dyDescent="0.15">
      <c r="A6499" t="s">
        <v>287</v>
      </c>
      <c r="B6499" t="s">
        <v>87</v>
      </c>
      <c r="C6499" t="s">
        <v>939</v>
      </c>
      <c r="D6499" s="39">
        <v>48214</v>
      </c>
      <c r="E6499">
        <v>0</v>
      </c>
    </row>
    <row r="6500" spans="1:5" x14ac:dyDescent="0.15">
      <c r="A6500" t="s">
        <v>287</v>
      </c>
      <c r="B6500" t="s">
        <v>87</v>
      </c>
      <c r="C6500" t="s">
        <v>939</v>
      </c>
      <c r="D6500" s="39">
        <v>48580</v>
      </c>
      <c r="E6500">
        <v>0</v>
      </c>
    </row>
    <row r="6501" spans="1:5" x14ac:dyDescent="0.15">
      <c r="A6501" t="s">
        <v>287</v>
      </c>
      <c r="B6501" t="s">
        <v>87</v>
      </c>
      <c r="C6501" t="s">
        <v>939</v>
      </c>
      <c r="D6501" s="39">
        <v>48945</v>
      </c>
      <c r="E6501">
        <v>0</v>
      </c>
    </row>
    <row r="6502" spans="1:5" x14ac:dyDescent="0.15">
      <c r="A6502" t="s">
        <v>287</v>
      </c>
      <c r="B6502" t="s">
        <v>87</v>
      </c>
      <c r="C6502" t="s">
        <v>939</v>
      </c>
      <c r="D6502" s="39">
        <v>49310</v>
      </c>
      <c r="E6502">
        <v>0</v>
      </c>
    </row>
    <row r="6503" spans="1:5" x14ac:dyDescent="0.15">
      <c r="A6503" t="s">
        <v>287</v>
      </c>
      <c r="B6503" t="s">
        <v>87</v>
      </c>
      <c r="C6503" t="s">
        <v>939</v>
      </c>
      <c r="D6503" s="39">
        <v>50771</v>
      </c>
      <c r="E6503">
        <v>0</v>
      </c>
    </row>
    <row r="6504" spans="1:5" x14ac:dyDescent="0.15">
      <c r="A6504" t="s">
        <v>287</v>
      </c>
      <c r="B6504" t="s">
        <v>87</v>
      </c>
      <c r="C6504" t="s">
        <v>939</v>
      </c>
      <c r="D6504" s="39">
        <v>51136</v>
      </c>
      <c r="E6504">
        <v>0</v>
      </c>
    </row>
    <row r="6505" spans="1:5" x14ac:dyDescent="0.15">
      <c r="A6505" t="s">
        <v>287</v>
      </c>
      <c r="B6505" t="s">
        <v>87</v>
      </c>
      <c r="C6505" t="s">
        <v>939</v>
      </c>
      <c r="D6505" s="39">
        <v>52963</v>
      </c>
      <c r="E6505">
        <v>0</v>
      </c>
    </row>
    <row r="6506" spans="1:5" x14ac:dyDescent="0.15">
      <c r="A6506" t="s">
        <v>287</v>
      </c>
      <c r="B6506" t="s">
        <v>87</v>
      </c>
      <c r="C6506" t="s">
        <v>19</v>
      </c>
      <c r="D6506" s="39">
        <v>45292</v>
      </c>
      <c r="E6506">
        <v>0</v>
      </c>
    </row>
    <row r="6507" spans="1:5" x14ac:dyDescent="0.15">
      <c r="A6507" t="s">
        <v>287</v>
      </c>
      <c r="B6507" t="s">
        <v>87</v>
      </c>
      <c r="C6507" t="s">
        <v>19</v>
      </c>
      <c r="D6507" s="39">
        <v>45658</v>
      </c>
      <c r="E6507">
        <v>0</v>
      </c>
    </row>
    <row r="6508" spans="1:5" x14ac:dyDescent="0.15">
      <c r="A6508" t="s">
        <v>287</v>
      </c>
      <c r="B6508" t="s">
        <v>87</v>
      </c>
      <c r="C6508" t="s">
        <v>19</v>
      </c>
      <c r="D6508" s="39">
        <v>46023</v>
      </c>
      <c r="E6508">
        <v>0</v>
      </c>
    </row>
    <row r="6509" spans="1:5" x14ac:dyDescent="0.15">
      <c r="A6509" t="s">
        <v>287</v>
      </c>
      <c r="B6509" t="s">
        <v>87</v>
      </c>
      <c r="C6509" t="s">
        <v>19</v>
      </c>
      <c r="D6509" s="39">
        <v>46753</v>
      </c>
      <c r="E6509">
        <v>0</v>
      </c>
    </row>
    <row r="6510" spans="1:5" x14ac:dyDescent="0.15">
      <c r="A6510" t="s">
        <v>287</v>
      </c>
      <c r="B6510" t="s">
        <v>87</v>
      </c>
      <c r="C6510" t="s">
        <v>19</v>
      </c>
      <c r="D6510" s="39">
        <v>47484</v>
      </c>
      <c r="E6510">
        <v>0</v>
      </c>
    </row>
    <row r="6511" spans="1:5" x14ac:dyDescent="0.15">
      <c r="A6511" t="s">
        <v>287</v>
      </c>
      <c r="B6511" t="s">
        <v>87</v>
      </c>
      <c r="C6511" t="s">
        <v>19</v>
      </c>
      <c r="D6511" s="39">
        <v>48214</v>
      </c>
      <c r="E6511">
        <v>0</v>
      </c>
    </row>
    <row r="6512" spans="1:5" x14ac:dyDescent="0.15">
      <c r="A6512" t="s">
        <v>287</v>
      </c>
      <c r="B6512" t="s">
        <v>87</v>
      </c>
      <c r="C6512" t="s">
        <v>19</v>
      </c>
      <c r="D6512" s="39">
        <v>48580</v>
      </c>
      <c r="E6512">
        <v>0</v>
      </c>
    </row>
    <row r="6513" spans="1:5" x14ac:dyDescent="0.15">
      <c r="A6513" t="s">
        <v>287</v>
      </c>
      <c r="B6513" t="s">
        <v>87</v>
      </c>
      <c r="C6513" t="s">
        <v>19</v>
      </c>
      <c r="D6513" s="39">
        <v>48945</v>
      </c>
      <c r="E6513">
        <v>0</v>
      </c>
    </row>
    <row r="6514" spans="1:5" x14ac:dyDescent="0.15">
      <c r="A6514" t="s">
        <v>287</v>
      </c>
      <c r="B6514" t="s">
        <v>87</v>
      </c>
      <c r="C6514" t="s">
        <v>19</v>
      </c>
      <c r="D6514" s="39">
        <v>49310</v>
      </c>
      <c r="E6514">
        <v>0</v>
      </c>
    </row>
    <row r="6515" spans="1:5" x14ac:dyDescent="0.15">
      <c r="A6515" t="s">
        <v>287</v>
      </c>
      <c r="B6515" t="s">
        <v>87</v>
      </c>
      <c r="C6515" t="s">
        <v>19</v>
      </c>
      <c r="D6515" s="39">
        <v>50771</v>
      </c>
      <c r="E6515">
        <v>0</v>
      </c>
    </row>
    <row r="6516" spans="1:5" x14ac:dyDescent="0.15">
      <c r="A6516" t="s">
        <v>287</v>
      </c>
      <c r="B6516" t="s">
        <v>87</v>
      </c>
      <c r="C6516" t="s">
        <v>19</v>
      </c>
      <c r="D6516" s="39">
        <v>51136</v>
      </c>
      <c r="E6516">
        <v>0</v>
      </c>
    </row>
    <row r="6517" spans="1:5" x14ac:dyDescent="0.15">
      <c r="A6517" t="s">
        <v>287</v>
      </c>
      <c r="B6517" t="s">
        <v>87</v>
      </c>
      <c r="C6517" t="s">
        <v>19</v>
      </c>
      <c r="D6517" s="39">
        <v>52963</v>
      </c>
      <c r="E6517">
        <v>0</v>
      </c>
    </row>
    <row r="6518" spans="1:5" x14ac:dyDescent="0.15">
      <c r="A6518" t="s">
        <v>287</v>
      </c>
      <c r="B6518" t="s">
        <v>87</v>
      </c>
      <c r="C6518" t="s">
        <v>206</v>
      </c>
      <c r="D6518" s="39">
        <v>45292</v>
      </c>
      <c r="E6518">
        <v>0</v>
      </c>
    </row>
    <row r="6519" spans="1:5" x14ac:dyDescent="0.15">
      <c r="A6519" t="s">
        <v>287</v>
      </c>
      <c r="B6519" t="s">
        <v>87</v>
      </c>
      <c r="C6519" t="s">
        <v>206</v>
      </c>
      <c r="D6519" s="39">
        <v>45658</v>
      </c>
      <c r="E6519">
        <v>0</v>
      </c>
    </row>
    <row r="6520" spans="1:5" x14ac:dyDescent="0.15">
      <c r="A6520" t="s">
        <v>287</v>
      </c>
      <c r="B6520" t="s">
        <v>87</v>
      </c>
      <c r="C6520" t="s">
        <v>206</v>
      </c>
      <c r="D6520" s="39">
        <v>46023</v>
      </c>
      <c r="E6520">
        <v>0</v>
      </c>
    </row>
    <row r="6521" spans="1:5" x14ac:dyDescent="0.15">
      <c r="A6521" t="s">
        <v>287</v>
      </c>
      <c r="B6521" t="s">
        <v>87</v>
      </c>
      <c r="C6521" t="s">
        <v>206</v>
      </c>
      <c r="D6521" s="39">
        <v>46753</v>
      </c>
      <c r="E6521">
        <v>0</v>
      </c>
    </row>
    <row r="6522" spans="1:5" x14ac:dyDescent="0.15">
      <c r="A6522" t="s">
        <v>287</v>
      </c>
      <c r="B6522" t="s">
        <v>87</v>
      </c>
      <c r="C6522" t="s">
        <v>206</v>
      </c>
      <c r="D6522" s="39">
        <v>47484</v>
      </c>
      <c r="E6522">
        <v>0</v>
      </c>
    </row>
    <row r="6523" spans="1:5" x14ac:dyDescent="0.15">
      <c r="A6523" t="s">
        <v>287</v>
      </c>
      <c r="B6523" t="s">
        <v>87</v>
      </c>
      <c r="C6523" t="s">
        <v>206</v>
      </c>
      <c r="D6523" s="39">
        <v>48214</v>
      </c>
      <c r="E6523">
        <v>0</v>
      </c>
    </row>
    <row r="6524" spans="1:5" x14ac:dyDescent="0.15">
      <c r="A6524" t="s">
        <v>287</v>
      </c>
      <c r="B6524" t="s">
        <v>87</v>
      </c>
      <c r="C6524" t="s">
        <v>206</v>
      </c>
      <c r="D6524" s="39">
        <v>48580</v>
      </c>
      <c r="E6524">
        <v>0</v>
      </c>
    </row>
    <row r="6525" spans="1:5" x14ac:dyDescent="0.15">
      <c r="A6525" t="s">
        <v>287</v>
      </c>
      <c r="B6525" t="s">
        <v>87</v>
      </c>
      <c r="C6525" t="s">
        <v>206</v>
      </c>
      <c r="D6525" s="39">
        <v>48945</v>
      </c>
      <c r="E6525">
        <v>0</v>
      </c>
    </row>
    <row r="6526" spans="1:5" x14ac:dyDescent="0.15">
      <c r="A6526" t="s">
        <v>287</v>
      </c>
      <c r="B6526" t="s">
        <v>87</v>
      </c>
      <c r="C6526" t="s">
        <v>206</v>
      </c>
      <c r="D6526" s="39">
        <v>49310</v>
      </c>
      <c r="E6526">
        <v>0</v>
      </c>
    </row>
    <row r="6527" spans="1:5" x14ac:dyDescent="0.15">
      <c r="A6527" t="s">
        <v>287</v>
      </c>
      <c r="B6527" t="s">
        <v>87</v>
      </c>
      <c r="C6527" t="s">
        <v>206</v>
      </c>
      <c r="D6527" s="39">
        <v>50771</v>
      </c>
      <c r="E6527">
        <v>0</v>
      </c>
    </row>
    <row r="6528" spans="1:5" x14ac:dyDescent="0.15">
      <c r="A6528" t="s">
        <v>287</v>
      </c>
      <c r="B6528" t="s">
        <v>87</v>
      </c>
      <c r="C6528" t="s">
        <v>206</v>
      </c>
      <c r="D6528" s="39">
        <v>51136</v>
      </c>
      <c r="E6528">
        <v>0</v>
      </c>
    </row>
    <row r="6529" spans="1:5" x14ac:dyDescent="0.15">
      <c r="A6529" t="s">
        <v>287</v>
      </c>
      <c r="B6529" t="s">
        <v>87</v>
      </c>
      <c r="C6529" t="s">
        <v>206</v>
      </c>
      <c r="D6529" s="39">
        <v>52963</v>
      </c>
      <c r="E6529">
        <v>0</v>
      </c>
    </row>
    <row r="6530" spans="1:5" x14ac:dyDescent="0.15">
      <c r="A6530" t="s">
        <v>287</v>
      </c>
      <c r="B6530" t="s">
        <v>87</v>
      </c>
      <c r="C6530" t="s">
        <v>207</v>
      </c>
      <c r="D6530" s="39">
        <v>45292</v>
      </c>
      <c r="E6530">
        <v>0</v>
      </c>
    </row>
    <row r="6531" spans="1:5" x14ac:dyDescent="0.15">
      <c r="A6531" t="s">
        <v>287</v>
      </c>
      <c r="B6531" t="s">
        <v>87</v>
      </c>
      <c r="C6531" t="s">
        <v>207</v>
      </c>
      <c r="D6531" s="39">
        <v>45658</v>
      </c>
      <c r="E6531">
        <v>0</v>
      </c>
    </row>
    <row r="6532" spans="1:5" x14ac:dyDescent="0.15">
      <c r="A6532" t="s">
        <v>287</v>
      </c>
      <c r="B6532" t="s">
        <v>87</v>
      </c>
      <c r="C6532" t="s">
        <v>207</v>
      </c>
      <c r="D6532" s="39">
        <v>46023</v>
      </c>
      <c r="E6532">
        <v>0</v>
      </c>
    </row>
    <row r="6533" spans="1:5" x14ac:dyDescent="0.15">
      <c r="A6533" t="s">
        <v>287</v>
      </c>
      <c r="B6533" t="s">
        <v>87</v>
      </c>
      <c r="C6533" t="s">
        <v>207</v>
      </c>
      <c r="D6533" s="39">
        <v>46753</v>
      </c>
      <c r="E6533">
        <v>0</v>
      </c>
    </row>
    <row r="6534" spans="1:5" x14ac:dyDescent="0.15">
      <c r="A6534" t="s">
        <v>287</v>
      </c>
      <c r="B6534" t="s">
        <v>87</v>
      </c>
      <c r="C6534" t="s">
        <v>207</v>
      </c>
      <c r="D6534" s="39">
        <v>47484</v>
      </c>
      <c r="E6534">
        <v>0</v>
      </c>
    </row>
    <row r="6535" spans="1:5" x14ac:dyDescent="0.15">
      <c r="A6535" t="s">
        <v>287</v>
      </c>
      <c r="B6535" t="s">
        <v>87</v>
      </c>
      <c r="C6535" t="s">
        <v>207</v>
      </c>
      <c r="D6535" s="39">
        <v>48214</v>
      </c>
      <c r="E6535">
        <v>0</v>
      </c>
    </row>
    <row r="6536" spans="1:5" x14ac:dyDescent="0.15">
      <c r="A6536" t="s">
        <v>287</v>
      </c>
      <c r="B6536" t="s">
        <v>87</v>
      </c>
      <c r="C6536" t="s">
        <v>207</v>
      </c>
      <c r="D6536" s="39">
        <v>48580</v>
      </c>
      <c r="E6536">
        <v>0</v>
      </c>
    </row>
    <row r="6537" spans="1:5" x14ac:dyDescent="0.15">
      <c r="A6537" t="s">
        <v>287</v>
      </c>
      <c r="B6537" t="s">
        <v>87</v>
      </c>
      <c r="C6537" t="s">
        <v>207</v>
      </c>
      <c r="D6537" s="39">
        <v>48945</v>
      </c>
      <c r="E6537">
        <v>0</v>
      </c>
    </row>
    <row r="6538" spans="1:5" x14ac:dyDescent="0.15">
      <c r="A6538" t="s">
        <v>287</v>
      </c>
      <c r="B6538" t="s">
        <v>87</v>
      </c>
      <c r="C6538" t="s">
        <v>207</v>
      </c>
      <c r="D6538" s="39">
        <v>49310</v>
      </c>
      <c r="E6538">
        <v>0</v>
      </c>
    </row>
    <row r="6539" spans="1:5" x14ac:dyDescent="0.15">
      <c r="A6539" t="s">
        <v>287</v>
      </c>
      <c r="B6539" t="s">
        <v>87</v>
      </c>
      <c r="C6539" t="s">
        <v>207</v>
      </c>
      <c r="D6539" s="39">
        <v>50771</v>
      </c>
      <c r="E6539">
        <v>0</v>
      </c>
    </row>
    <row r="6540" spans="1:5" x14ac:dyDescent="0.15">
      <c r="A6540" t="s">
        <v>287</v>
      </c>
      <c r="B6540" t="s">
        <v>87</v>
      </c>
      <c r="C6540" t="s">
        <v>207</v>
      </c>
      <c r="D6540" s="39">
        <v>51136</v>
      </c>
      <c r="E6540">
        <v>0</v>
      </c>
    </row>
    <row r="6541" spans="1:5" x14ac:dyDescent="0.15">
      <c r="A6541" t="s">
        <v>287</v>
      </c>
      <c r="B6541" t="s">
        <v>87</v>
      </c>
      <c r="C6541" t="s">
        <v>207</v>
      </c>
      <c r="D6541" s="39">
        <v>52963</v>
      </c>
      <c r="E6541">
        <v>0</v>
      </c>
    </row>
    <row r="6542" spans="1:5" x14ac:dyDescent="0.15">
      <c r="A6542" t="s">
        <v>287</v>
      </c>
      <c r="B6542" t="s">
        <v>87</v>
      </c>
      <c r="C6542" t="s">
        <v>208</v>
      </c>
      <c r="D6542" s="39">
        <v>45292</v>
      </c>
      <c r="E6542">
        <v>0</v>
      </c>
    </row>
    <row r="6543" spans="1:5" x14ac:dyDescent="0.15">
      <c r="A6543" t="s">
        <v>287</v>
      </c>
      <c r="B6543" t="s">
        <v>87</v>
      </c>
      <c r="C6543" t="s">
        <v>208</v>
      </c>
      <c r="D6543" s="39">
        <v>45658</v>
      </c>
      <c r="E6543">
        <v>0</v>
      </c>
    </row>
    <row r="6544" spans="1:5" x14ac:dyDescent="0.15">
      <c r="A6544" t="s">
        <v>287</v>
      </c>
      <c r="B6544" t="s">
        <v>87</v>
      </c>
      <c r="C6544" t="s">
        <v>208</v>
      </c>
      <c r="D6544" s="39">
        <v>46023</v>
      </c>
      <c r="E6544">
        <v>0</v>
      </c>
    </row>
    <row r="6545" spans="1:5" x14ac:dyDescent="0.15">
      <c r="A6545" t="s">
        <v>287</v>
      </c>
      <c r="B6545" t="s">
        <v>87</v>
      </c>
      <c r="C6545" t="s">
        <v>208</v>
      </c>
      <c r="D6545" s="39">
        <v>46753</v>
      </c>
      <c r="E6545">
        <v>0</v>
      </c>
    </row>
    <row r="6546" spans="1:5" x14ac:dyDescent="0.15">
      <c r="A6546" t="s">
        <v>287</v>
      </c>
      <c r="B6546" t="s">
        <v>87</v>
      </c>
      <c r="C6546" t="s">
        <v>208</v>
      </c>
      <c r="D6546" s="39">
        <v>47484</v>
      </c>
      <c r="E6546">
        <v>0</v>
      </c>
    </row>
    <row r="6547" spans="1:5" x14ac:dyDescent="0.15">
      <c r="A6547" t="s">
        <v>287</v>
      </c>
      <c r="B6547" t="s">
        <v>87</v>
      </c>
      <c r="C6547" t="s">
        <v>208</v>
      </c>
      <c r="D6547" s="39">
        <v>48214</v>
      </c>
      <c r="E6547">
        <v>0</v>
      </c>
    </row>
    <row r="6548" spans="1:5" x14ac:dyDescent="0.15">
      <c r="A6548" t="s">
        <v>287</v>
      </c>
      <c r="B6548" t="s">
        <v>87</v>
      </c>
      <c r="C6548" t="s">
        <v>208</v>
      </c>
      <c r="D6548" s="39">
        <v>48580</v>
      </c>
      <c r="E6548">
        <v>0</v>
      </c>
    </row>
    <row r="6549" spans="1:5" x14ac:dyDescent="0.15">
      <c r="A6549" t="s">
        <v>287</v>
      </c>
      <c r="B6549" t="s">
        <v>87</v>
      </c>
      <c r="C6549" t="s">
        <v>208</v>
      </c>
      <c r="D6549" s="39">
        <v>48945</v>
      </c>
      <c r="E6549">
        <v>0</v>
      </c>
    </row>
    <row r="6550" spans="1:5" x14ac:dyDescent="0.15">
      <c r="A6550" t="s">
        <v>287</v>
      </c>
      <c r="B6550" t="s">
        <v>87</v>
      </c>
      <c r="C6550" t="s">
        <v>208</v>
      </c>
      <c r="D6550" s="39">
        <v>49310</v>
      </c>
      <c r="E6550">
        <v>0</v>
      </c>
    </row>
    <row r="6551" spans="1:5" x14ac:dyDescent="0.15">
      <c r="A6551" t="s">
        <v>287</v>
      </c>
      <c r="B6551" t="s">
        <v>87</v>
      </c>
      <c r="C6551" t="s">
        <v>208</v>
      </c>
      <c r="D6551" s="39">
        <v>50771</v>
      </c>
      <c r="E6551">
        <v>0</v>
      </c>
    </row>
    <row r="6552" spans="1:5" x14ac:dyDescent="0.15">
      <c r="A6552" t="s">
        <v>287</v>
      </c>
      <c r="B6552" t="s">
        <v>87</v>
      </c>
      <c r="C6552" t="s">
        <v>208</v>
      </c>
      <c r="D6552" s="39">
        <v>51136</v>
      </c>
      <c r="E6552">
        <v>0</v>
      </c>
    </row>
    <row r="6553" spans="1:5" x14ac:dyDescent="0.15">
      <c r="A6553" t="s">
        <v>287</v>
      </c>
      <c r="B6553" t="s">
        <v>87</v>
      </c>
      <c r="C6553" t="s">
        <v>208</v>
      </c>
      <c r="D6553" s="39">
        <v>52963</v>
      </c>
      <c r="E6553">
        <v>0</v>
      </c>
    </row>
    <row r="6554" spans="1:5" x14ac:dyDescent="0.15">
      <c r="A6554" t="s">
        <v>289</v>
      </c>
      <c r="B6554" t="s">
        <v>87</v>
      </c>
      <c r="C6554" t="s">
        <v>938</v>
      </c>
      <c r="D6554" s="39">
        <v>45292</v>
      </c>
      <c r="E6554">
        <v>0</v>
      </c>
    </row>
    <row r="6555" spans="1:5" x14ac:dyDescent="0.15">
      <c r="A6555" t="s">
        <v>289</v>
      </c>
      <c r="B6555" t="s">
        <v>87</v>
      </c>
      <c r="C6555" t="s">
        <v>938</v>
      </c>
      <c r="D6555" s="39">
        <v>45658</v>
      </c>
      <c r="E6555">
        <v>0</v>
      </c>
    </row>
    <row r="6556" spans="1:5" x14ac:dyDescent="0.15">
      <c r="A6556" t="s">
        <v>289</v>
      </c>
      <c r="B6556" t="s">
        <v>87</v>
      </c>
      <c r="C6556" t="s">
        <v>938</v>
      </c>
      <c r="D6556" s="39">
        <v>46023</v>
      </c>
      <c r="E6556">
        <v>0</v>
      </c>
    </row>
    <row r="6557" spans="1:5" x14ac:dyDescent="0.15">
      <c r="A6557" t="s">
        <v>289</v>
      </c>
      <c r="B6557" t="s">
        <v>87</v>
      </c>
      <c r="C6557" t="s">
        <v>938</v>
      </c>
      <c r="D6557" s="39">
        <v>46753</v>
      </c>
      <c r="E6557">
        <v>0</v>
      </c>
    </row>
    <row r="6558" spans="1:5" x14ac:dyDescent="0.15">
      <c r="A6558" t="s">
        <v>289</v>
      </c>
      <c r="B6558" t="s">
        <v>87</v>
      </c>
      <c r="C6558" t="s">
        <v>938</v>
      </c>
      <c r="D6558" s="39">
        <v>47484</v>
      </c>
      <c r="E6558">
        <v>0</v>
      </c>
    </row>
    <row r="6559" spans="1:5" x14ac:dyDescent="0.15">
      <c r="A6559" t="s">
        <v>289</v>
      </c>
      <c r="B6559" t="s">
        <v>87</v>
      </c>
      <c r="C6559" t="s">
        <v>938</v>
      </c>
      <c r="D6559" s="39">
        <v>48214</v>
      </c>
      <c r="E6559">
        <v>0</v>
      </c>
    </row>
    <row r="6560" spans="1:5" x14ac:dyDescent="0.15">
      <c r="A6560" t="s">
        <v>289</v>
      </c>
      <c r="B6560" t="s">
        <v>87</v>
      </c>
      <c r="C6560" t="s">
        <v>938</v>
      </c>
      <c r="D6560" s="39">
        <v>48580</v>
      </c>
      <c r="E6560">
        <v>0</v>
      </c>
    </row>
    <row r="6561" spans="1:5" x14ac:dyDescent="0.15">
      <c r="A6561" t="s">
        <v>289</v>
      </c>
      <c r="B6561" t="s">
        <v>87</v>
      </c>
      <c r="C6561" t="s">
        <v>938</v>
      </c>
      <c r="D6561" s="39">
        <v>48945</v>
      </c>
      <c r="E6561">
        <v>0</v>
      </c>
    </row>
    <row r="6562" spans="1:5" x14ac:dyDescent="0.15">
      <c r="A6562" t="s">
        <v>289</v>
      </c>
      <c r="B6562" t="s">
        <v>87</v>
      </c>
      <c r="C6562" t="s">
        <v>938</v>
      </c>
      <c r="D6562" s="39">
        <v>49310</v>
      </c>
      <c r="E6562">
        <v>0</v>
      </c>
    </row>
    <row r="6563" spans="1:5" x14ac:dyDescent="0.15">
      <c r="A6563" t="s">
        <v>289</v>
      </c>
      <c r="B6563" t="s">
        <v>87</v>
      </c>
      <c r="C6563" t="s">
        <v>938</v>
      </c>
      <c r="D6563" s="39">
        <v>50771</v>
      </c>
      <c r="E6563">
        <v>0</v>
      </c>
    </row>
    <row r="6564" spans="1:5" x14ac:dyDescent="0.15">
      <c r="A6564" t="s">
        <v>289</v>
      </c>
      <c r="B6564" t="s">
        <v>87</v>
      </c>
      <c r="C6564" t="s">
        <v>938</v>
      </c>
      <c r="D6564" s="39">
        <v>51136</v>
      </c>
      <c r="E6564">
        <v>0</v>
      </c>
    </row>
    <row r="6565" spans="1:5" x14ac:dyDescent="0.15">
      <c r="A6565" t="s">
        <v>289</v>
      </c>
      <c r="B6565" t="s">
        <v>87</v>
      </c>
      <c r="C6565" t="s">
        <v>938</v>
      </c>
      <c r="D6565" s="39">
        <v>52963</v>
      </c>
      <c r="E6565">
        <v>0</v>
      </c>
    </row>
    <row r="6566" spans="1:5" x14ac:dyDescent="0.15">
      <c r="A6566" t="s">
        <v>289</v>
      </c>
      <c r="B6566" t="s">
        <v>87</v>
      </c>
      <c r="C6566" t="s">
        <v>205</v>
      </c>
      <c r="D6566" s="39">
        <v>45292</v>
      </c>
      <c r="E6566">
        <v>0</v>
      </c>
    </row>
    <row r="6567" spans="1:5" x14ac:dyDescent="0.15">
      <c r="A6567" t="s">
        <v>289</v>
      </c>
      <c r="B6567" t="s">
        <v>87</v>
      </c>
      <c r="C6567" t="s">
        <v>205</v>
      </c>
      <c r="D6567" s="39">
        <v>45658</v>
      </c>
      <c r="E6567">
        <v>0</v>
      </c>
    </row>
    <row r="6568" spans="1:5" x14ac:dyDescent="0.15">
      <c r="A6568" t="s">
        <v>289</v>
      </c>
      <c r="B6568" t="s">
        <v>87</v>
      </c>
      <c r="C6568" t="s">
        <v>205</v>
      </c>
      <c r="D6568" s="39">
        <v>46023</v>
      </c>
      <c r="E6568">
        <v>0</v>
      </c>
    </row>
    <row r="6569" spans="1:5" x14ac:dyDescent="0.15">
      <c r="A6569" t="s">
        <v>289</v>
      </c>
      <c r="B6569" t="s">
        <v>87</v>
      </c>
      <c r="C6569" t="s">
        <v>205</v>
      </c>
      <c r="D6569" s="39">
        <v>46753</v>
      </c>
      <c r="E6569">
        <v>0</v>
      </c>
    </row>
    <row r="6570" spans="1:5" x14ac:dyDescent="0.15">
      <c r="A6570" t="s">
        <v>289</v>
      </c>
      <c r="B6570" t="s">
        <v>87</v>
      </c>
      <c r="C6570" t="s">
        <v>205</v>
      </c>
      <c r="D6570" s="39">
        <v>47484</v>
      </c>
      <c r="E6570">
        <v>0</v>
      </c>
    </row>
    <row r="6571" spans="1:5" x14ac:dyDescent="0.15">
      <c r="A6571" t="s">
        <v>289</v>
      </c>
      <c r="B6571" t="s">
        <v>87</v>
      </c>
      <c r="C6571" t="s">
        <v>205</v>
      </c>
      <c r="D6571" s="39">
        <v>48214</v>
      </c>
      <c r="E6571">
        <v>0</v>
      </c>
    </row>
    <row r="6572" spans="1:5" x14ac:dyDescent="0.15">
      <c r="A6572" t="s">
        <v>289</v>
      </c>
      <c r="B6572" t="s">
        <v>87</v>
      </c>
      <c r="C6572" t="s">
        <v>205</v>
      </c>
      <c r="D6572" s="39">
        <v>48580</v>
      </c>
      <c r="E6572">
        <v>0</v>
      </c>
    </row>
    <row r="6573" spans="1:5" x14ac:dyDescent="0.15">
      <c r="A6573" t="s">
        <v>289</v>
      </c>
      <c r="B6573" t="s">
        <v>87</v>
      </c>
      <c r="C6573" t="s">
        <v>205</v>
      </c>
      <c r="D6573" s="39">
        <v>48945</v>
      </c>
      <c r="E6573">
        <v>0</v>
      </c>
    </row>
    <row r="6574" spans="1:5" x14ac:dyDescent="0.15">
      <c r="A6574" t="s">
        <v>289</v>
      </c>
      <c r="B6574" t="s">
        <v>87</v>
      </c>
      <c r="C6574" t="s">
        <v>205</v>
      </c>
      <c r="D6574" s="39">
        <v>49310</v>
      </c>
      <c r="E6574">
        <v>0</v>
      </c>
    </row>
    <row r="6575" spans="1:5" x14ac:dyDescent="0.15">
      <c r="A6575" t="s">
        <v>289</v>
      </c>
      <c r="B6575" t="s">
        <v>87</v>
      </c>
      <c r="C6575" t="s">
        <v>205</v>
      </c>
      <c r="D6575" s="39">
        <v>50771</v>
      </c>
      <c r="E6575">
        <v>0</v>
      </c>
    </row>
    <row r="6576" spans="1:5" x14ac:dyDescent="0.15">
      <c r="A6576" t="s">
        <v>289</v>
      </c>
      <c r="B6576" t="s">
        <v>87</v>
      </c>
      <c r="C6576" t="s">
        <v>205</v>
      </c>
      <c r="D6576" s="39">
        <v>51136</v>
      </c>
      <c r="E6576">
        <v>0</v>
      </c>
    </row>
    <row r="6577" spans="1:5" x14ac:dyDescent="0.15">
      <c r="A6577" t="s">
        <v>289</v>
      </c>
      <c r="B6577" t="s">
        <v>87</v>
      </c>
      <c r="C6577" t="s">
        <v>205</v>
      </c>
      <c r="D6577" s="39">
        <v>52963</v>
      </c>
      <c r="E6577">
        <v>0</v>
      </c>
    </row>
    <row r="6578" spans="1:5" x14ac:dyDescent="0.15">
      <c r="A6578" t="s">
        <v>289</v>
      </c>
      <c r="B6578" t="s">
        <v>87</v>
      </c>
      <c r="C6578" t="s">
        <v>939</v>
      </c>
      <c r="D6578" s="39">
        <v>45292</v>
      </c>
      <c r="E6578">
        <v>0</v>
      </c>
    </row>
    <row r="6579" spans="1:5" x14ac:dyDescent="0.15">
      <c r="A6579" t="s">
        <v>289</v>
      </c>
      <c r="B6579" t="s">
        <v>87</v>
      </c>
      <c r="C6579" t="s">
        <v>939</v>
      </c>
      <c r="D6579" s="39">
        <v>45658</v>
      </c>
      <c r="E6579">
        <v>0</v>
      </c>
    </row>
    <row r="6580" spans="1:5" x14ac:dyDescent="0.15">
      <c r="A6580" t="s">
        <v>289</v>
      </c>
      <c r="B6580" t="s">
        <v>87</v>
      </c>
      <c r="C6580" t="s">
        <v>939</v>
      </c>
      <c r="D6580" s="39">
        <v>46023</v>
      </c>
      <c r="E6580">
        <v>0</v>
      </c>
    </row>
    <row r="6581" spans="1:5" x14ac:dyDescent="0.15">
      <c r="A6581" t="s">
        <v>289</v>
      </c>
      <c r="B6581" t="s">
        <v>87</v>
      </c>
      <c r="C6581" t="s">
        <v>939</v>
      </c>
      <c r="D6581" s="39">
        <v>46753</v>
      </c>
      <c r="E6581">
        <v>0</v>
      </c>
    </row>
    <row r="6582" spans="1:5" x14ac:dyDescent="0.15">
      <c r="A6582" t="s">
        <v>289</v>
      </c>
      <c r="B6582" t="s">
        <v>87</v>
      </c>
      <c r="C6582" t="s">
        <v>939</v>
      </c>
      <c r="D6582" s="39">
        <v>47484</v>
      </c>
      <c r="E6582">
        <v>0</v>
      </c>
    </row>
    <row r="6583" spans="1:5" x14ac:dyDescent="0.15">
      <c r="A6583" t="s">
        <v>289</v>
      </c>
      <c r="B6583" t="s">
        <v>87</v>
      </c>
      <c r="C6583" t="s">
        <v>939</v>
      </c>
      <c r="D6583" s="39">
        <v>48214</v>
      </c>
      <c r="E6583">
        <v>0</v>
      </c>
    </row>
    <row r="6584" spans="1:5" x14ac:dyDescent="0.15">
      <c r="A6584" t="s">
        <v>289</v>
      </c>
      <c r="B6584" t="s">
        <v>87</v>
      </c>
      <c r="C6584" t="s">
        <v>939</v>
      </c>
      <c r="D6584" s="39">
        <v>48580</v>
      </c>
      <c r="E6584">
        <v>0</v>
      </c>
    </row>
    <row r="6585" spans="1:5" x14ac:dyDescent="0.15">
      <c r="A6585" t="s">
        <v>289</v>
      </c>
      <c r="B6585" t="s">
        <v>87</v>
      </c>
      <c r="C6585" t="s">
        <v>939</v>
      </c>
      <c r="D6585" s="39">
        <v>48945</v>
      </c>
      <c r="E6585">
        <v>0</v>
      </c>
    </row>
    <row r="6586" spans="1:5" x14ac:dyDescent="0.15">
      <c r="A6586" t="s">
        <v>289</v>
      </c>
      <c r="B6586" t="s">
        <v>87</v>
      </c>
      <c r="C6586" t="s">
        <v>939</v>
      </c>
      <c r="D6586" s="39">
        <v>49310</v>
      </c>
      <c r="E6586">
        <v>0</v>
      </c>
    </row>
    <row r="6587" spans="1:5" x14ac:dyDescent="0.15">
      <c r="A6587" t="s">
        <v>289</v>
      </c>
      <c r="B6587" t="s">
        <v>87</v>
      </c>
      <c r="C6587" t="s">
        <v>939</v>
      </c>
      <c r="D6587" s="39">
        <v>50771</v>
      </c>
      <c r="E6587">
        <v>0</v>
      </c>
    </row>
    <row r="6588" spans="1:5" x14ac:dyDescent="0.15">
      <c r="A6588" t="s">
        <v>289</v>
      </c>
      <c r="B6588" t="s">
        <v>87</v>
      </c>
      <c r="C6588" t="s">
        <v>939</v>
      </c>
      <c r="D6588" s="39">
        <v>51136</v>
      </c>
      <c r="E6588">
        <v>0</v>
      </c>
    </row>
    <row r="6589" spans="1:5" x14ac:dyDescent="0.15">
      <c r="A6589" t="s">
        <v>289</v>
      </c>
      <c r="B6589" t="s">
        <v>87</v>
      </c>
      <c r="C6589" t="s">
        <v>939</v>
      </c>
      <c r="D6589" s="39">
        <v>52963</v>
      </c>
      <c r="E6589">
        <v>0</v>
      </c>
    </row>
    <row r="6590" spans="1:5" x14ac:dyDescent="0.15">
      <c r="A6590" t="s">
        <v>289</v>
      </c>
      <c r="B6590" t="s">
        <v>87</v>
      </c>
      <c r="C6590" t="s">
        <v>19</v>
      </c>
      <c r="D6590" s="39">
        <v>45292</v>
      </c>
      <c r="E6590">
        <v>0</v>
      </c>
    </row>
    <row r="6591" spans="1:5" x14ac:dyDescent="0.15">
      <c r="A6591" t="s">
        <v>289</v>
      </c>
      <c r="B6591" t="s">
        <v>87</v>
      </c>
      <c r="C6591" t="s">
        <v>19</v>
      </c>
      <c r="D6591" s="39">
        <v>45658</v>
      </c>
      <c r="E6591">
        <v>0</v>
      </c>
    </row>
    <row r="6592" spans="1:5" x14ac:dyDescent="0.15">
      <c r="A6592" t="s">
        <v>289</v>
      </c>
      <c r="B6592" t="s">
        <v>87</v>
      </c>
      <c r="C6592" t="s">
        <v>19</v>
      </c>
      <c r="D6592" s="39">
        <v>46023</v>
      </c>
      <c r="E6592">
        <v>0</v>
      </c>
    </row>
    <row r="6593" spans="1:5" x14ac:dyDescent="0.15">
      <c r="A6593" t="s">
        <v>289</v>
      </c>
      <c r="B6593" t="s">
        <v>87</v>
      </c>
      <c r="C6593" t="s">
        <v>19</v>
      </c>
      <c r="D6593" s="39">
        <v>46753</v>
      </c>
      <c r="E6593">
        <v>0</v>
      </c>
    </row>
    <row r="6594" spans="1:5" x14ac:dyDescent="0.15">
      <c r="A6594" t="s">
        <v>289</v>
      </c>
      <c r="B6594" t="s">
        <v>87</v>
      </c>
      <c r="C6594" t="s">
        <v>19</v>
      </c>
      <c r="D6594" s="39">
        <v>47484</v>
      </c>
      <c r="E6594">
        <v>0</v>
      </c>
    </row>
    <row r="6595" spans="1:5" x14ac:dyDescent="0.15">
      <c r="A6595" t="s">
        <v>289</v>
      </c>
      <c r="B6595" t="s">
        <v>87</v>
      </c>
      <c r="C6595" t="s">
        <v>19</v>
      </c>
      <c r="D6595" s="39">
        <v>48214</v>
      </c>
      <c r="E6595">
        <v>0</v>
      </c>
    </row>
    <row r="6596" spans="1:5" x14ac:dyDescent="0.15">
      <c r="A6596" t="s">
        <v>289</v>
      </c>
      <c r="B6596" t="s">
        <v>87</v>
      </c>
      <c r="C6596" t="s">
        <v>19</v>
      </c>
      <c r="D6596" s="39">
        <v>48580</v>
      </c>
      <c r="E6596">
        <v>0</v>
      </c>
    </row>
    <row r="6597" spans="1:5" x14ac:dyDescent="0.15">
      <c r="A6597" t="s">
        <v>289</v>
      </c>
      <c r="B6597" t="s">
        <v>87</v>
      </c>
      <c r="C6597" t="s">
        <v>19</v>
      </c>
      <c r="D6597" s="39">
        <v>48945</v>
      </c>
      <c r="E6597">
        <v>0</v>
      </c>
    </row>
    <row r="6598" spans="1:5" x14ac:dyDescent="0.15">
      <c r="A6598" t="s">
        <v>289</v>
      </c>
      <c r="B6598" t="s">
        <v>87</v>
      </c>
      <c r="C6598" t="s">
        <v>19</v>
      </c>
      <c r="D6598" s="39">
        <v>49310</v>
      </c>
      <c r="E6598">
        <v>0</v>
      </c>
    </row>
    <row r="6599" spans="1:5" x14ac:dyDescent="0.15">
      <c r="A6599" t="s">
        <v>289</v>
      </c>
      <c r="B6599" t="s">
        <v>87</v>
      </c>
      <c r="C6599" t="s">
        <v>19</v>
      </c>
      <c r="D6599" s="39">
        <v>50771</v>
      </c>
      <c r="E6599">
        <v>0</v>
      </c>
    </row>
    <row r="6600" spans="1:5" x14ac:dyDescent="0.15">
      <c r="A6600" t="s">
        <v>289</v>
      </c>
      <c r="B6600" t="s">
        <v>87</v>
      </c>
      <c r="C6600" t="s">
        <v>19</v>
      </c>
      <c r="D6600" s="39">
        <v>51136</v>
      </c>
      <c r="E6600">
        <v>0</v>
      </c>
    </row>
    <row r="6601" spans="1:5" x14ac:dyDescent="0.15">
      <c r="A6601" t="s">
        <v>289</v>
      </c>
      <c r="B6601" t="s">
        <v>87</v>
      </c>
      <c r="C6601" t="s">
        <v>19</v>
      </c>
      <c r="D6601" s="39">
        <v>52963</v>
      </c>
      <c r="E6601">
        <v>0</v>
      </c>
    </row>
    <row r="6602" spans="1:5" x14ac:dyDescent="0.15">
      <c r="A6602" t="s">
        <v>289</v>
      </c>
      <c r="B6602" t="s">
        <v>87</v>
      </c>
      <c r="C6602" t="s">
        <v>206</v>
      </c>
      <c r="D6602" s="39">
        <v>45292</v>
      </c>
      <c r="E6602">
        <v>0</v>
      </c>
    </row>
    <row r="6603" spans="1:5" x14ac:dyDescent="0.15">
      <c r="A6603" t="s">
        <v>289</v>
      </c>
      <c r="B6603" t="s">
        <v>87</v>
      </c>
      <c r="C6603" t="s">
        <v>206</v>
      </c>
      <c r="D6603" s="39">
        <v>45658</v>
      </c>
      <c r="E6603">
        <v>0</v>
      </c>
    </row>
    <row r="6604" spans="1:5" x14ac:dyDescent="0.15">
      <c r="A6604" t="s">
        <v>289</v>
      </c>
      <c r="B6604" t="s">
        <v>87</v>
      </c>
      <c r="C6604" t="s">
        <v>206</v>
      </c>
      <c r="D6604" s="39">
        <v>46023</v>
      </c>
      <c r="E6604">
        <v>0</v>
      </c>
    </row>
    <row r="6605" spans="1:5" x14ac:dyDescent="0.15">
      <c r="A6605" t="s">
        <v>289</v>
      </c>
      <c r="B6605" t="s">
        <v>87</v>
      </c>
      <c r="C6605" t="s">
        <v>206</v>
      </c>
      <c r="D6605" s="39">
        <v>46753</v>
      </c>
      <c r="E6605">
        <v>0</v>
      </c>
    </row>
    <row r="6606" spans="1:5" x14ac:dyDescent="0.15">
      <c r="A6606" t="s">
        <v>289</v>
      </c>
      <c r="B6606" t="s">
        <v>87</v>
      </c>
      <c r="C6606" t="s">
        <v>206</v>
      </c>
      <c r="D6606" s="39">
        <v>47484</v>
      </c>
      <c r="E6606">
        <v>0</v>
      </c>
    </row>
    <row r="6607" spans="1:5" x14ac:dyDescent="0.15">
      <c r="A6607" t="s">
        <v>289</v>
      </c>
      <c r="B6607" t="s">
        <v>87</v>
      </c>
      <c r="C6607" t="s">
        <v>206</v>
      </c>
      <c r="D6607" s="39">
        <v>48214</v>
      </c>
      <c r="E6607">
        <v>0</v>
      </c>
    </row>
    <row r="6608" spans="1:5" x14ac:dyDescent="0.15">
      <c r="A6608" t="s">
        <v>289</v>
      </c>
      <c r="B6608" t="s">
        <v>87</v>
      </c>
      <c r="C6608" t="s">
        <v>206</v>
      </c>
      <c r="D6608" s="39">
        <v>48580</v>
      </c>
      <c r="E6608">
        <v>0</v>
      </c>
    </row>
    <row r="6609" spans="1:5" x14ac:dyDescent="0.15">
      <c r="A6609" t="s">
        <v>289</v>
      </c>
      <c r="B6609" t="s">
        <v>87</v>
      </c>
      <c r="C6609" t="s">
        <v>206</v>
      </c>
      <c r="D6609" s="39">
        <v>48945</v>
      </c>
      <c r="E6609">
        <v>0</v>
      </c>
    </row>
    <row r="6610" spans="1:5" x14ac:dyDescent="0.15">
      <c r="A6610" t="s">
        <v>289</v>
      </c>
      <c r="B6610" t="s">
        <v>87</v>
      </c>
      <c r="C6610" t="s">
        <v>206</v>
      </c>
      <c r="D6610" s="39">
        <v>49310</v>
      </c>
      <c r="E6610">
        <v>0</v>
      </c>
    </row>
    <row r="6611" spans="1:5" x14ac:dyDescent="0.15">
      <c r="A6611" t="s">
        <v>289</v>
      </c>
      <c r="B6611" t="s">
        <v>87</v>
      </c>
      <c r="C6611" t="s">
        <v>206</v>
      </c>
      <c r="D6611" s="39">
        <v>50771</v>
      </c>
      <c r="E6611">
        <v>0</v>
      </c>
    </row>
    <row r="6612" spans="1:5" x14ac:dyDescent="0.15">
      <c r="A6612" t="s">
        <v>289</v>
      </c>
      <c r="B6612" t="s">
        <v>87</v>
      </c>
      <c r="C6612" t="s">
        <v>206</v>
      </c>
      <c r="D6612" s="39">
        <v>51136</v>
      </c>
      <c r="E6612">
        <v>0</v>
      </c>
    </row>
    <row r="6613" spans="1:5" x14ac:dyDescent="0.15">
      <c r="A6613" t="s">
        <v>289</v>
      </c>
      <c r="B6613" t="s">
        <v>87</v>
      </c>
      <c r="C6613" t="s">
        <v>206</v>
      </c>
      <c r="D6613" s="39">
        <v>52963</v>
      </c>
      <c r="E6613">
        <v>0</v>
      </c>
    </row>
    <row r="6614" spans="1:5" x14ac:dyDescent="0.15">
      <c r="A6614" t="s">
        <v>289</v>
      </c>
      <c r="B6614" t="s">
        <v>87</v>
      </c>
      <c r="C6614" t="s">
        <v>207</v>
      </c>
      <c r="D6614" s="39">
        <v>45292</v>
      </c>
      <c r="E6614">
        <v>0</v>
      </c>
    </row>
    <row r="6615" spans="1:5" x14ac:dyDescent="0.15">
      <c r="A6615" t="s">
        <v>289</v>
      </c>
      <c r="B6615" t="s">
        <v>87</v>
      </c>
      <c r="C6615" t="s">
        <v>207</v>
      </c>
      <c r="D6615" s="39">
        <v>45658</v>
      </c>
      <c r="E6615">
        <v>0</v>
      </c>
    </row>
    <row r="6616" spans="1:5" x14ac:dyDescent="0.15">
      <c r="A6616" t="s">
        <v>289</v>
      </c>
      <c r="B6616" t="s">
        <v>87</v>
      </c>
      <c r="C6616" t="s">
        <v>207</v>
      </c>
      <c r="D6616" s="39">
        <v>46023</v>
      </c>
      <c r="E6616">
        <v>0</v>
      </c>
    </row>
    <row r="6617" spans="1:5" x14ac:dyDescent="0.15">
      <c r="A6617" t="s">
        <v>289</v>
      </c>
      <c r="B6617" t="s">
        <v>87</v>
      </c>
      <c r="C6617" t="s">
        <v>207</v>
      </c>
      <c r="D6617" s="39">
        <v>46753</v>
      </c>
      <c r="E6617">
        <v>0</v>
      </c>
    </row>
    <row r="6618" spans="1:5" x14ac:dyDescent="0.15">
      <c r="A6618" t="s">
        <v>289</v>
      </c>
      <c r="B6618" t="s">
        <v>87</v>
      </c>
      <c r="C6618" t="s">
        <v>207</v>
      </c>
      <c r="D6618" s="39">
        <v>47484</v>
      </c>
      <c r="E6618">
        <v>0</v>
      </c>
    </row>
    <row r="6619" spans="1:5" x14ac:dyDescent="0.15">
      <c r="A6619" t="s">
        <v>289</v>
      </c>
      <c r="B6619" t="s">
        <v>87</v>
      </c>
      <c r="C6619" t="s">
        <v>207</v>
      </c>
      <c r="D6619" s="39">
        <v>48214</v>
      </c>
      <c r="E6619">
        <v>0</v>
      </c>
    </row>
    <row r="6620" spans="1:5" x14ac:dyDescent="0.15">
      <c r="A6620" t="s">
        <v>289</v>
      </c>
      <c r="B6620" t="s">
        <v>87</v>
      </c>
      <c r="C6620" t="s">
        <v>207</v>
      </c>
      <c r="D6620" s="39">
        <v>48580</v>
      </c>
      <c r="E6620">
        <v>0</v>
      </c>
    </row>
    <row r="6621" spans="1:5" x14ac:dyDescent="0.15">
      <c r="A6621" t="s">
        <v>289</v>
      </c>
      <c r="B6621" t="s">
        <v>87</v>
      </c>
      <c r="C6621" t="s">
        <v>207</v>
      </c>
      <c r="D6621" s="39">
        <v>48945</v>
      </c>
      <c r="E6621">
        <v>0</v>
      </c>
    </row>
    <row r="6622" spans="1:5" x14ac:dyDescent="0.15">
      <c r="A6622" t="s">
        <v>289</v>
      </c>
      <c r="B6622" t="s">
        <v>87</v>
      </c>
      <c r="C6622" t="s">
        <v>207</v>
      </c>
      <c r="D6622" s="39">
        <v>49310</v>
      </c>
      <c r="E6622">
        <v>0</v>
      </c>
    </row>
    <row r="6623" spans="1:5" x14ac:dyDescent="0.15">
      <c r="A6623" t="s">
        <v>289</v>
      </c>
      <c r="B6623" t="s">
        <v>87</v>
      </c>
      <c r="C6623" t="s">
        <v>207</v>
      </c>
      <c r="D6623" s="39">
        <v>50771</v>
      </c>
      <c r="E6623">
        <v>0</v>
      </c>
    </row>
    <row r="6624" spans="1:5" x14ac:dyDescent="0.15">
      <c r="A6624" t="s">
        <v>289</v>
      </c>
      <c r="B6624" t="s">
        <v>87</v>
      </c>
      <c r="C6624" t="s">
        <v>207</v>
      </c>
      <c r="D6624" s="39">
        <v>51136</v>
      </c>
      <c r="E6624">
        <v>0</v>
      </c>
    </row>
    <row r="6625" spans="1:5" x14ac:dyDescent="0.15">
      <c r="A6625" t="s">
        <v>289</v>
      </c>
      <c r="B6625" t="s">
        <v>87</v>
      </c>
      <c r="C6625" t="s">
        <v>207</v>
      </c>
      <c r="D6625" s="39">
        <v>52963</v>
      </c>
      <c r="E6625">
        <v>0</v>
      </c>
    </row>
    <row r="6626" spans="1:5" x14ac:dyDescent="0.15">
      <c r="A6626" t="s">
        <v>289</v>
      </c>
      <c r="B6626" t="s">
        <v>87</v>
      </c>
      <c r="C6626" t="s">
        <v>208</v>
      </c>
      <c r="D6626" s="39">
        <v>45292</v>
      </c>
      <c r="E6626">
        <v>0</v>
      </c>
    </row>
    <row r="6627" spans="1:5" x14ac:dyDescent="0.15">
      <c r="A6627" t="s">
        <v>289</v>
      </c>
      <c r="B6627" t="s">
        <v>87</v>
      </c>
      <c r="C6627" t="s">
        <v>208</v>
      </c>
      <c r="D6627" s="39">
        <v>45658</v>
      </c>
      <c r="E6627">
        <v>0</v>
      </c>
    </row>
    <row r="6628" spans="1:5" x14ac:dyDescent="0.15">
      <c r="A6628" t="s">
        <v>289</v>
      </c>
      <c r="B6628" t="s">
        <v>87</v>
      </c>
      <c r="C6628" t="s">
        <v>208</v>
      </c>
      <c r="D6628" s="39">
        <v>46023</v>
      </c>
      <c r="E6628">
        <v>0</v>
      </c>
    </row>
    <row r="6629" spans="1:5" x14ac:dyDescent="0.15">
      <c r="A6629" t="s">
        <v>289</v>
      </c>
      <c r="B6629" t="s">
        <v>87</v>
      </c>
      <c r="C6629" t="s">
        <v>208</v>
      </c>
      <c r="D6629" s="39">
        <v>46753</v>
      </c>
      <c r="E6629">
        <v>0</v>
      </c>
    </row>
    <row r="6630" spans="1:5" x14ac:dyDescent="0.15">
      <c r="A6630" t="s">
        <v>289</v>
      </c>
      <c r="B6630" t="s">
        <v>87</v>
      </c>
      <c r="C6630" t="s">
        <v>208</v>
      </c>
      <c r="D6630" s="39">
        <v>47484</v>
      </c>
      <c r="E6630">
        <v>0</v>
      </c>
    </row>
    <row r="6631" spans="1:5" x14ac:dyDescent="0.15">
      <c r="A6631" t="s">
        <v>289</v>
      </c>
      <c r="B6631" t="s">
        <v>87</v>
      </c>
      <c r="C6631" t="s">
        <v>208</v>
      </c>
      <c r="D6631" s="39">
        <v>48214</v>
      </c>
      <c r="E6631">
        <v>0</v>
      </c>
    </row>
    <row r="6632" spans="1:5" x14ac:dyDescent="0.15">
      <c r="A6632" t="s">
        <v>289</v>
      </c>
      <c r="B6632" t="s">
        <v>87</v>
      </c>
      <c r="C6632" t="s">
        <v>208</v>
      </c>
      <c r="D6632" s="39">
        <v>48580</v>
      </c>
      <c r="E6632">
        <v>0</v>
      </c>
    </row>
    <row r="6633" spans="1:5" x14ac:dyDescent="0.15">
      <c r="A6633" t="s">
        <v>289</v>
      </c>
      <c r="B6633" t="s">
        <v>87</v>
      </c>
      <c r="C6633" t="s">
        <v>208</v>
      </c>
      <c r="D6633" s="39">
        <v>48945</v>
      </c>
      <c r="E6633">
        <v>0</v>
      </c>
    </row>
    <row r="6634" spans="1:5" x14ac:dyDescent="0.15">
      <c r="A6634" t="s">
        <v>289</v>
      </c>
      <c r="B6634" t="s">
        <v>87</v>
      </c>
      <c r="C6634" t="s">
        <v>208</v>
      </c>
      <c r="D6634" s="39">
        <v>49310</v>
      </c>
      <c r="E6634">
        <v>0</v>
      </c>
    </row>
    <row r="6635" spans="1:5" x14ac:dyDescent="0.15">
      <c r="A6635" t="s">
        <v>289</v>
      </c>
      <c r="B6635" t="s">
        <v>87</v>
      </c>
      <c r="C6635" t="s">
        <v>208</v>
      </c>
      <c r="D6635" s="39">
        <v>50771</v>
      </c>
      <c r="E6635">
        <v>0</v>
      </c>
    </row>
    <row r="6636" spans="1:5" x14ac:dyDescent="0.15">
      <c r="A6636" t="s">
        <v>289</v>
      </c>
      <c r="B6636" t="s">
        <v>87</v>
      </c>
      <c r="C6636" t="s">
        <v>208</v>
      </c>
      <c r="D6636" s="39">
        <v>51136</v>
      </c>
      <c r="E6636">
        <v>0</v>
      </c>
    </row>
    <row r="6637" spans="1:5" x14ac:dyDescent="0.15">
      <c r="A6637" t="s">
        <v>289</v>
      </c>
      <c r="B6637" t="s">
        <v>87</v>
      </c>
      <c r="C6637" t="s">
        <v>208</v>
      </c>
      <c r="D6637" s="39">
        <v>52963</v>
      </c>
      <c r="E6637">
        <v>0</v>
      </c>
    </row>
    <row r="6638" spans="1:5" x14ac:dyDescent="0.15">
      <c r="A6638" t="s">
        <v>290</v>
      </c>
      <c r="B6638" t="s">
        <v>87</v>
      </c>
      <c r="C6638" t="s">
        <v>938</v>
      </c>
      <c r="D6638" s="39">
        <v>45292</v>
      </c>
      <c r="E6638">
        <v>0</v>
      </c>
    </row>
    <row r="6639" spans="1:5" x14ac:dyDescent="0.15">
      <c r="A6639" t="s">
        <v>290</v>
      </c>
      <c r="B6639" t="s">
        <v>87</v>
      </c>
      <c r="C6639" t="s">
        <v>938</v>
      </c>
      <c r="D6639" s="39">
        <v>45658</v>
      </c>
      <c r="E6639">
        <v>0</v>
      </c>
    </row>
    <row r="6640" spans="1:5" x14ac:dyDescent="0.15">
      <c r="A6640" t="s">
        <v>290</v>
      </c>
      <c r="B6640" t="s">
        <v>87</v>
      </c>
      <c r="C6640" t="s">
        <v>938</v>
      </c>
      <c r="D6640" s="39">
        <v>46023</v>
      </c>
      <c r="E6640">
        <v>0</v>
      </c>
    </row>
    <row r="6641" spans="1:5" x14ac:dyDescent="0.15">
      <c r="A6641" t="s">
        <v>290</v>
      </c>
      <c r="B6641" t="s">
        <v>87</v>
      </c>
      <c r="C6641" t="s">
        <v>938</v>
      </c>
      <c r="D6641" s="39">
        <v>46753</v>
      </c>
      <c r="E6641">
        <v>0</v>
      </c>
    </row>
    <row r="6642" spans="1:5" x14ac:dyDescent="0.15">
      <c r="A6642" t="s">
        <v>290</v>
      </c>
      <c r="B6642" t="s">
        <v>87</v>
      </c>
      <c r="C6642" t="s">
        <v>938</v>
      </c>
      <c r="D6642" s="39">
        <v>47484</v>
      </c>
      <c r="E6642">
        <v>0</v>
      </c>
    </row>
    <row r="6643" spans="1:5" x14ac:dyDescent="0.15">
      <c r="A6643" t="s">
        <v>290</v>
      </c>
      <c r="B6643" t="s">
        <v>87</v>
      </c>
      <c r="C6643" t="s">
        <v>938</v>
      </c>
      <c r="D6643" s="39">
        <v>48214</v>
      </c>
      <c r="E6643">
        <v>0</v>
      </c>
    </row>
    <row r="6644" spans="1:5" x14ac:dyDescent="0.15">
      <c r="A6644" t="s">
        <v>290</v>
      </c>
      <c r="B6644" t="s">
        <v>87</v>
      </c>
      <c r="C6644" t="s">
        <v>938</v>
      </c>
      <c r="D6644" s="39">
        <v>48580</v>
      </c>
      <c r="E6644">
        <v>0</v>
      </c>
    </row>
    <row r="6645" spans="1:5" x14ac:dyDescent="0.15">
      <c r="A6645" t="s">
        <v>290</v>
      </c>
      <c r="B6645" t="s">
        <v>87</v>
      </c>
      <c r="C6645" t="s">
        <v>938</v>
      </c>
      <c r="D6645" s="39">
        <v>48945</v>
      </c>
      <c r="E6645">
        <v>0</v>
      </c>
    </row>
    <row r="6646" spans="1:5" x14ac:dyDescent="0.15">
      <c r="A6646" t="s">
        <v>290</v>
      </c>
      <c r="B6646" t="s">
        <v>87</v>
      </c>
      <c r="C6646" t="s">
        <v>938</v>
      </c>
      <c r="D6646" s="39">
        <v>49310</v>
      </c>
      <c r="E6646">
        <v>0</v>
      </c>
    </row>
    <row r="6647" spans="1:5" x14ac:dyDescent="0.15">
      <c r="A6647" t="s">
        <v>290</v>
      </c>
      <c r="B6647" t="s">
        <v>87</v>
      </c>
      <c r="C6647" t="s">
        <v>938</v>
      </c>
      <c r="D6647" s="39">
        <v>50771</v>
      </c>
      <c r="E6647">
        <v>0</v>
      </c>
    </row>
    <row r="6648" spans="1:5" x14ac:dyDescent="0.15">
      <c r="A6648" t="s">
        <v>290</v>
      </c>
      <c r="B6648" t="s">
        <v>87</v>
      </c>
      <c r="C6648" t="s">
        <v>938</v>
      </c>
      <c r="D6648" s="39">
        <v>51136</v>
      </c>
      <c r="E6648">
        <v>0</v>
      </c>
    </row>
    <row r="6649" spans="1:5" x14ac:dyDescent="0.15">
      <c r="A6649" t="s">
        <v>290</v>
      </c>
      <c r="B6649" t="s">
        <v>87</v>
      </c>
      <c r="C6649" t="s">
        <v>938</v>
      </c>
      <c r="D6649" s="39">
        <v>52963</v>
      </c>
      <c r="E6649">
        <v>0</v>
      </c>
    </row>
    <row r="6650" spans="1:5" x14ac:dyDescent="0.15">
      <c r="A6650" t="s">
        <v>290</v>
      </c>
      <c r="B6650" t="s">
        <v>87</v>
      </c>
      <c r="C6650" t="s">
        <v>205</v>
      </c>
      <c r="D6650" s="39">
        <v>45292</v>
      </c>
      <c r="E6650">
        <v>0</v>
      </c>
    </row>
    <row r="6651" spans="1:5" x14ac:dyDescent="0.15">
      <c r="A6651" t="s">
        <v>290</v>
      </c>
      <c r="B6651" t="s">
        <v>87</v>
      </c>
      <c r="C6651" t="s">
        <v>205</v>
      </c>
      <c r="D6651" s="39">
        <v>45658</v>
      </c>
      <c r="E6651">
        <v>0</v>
      </c>
    </row>
    <row r="6652" spans="1:5" x14ac:dyDescent="0.15">
      <c r="A6652" t="s">
        <v>290</v>
      </c>
      <c r="B6652" t="s">
        <v>87</v>
      </c>
      <c r="C6652" t="s">
        <v>205</v>
      </c>
      <c r="D6652" s="39">
        <v>46023</v>
      </c>
      <c r="E6652">
        <v>0</v>
      </c>
    </row>
    <row r="6653" spans="1:5" x14ac:dyDescent="0.15">
      <c r="A6653" t="s">
        <v>290</v>
      </c>
      <c r="B6653" t="s">
        <v>87</v>
      </c>
      <c r="C6653" t="s">
        <v>205</v>
      </c>
      <c r="D6653" s="39">
        <v>46753</v>
      </c>
      <c r="E6653">
        <v>0</v>
      </c>
    </row>
    <row r="6654" spans="1:5" x14ac:dyDescent="0.15">
      <c r="A6654" t="s">
        <v>290</v>
      </c>
      <c r="B6654" t="s">
        <v>87</v>
      </c>
      <c r="C6654" t="s">
        <v>205</v>
      </c>
      <c r="D6654" s="39">
        <v>47484</v>
      </c>
      <c r="E6654">
        <v>0</v>
      </c>
    </row>
    <row r="6655" spans="1:5" x14ac:dyDescent="0.15">
      <c r="A6655" t="s">
        <v>290</v>
      </c>
      <c r="B6655" t="s">
        <v>87</v>
      </c>
      <c r="C6655" t="s">
        <v>205</v>
      </c>
      <c r="D6655" s="39">
        <v>48214</v>
      </c>
      <c r="E6655">
        <v>0</v>
      </c>
    </row>
    <row r="6656" spans="1:5" x14ac:dyDescent="0.15">
      <c r="A6656" t="s">
        <v>290</v>
      </c>
      <c r="B6656" t="s">
        <v>87</v>
      </c>
      <c r="C6656" t="s">
        <v>205</v>
      </c>
      <c r="D6656" s="39">
        <v>48580</v>
      </c>
      <c r="E6656">
        <v>0</v>
      </c>
    </row>
    <row r="6657" spans="1:5" x14ac:dyDescent="0.15">
      <c r="A6657" t="s">
        <v>290</v>
      </c>
      <c r="B6657" t="s">
        <v>87</v>
      </c>
      <c r="C6657" t="s">
        <v>205</v>
      </c>
      <c r="D6657" s="39">
        <v>48945</v>
      </c>
      <c r="E6657">
        <v>0</v>
      </c>
    </row>
    <row r="6658" spans="1:5" x14ac:dyDescent="0.15">
      <c r="A6658" t="s">
        <v>290</v>
      </c>
      <c r="B6658" t="s">
        <v>87</v>
      </c>
      <c r="C6658" t="s">
        <v>205</v>
      </c>
      <c r="D6658" s="39">
        <v>49310</v>
      </c>
      <c r="E6658">
        <v>0</v>
      </c>
    </row>
    <row r="6659" spans="1:5" x14ac:dyDescent="0.15">
      <c r="A6659" t="s">
        <v>290</v>
      </c>
      <c r="B6659" t="s">
        <v>87</v>
      </c>
      <c r="C6659" t="s">
        <v>205</v>
      </c>
      <c r="D6659" s="39">
        <v>50771</v>
      </c>
      <c r="E6659">
        <v>0</v>
      </c>
    </row>
    <row r="6660" spans="1:5" x14ac:dyDescent="0.15">
      <c r="A6660" t="s">
        <v>290</v>
      </c>
      <c r="B6660" t="s">
        <v>87</v>
      </c>
      <c r="C6660" t="s">
        <v>205</v>
      </c>
      <c r="D6660" s="39">
        <v>51136</v>
      </c>
      <c r="E6660">
        <v>0</v>
      </c>
    </row>
    <row r="6661" spans="1:5" x14ac:dyDescent="0.15">
      <c r="A6661" t="s">
        <v>290</v>
      </c>
      <c r="B6661" t="s">
        <v>87</v>
      </c>
      <c r="C6661" t="s">
        <v>205</v>
      </c>
      <c r="D6661" s="39">
        <v>52963</v>
      </c>
      <c r="E6661">
        <v>0</v>
      </c>
    </row>
    <row r="6662" spans="1:5" x14ac:dyDescent="0.15">
      <c r="A6662" t="s">
        <v>290</v>
      </c>
      <c r="B6662" t="s">
        <v>87</v>
      </c>
      <c r="C6662" t="s">
        <v>939</v>
      </c>
      <c r="D6662" s="39">
        <v>45292</v>
      </c>
      <c r="E6662">
        <v>0</v>
      </c>
    </row>
    <row r="6663" spans="1:5" x14ac:dyDescent="0.15">
      <c r="A6663" t="s">
        <v>290</v>
      </c>
      <c r="B6663" t="s">
        <v>87</v>
      </c>
      <c r="C6663" t="s">
        <v>939</v>
      </c>
      <c r="D6663" s="39">
        <v>45658</v>
      </c>
      <c r="E6663">
        <v>0</v>
      </c>
    </row>
    <row r="6664" spans="1:5" x14ac:dyDescent="0.15">
      <c r="A6664" t="s">
        <v>290</v>
      </c>
      <c r="B6664" t="s">
        <v>87</v>
      </c>
      <c r="C6664" t="s">
        <v>939</v>
      </c>
      <c r="D6664" s="39">
        <v>46023</v>
      </c>
      <c r="E6664">
        <v>0</v>
      </c>
    </row>
    <row r="6665" spans="1:5" x14ac:dyDescent="0.15">
      <c r="A6665" t="s">
        <v>290</v>
      </c>
      <c r="B6665" t="s">
        <v>87</v>
      </c>
      <c r="C6665" t="s">
        <v>939</v>
      </c>
      <c r="D6665" s="39">
        <v>46753</v>
      </c>
      <c r="E6665">
        <v>0</v>
      </c>
    </row>
    <row r="6666" spans="1:5" x14ac:dyDescent="0.15">
      <c r="A6666" t="s">
        <v>290</v>
      </c>
      <c r="B6666" t="s">
        <v>87</v>
      </c>
      <c r="C6666" t="s">
        <v>939</v>
      </c>
      <c r="D6666" s="39">
        <v>47484</v>
      </c>
      <c r="E6666">
        <v>0</v>
      </c>
    </row>
    <row r="6667" spans="1:5" x14ac:dyDescent="0.15">
      <c r="A6667" t="s">
        <v>290</v>
      </c>
      <c r="B6667" t="s">
        <v>87</v>
      </c>
      <c r="C6667" t="s">
        <v>939</v>
      </c>
      <c r="D6667" s="39">
        <v>48214</v>
      </c>
      <c r="E6667">
        <v>0</v>
      </c>
    </row>
    <row r="6668" spans="1:5" x14ac:dyDescent="0.15">
      <c r="A6668" t="s">
        <v>290</v>
      </c>
      <c r="B6668" t="s">
        <v>87</v>
      </c>
      <c r="C6668" t="s">
        <v>939</v>
      </c>
      <c r="D6668" s="39">
        <v>48580</v>
      </c>
      <c r="E6668">
        <v>0</v>
      </c>
    </row>
    <row r="6669" spans="1:5" x14ac:dyDescent="0.15">
      <c r="A6669" t="s">
        <v>290</v>
      </c>
      <c r="B6669" t="s">
        <v>87</v>
      </c>
      <c r="C6669" t="s">
        <v>939</v>
      </c>
      <c r="D6669" s="39">
        <v>48945</v>
      </c>
      <c r="E6669">
        <v>0</v>
      </c>
    </row>
    <row r="6670" spans="1:5" x14ac:dyDescent="0.15">
      <c r="A6670" t="s">
        <v>290</v>
      </c>
      <c r="B6670" t="s">
        <v>87</v>
      </c>
      <c r="C6670" t="s">
        <v>939</v>
      </c>
      <c r="D6670" s="39">
        <v>49310</v>
      </c>
      <c r="E6670">
        <v>0</v>
      </c>
    </row>
    <row r="6671" spans="1:5" x14ac:dyDescent="0.15">
      <c r="A6671" t="s">
        <v>290</v>
      </c>
      <c r="B6671" t="s">
        <v>87</v>
      </c>
      <c r="C6671" t="s">
        <v>939</v>
      </c>
      <c r="D6671" s="39">
        <v>50771</v>
      </c>
      <c r="E6671">
        <v>0</v>
      </c>
    </row>
    <row r="6672" spans="1:5" x14ac:dyDescent="0.15">
      <c r="A6672" t="s">
        <v>290</v>
      </c>
      <c r="B6672" t="s">
        <v>87</v>
      </c>
      <c r="C6672" t="s">
        <v>939</v>
      </c>
      <c r="D6672" s="39">
        <v>51136</v>
      </c>
      <c r="E6672">
        <v>0</v>
      </c>
    </row>
    <row r="6673" spans="1:5" x14ac:dyDescent="0.15">
      <c r="A6673" t="s">
        <v>290</v>
      </c>
      <c r="B6673" t="s">
        <v>87</v>
      </c>
      <c r="C6673" t="s">
        <v>939</v>
      </c>
      <c r="D6673" s="39">
        <v>52963</v>
      </c>
      <c r="E6673">
        <v>0</v>
      </c>
    </row>
    <row r="6674" spans="1:5" x14ac:dyDescent="0.15">
      <c r="A6674" t="s">
        <v>290</v>
      </c>
      <c r="B6674" t="s">
        <v>87</v>
      </c>
      <c r="C6674" t="s">
        <v>19</v>
      </c>
      <c r="D6674" s="39">
        <v>45292</v>
      </c>
      <c r="E6674">
        <v>0</v>
      </c>
    </row>
    <row r="6675" spans="1:5" x14ac:dyDescent="0.15">
      <c r="A6675" t="s">
        <v>290</v>
      </c>
      <c r="B6675" t="s">
        <v>87</v>
      </c>
      <c r="C6675" t="s">
        <v>19</v>
      </c>
      <c r="D6675" s="39">
        <v>45658</v>
      </c>
      <c r="E6675">
        <v>0</v>
      </c>
    </row>
    <row r="6676" spans="1:5" x14ac:dyDescent="0.15">
      <c r="A6676" t="s">
        <v>290</v>
      </c>
      <c r="B6676" t="s">
        <v>87</v>
      </c>
      <c r="C6676" t="s">
        <v>19</v>
      </c>
      <c r="D6676" s="39">
        <v>46023</v>
      </c>
      <c r="E6676">
        <v>0</v>
      </c>
    </row>
    <row r="6677" spans="1:5" x14ac:dyDescent="0.15">
      <c r="A6677" t="s">
        <v>290</v>
      </c>
      <c r="B6677" t="s">
        <v>87</v>
      </c>
      <c r="C6677" t="s">
        <v>19</v>
      </c>
      <c r="D6677" s="39">
        <v>46753</v>
      </c>
      <c r="E6677">
        <v>0</v>
      </c>
    </row>
    <row r="6678" spans="1:5" x14ac:dyDescent="0.15">
      <c r="A6678" t="s">
        <v>290</v>
      </c>
      <c r="B6678" t="s">
        <v>87</v>
      </c>
      <c r="C6678" t="s">
        <v>19</v>
      </c>
      <c r="D6678" s="39">
        <v>47484</v>
      </c>
      <c r="E6678">
        <v>0</v>
      </c>
    </row>
    <row r="6679" spans="1:5" x14ac:dyDescent="0.15">
      <c r="A6679" t="s">
        <v>290</v>
      </c>
      <c r="B6679" t="s">
        <v>87</v>
      </c>
      <c r="C6679" t="s">
        <v>19</v>
      </c>
      <c r="D6679" s="39">
        <v>48214</v>
      </c>
      <c r="E6679">
        <v>0</v>
      </c>
    </row>
    <row r="6680" spans="1:5" x14ac:dyDescent="0.15">
      <c r="A6680" t="s">
        <v>290</v>
      </c>
      <c r="B6680" t="s">
        <v>87</v>
      </c>
      <c r="C6680" t="s">
        <v>19</v>
      </c>
      <c r="D6680" s="39">
        <v>48580</v>
      </c>
      <c r="E6680">
        <v>0</v>
      </c>
    </row>
    <row r="6681" spans="1:5" x14ac:dyDescent="0.15">
      <c r="A6681" t="s">
        <v>290</v>
      </c>
      <c r="B6681" t="s">
        <v>87</v>
      </c>
      <c r="C6681" t="s">
        <v>19</v>
      </c>
      <c r="D6681" s="39">
        <v>48945</v>
      </c>
      <c r="E6681">
        <v>0</v>
      </c>
    </row>
    <row r="6682" spans="1:5" x14ac:dyDescent="0.15">
      <c r="A6682" t="s">
        <v>290</v>
      </c>
      <c r="B6682" t="s">
        <v>87</v>
      </c>
      <c r="C6682" t="s">
        <v>19</v>
      </c>
      <c r="D6682" s="39">
        <v>49310</v>
      </c>
      <c r="E6682">
        <v>0</v>
      </c>
    </row>
    <row r="6683" spans="1:5" x14ac:dyDescent="0.15">
      <c r="A6683" t="s">
        <v>290</v>
      </c>
      <c r="B6683" t="s">
        <v>87</v>
      </c>
      <c r="C6683" t="s">
        <v>19</v>
      </c>
      <c r="D6683" s="39">
        <v>50771</v>
      </c>
      <c r="E6683">
        <v>0</v>
      </c>
    </row>
    <row r="6684" spans="1:5" x14ac:dyDescent="0.15">
      <c r="A6684" t="s">
        <v>290</v>
      </c>
      <c r="B6684" t="s">
        <v>87</v>
      </c>
      <c r="C6684" t="s">
        <v>19</v>
      </c>
      <c r="D6684" s="39">
        <v>51136</v>
      </c>
      <c r="E6684">
        <v>0</v>
      </c>
    </row>
    <row r="6685" spans="1:5" x14ac:dyDescent="0.15">
      <c r="A6685" t="s">
        <v>290</v>
      </c>
      <c r="B6685" t="s">
        <v>87</v>
      </c>
      <c r="C6685" t="s">
        <v>19</v>
      </c>
      <c r="D6685" s="39">
        <v>52963</v>
      </c>
      <c r="E6685">
        <v>0</v>
      </c>
    </row>
    <row r="6686" spans="1:5" x14ac:dyDescent="0.15">
      <c r="A6686" t="s">
        <v>290</v>
      </c>
      <c r="B6686" t="s">
        <v>87</v>
      </c>
      <c r="C6686" t="s">
        <v>206</v>
      </c>
      <c r="D6686" s="39">
        <v>45292</v>
      </c>
      <c r="E6686">
        <v>0</v>
      </c>
    </row>
    <row r="6687" spans="1:5" x14ac:dyDescent="0.15">
      <c r="A6687" t="s">
        <v>290</v>
      </c>
      <c r="B6687" t="s">
        <v>87</v>
      </c>
      <c r="C6687" t="s">
        <v>206</v>
      </c>
      <c r="D6687" s="39">
        <v>45658</v>
      </c>
      <c r="E6687">
        <v>0</v>
      </c>
    </row>
    <row r="6688" spans="1:5" x14ac:dyDescent="0.15">
      <c r="A6688" t="s">
        <v>290</v>
      </c>
      <c r="B6688" t="s">
        <v>87</v>
      </c>
      <c r="C6688" t="s">
        <v>206</v>
      </c>
      <c r="D6688" s="39">
        <v>46023</v>
      </c>
      <c r="E6688">
        <v>0</v>
      </c>
    </row>
    <row r="6689" spans="1:5" x14ac:dyDescent="0.15">
      <c r="A6689" t="s">
        <v>290</v>
      </c>
      <c r="B6689" t="s">
        <v>87</v>
      </c>
      <c r="C6689" t="s">
        <v>206</v>
      </c>
      <c r="D6689" s="39">
        <v>46753</v>
      </c>
      <c r="E6689">
        <v>0</v>
      </c>
    </row>
    <row r="6690" spans="1:5" x14ac:dyDescent="0.15">
      <c r="A6690" t="s">
        <v>290</v>
      </c>
      <c r="B6690" t="s">
        <v>87</v>
      </c>
      <c r="C6690" t="s">
        <v>206</v>
      </c>
      <c r="D6690" s="39">
        <v>47484</v>
      </c>
      <c r="E6690">
        <v>0</v>
      </c>
    </row>
    <row r="6691" spans="1:5" x14ac:dyDescent="0.15">
      <c r="A6691" t="s">
        <v>290</v>
      </c>
      <c r="B6691" t="s">
        <v>87</v>
      </c>
      <c r="C6691" t="s">
        <v>206</v>
      </c>
      <c r="D6691" s="39">
        <v>48214</v>
      </c>
      <c r="E6691">
        <v>0</v>
      </c>
    </row>
    <row r="6692" spans="1:5" x14ac:dyDescent="0.15">
      <c r="A6692" t="s">
        <v>290</v>
      </c>
      <c r="B6692" t="s">
        <v>87</v>
      </c>
      <c r="C6692" t="s">
        <v>206</v>
      </c>
      <c r="D6692" s="39">
        <v>48580</v>
      </c>
      <c r="E6692">
        <v>0</v>
      </c>
    </row>
    <row r="6693" spans="1:5" x14ac:dyDescent="0.15">
      <c r="A6693" t="s">
        <v>290</v>
      </c>
      <c r="B6693" t="s">
        <v>87</v>
      </c>
      <c r="C6693" t="s">
        <v>206</v>
      </c>
      <c r="D6693" s="39">
        <v>48945</v>
      </c>
      <c r="E6693">
        <v>0</v>
      </c>
    </row>
    <row r="6694" spans="1:5" x14ac:dyDescent="0.15">
      <c r="A6694" t="s">
        <v>290</v>
      </c>
      <c r="B6694" t="s">
        <v>87</v>
      </c>
      <c r="C6694" t="s">
        <v>206</v>
      </c>
      <c r="D6694" s="39">
        <v>49310</v>
      </c>
      <c r="E6694">
        <v>0</v>
      </c>
    </row>
    <row r="6695" spans="1:5" x14ac:dyDescent="0.15">
      <c r="A6695" t="s">
        <v>290</v>
      </c>
      <c r="B6695" t="s">
        <v>87</v>
      </c>
      <c r="C6695" t="s">
        <v>206</v>
      </c>
      <c r="D6695" s="39">
        <v>50771</v>
      </c>
      <c r="E6695">
        <v>0</v>
      </c>
    </row>
    <row r="6696" spans="1:5" x14ac:dyDescent="0.15">
      <c r="A6696" t="s">
        <v>290</v>
      </c>
      <c r="B6696" t="s">
        <v>87</v>
      </c>
      <c r="C6696" t="s">
        <v>206</v>
      </c>
      <c r="D6696" s="39">
        <v>51136</v>
      </c>
      <c r="E6696">
        <v>0</v>
      </c>
    </row>
    <row r="6697" spans="1:5" x14ac:dyDescent="0.15">
      <c r="A6697" t="s">
        <v>290</v>
      </c>
      <c r="B6697" t="s">
        <v>87</v>
      </c>
      <c r="C6697" t="s">
        <v>206</v>
      </c>
      <c r="D6697" s="39">
        <v>52963</v>
      </c>
      <c r="E6697">
        <v>0</v>
      </c>
    </row>
    <row r="6698" spans="1:5" x14ac:dyDescent="0.15">
      <c r="A6698" t="s">
        <v>290</v>
      </c>
      <c r="B6698" t="s">
        <v>87</v>
      </c>
      <c r="C6698" t="s">
        <v>207</v>
      </c>
      <c r="D6698" s="39">
        <v>45292</v>
      </c>
      <c r="E6698">
        <v>0</v>
      </c>
    </row>
    <row r="6699" spans="1:5" x14ac:dyDescent="0.15">
      <c r="A6699" t="s">
        <v>290</v>
      </c>
      <c r="B6699" t="s">
        <v>87</v>
      </c>
      <c r="C6699" t="s">
        <v>207</v>
      </c>
      <c r="D6699" s="39">
        <v>45658</v>
      </c>
      <c r="E6699">
        <v>0</v>
      </c>
    </row>
    <row r="6700" spans="1:5" x14ac:dyDescent="0.15">
      <c r="A6700" t="s">
        <v>290</v>
      </c>
      <c r="B6700" t="s">
        <v>87</v>
      </c>
      <c r="C6700" t="s">
        <v>207</v>
      </c>
      <c r="D6700" s="39">
        <v>46023</v>
      </c>
      <c r="E6700">
        <v>0</v>
      </c>
    </row>
    <row r="6701" spans="1:5" x14ac:dyDescent="0.15">
      <c r="A6701" t="s">
        <v>290</v>
      </c>
      <c r="B6701" t="s">
        <v>87</v>
      </c>
      <c r="C6701" t="s">
        <v>207</v>
      </c>
      <c r="D6701" s="39">
        <v>46753</v>
      </c>
      <c r="E6701">
        <v>0</v>
      </c>
    </row>
    <row r="6702" spans="1:5" x14ac:dyDescent="0.15">
      <c r="A6702" t="s">
        <v>290</v>
      </c>
      <c r="B6702" t="s">
        <v>87</v>
      </c>
      <c r="C6702" t="s">
        <v>207</v>
      </c>
      <c r="D6702" s="39">
        <v>47484</v>
      </c>
      <c r="E6702">
        <v>0</v>
      </c>
    </row>
    <row r="6703" spans="1:5" x14ac:dyDescent="0.15">
      <c r="A6703" t="s">
        <v>290</v>
      </c>
      <c r="B6703" t="s">
        <v>87</v>
      </c>
      <c r="C6703" t="s">
        <v>207</v>
      </c>
      <c r="D6703" s="39">
        <v>48214</v>
      </c>
      <c r="E6703">
        <v>0</v>
      </c>
    </row>
    <row r="6704" spans="1:5" x14ac:dyDescent="0.15">
      <c r="A6704" t="s">
        <v>290</v>
      </c>
      <c r="B6704" t="s">
        <v>87</v>
      </c>
      <c r="C6704" t="s">
        <v>207</v>
      </c>
      <c r="D6704" s="39">
        <v>48580</v>
      </c>
      <c r="E6704">
        <v>0</v>
      </c>
    </row>
    <row r="6705" spans="1:5" x14ac:dyDescent="0.15">
      <c r="A6705" t="s">
        <v>290</v>
      </c>
      <c r="B6705" t="s">
        <v>87</v>
      </c>
      <c r="C6705" t="s">
        <v>207</v>
      </c>
      <c r="D6705" s="39">
        <v>48945</v>
      </c>
      <c r="E6705">
        <v>0</v>
      </c>
    </row>
    <row r="6706" spans="1:5" x14ac:dyDescent="0.15">
      <c r="A6706" t="s">
        <v>290</v>
      </c>
      <c r="B6706" t="s">
        <v>87</v>
      </c>
      <c r="C6706" t="s">
        <v>207</v>
      </c>
      <c r="D6706" s="39">
        <v>49310</v>
      </c>
      <c r="E6706">
        <v>0</v>
      </c>
    </row>
    <row r="6707" spans="1:5" x14ac:dyDescent="0.15">
      <c r="A6707" t="s">
        <v>290</v>
      </c>
      <c r="B6707" t="s">
        <v>87</v>
      </c>
      <c r="C6707" t="s">
        <v>207</v>
      </c>
      <c r="D6707" s="39">
        <v>50771</v>
      </c>
      <c r="E6707">
        <v>0</v>
      </c>
    </row>
    <row r="6708" spans="1:5" x14ac:dyDescent="0.15">
      <c r="A6708" t="s">
        <v>290</v>
      </c>
      <c r="B6708" t="s">
        <v>87</v>
      </c>
      <c r="C6708" t="s">
        <v>207</v>
      </c>
      <c r="D6708" s="39">
        <v>51136</v>
      </c>
      <c r="E6708">
        <v>0</v>
      </c>
    </row>
    <row r="6709" spans="1:5" x14ac:dyDescent="0.15">
      <c r="A6709" t="s">
        <v>290</v>
      </c>
      <c r="B6709" t="s">
        <v>87</v>
      </c>
      <c r="C6709" t="s">
        <v>207</v>
      </c>
      <c r="D6709" s="39">
        <v>52963</v>
      </c>
      <c r="E6709">
        <v>0</v>
      </c>
    </row>
    <row r="6710" spans="1:5" x14ac:dyDescent="0.15">
      <c r="A6710" t="s">
        <v>290</v>
      </c>
      <c r="B6710" t="s">
        <v>87</v>
      </c>
      <c r="C6710" t="s">
        <v>208</v>
      </c>
      <c r="D6710" s="39">
        <v>45292</v>
      </c>
      <c r="E6710">
        <v>0</v>
      </c>
    </row>
    <row r="6711" spans="1:5" x14ac:dyDescent="0.15">
      <c r="A6711" t="s">
        <v>290</v>
      </c>
      <c r="B6711" t="s">
        <v>87</v>
      </c>
      <c r="C6711" t="s">
        <v>208</v>
      </c>
      <c r="D6711" s="39">
        <v>45658</v>
      </c>
      <c r="E6711">
        <v>0</v>
      </c>
    </row>
    <row r="6712" spans="1:5" x14ac:dyDescent="0.15">
      <c r="A6712" t="s">
        <v>290</v>
      </c>
      <c r="B6712" t="s">
        <v>87</v>
      </c>
      <c r="C6712" t="s">
        <v>208</v>
      </c>
      <c r="D6712" s="39">
        <v>46023</v>
      </c>
      <c r="E6712">
        <v>0</v>
      </c>
    </row>
    <row r="6713" spans="1:5" x14ac:dyDescent="0.15">
      <c r="A6713" t="s">
        <v>290</v>
      </c>
      <c r="B6713" t="s">
        <v>87</v>
      </c>
      <c r="C6713" t="s">
        <v>208</v>
      </c>
      <c r="D6713" s="39">
        <v>46753</v>
      </c>
      <c r="E6713">
        <v>0</v>
      </c>
    </row>
    <row r="6714" spans="1:5" x14ac:dyDescent="0.15">
      <c r="A6714" t="s">
        <v>290</v>
      </c>
      <c r="B6714" t="s">
        <v>87</v>
      </c>
      <c r="C6714" t="s">
        <v>208</v>
      </c>
      <c r="D6714" s="39">
        <v>47484</v>
      </c>
      <c r="E6714">
        <v>0</v>
      </c>
    </row>
    <row r="6715" spans="1:5" x14ac:dyDescent="0.15">
      <c r="A6715" t="s">
        <v>290</v>
      </c>
      <c r="B6715" t="s">
        <v>87</v>
      </c>
      <c r="C6715" t="s">
        <v>208</v>
      </c>
      <c r="D6715" s="39">
        <v>48214</v>
      </c>
      <c r="E6715">
        <v>0</v>
      </c>
    </row>
    <row r="6716" spans="1:5" x14ac:dyDescent="0.15">
      <c r="A6716" t="s">
        <v>290</v>
      </c>
      <c r="B6716" t="s">
        <v>87</v>
      </c>
      <c r="C6716" t="s">
        <v>208</v>
      </c>
      <c r="D6716" s="39">
        <v>48580</v>
      </c>
      <c r="E6716">
        <v>0</v>
      </c>
    </row>
    <row r="6717" spans="1:5" x14ac:dyDescent="0.15">
      <c r="A6717" t="s">
        <v>290</v>
      </c>
      <c r="B6717" t="s">
        <v>87</v>
      </c>
      <c r="C6717" t="s">
        <v>208</v>
      </c>
      <c r="D6717" s="39">
        <v>48945</v>
      </c>
      <c r="E6717">
        <v>0</v>
      </c>
    </row>
    <row r="6718" spans="1:5" x14ac:dyDescent="0.15">
      <c r="A6718" t="s">
        <v>290</v>
      </c>
      <c r="B6718" t="s">
        <v>87</v>
      </c>
      <c r="C6718" t="s">
        <v>208</v>
      </c>
      <c r="D6718" s="39">
        <v>49310</v>
      </c>
      <c r="E6718">
        <v>0</v>
      </c>
    </row>
    <row r="6719" spans="1:5" x14ac:dyDescent="0.15">
      <c r="A6719" t="s">
        <v>290</v>
      </c>
      <c r="B6719" t="s">
        <v>87</v>
      </c>
      <c r="C6719" t="s">
        <v>208</v>
      </c>
      <c r="D6719" s="39">
        <v>50771</v>
      </c>
      <c r="E6719">
        <v>0</v>
      </c>
    </row>
    <row r="6720" spans="1:5" x14ac:dyDescent="0.15">
      <c r="A6720" t="s">
        <v>290</v>
      </c>
      <c r="B6720" t="s">
        <v>87</v>
      </c>
      <c r="C6720" t="s">
        <v>208</v>
      </c>
      <c r="D6720" s="39">
        <v>51136</v>
      </c>
      <c r="E6720">
        <v>0</v>
      </c>
    </row>
    <row r="6721" spans="1:5" x14ac:dyDescent="0.15">
      <c r="A6721" t="s">
        <v>290</v>
      </c>
      <c r="B6721" t="s">
        <v>87</v>
      </c>
      <c r="C6721" t="s">
        <v>208</v>
      </c>
      <c r="D6721" s="39">
        <v>52963</v>
      </c>
      <c r="E6721">
        <v>0</v>
      </c>
    </row>
    <row r="6722" spans="1:5" x14ac:dyDescent="0.15">
      <c r="A6722" t="s">
        <v>291</v>
      </c>
      <c r="B6722" t="s">
        <v>87</v>
      </c>
      <c r="C6722" t="s">
        <v>938</v>
      </c>
      <c r="D6722" s="39">
        <v>45292</v>
      </c>
      <c r="E6722">
        <v>0</v>
      </c>
    </row>
    <row r="6723" spans="1:5" x14ac:dyDescent="0.15">
      <c r="A6723" t="s">
        <v>291</v>
      </c>
      <c r="B6723" t="s">
        <v>87</v>
      </c>
      <c r="C6723" t="s">
        <v>938</v>
      </c>
      <c r="D6723" s="39">
        <v>45658</v>
      </c>
      <c r="E6723">
        <v>0</v>
      </c>
    </row>
    <row r="6724" spans="1:5" x14ac:dyDescent="0.15">
      <c r="A6724" t="s">
        <v>291</v>
      </c>
      <c r="B6724" t="s">
        <v>87</v>
      </c>
      <c r="C6724" t="s">
        <v>938</v>
      </c>
      <c r="D6724" s="39">
        <v>46023</v>
      </c>
      <c r="E6724">
        <v>0</v>
      </c>
    </row>
    <row r="6725" spans="1:5" x14ac:dyDescent="0.15">
      <c r="A6725" t="s">
        <v>291</v>
      </c>
      <c r="B6725" t="s">
        <v>87</v>
      </c>
      <c r="C6725" t="s">
        <v>938</v>
      </c>
      <c r="D6725" s="39">
        <v>46753</v>
      </c>
      <c r="E6725">
        <v>0</v>
      </c>
    </row>
    <row r="6726" spans="1:5" x14ac:dyDescent="0.15">
      <c r="A6726" t="s">
        <v>291</v>
      </c>
      <c r="B6726" t="s">
        <v>87</v>
      </c>
      <c r="C6726" t="s">
        <v>938</v>
      </c>
      <c r="D6726" s="39">
        <v>47484</v>
      </c>
      <c r="E6726">
        <v>0</v>
      </c>
    </row>
    <row r="6727" spans="1:5" x14ac:dyDescent="0.15">
      <c r="A6727" t="s">
        <v>291</v>
      </c>
      <c r="B6727" t="s">
        <v>87</v>
      </c>
      <c r="C6727" t="s">
        <v>938</v>
      </c>
      <c r="D6727" s="39">
        <v>48214</v>
      </c>
      <c r="E6727">
        <v>0</v>
      </c>
    </row>
    <row r="6728" spans="1:5" x14ac:dyDescent="0.15">
      <c r="A6728" t="s">
        <v>291</v>
      </c>
      <c r="B6728" t="s">
        <v>87</v>
      </c>
      <c r="C6728" t="s">
        <v>938</v>
      </c>
      <c r="D6728" s="39">
        <v>48580</v>
      </c>
      <c r="E6728">
        <v>0</v>
      </c>
    </row>
    <row r="6729" spans="1:5" x14ac:dyDescent="0.15">
      <c r="A6729" t="s">
        <v>291</v>
      </c>
      <c r="B6729" t="s">
        <v>87</v>
      </c>
      <c r="C6729" t="s">
        <v>938</v>
      </c>
      <c r="D6729" s="39">
        <v>48945</v>
      </c>
      <c r="E6729">
        <v>0</v>
      </c>
    </row>
    <row r="6730" spans="1:5" x14ac:dyDescent="0.15">
      <c r="A6730" t="s">
        <v>291</v>
      </c>
      <c r="B6730" t="s">
        <v>87</v>
      </c>
      <c r="C6730" t="s">
        <v>938</v>
      </c>
      <c r="D6730" s="39">
        <v>49310</v>
      </c>
      <c r="E6730">
        <v>0</v>
      </c>
    </row>
    <row r="6731" spans="1:5" x14ac:dyDescent="0.15">
      <c r="A6731" t="s">
        <v>291</v>
      </c>
      <c r="B6731" t="s">
        <v>87</v>
      </c>
      <c r="C6731" t="s">
        <v>938</v>
      </c>
      <c r="D6731" s="39">
        <v>50771</v>
      </c>
      <c r="E6731">
        <v>0</v>
      </c>
    </row>
    <row r="6732" spans="1:5" x14ac:dyDescent="0.15">
      <c r="A6732" t="s">
        <v>291</v>
      </c>
      <c r="B6732" t="s">
        <v>87</v>
      </c>
      <c r="C6732" t="s">
        <v>938</v>
      </c>
      <c r="D6732" s="39">
        <v>51136</v>
      </c>
      <c r="E6732">
        <v>0</v>
      </c>
    </row>
    <row r="6733" spans="1:5" x14ac:dyDescent="0.15">
      <c r="A6733" t="s">
        <v>291</v>
      </c>
      <c r="B6733" t="s">
        <v>87</v>
      </c>
      <c r="C6733" t="s">
        <v>938</v>
      </c>
      <c r="D6733" s="39">
        <v>52963</v>
      </c>
      <c r="E6733">
        <v>0</v>
      </c>
    </row>
    <row r="6734" spans="1:5" x14ac:dyDescent="0.15">
      <c r="A6734" t="s">
        <v>291</v>
      </c>
      <c r="B6734" t="s">
        <v>87</v>
      </c>
      <c r="C6734" t="s">
        <v>205</v>
      </c>
      <c r="D6734" s="39">
        <v>45292</v>
      </c>
      <c r="E6734">
        <v>0</v>
      </c>
    </row>
    <row r="6735" spans="1:5" x14ac:dyDescent="0.15">
      <c r="A6735" t="s">
        <v>291</v>
      </c>
      <c r="B6735" t="s">
        <v>87</v>
      </c>
      <c r="C6735" t="s">
        <v>205</v>
      </c>
      <c r="D6735" s="39">
        <v>45658</v>
      </c>
      <c r="E6735">
        <v>0</v>
      </c>
    </row>
    <row r="6736" spans="1:5" x14ac:dyDescent="0.15">
      <c r="A6736" t="s">
        <v>291</v>
      </c>
      <c r="B6736" t="s">
        <v>87</v>
      </c>
      <c r="C6736" t="s">
        <v>205</v>
      </c>
      <c r="D6736" s="39">
        <v>46023</v>
      </c>
      <c r="E6736">
        <v>0</v>
      </c>
    </row>
    <row r="6737" spans="1:5" x14ac:dyDescent="0.15">
      <c r="A6737" t="s">
        <v>291</v>
      </c>
      <c r="B6737" t="s">
        <v>87</v>
      </c>
      <c r="C6737" t="s">
        <v>205</v>
      </c>
      <c r="D6737" s="39">
        <v>46753</v>
      </c>
      <c r="E6737">
        <v>0</v>
      </c>
    </row>
    <row r="6738" spans="1:5" x14ac:dyDescent="0.15">
      <c r="A6738" t="s">
        <v>291</v>
      </c>
      <c r="B6738" t="s">
        <v>87</v>
      </c>
      <c r="C6738" t="s">
        <v>205</v>
      </c>
      <c r="D6738" s="39">
        <v>47484</v>
      </c>
      <c r="E6738">
        <v>0</v>
      </c>
    </row>
    <row r="6739" spans="1:5" x14ac:dyDescent="0.15">
      <c r="A6739" t="s">
        <v>291</v>
      </c>
      <c r="B6739" t="s">
        <v>87</v>
      </c>
      <c r="C6739" t="s">
        <v>205</v>
      </c>
      <c r="D6739" s="39">
        <v>48214</v>
      </c>
      <c r="E6739">
        <v>0</v>
      </c>
    </row>
    <row r="6740" spans="1:5" x14ac:dyDescent="0.15">
      <c r="A6740" t="s">
        <v>291</v>
      </c>
      <c r="B6740" t="s">
        <v>87</v>
      </c>
      <c r="C6740" t="s">
        <v>205</v>
      </c>
      <c r="D6740" s="39">
        <v>48580</v>
      </c>
      <c r="E6740">
        <v>0</v>
      </c>
    </row>
    <row r="6741" spans="1:5" x14ac:dyDescent="0.15">
      <c r="A6741" t="s">
        <v>291</v>
      </c>
      <c r="B6741" t="s">
        <v>87</v>
      </c>
      <c r="C6741" t="s">
        <v>205</v>
      </c>
      <c r="D6741" s="39">
        <v>48945</v>
      </c>
      <c r="E6741">
        <v>0</v>
      </c>
    </row>
    <row r="6742" spans="1:5" x14ac:dyDescent="0.15">
      <c r="A6742" t="s">
        <v>291</v>
      </c>
      <c r="B6742" t="s">
        <v>87</v>
      </c>
      <c r="C6742" t="s">
        <v>205</v>
      </c>
      <c r="D6742" s="39">
        <v>49310</v>
      </c>
      <c r="E6742">
        <v>0</v>
      </c>
    </row>
    <row r="6743" spans="1:5" x14ac:dyDescent="0.15">
      <c r="A6743" t="s">
        <v>291</v>
      </c>
      <c r="B6743" t="s">
        <v>87</v>
      </c>
      <c r="C6743" t="s">
        <v>205</v>
      </c>
      <c r="D6743" s="39">
        <v>50771</v>
      </c>
      <c r="E6743">
        <v>0</v>
      </c>
    </row>
    <row r="6744" spans="1:5" x14ac:dyDescent="0.15">
      <c r="A6744" t="s">
        <v>291</v>
      </c>
      <c r="B6744" t="s">
        <v>87</v>
      </c>
      <c r="C6744" t="s">
        <v>205</v>
      </c>
      <c r="D6744" s="39">
        <v>51136</v>
      </c>
      <c r="E6744">
        <v>0</v>
      </c>
    </row>
    <row r="6745" spans="1:5" x14ac:dyDescent="0.15">
      <c r="A6745" t="s">
        <v>291</v>
      </c>
      <c r="B6745" t="s">
        <v>87</v>
      </c>
      <c r="C6745" t="s">
        <v>205</v>
      </c>
      <c r="D6745" s="39">
        <v>52963</v>
      </c>
      <c r="E6745">
        <v>0</v>
      </c>
    </row>
    <row r="6746" spans="1:5" x14ac:dyDescent="0.15">
      <c r="A6746" t="s">
        <v>291</v>
      </c>
      <c r="B6746" t="s">
        <v>87</v>
      </c>
      <c r="C6746" t="s">
        <v>939</v>
      </c>
      <c r="D6746" s="39">
        <v>45292</v>
      </c>
      <c r="E6746">
        <v>0</v>
      </c>
    </row>
    <row r="6747" spans="1:5" x14ac:dyDescent="0.15">
      <c r="A6747" t="s">
        <v>291</v>
      </c>
      <c r="B6747" t="s">
        <v>87</v>
      </c>
      <c r="C6747" t="s">
        <v>939</v>
      </c>
      <c r="D6747" s="39">
        <v>45658</v>
      </c>
      <c r="E6747">
        <v>0</v>
      </c>
    </row>
    <row r="6748" spans="1:5" x14ac:dyDescent="0.15">
      <c r="A6748" t="s">
        <v>291</v>
      </c>
      <c r="B6748" t="s">
        <v>87</v>
      </c>
      <c r="C6748" t="s">
        <v>939</v>
      </c>
      <c r="D6748" s="39">
        <v>46023</v>
      </c>
      <c r="E6748">
        <v>0</v>
      </c>
    </row>
    <row r="6749" spans="1:5" x14ac:dyDescent="0.15">
      <c r="A6749" t="s">
        <v>291</v>
      </c>
      <c r="B6749" t="s">
        <v>87</v>
      </c>
      <c r="C6749" t="s">
        <v>939</v>
      </c>
      <c r="D6749" s="39">
        <v>46753</v>
      </c>
      <c r="E6749">
        <v>0</v>
      </c>
    </row>
    <row r="6750" spans="1:5" x14ac:dyDescent="0.15">
      <c r="A6750" t="s">
        <v>291</v>
      </c>
      <c r="B6750" t="s">
        <v>87</v>
      </c>
      <c r="C6750" t="s">
        <v>939</v>
      </c>
      <c r="D6750" s="39">
        <v>47484</v>
      </c>
      <c r="E6750">
        <v>0</v>
      </c>
    </row>
    <row r="6751" spans="1:5" x14ac:dyDescent="0.15">
      <c r="A6751" t="s">
        <v>291</v>
      </c>
      <c r="B6751" t="s">
        <v>87</v>
      </c>
      <c r="C6751" t="s">
        <v>939</v>
      </c>
      <c r="D6751" s="39">
        <v>48214</v>
      </c>
      <c r="E6751">
        <v>0</v>
      </c>
    </row>
    <row r="6752" spans="1:5" x14ac:dyDescent="0.15">
      <c r="A6752" t="s">
        <v>291</v>
      </c>
      <c r="B6752" t="s">
        <v>87</v>
      </c>
      <c r="C6752" t="s">
        <v>939</v>
      </c>
      <c r="D6752" s="39">
        <v>48580</v>
      </c>
      <c r="E6752">
        <v>0</v>
      </c>
    </row>
    <row r="6753" spans="1:5" x14ac:dyDescent="0.15">
      <c r="A6753" t="s">
        <v>291</v>
      </c>
      <c r="B6753" t="s">
        <v>87</v>
      </c>
      <c r="C6753" t="s">
        <v>939</v>
      </c>
      <c r="D6753" s="39">
        <v>48945</v>
      </c>
      <c r="E6753">
        <v>0</v>
      </c>
    </row>
    <row r="6754" spans="1:5" x14ac:dyDescent="0.15">
      <c r="A6754" t="s">
        <v>291</v>
      </c>
      <c r="B6754" t="s">
        <v>87</v>
      </c>
      <c r="C6754" t="s">
        <v>939</v>
      </c>
      <c r="D6754" s="39">
        <v>49310</v>
      </c>
      <c r="E6754">
        <v>0</v>
      </c>
    </row>
    <row r="6755" spans="1:5" x14ac:dyDescent="0.15">
      <c r="A6755" t="s">
        <v>291</v>
      </c>
      <c r="B6755" t="s">
        <v>87</v>
      </c>
      <c r="C6755" t="s">
        <v>939</v>
      </c>
      <c r="D6755" s="39">
        <v>50771</v>
      </c>
      <c r="E6755">
        <v>0</v>
      </c>
    </row>
    <row r="6756" spans="1:5" x14ac:dyDescent="0.15">
      <c r="A6756" t="s">
        <v>291</v>
      </c>
      <c r="B6756" t="s">
        <v>87</v>
      </c>
      <c r="C6756" t="s">
        <v>939</v>
      </c>
      <c r="D6756" s="39">
        <v>51136</v>
      </c>
      <c r="E6756">
        <v>0</v>
      </c>
    </row>
    <row r="6757" spans="1:5" x14ac:dyDescent="0.15">
      <c r="A6757" t="s">
        <v>291</v>
      </c>
      <c r="B6757" t="s">
        <v>87</v>
      </c>
      <c r="C6757" t="s">
        <v>939</v>
      </c>
      <c r="D6757" s="39">
        <v>52963</v>
      </c>
      <c r="E6757">
        <v>0</v>
      </c>
    </row>
    <row r="6758" spans="1:5" x14ac:dyDescent="0.15">
      <c r="A6758" t="s">
        <v>291</v>
      </c>
      <c r="B6758" t="s">
        <v>87</v>
      </c>
      <c r="C6758" t="s">
        <v>19</v>
      </c>
      <c r="D6758" s="39">
        <v>45292</v>
      </c>
      <c r="E6758">
        <v>0</v>
      </c>
    </row>
    <row r="6759" spans="1:5" x14ac:dyDescent="0.15">
      <c r="A6759" t="s">
        <v>291</v>
      </c>
      <c r="B6759" t="s">
        <v>87</v>
      </c>
      <c r="C6759" t="s">
        <v>19</v>
      </c>
      <c r="D6759" s="39">
        <v>45658</v>
      </c>
      <c r="E6759">
        <v>0</v>
      </c>
    </row>
    <row r="6760" spans="1:5" x14ac:dyDescent="0.15">
      <c r="A6760" t="s">
        <v>291</v>
      </c>
      <c r="B6760" t="s">
        <v>87</v>
      </c>
      <c r="C6760" t="s">
        <v>19</v>
      </c>
      <c r="D6760" s="39">
        <v>46023</v>
      </c>
      <c r="E6760">
        <v>0</v>
      </c>
    </row>
    <row r="6761" spans="1:5" x14ac:dyDescent="0.15">
      <c r="A6761" t="s">
        <v>291</v>
      </c>
      <c r="B6761" t="s">
        <v>87</v>
      </c>
      <c r="C6761" t="s">
        <v>19</v>
      </c>
      <c r="D6761" s="39">
        <v>46753</v>
      </c>
      <c r="E6761">
        <v>0</v>
      </c>
    </row>
    <row r="6762" spans="1:5" x14ac:dyDescent="0.15">
      <c r="A6762" t="s">
        <v>291</v>
      </c>
      <c r="B6762" t="s">
        <v>87</v>
      </c>
      <c r="C6762" t="s">
        <v>19</v>
      </c>
      <c r="D6762" s="39">
        <v>47484</v>
      </c>
      <c r="E6762">
        <v>0</v>
      </c>
    </row>
    <row r="6763" spans="1:5" x14ac:dyDescent="0.15">
      <c r="A6763" t="s">
        <v>291</v>
      </c>
      <c r="B6763" t="s">
        <v>87</v>
      </c>
      <c r="C6763" t="s">
        <v>19</v>
      </c>
      <c r="D6763" s="39">
        <v>48214</v>
      </c>
      <c r="E6763">
        <v>0</v>
      </c>
    </row>
    <row r="6764" spans="1:5" x14ac:dyDescent="0.15">
      <c r="A6764" t="s">
        <v>291</v>
      </c>
      <c r="B6764" t="s">
        <v>87</v>
      </c>
      <c r="C6764" t="s">
        <v>19</v>
      </c>
      <c r="D6764" s="39">
        <v>48580</v>
      </c>
      <c r="E6764">
        <v>0</v>
      </c>
    </row>
    <row r="6765" spans="1:5" x14ac:dyDescent="0.15">
      <c r="A6765" t="s">
        <v>291</v>
      </c>
      <c r="B6765" t="s">
        <v>87</v>
      </c>
      <c r="C6765" t="s">
        <v>19</v>
      </c>
      <c r="D6765" s="39">
        <v>48945</v>
      </c>
      <c r="E6765">
        <v>0</v>
      </c>
    </row>
    <row r="6766" spans="1:5" x14ac:dyDescent="0.15">
      <c r="A6766" t="s">
        <v>291</v>
      </c>
      <c r="B6766" t="s">
        <v>87</v>
      </c>
      <c r="C6766" t="s">
        <v>19</v>
      </c>
      <c r="D6766" s="39">
        <v>49310</v>
      </c>
      <c r="E6766">
        <v>0</v>
      </c>
    </row>
    <row r="6767" spans="1:5" x14ac:dyDescent="0.15">
      <c r="A6767" t="s">
        <v>291</v>
      </c>
      <c r="B6767" t="s">
        <v>87</v>
      </c>
      <c r="C6767" t="s">
        <v>19</v>
      </c>
      <c r="D6767" s="39">
        <v>50771</v>
      </c>
      <c r="E6767">
        <v>0</v>
      </c>
    </row>
    <row r="6768" spans="1:5" x14ac:dyDescent="0.15">
      <c r="A6768" t="s">
        <v>291</v>
      </c>
      <c r="B6768" t="s">
        <v>87</v>
      </c>
      <c r="C6768" t="s">
        <v>19</v>
      </c>
      <c r="D6768" s="39">
        <v>51136</v>
      </c>
      <c r="E6768">
        <v>0</v>
      </c>
    </row>
    <row r="6769" spans="1:5" x14ac:dyDescent="0.15">
      <c r="A6769" t="s">
        <v>291</v>
      </c>
      <c r="B6769" t="s">
        <v>87</v>
      </c>
      <c r="C6769" t="s">
        <v>19</v>
      </c>
      <c r="D6769" s="39">
        <v>52963</v>
      </c>
      <c r="E6769">
        <v>0</v>
      </c>
    </row>
    <row r="6770" spans="1:5" x14ac:dyDescent="0.15">
      <c r="A6770" t="s">
        <v>291</v>
      </c>
      <c r="B6770" t="s">
        <v>87</v>
      </c>
      <c r="C6770" t="s">
        <v>206</v>
      </c>
      <c r="D6770" s="39">
        <v>45292</v>
      </c>
      <c r="E6770">
        <v>0</v>
      </c>
    </row>
    <row r="6771" spans="1:5" x14ac:dyDescent="0.15">
      <c r="A6771" t="s">
        <v>291</v>
      </c>
      <c r="B6771" t="s">
        <v>87</v>
      </c>
      <c r="C6771" t="s">
        <v>206</v>
      </c>
      <c r="D6771" s="39">
        <v>45658</v>
      </c>
      <c r="E6771">
        <v>0</v>
      </c>
    </row>
    <row r="6772" spans="1:5" x14ac:dyDescent="0.15">
      <c r="A6772" t="s">
        <v>291</v>
      </c>
      <c r="B6772" t="s">
        <v>87</v>
      </c>
      <c r="C6772" t="s">
        <v>206</v>
      </c>
      <c r="D6772" s="39">
        <v>46023</v>
      </c>
      <c r="E6772">
        <v>0</v>
      </c>
    </row>
    <row r="6773" spans="1:5" x14ac:dyDescent="0.15">
      <c r="A6773" t="s">
        <v>291</v>
      </c>
      <c r="B6773" t="s">
        <v>87</v>
      </c>
      <c r="C6773" t="s">
        <v>206</v>
      </c>
      <c r="D6773" s="39">
        <v>46753</v>
      </c>
      <c r="E6773">
        <v>0</v>
      </c>
    </row>
    <row r="6774" spans="1:5" x14ac:dyDescent="0.15">
      <c r="A6774" t="s">
        <v>291</v>
      </c>
      <c r="B6774" t="s">
        <v>87</v>
      </c>
      <c r="C6774" t="s">
        <v>206</v>
      </c>
      <c r="D6774" s="39">
        <v>47484</v>
      </c>
      <c r="E6774">
        <v>0</v>
      </c>
    </row>
    <row r="6775" spans="1:5" x14ac:dyDescent="0.15">
      <c r="A6775" t="s">
        <v>291</v>
      </c>
      <c r="B6775" t="s">
        <v>87</v>
      </c>
      <c r="C6775" t="s">
        <v>206</v>
      </c>
      <c r="D6775" s="39">
        <v>48214</v>
      </c>
      <c r="E6775">
        <v>0</v>
      </c>
    </row>
    <row r="6776" spans="1:5" x14ac:dyDescent="0.15">
      <c r="A6776" t="s">
        <v>291</v>
      </c>
      <c r="B6776" t="s">
        <v>87</v>
      </c>
      <c r="C6776" t="s">
        <v>206</v>
      </c>
      <c r="D6776" s="39">
        <v>48580</v>
      </c>
      <c r="E6776">
        <v>0</v>
      </c>
    </row>
    <row r="6777" spans="1:5" x14ac:dyDescent="0.15">
      <c r="A6777" t="s">
        <v>291</v>
      </c>
      <c r="B6777" t="s">
        <v>87</v>
      </c>
      <c r="C6777" t="s">
        <v>206</v>
      </c>
      <c r="D6777" s="39">
        <v>48945</v>
      </c>
      <c r="E6777">
        <v>0</v>
      </c>
    </row>
    <row r="6778" spans="1:5" x14ac:dyDescent="0.15">
      <c r="A6778" t="s">
        <v>291</v>
      </c>
      <c r="B6778" t="s">
        <v>87</v>
      </c>
      <c r="C6778" t="s">
        <v>206</v>
      </c>
      <c r="D6778" s="39">
        <v>49310</v>
      </c>
      <c r="E6778">
        <v>0</v>
      </c>
    </row>
    <row r="6779" spans="1:5" x14ac:dyDescent="0.15">
      <c r="A6779" t="s">
        <v>291</v>
      </c>
      <c r="B6779" t="s">
        <v>87</v>
      </c>
      <c r="C6779" t="s">
        <v>206</v>
      </c>
      <c r="D6779" s="39">
        <v>50771</v>
      </c>
      <c r="E6779">
        <v>0</v>
      </c>
    </row>
    <row r="6780" spans="1:5" x14ac:dyDescent="0.15">
      <c r="A6780" t="s">
        <v>291</v>
      </c>
      <c r="B6780" t="s">
        <v>87</v>
      </c>
      <c r="C6780" t="s">
        <v>206</v>
      </c>
      <c r="D6780" s="39">
        <v>51136</v>
      </c>
      <c r="E6780">
        <v>0</v>
      </c>
    </row>
    <row r="6781" spans="1:5" x14ac:dyDescent="0.15">
      <c r="A6781" t="s">
        <v>291</v>
      </c>
      <c r="B6781" t="s">
        <v>87</v>
      </c>
      <c r="C6781" t="s">
        <v>206</v>
      </c>
      <c r="D6781" s="39">
        <v>52963</v>
      </c>
      <c r="E6781">
        <v>0</v>
      </c>
    </row>
    <row r="6782" spans="1:5" x14ac:dyDescent="0.15">
      <c r="A6782" t="s">
        <v>291</v>
      </c>
      <c r="B6782" t="s">
        <v>87</v>
      </c>
      <c r="C6782" t="s">
        <v>207</v>
      </c>
      <c r="D6782" s="39">
        <v>45292</v>
      </c>
      <c r="E6782">
        <v>0</v>
      </c>
    </row>
    <row r="6783" spans="1:5" x14ac:dyDescent="0.15">
      <c r="A6783" t="s">
        <v>291</v>
      </c>
      <c r="B6783" t="s">
        <v>87</v>
      </c>
      <c r="C6783" t="s">
        <v>207</v>
      </c>
      <c r="D6783" s="39">
        <v>45658</v>
      </c>
      <c r="E6783">
        <v>0</v>
      </c>
    </row>
    <row r="6784" spans="1:5" x14ac:dyDescent="0.15">
      <c r="A6784" t="s">
        <v>291</v>
      </c>
      <c r="B6784" t="s">
        <v>87</v>
      </c>
      <c r="C6784" t="s">
        <v>207</v>
      </c>
      <c r="D6784" s="39">
        <v>46023</v>
      </c>
      <c r="E6784">
        <v>0</v>
      </c>
    </row>
    <row r="6785" spans="1:5" x14ac:dyDescent="0.15">
      <c r="A6785" t="s">
        <v>291</v>
      </c>
      <c r="B6785" t="s">
        <v>87</v>
      </c>
      <c r="C6785" t="s">
        <v>207</v>
      </c>
      <c r="D6785" s="39">
        <v>46753</v>
      </c>
      <c r="E6785">
        <v>0</v>
      </c>
    </row>
    <row r="6786" spans="1:5" x14ac:dyDescent="0.15">
      <c r="A6786" t="s">
        <v>291</v>
      </c>
      <c r="B6786" t="s">
        <v>87</v>
      </c>
      <c r="C6786" t="s">
        <v>207</v>
      </c>
      <c r="D6786" s="39">
        <v>47484</v>
      </c>
      <c r="E6786">
        <v>0</v>
      </c>
    </row>
    <row r="6787" spans="1:5" x14ac:dyDescent="0.15">
      <c r="A6787" t="s">
        <v>291</v>
      </c>
      <c r="B6787" t="s">
        <v>87</v>
      </c>
      <c r="C6787" t="s">
        <v>207</v>
      </c>
      <c r="D6787" s="39">
        <v>48214</v>
      </c>
      <c r="E6787">
        <v>0</v>
      </c>
    </row>
    <row r="6788" spans="1:5" x14ac:dyDescent="0.15">
      <c r="A6788" t="s">
        <v>291</v>
      </c>
      <c r="B6788" t="s">
        <v>87</v>
      </c>
      <c r="C6788" t="s">
        <v>207</v>
      </c>
      <c r="D6788" s="39">
        <v>48580</v>
      </c>
      <c r="E6788">
        <v>0</v>
      </c>
    </row>
    <row r="6789" spans="1:5" x14ac:dyDescent="0.15">
      <c r="A6789" t="s">
        <v>291</v>
      </c>
      <c r="B6789" t="s">
        <v>87</v>
      </c>
      <c r="C6789" t="s">
        <v>207</v>
      </c>
      <c r="D6789" s="39">
        <v>48945</v>
      </c>
      <c r="E6789">
        <v>0</v>
      </c>
    </row>
    <row r="6790" spans="1:5" x14ac:dyDescent="0.15">
      <c r="A6790" t="s">
        <v>291</v>
      </c>
      <c r="B6790" t="s">
        <v>87</v>
      </c>
      <c r="C6790" t="s">
        <v>207</v>
      </c>
      <c r="D6790" s="39">
        <v>49310</v>
      </c>
      <c r="E6790">
        <v>0</v>
      </c>
    </row>
    <row r="6791" spans="1:5" x14ac:dyDescent="0.15">
      <c r="A6791" t="s">
        <v>291</v>
      </c>
      <c r="B6791" t="s">
        <v>87</v>
      </c>
      <c r="C6791" t="s">
        <v>207</v>
      </c>
      <c r="D6791" s="39">
        <v>50771</v>
      </c>
      <c r="E6791">
        <v>0</v>
      </c>
    </row>
    <row r="6792" spans="1:5" x14ac:dyDescent="0.15">
      <c r="A6792" t="s">
        <v>291</v>
      </c>
      <c r="B6792" t="s">
        <v>87</v>
      </c>
      <c r="C6792" t="s">
        <v>207</v>
      </c>
      <c r="D6792" s="39">
        <v>51136</v>
      </c>
      <c r="E6792">
        <v>0</v>
      </c>
    </row>
    <row r="6793" spans="1:5" x14ac:dyDescent="0.15">
      <c r="A6793" t="s">
        <v>291</v>
      </c>
      <c r="B6793" t="s">
        <v>87</v>
      </c>
      <c r="C6793" t="s">
        <v>207</v>
      </c>
      <c r="D6793" s="39">
        <v>52963</v>
      </c>
      <c r="E6793">
        <v>0</v>
      </c>
    </row>
    <row r="6794" spans="1:5" x14ac:dyDescent="0.15">
      <c r="A6794" t="s">
        <v>291</v>
      </c>
      <c r="B6794" t="s">
        <v>87</v>
      </c>
      <c r="C6794" t="s">
        <v>208</v>
      </c>
      <c r="D6794" s="39">
        <v>45292</v>
      </c>
      <c r="E6794">
        <v>0</v>
      </c>
    </row>
    <row r="6795" spans="1:5" x14ac:dyDescent="0.15">
      <c r="A6795" t="s">
        <v>291</v>
      </c>
      <c r="B6795" t="s">
        <v>87</v>
      </c>
      <c r="C6795" t="s">
        <v>208</v>
      </c>
      <c r="D6795" s="39">
        <v>45658</v>
      </c>
      <c r="E6795">
        <v>0</v>
      </c>
    </row>
    <row r="6796" spans="1:5" x14ac:dyDescent="0.15">
      <c r="A6796" t="s">
        <v>291</v>
      </c>
      <c r="B6796" t="s">
        <v>87</v>
      </c>
      <c r="C6796" t="s">
        <v>208</v>
      </c>
      <c r="D6796" s="39">
        <v>46023</v>
      </c>
      <c r="E6796">
        <v>0</v>
      </c>
    </row>
    <row r="6797" spans="1:5" x14ac:dyDescent="0.15">
      <c r="A6797" t="s">
        <v>291</v>
      </c>
      <c r="B6797" t="s">
        <v>87</v>
      </c>
      <c r="C6797" t="s">
        <v>208</v>
      </c>
      <c r="D6797" s="39">
        <v>46753</v>
      </c>
      <c r="E6797">
        <v>0</v>
      </c>
    </row>
    <row r="6798" spans="1:5" x14ac:dyDescent="0.15">
      <c r="A6798" t="s">
        <v>291</v>
      </c>
      <c r="B6798" t="s">
        <v>87</v>
      </c>
      <c r="C6798" t="s">
        <v>208</v>
      </c>
      <c r="D6798" s="39">
        <v>47484</v>
      </c>
      <c r="E6798">
        <v>0</v>
      </c>
    </row>
    <row r="6799" spans="1:5" x14ac:dyDescent="0.15">
      <c r="A6799" t="s">
        <v>291</v>
      </c>
      <c r="B6799" t="s">
        <v>87</v>
      </c>
      <c r="C6799" t="s">
        <v>208</v>
      </c>
      <c r="D6799" s="39">
        <v>48214</v>
      </c>
      <c r="E6799">
        <v>0</v>
      </c>
    </row>
    <row r="6800" spans="1:5" x14ac:dyDescent="0.15">
      <c r="A6800" t="s">
        <v>291</v>
      </c>
      <c r="B6800" t="s">
        <v>87</v>
      </c>
      <c r="C6800" t="s">
        <v>208</v>
      </c>
      <c r="D6800" s="39">
        <v>48580</v>
      </c>
      <c r="E6800">
        <v>0</v>
      </c>
    </row>
    <row r="6801" spans="1:5" x14ac:dyDescent="0.15">
      <c r="A6801" t="s">
        <v>291</v>
      </c>
      <c r="B6801" t="s">
        <v>87</v>
      </c>
      <c r="C6801" t="s">
        <v>208</v>
      </c>
      <c r="D6801" s="39">
        <v>48945</v>
      </c>
      <c r="E6801">
        <v>0</v>
      </c>
    </row>
    <row r="6802" spans="1:5" x14ac:dyDescent="0.15">
      <c r="A6802" t="s">
        <v>291</v>
      </c>
      <c r="B6802" t="s">
        <v>87</v>
      </c>
      <c r="C6802" t="s">
        <v>208</v>
      </c>
      <c r="D6802" s="39">
        <v>49310</v>
      </c>
      <c r="E6802">
        <v>0</v>
      </c>
    </row>
    <row r="6803" spans="1:5" x14ac:dyDescent="0.15">
      <c r="A6803" t="s">
        <v>291</v>
      </c>
      <c r="B6803" t="s">
        <v>87</v>
      </c>
      <c r="C6803" t="s">
        <v>208</v>
      </c>
      <c r="D6803" s="39">
        <v>50771</v>
      </c>
      <c r="E6803">
        <v>0</v>
      </c>
    </row>
    <row r="6804" spans="1:5" x14ac:dyDescent="0.15">
      <c r="A6804" t="s">
        <v>291</v>
      </c>
      <c r="B6804" t="s">
        <v>87</v>
      </c>
      <c r="C6804" t="s">
        <v>208</v>
      </c>
      <c r="D6804" s="39">
        <v>51136</v>
      </c>
      <c r="E6804">
        <v>0</v>
      </c>
    </row>
    <row r="6805" spans="1:5" x14ac:dyDescent="0.15">
      <c r="A6805" t="s">
        <v>291</v>
      </c>
      <c r="B6805" t="s">
        <v>87</v>
      </c>
      <c r="C6805" t="s">
        <v>208</v>
      </c>
      <c r="D6805" s="39">
        <v>52963</v>
      </c>
      <c r="E6805">
        <v>0</v>
      </c>
    </row>
    <row r="6806" spans="1:5" x14ac:dyDescent="0.15">
      <c r="A6806" t="s">
        <v>292</v>
      </c>
      <c r="B6806" t="s">
        <v>87</v>
      </c>
      <c r="C6806" t="s">
        <v>938</v>
      </c>
      <c r="D6806" s="39">
        <v>45292</v>
      </c>
      <c r="E6806">
        <v>0</v>
      </c>
    </row>
    <row r="6807" spans="1:5" x14ac:dyDescent="0.15">
      <c r="A6807" t="s">
        <v>292</v>
      </c>
      <c r="B6807" t="s">
        <v>87</v>
      </c>
      <c r="C6807" t="s">
        <v>938</v>
      </c>
      <c r="D6807" s="39">
        <v>45658</v>
      </c>
      <c r="E6807">
        <v>0</v>
      </c>
    </row>
    <row r="6808" spans="1:5" x14ac:dyDescent="0.15">
      <c r="A6808" t="s">
        <v>292</v>
      </c>
      <c r="B6808" t="s">
        <v>87</v>
      </c>
      <c r="C6808" t="s">
        <v>938</v>
      </c>
      <c r="D6808" s="39">
        <v>46023</v>
      </c>
      <c r="E6808">
        <v>0</v>
      </c>
    </row>
    <row r="6809" spans="1:5" x14ac:dyDescent="0.15">
      <c r="A6809" t="s">
        <v>292</v>
      </c>
      <c r="B6809" t="s">
        <v>87</v>
      </c>
      <c r="C6809" t="s">
        <v>938</v>
      </c>
      <c r="D6809" s="39">
        <v>46753</v>
      </c>
      <c r="E6809">
        <v>0</v>
      </c>
    </row>
    <row r="6810" spans="1:5" x14ac:dyDescent="0.15">
      <c r="A6810" t="s">
        <v>292</v>
      </c>
      <c r="B6810" t="s">
        <v>87</v>
      </c>
      <c r="C6810" t="s">
        <v>938</v>
      </c>
      <c r="D6810" s="39">
        <v>47484</v>
      </c>
      <c r="E6810">
        <v>0</v>
      </c>
    </row>
    <row r="6811" spans="1:5" x14ac:dyDescent="0.15">
      <c r="A6811" t="s">
        <v>292</v>
      </c>
      <c r="B6811" t="s">
        <v>87</v>
      </c>
      <c r="C6811" t="s">
        <v>938</v>
      </c>
      <c r="D6811" s="39">
        <v>48214</v>
      </c>
      <c r="E6811">
        <v>0</v>
      </c>
    </row>
    <row r="6812" spans="1:5" x14ac:dyDescent="0.15">
      <c r="A6812" t="s">
        <v>292</v>
      </c>
      <c r="B6812" t="s">
        <v>87</v>
      </c>
      <c r="C6812" t="s">
        <v>938</v>
      </c>
      <c r="D6812" s="39">
        <v>48580</v>
      </c>
      <c r="E6812">
        <v>0</v>
      </c>
    </row>
    <row r="6813" spans="1:5" x14ac:dyDescent="0.15">
      <c r="A6813" t="s">
        <v>292</v>
      </c>
      <c r="B6813" t="s">
        <v>87</v>
      </c>
      <c r="C6813" t="s">
        <v>938</v>
      </c>
      <c r="D6813" s="39">
        <v>48945</v>
      </c>
      <c r="E6813">
        <v>0</v>
      </c>
    </row>
    <row r="6814" spans="1:5" x14ac:dyDescent="0.15">
      <c r="A6814" t="s">
        <v>292</v>
      </c>
      <c r="B6814" t="s">
        <v>87</v>
      </c>
      <c r="C6814" t="s">
        <v>938</v>
      </c>
      <c r="D6814" s="39">
        <v>49310</v>
      </c>
      <c r="E6814">
        <v>0</v>
      </c>
    </row>
    <row r="6815" spans="1:5" x14ac:dyDescent="0.15">
      <c r="A6815" t="s">
        <v>292</v>
      </c>
      <c r="B6815" t="s">
        <v>87</v>
      </c>
      <c r="C6815" t="s">
        <v>938</v>
      </c>
      <c r="D6815" s="39">
        <v>50771</v>
      </c>
      <c r="E6815">
        <v>0</v>
      </c>
    </row>
    <row r="6816" spans="1:5" x14ac:dyDescent="0.15">
      <c r="A6816" t="s">
        <v>292</v>
      </c>
      <c r="B6816" t="s">
        <v>87</v>
      </c>
      <c r="C6816" t="s">
        <v>938</v>
      </c>
      <c r="D6816" s="39">
        <v>51136</v>
      </c>
      <c r="E6816">
        <v>0</v>
      </c>
    </row>
    <row r="6817" spans="1:5" x14ac:dyDescent="0.15">
      <c r="A6817" t="s">
        <v>292</v>
      </c>
      <c r="B6817" t="s">
        <v>87</v>
      </c>
      <c r="C6817" t="s">
        <v>938</v>
      </c>
      <c r="D6817" s="39">
        <v>52963</v>
      </c>
      <c r="E6817">
        <v>0</v>
      </c>
    </row>
    <row r="6818" spans="1:5" x14ac:dyDescent="0.15">
      <c r="A6818" t="s">
        <v>292</v>
      </c>
      <c r="B6818" t="s">
        <v>87</v>
      </c>
      <c r="C6818" t="s">
        <v>205</v>
      </c>
      <c r="D6818" s="39">
        <v>45292</v>
      </c>
      <c r="E6818">
        <v>0</v>
      </c>
    </row>
    <row r="6819" spans="1:5" x14ac:dyDescent="0.15">
      <c r="A6819" t="s">
        <v>292</v>
      </c>
      <c r="B6819" t="s">
        <v>87</v>
      </c>
      <c r="C6819" t="s">
        <v>205</v>
      </c>
      <c r="D6819" s="39">
        <v>45658</v>
      </c>
      <c r="E6819">
        <v>0</v>
      </c>
    </row>
    <row r="6820" spans="1:5" x14ac:dyDescent="0.15">
      <c r="A6820" t="s">
        <v>292</v>
      </c>
      <c r="B6820" t="s">
        <v>87</v>
      </c>
      <c r="C6820" t="s">
        <v>205</v>
      </c>
      <c r="D6820" s="39">
        <v>46023</v>
      </c>
      <c r="E6820">
        <v>0</v>
      </c>
    </row>
    <row r="6821" spans="1:5" x14ac:dyDescent="0.15">
      <c r="A6821" t="s">
        <v>292</v>
      </c>
      <c r="B6821" t="s">
        <v>87</v>
      </c>
      <c r="C6821" t="s">
        <v>205</v>
      </c>
      <c r="D6821" s="39">
        <v>46753</v>
      </c>
      <c r="E6821">
        <v>0</v>
      </c>
    </row>
    <row r="6822" spans="1:5" x14ac:dyDescent="0.15">
      <c r="A6822" t="s">
        <v>292</v>
      </c>
      <c r="B6822" t="s">
        <v>87</v>
      </c>
      <c r="C6822" t="s">
        <v>205</v>
      </c>
      <c r="D6822" s="39">
        <v>47484</v>
      </c>
      <c r="E6822">
        <v>0</v>
      </c>
    </row>
    <row r="6823" spans="1:5" x14ac:dyDescent="0.15">
      <c r="A6823" t="s">
        <v>292</v>
      </c>
      <c r="B6823" t="s">
        <v>87</v>
      </c>
      <c r="C6823" t="s">
        <v>205</v>
      </c>
      <c r="D6823" s="39">
        <v>48214</v>
      </c>
      <c r="E6823">
        <v>0</v>
      </c>
    </row>
    <row r="6824" spans="1:5" x14ac:dyDescent="0.15">
      <c r="A6824" t="s">
        <v>292</v>
      </c>
      <c r="B6824" t="s">
        <v>87</v>
      </c>
      <c r="C6824" t="s">
        <v>205</v>
      </c>
      <c r="D6824" s="39">
        <v>48580</v>
      </c>
      <c r="E6824">
        <v>0</v>
      </c>
    </row>
    <row r="6825" spans="1:5" x14ac:dyDescent="0.15">
      <c r="A6825" t="s">
        <v>292</v>
      </c>
      <c r="B6825" t="s">
        <v>87</v>
      </c>
      <c r="C6825" t="s">
        <v>205</v>
      </c>
      <c r="D6825" s="39">
        <v>48945</v>
      </c>
      <c r="E6825">
        <v>0</v>
      </c>
    </row>
    <row r="6826" spans="1:5" x14ac:dyDescent="0.15">
      <c r="A6826" t="s">
        <v>292</v>
      </c>
      <c r="B6826" t="s">
        <v>87</v>
      </c>
      <c r="C6826" t="s">
        <v>205</v>
      </c>
      <c r="D6826" s="39">
        <v>49310</v>
      </c>
      <c r="E6826">
        <v>0</v>
      </c>
    </row>
    <row r="6827" spans="1:5" x14ac:dyDescent="0.15">
      <c r="A6827" t="s">
        <v>292</v>
      </c>
      <c r="B6827" t="s">
        <v>87</v>
      </c>
      <c r="C6827" t="s">
        <v>205</v>
      </c>
      <c r="D6827" s="39">
        <v>50771</v>
      </c>
      <c r="E6827">
        <v>0</v>
      </c>
    </row>
    <row r="6828" spans="1:5" x14ac:dyDescent="0.15">
      <c r="A6828" t="s">
        <v>292</v>
      </c>
      <c r="B6828" t="s">
        <v>87</v>
      </c>
      <c r="C6828" t="s">
        <v>205</v>
      </c>
      <c r="D6828" s="39">
        <v>51136</v>
      </c>
      <c r="E6828">
        <v>0</v>
      </c>
    </row>
    <row r="6829" spans="1:5" x14ac:dyDescent="0.15">
      <c r="A6829" t="s">
        <v>292</v>
      </c>
      <c r="B6829" t="s">
        <v>87</v>
      </c>
      <c r="C6829" t="s">
        <v>205</v>
      </c>
      <c r="D6829" s="39">
        <v>52963</v>
      </c>
      <c r="E6829">
        <v>0</v>
      </c>
    </row>
    <row r="6830" spans="1:5" x14ac:dyDescent="0.15">
      <c r="A6830" t="s">
        <v>292</v>
      </c>
      <c r="B6830" t="s">
        <v>87</v>
      </c>
      <c r="C6830" t="s">
        <v>939</v>
      </c>
      <c r="D6830" s="39">
        <v>45292</v>
      </c>
      <c r="E6830">
        <v>0</v>
      </c>
    </row>
    <row r="6831" spans="1:5" x14ac:dyDescent="0.15">
      <c r="A6831" t="s">
        <v>292</v>
      </c>
      <c r="B6831" t="s">
        <v>87</v>
      </c>
      <c r="C6831" t="s">
        <v>939</v>
      </c>
      <c r="D6831" s="39">
        <v>45658</v>
      </c>
      <c r="E6831">
        <v>0</v>
      </c>
    </row>
    <row r="6832" spans="1:5" x14ac:dyDescent="0.15">
      <c r="A6832" t="s">
        <v>292</v>
      </c>
      <c r="B6832" t="s">
        <v>87</v>
      </c>
      <c r="C6832" t="s">
        <v>939</v>
      </c>
      <c r="D6832" s="39">
        <v>46023</v>
      </c>
      <c r="E6832">
        <v>0</v>
      </c>
    </row>
    <row r="6833" spans="1:5" x14ac:dyDescent="0.15">
      <c r="A6833" t="s">
        <v>292</v>
      </c>
      <c r="B6833" t="s">
        <v>87</v>
      </c>
      <c r="C6833" t="s">
        <v>939</v>
      </c>
      <c r="D6833" s="39">
        <v>46753</v>
      </c>
      <c r="E6833">
        <v>0</v>
      </c>
    </row>
    <row r="6834" spans="1:5" x14ac:dyDescent="0.15">
      <c r="A6834" t="s">
        <v>292</v>
      </c>
      <c r="B6834" t="s">
        <v>87</v>
      </c>
      <c r="C6834" t="s">
        <v>939</v>
      </c>
      <c r="D6834" s="39">
        <v>47484</v>
      </c>
      <c r="E6834">
        <v>0</v>
      </c>
    </row>
    <row r="6835" spans="1:5" x14ac:dyDescent="0.15">
      <c r="A6835" t="s">
        <v>292</v>
      </c>
      <c r="B6835" t="s">
        <v>87</v>
      </c>
      <c r="C6835" t="s">
        <v>939</v>
      </c>
      <c r="D6835" s="39">
        <v>48214</v>
      </c>
      <c r="E6835">
        <v>0</v>
      </c>
    </row>
    <row r="6836" spans="1:5" x14ac:dyDescent="0.15">
      <c r="A6836" t="s">
        <v>292</v>
      </c>
      <c r="B6836" t="s">
        <v>87</v>
      </c>
      <c r="C6836" t="s">
        <v>939</v>
      </c>
      <c r="D6836" s="39">
        <v>48580</v>
      </c>
      <c r="E6836">
        <v>0</v>
      </c>
    </row>
    <row r="6837" spans="1:5" x14ac:dyDescent="0.15">
      <c r="A6837" t="s">
        <v>292</v>
      </c>
      <c r="B6837" t="s">
        <v>87</v>
      </c>
      <c r="C6837" t="s">
        <v>939</v>
      </c>
      <c r="D6837" s="39">
        <v>48945</v>
      </c>
      <c r="E6837">
        <v>0</v>
      </c>
    </row>
    <row r="6838" spans="1:5" x14ac:dyDescent="0.15">
      <c r="A6838" t="s">
        <v>292</v>
      </c>
      <c r="B6838" t="s">
        <v>87</v>
      </c>
      <c r="C6838" t="s">
        <v>939</v>
      </c>
      <c r="D6838" s="39">
        <v>49310</v>
      </c>
      <c r="E6838">
        <v>0</v>
      </c>
    </row>
    <row r="6839" spans="1:5" x14ac:dyDescent="0.15">
      <c r="A6839" t="s">
        <v>292</v>
      </c>
      <c r="B6839" t="s">
        <v>87</v>
      </c>
      <c r="C6839" t="s">
        <v>939</v>
      </c>
      <c r="D6839" s="39">
        <v>50771</v>
      </c>
      <c r="E6839">
        <v>0</v>
      </c>
    </row>
    <row r="6840" spans="1:5" x14ac:dyDescent="0.15">
      <c r="A6840" t="s">
        <v>292</v>
      </c>
      <c r="B6840" t="s">
        <v>87</v>
      </c>
      <c r="C6840" t="s">
        <v>939</v>
      </c>
      <c r="D6840" s="39">
        <v>51136</v>
      </c>
      <c r="E6840">
        <v>0</v>
      </c>
    </row>
    <row r="6841" spans="1:5" x14ac:dyDescent="0.15">
      <c r="A6841" t="s">
        <v>292</v>
      </c>
      <c r="B6841" t="s">
        <v>87</v>
      </c>
      <c r="C6841" t="s">
        <v>939</v>
      </c>
      <c r="D6841" s="39">
        <v>52963</v>
      </c>
      <c r="E6841">
        <v>0</v>
      </c>
    </row>
    <row r="6842" spans="1:5" x14ac:dyDescent="0.15">
      <c r="A6842" t="s">
        <v>292</v>
      </c>
      <c r="B6842" t="s">
        <v>87</v>
      </c>
      <c r="C6842" t="s">
        <v>19</v>
      </c>
      <c r="D6842" s="39">
        <v>45292</v>
      </c>
      <c r="E6842">
        <v>0</v>
      </c>
    </row>
    <row r="6843" spans="1:5" x14ac:dyDescent="0.15">
      <c r="A6843" t="s">
        <v>292</v>
      </c>
      <c r="B6843" t="s">
        <v>87</v>
      </c>
      <c r="C6843" t="s">
        <v>19</v>
      </c>
      <c r="D6843" s="39">
        <v>45658</v>
      </c>
      <c r="E6843">
        <v>0</v>
      </c>
    </row>
    <row r="6844" spans="1:5" x14ac:dyDescent="0.15">
      <c r="A6844" t="s">
        <v>292</v>
      </c>
      <c r="B6844" t="s">
        <v>87</v>
      </c>
      <c r="C6844" t="s">
        <v>19</v>
      </c>
      <c r="D6844" s="39">
        <v>46023</v>
      </c>
      <c r="E6844">
        <v>0</v>
      </c>
    </row>
    <row r="6845" spans="1:5" x14ac:dyDescent="0.15">
      <c r="A6845" t="s">
        <v>292</v>
      </c>
      <c r="B6845" t="s">
        <v>87</v>
      </c>
      <c r="C6845" t="s">
        <v>19</v>
      </c>
      <c r="D6845" s="39">
        <v>46753</v>
      </c>
      <c r="E6845">
        <v>0</v>
      </c>
    </row>
    <row r="6846" spans="1:5" x14ac:dyDescent="0.15">
      <c r="A6846" t="s">
        <v>292</v>
      </c>
      <c r="B6846" t="s">
        <v>87</v>
      </c>
      <c r="C6846" t="s">
        <v>19</v>
      </c>
      <c r="D6846" s="39">
        <v>47484</v>
      </c>
      <c r="E6846">
        <v>0</v>
      </c>
    </row>
    <row r="6847" spans="1:5" x14ac:dyDescent="0.15">
      <c r="A6847" t="s">
        <v>292</v>
      </c>
      <c r="B6847" t="s">
        <v>87</v>
      </c>
      <c r="C6847" t="s">
        <v>19</v>
      </c>
      <c r="D6847" s="39">
        <v>48214</v>
      </c>
      <c r="E6847">
        <v>0</v>
      </c>
    </row>
    <row r="6848" spans="1:5" x14ac:dyDescent="0.15">
      <c r="A6848" t="s">
        <v>292</v>
      </c>
      <c r="B6848" t="s">
        <v>87</v>
      </c>
      <c r="C6848" t="s">
        <v>19</v>
      </c>
      <c r="D6848" s="39">
        <v>48580</v>
      </c>
      <c r="E6848">
        <v>0</v>
      </c>
    </row>
    <row r="6849" spans="1:5" x14ac:dyDescent="0.15">
      <c r="A6849" t="s">
        <v>292</v>
      </c>
      <c r="B6849" t="s">
        <v>87</v>
      </c>
      <c r="C6849" t="s">
        <v>19</v>
      </c>
      <c r="D6849" s="39">
        <v>48945</v>
      </c>
      <c r="E6849">
        <v>0</v>
      </c>
    </row>
    <row r="6850" spans="1:5" x14ac:dyDescent="0.15">
      <c r="A6850" t="s">
        <v>292</v>
      </c>
      <c r="B6850" t="s">
        <v>87</v>
      </c>
      <c r="C6850" t="s">
        <v>19</v>
      </c>
      <c r="D6850" s="39">
        <v>49310</v>
      </c>
      <c r="E6850">
        <v>0</v>
      </c>
    </row>
    <row r="6851" spans="1:5" x14ac:dyDescent="0.15">
      <c r="A6851" t="s">
        <v>292</v>
      </c>
      <c r="B6851" t="s">
        <v>87</v>
      </c>
      <c r="C6851" t="s">
        <v>19</v>
      </c>
      <c r="D6851" s="39">
        <v>50771</v>
      </c>
      <c r="E6851">
        <v>0</v>
      </c>
    </row>
    <row r="6852" spans="1:5" x14ac:dyDescent="0.15">
      <c r="A6852" t="s">
        <v>292</v>
      </c>
      <c r="B6852" t="s">
        <v>87</v>
      </c>
      <c r="C6852" t="s">
        <v>19</v>
      </c>
      <c r="D6852" s="39">
        <v>51136</v>
      </c>
      <c r="E6852">
        <v>0</v>
      </c>
    </row>
    <row r="6853" spans="1:5" x14ac:dyDescent="0.15">
      <c r="A6853" t="s">
        <v>292</v>
      </c>
      <c r="B6853" t="s">
        <v>87</v>
      </c>
      <c r="C6853" t="s">
        <v>19</v>
      </c>
      <c r="D6853" s="39">
        <v>52963</v>
      </c>
      <c r="E6853">
        <v>0</v>
      </c>
    </row>
    <row r="6854" spans="1:5" x14ac:dyDescent="0.15">
      <c r="A6854" t="s">
        <v>292</v>
      </c>
      <c r="B6854" t="s">
        <v>87</v>
      </c>
      <c r="C6854" t="s">
        <v>206</v>
      </c>
      <c r="D6854" s="39">
        <v>45292</v>
      </c>
      <c r="E6854">
        <v>0</v>
      </c>
    </row>
    <row r="6855" spans="1:5" x14ac:dyDescent="0.15">
      <c r="A6855" t="s">
        <v>292</v>
      </c>
      <c r="B6855" t="s">
        <v>87</v>
      </c>
      <c r="C6855" t="s">
        <v>206</v>
      </c>
      <c r="D6855" s="39">
        <v>45658</v>
      </c>
      <c r="E6855">
        <v>0</v>
      </c>
    </row>
    <row r="6856" spans="1:5" x14ac:dyDescent="0.15">
      <c r="A6856" t="s">
        <v>292</v>
      </c>
      <c r="B6856" t="s">
        <v>87</v>
      </c>
      <c r="C6856" t="s">
        <v>206</v>
      </c>
      <c r="D6856" s="39">
        <v>46023</v>
      </c>
      <c r="E6856">
        <v>0</v>
      </c>
    </row>
    <row r="6857" spans="1:5" x14ac:dyDescent="0.15">
      <c r="A6857" t="s">
        <v>292</v>
      </c>
      <c r="B6857" t="s">
        <v>87</v>
      </c>
      <c r="C6857" t="s">
        <v>206</v>
      </c>
      <c r="D6857" s="39">
        <v>46753</v>
      </c>
      <c r="E6857">
        <v>0</v>
      </c>
    </row>
    <row r="6858" spans="1:5" x14ac:dyDescent="0.15">
      <c r="A6858" t="s">
        <v>292</v>
      </c>
      <c r="B6858" t="s">
        <v>87</v>
      </c>
      <c r="C6858" t="s">
        <v>206</v>
      </c>
      <c r="D6858" s="39">
        <v>47484</v>
      </c>
      <c r="E6858">
        <v>0</v>
      </c>
    </row>
    <row r="6859" spans="1:5" x14ac:dyDescent="0.15">
      <c r="A6859" t="s">
        <v>292</v>
      </c>
      <c r="B6859" t="s">
        <v>87</v>
      </c>
      <c r="C6859" t="s">
        <v>206</v>
      </c>
      <c r="D6859" s="39">
        <v>48214</v>
      </c>
      <c r="E6859">
        <v>0</v>
      </c>
    </row>
    <row r="6860" spans="1:5" x14ac:dyDescent="0.15">
      <c r="A6860" t="s">
        <v>292</v>
      </c>
      <c r="B6860" t="s">
        <v>87</v>
      </c>
      <c r="C6860" t="s">
        <v>206</v>
      </c>
      <c r="D6860" s="39">
        <v>48580</v>
      </c>
      <c r="E6860">
        <v>0</v>
      </c>
    </row>
    <row r="6861" spans="1:5" x14ac:dyDescent="0.15">
      <c r="A6861" t="s">
        <v>292</v>
      </c>
      <c r="B6861" t="s">
        <v>87</v>
      </c>
      <c r="C6861" t="s">
        <v>206</v>
      </c>
      <c r="D6861" s="39">
        <v>48945</v>
      </c>
      <c r="E6861">
        <v>0</v>
      </c>
    </row>
    <row r="6862" spans="1:5" x14ac:dyDescent="0.15">
      <c r="A6862" t="s">
        <v>292</v>
      </c>
      <c r="B6862" t="s">
        <v>87</v>
      </c>
      <c r="C6862" t="s">
        <v>206</v>
      </c>
      <c r="D6862" s="39">
        <v>49310</v>
      </c>
      <c r="E6862">
        <v>0</v>
      </c>
    </row>
    <row r="6863" spans="1:5" x14ac:dyDescent="0.15">
      <c r="A6863" t="s">
        <v>292</v>
      </c>
      <c r="B6863" t="s">
        <v>87</v>
      </c>
      <c r="C6863" t="s">
        <v>206</v>
      </c>
      <c r="D6863" s="39">
        <v>50771</v>
      </c>
      <c r="E6863">
        <v>0</v>
      </c>
    </row>
    <row r="6864" spans="1:5" x14ac:dyDescent="0.15">
      <c r="A6864" t="s">
        <v>292</v>
      </c>
      <c r="B6864" t="s">
        <v>87</v>
      </c>
      <c r="C6864" t="s">
        <v>206</v>
      </c>
      <c r="D6864" s="39">
        <v>51136</v>
      </c>
      <c r="E6864">
        <v>0</v>
      </c>
    </row>
    <row r="6865" spans="1:5" x14ac:dyDescent="0.15">
      <c r="A6865" t="s">
        <v>292</v>
      </c>
      <c r="B6865" t="s">
        <v>87</v>
      </c>
      <c r="C6865" t="s">
        <v>206</v>
      </c>
      <c r="D6865" s="39">
        <v>52963</v>
      </c>
      <c r="E6865">
        <v>0</v>
      </c>
    </row>
    <row r="6866" spans="1:5" x14ac:dyDescent="0.15">
      <c r="A6866" t="s">
        <v>292</v>
      </c>
      <c r="B6866" t="s">
        <v>87</v>
      </c>
      <c r="C6866" t="s">
        <v>207</v>
      </c>
      <c r="D6866" s="39">
        <v>45292</v>
      </c>
      <c r="E6866">
        <v>0</v>
      </c>
    </row>
    <row r="6867" spans="1:5" x14ac:dyDescent="0.15">
      <c r="A6867" t="s">
        <v>292</v>
      </c>
      <c r="B6867" t="s">
        <v>87</v>
      </c>
      <c r="C6867" t="s">
        <v>207</v>
      </c>
      <c r="D6867" s="39">
        <v>45658</v>
      </c>
      <c r="E6867">
        <v>0</v>
      </c>
    </row>
    <row r="6868" spans="1:5" x14ac:dyDescent="0.15">
      <c r="A6868" t="s">
        <v>292</v>
      </c>
      <c r="B6868" t="s">
        <v>87</v>
      </c>
      <c r="C6868" t="s">
        <v>207</v>
      </c>
      <c r="D6868" s="39">
        <v>46023</v>
      </c>
      <c r="E6868">
        <v>0</v>
      </c>
    </row>
    <row r="6869" spans="1:5" x14ac:dyDescent="0.15">
      <c r="A6869" t="s">
        <v>292</v>
      </c>
      <c r="B6869" t="s">
        <v>87</v>
      </c>
      <c r="C6869" t="s">
        <v>207</v>
      </c>
      <c r="D6869" s="39">
        <v>46753</v>
      </c>
      <c r="E6869">
        <v>0</v>
      </c>
    </row>
    <row r="6870" spans="1:5" x14ac:dyDescent="0.15">
      <c r="A6870" t="s">
        <v>292</v>
      </c>
      <c r="B6870" t="s">
        <v>87</v>
      </c>
      <c r="C6870" t="s">
        <v>207</v>
      </c>
      <c r="D6870" s="39">
        <v>47484</v>
      </c>
      <c r="E6870">
        <v>0</v>
      </c>
    </row>
    <row r="6871" spans="1:5" x14ac:dyDescent="0.15">
      <c r="A6871" t="s">
        <v>292</v>
      </c>
      <c r="B6871" t="s">
        <v>87</v>
      </c>
      <c r="C6871" t="s">
        <v>207</v>
      </c>
      <c r="D6871" s="39">
        <v>48214</v>
      </c>
      <c r="E6871">
        <v>0</v>
      </c>
    </row>
    <row r="6872" spans="1:5" x14ac:dyDescent="0.15">
      <c r="A6872" t="s">
        <v>292</v>
      </c>
      <c r="B6872" t="s">
        <v>87</v>
      </c>
      <c r="C6872" t="s">
        <v>207</v>
      </c>
      <c r="D6872" s="39">
        <v>48580</v>
      </c>
      <c r="E6872">
        <v>0</v>
      </c>
    </row>
    <row r="6873" spans="1:5" x14ac:dyDescent="0.15">
      <c r="A6873" t="s">
        <v>292</v>
      </c>
      <c r="B6873" t="s">
        <v>87</v>
      </c>
      <c r="C6873" t="s">
        <v>207</v>
      </c>
      <c r="D6873" s="39">
        <v>48945</v>
      </c>
      <c r="E6873">
        <v>0</v>
      </c>
    </row>
    <row r="6874" spans="1:5" x14ac:dyDescent="0.15">
      <c r="A6874" t="s">
        <v>292</v>
      </c>
      <c r="B6874" t="s">
        <v>87</v>
      </c>
      <c r="C6874" t="s">
        <v>207</v>
      </c>
      <c r="D6874" s="39">
        <v>49310</v>
      </c>
      <c r="E6874">
        <v>0</v>
      </c>
    </row>
    <row r="6875" spans="1:5" x14ac:dyDescent="0.15">
      <c r="A6875" t="s">
        <v>292</v>
      </c>
      <c r="B6875" t="s">
        <v>87</v>
      </c>
      <c r="C6875" t="s">
        <v>207</v>
      </c>
      <c r="D6875" s="39">
        <v>50771</v>
      </c>
      <c r="E6875">
        <v>0</v>
      </c>
    </row>
    <row r="6876" spans="1:5" x14ac:dyDescent="0.15">
      <c r="A6876" t="s">
        <v>292</v>
      </c>
      <c r="B6876" t="s">
        <v>87</v>
      </c>
      <c r="C6876" t="s">
        <v>207</v>
      </c>
      <c r="D6876" s="39">
        <v>51136</v>
      </c>
      <c r="E6876">
        <v>0</v>
      </c>
    </row>
    <row r="6877" spans="1:5" x14ac:dyDescent="0.15">
      <c r="A6877" t="s">
        <v>292</v>
      </c>
      <c r="B6877" t="s">
        <v>87</v>
      </c>
      <c r="C6877" t="s">
        <v>207</v>
      </c>
      <c r="D6877" s="39">
        <v>52963</v>
      </c>
      <c r="E6877">
        <v>0</v>
      </c>
    </row>
    <row r="6878" spans="1:5" x14ac:dyDescent="0.15">
      <c r="A6878" t="s">
        <v>292</v>
      </c>
      <c r="B6878" t="s">
        <v>87</v>
      </c>
      <c r="C6878" t="s">
        <v>208</v>
      </c>
      <c r="D6878" s="39">
        <v>45292</v>
      </c>
      <c r="E6878">
        <v>0</v>
      </c>
    </row>
    <row r="6879" spans="1:5" x14ac:dyDescent="0.15">
      <c r="A6879" t="s">
        <v>292</v>
      </c>
      <c r="B6879" t="s">
        <v>87</v>
      </c>
      <c r="C6879" t="s">
        <v>208</v>
      </c>
      <c r="D6879" s="39">
        <v>45658</v>
      </c>
      <c r="E6879">
        <v>0</v>
      </c>
    </row>
    <row r="6880" spans="1:5" x14ac:dyDescent="0.15">
      <c r="A6880" t="s">
        <v>292</v>
      </c>
      <c r="B6880" t="s">
        <v>87</v>
      </c>
      <c r="C6880" t="s">
        <v>208</v>
      </c>
      <c r="D6880" s="39">
        <v>46023</v>
      </c>
      <c r="E6880">
        <v>0</v>
      </c>
    </row>
    <row r="6881" spans="1:5" x14ac:dyDescent="0.15">
      <c r="A6881" t="s">
        <v>292</v>
      </c>
      <c r="B6881" t="s">
        <v>87</v>
      </c>
      <c r="C6881" t="s">
        <v>208</v>
      </c>
      <c r="D6881" s="39">
        <v>46753</v>
      </c>
      <c r="E6881">
        <v>0</v>
      </c>
    </row>
    <row r="6882" spans="1:5" x14ac:dyDescent="0.15">
      <c r="A6882" t="s">
        <v>292</v>
      </c>
      <c r="B6882" t="s">
        <v>87</v>
      </c>
      <c r="C6882" t="s">
        <v>208</v>
      </c>
      <c r="D6882" s="39">
        <v>47484</v>
      </c>
      <c r="E6882">
        <v>0</v>
      </c>
    </row>
    <row r="6883" spans="1:5" x14ac:dyDescent="0.15">
      <c r="A6883" t="s">
        <v>292</v>
      </c>
      <c r="B6883" t="s">
        <v>87</v>
      </c>
      <c r="C6883" t="s">
        <v>208</v>
      </c>
      <c r="D6883" s="39">
        <v>48214</v>
      </c>
      <c r="E6883">
        <v>0</v>
      </c>
    </row>
    <row r="6884" spans="1:5" x14ac:dyDescent="0.15">
      <c r="A6884" t="s">
        <v>292</v>
      </c>
      <c r="B6884" t="s">
        <v>87</v>
      </c>
      <c r="C6884" t="s">
        <v>208</v>
      </c>
      <c r="D6884" s="39">
        <v>48580</v>
      </c>
      <c r="E6884">
        <v>0</v>
      </c>
    </row>
    <row r="6885" spans="1:5" x14ac:dyDescent="0.15">
      <c r="A6885" t="s">
        <v>292</v>
      </c>
      <c r="B6885" t="s">
        <v>87</v>
      </c>
      <c r="C6885" t="s">
        <v>208</v>
      </c>
      <c r="D6885" s="39">
        <v>48945</v>
      </c>
      <c r="E6885">
        <v>0</v>
      </c>
    </row>
    <row r="6886" spans="1:5" x14ac:dyDescent="0.15">
      <c r="A6886" t="s">
        <v>292</v>
      </c>
      <c r="B6886" t="s">
        <v>87</v>
      </c>
      <c r="C6886" t="s">
        <v>208</v>
      </c>
      <c r="D6886" s="39">
        <v>49310</v>
      </c>
      <c r="E6886">
        <v>0</v>
      </c>
    </row>
    <row r="6887" spans="1:5" x14ac:dyDescent="0.15">
      <c r="A6887" t="s">
        <v>292</v>
      </c>
      <c r="B6887" t="s">
        <v>87</v>
      </c>
      <c r="C6887" t="s">
        <v>208</v>
      </c>
      <c r="D6887" s="39">
        <v>50771</v>
      </c>
      <c r="E6887">
        <v>0</v>
      </c>
    </row>
    <row r="6888" spans="1:5" x14ac:dyDescent="0.15">
      <c r="A6888" t="s">
        <v>292</v>
      </c>
      <c r="B6888" t="s">
        <v>87</v>
      </c>
      <c r="C6888" t="s">
        <v>208</v>
      </c>
      <c r="D6888" s="39">
        <v>51136</v>
      </c>
      <c r="E6888">
        <v>0</v>
      </c>
    </row>
    <row r="6889" spans="1:5" x14ac:dyDescent="0.15">
      <c r="A6889" t="s">
        <v>292</v>
      </c>
      <c r="B6889" t="s">
        <v>87</v>
      </c>
      <c r="C6889" t="s">
        <v>208</v>
      </c>
      <c r="D6889" s="39">
        <v>52963</v>
      </c>
      <c r="E6889">
        <v>0</v>
      </c>
    </row>
    <row r="6890" spans="1:5" x14ac:dyDescent="0.15">
      <c r="A6890" t="s">
        <v>181</v>
      </c>
      <c r="B6890" t="s">
        <v>85</v>
      </c>
      <c r="C6890" t="s">
        <v>938</v>
      </c>
      <c r="D6890" s="39">
        <v>45292</v>
      </c>
      <c r="E6890">
        <v>0</v>
      </c>
    </row>
    <row r="6891" spans="1:5" x14ac:dyDescent="0.15">
      <c r="A6891" t="s">
        <v>181</v>
      </c>
      <c r="B6891" t="s">
        <v>85</v>
      </c>
      <c r="C6891" t="s">
        <v>938</v>
      </c>
      <c r="D6891" s="39">
        <v>45658</v>
      </c>
      <c r="E6891">
        <v>0</v>
      </c>
    </row>
    <row r="6892" spans="1:5" x14ac:dyDescent="0.15">
      <c r="A6892" t="s">
        <v>181</v>
      </c>
      <c r="B6892" t="s">
        <v>85</v>
      </c>
      <c r="C6892" t="s">
        <v>938</v>
      </c>
      <c r="D6892" s="39">
        <v>46023</v>
      </c>
      <c r="E6892">
        <v>0</v>
      </c>
    </row>
    <row r="6893" spans="1:5" x14ac:dyDescent="0.15">
      <c r="A6893" t="s">
        <v>181</v>
      </c>
      <c r="B6893" t="s">
        <v>85</v>
      </c>
      <c r="C6893" t="s">
        <v>938</v>
      </c>
      <c r="D6893" s="39">
        <v>46753</v>
      </c>
      <c r="E6893">
        <v>0</v>
      </c>
    </row>
    <row r="6894" spans="1:5" x14ac:dyDescent="0.15">
      <c r="A6894" t="s">
        <v>181</v>
      </c>
      <c r="B6894" t="s">
        <v>85</v>
      </c>
      <c r="C6894" t="s">
        <v>938</v>
      </c>
      <c r="D6894" s="39">
        <v>47484</v>
      </c>
      <c r="E6894">
        <v>0</v>
      </c>
    </row>
    <row r="6895" spans="1:5" x14ac:dyDescent="0.15">
      <c r="A6895" t="s">
        <v>181</v>
      </c>
      <c r="B6895" t="s">
        <v>85</v>
      </c>
      <c r="C6895" t="s">
        <v>938</v>
      </c>
      <c r="D6895" s="39">
        <v>48214</v>
      </c>
      <c r="E6895">
        <v>0</v>
      </c>
    </row>
    <row r="6896" spans="1:5" x14ac:dyDescent="0.15">
      <c r="A6896" t="s">
        <v>181</v>
      </c>
      <c r="B6896" t="s">
        <v>85</v>
      </c>
      <c r="C6896" t="s">
        <v>938</v>
      </c>
      <c r="D6896" s="39">
        <v>48580</v>
      </c>
      <c r="E6896">
        <v>0</v>
      </c>
    </row>
    <row r="6897" spans="1:5" x14ac:dyDescent="0.15">
      <c r="A6897" t="s">
        <v>181</v>
      </c>
      <c r="B6897" t="s">
        <v>85</v>
      </c>
      <c r="C6897" t="s">
        <v>938</v>
      </c>
      <c r="D6897" s="39">
        <v>48945</v>
      </c>
      <c r="E6897">
        <v>0</v>
      </c>
    </row>
    <row r="6898" spans="1:5" x14ac:dyDescent="0.15">
      <c r="A6898" t="s">
        <v>181</v>
      </c>
      <c r="B6898" t="s">
        <v>85</v>
      </c>
      <c r="C6898" t="s">
        <v>938</v>
      </c>
      <c r="D6898" s="39">
        <v>49310</v>
      </c>
      <c r="E6898">
        <v>0</v>
      </c>
    </row>
    <row r="6899" spans="1:5" x14ac:dyDescent="0.15">
      <c r="A6899" t="s">
        <v>181</v>
      </c>
      <c r="B6899" t="s">
        <v>85</v>
      </c>
      <c r="C6899" t="s">
        <v>938</v>
      </c>
      <c r="D6899" s="39">
        <v>50771</v>
      </c>
      <c r="E6899">
        <v>0</v>
      </c>
    </row>
    <row r="6900" spans="1:5" x14ac:dyDescent="0.15">
      <c r="A6900" t="s">
        <v>181</v>
      </c>
      <c r="B6900" t="s">
        <v>85</v>
      </c>
      <c r="C6900" t="s">
        <v>938</v>
      </c>
      <c r="D6900" s="39">
        <v>51136</v>
      </c>
      <c r="E6900">
        <v>0</v>
      </c>
    </row>
    <row r="6901" spans="1:5" x14ac:dyDescent="0.15">
      <c r="A6901" t="s">
        <v>181</v>
      </c>
      <c r="B6901" t="s">
        <v>85</v>
      </c>
      <c r="C6901" t="s">
        <v>938</v>
      </c>
      <c r="D6901" s="39">
        <v>52963</v>
      </c>
      <c r="E6901">
        <v>0</v>
      </c>
    </row>
    <row r="6902" spans="1:5" x14ac:dyDescent="0.15">
      <c r="A6902" t="s">
        <v>181</v>
      </c>
      <c r="B6902" t="s">
        <v>85</v>
      </c>
      <c r="C6902" t="s">
        <v>205</v>
      </c>
      <c r="D6902" s="39">
        <v>45292</v>
      </c>
      <c r="E6902">
        <v>0</v>
      </c>
    </row>
    <row r="6903" spans="1:5" x14ac:dyDescent="0.15">
      <c r="A6903" t="s">
        <v>181</v>
      </c>
      <c r="B6903" t="s">
        <v>85</v>
      </c>
      <c r="C6903" t="s">
        <v>205</v>
      </c>
      <c r="D6903" s="39">
        <v>45658</v>
      </c>
      <c r="E6903">
        <v>0</v>
      </c>
    </row>
    <row r="6904" spans="1:5" x14ac:dyDescent="0.15">
      <c r="A6904" t="s">
        <v>181</v>
      </c>
      <c r="B6904" t="s">
        <v>85</v>
      </c>
      <c r="C6904" t="s">
        <v>205</v>
      </c>
      <c r="D6904" s="39">
        <v>46023</v>
      </c>
      <c r="E6904">
        <v>0</v>
      </c>
    </row>
    <row r="6905" spans="1:5" x14ac:dyDescent="0.15">
      <c r="A6905" t="s">
        <v>181</v>
      </c>
      <c r="B6905" t="s">
        <v>85</v>
      </c>
      <c r="C6905" t="s">
        <v>205</v>
      </c>
      <c r="D6905" s="39">
        <v>46753</v>
      </c>
      <c r="E6905">
        <v>0</v>
      </c>
    </row>
    <row r="6906" spans="1:5" x14ac:dyDescent="0.15">
      <c r="A6906" t="s">
        <v>181</v>
      </c>
      <c r="B6906" t="s">
        <v>85</v>
      </c>
      <c r="C6906" t="s">
        <v>205</v>
      </c>
      <c r="D6906" s="39">
        <v>47484</v>
      </c>
      <c r="E6906">
        <v>0</v>
      </c>
    </row>
    <row r="6907" spans="1:5" x14ac:dyDescent="0.15">
      <c r="A6907" t="s">
        <v>181</v>
      </c>
      <c r="B6907" t="s">
        <v>85</v>
      </c>
      <c r="C6907" t="s">
        <v>205</v>
      </c>
      <c r="D6907" s="39">
        <v>48214</v>
      </c>
      <c r="E6907">
        <v>0</v>
      </c>
    </row>
    <row r="6908" spans="1:5" x14ac:dyDescent="0.15">
      <c r="A6908" t="s">
        <v>181</v>
      </c>
      <c r="B6908" t="s">
        <v>85</v>
      </c>
      <c r="C6908" t="s">
        <v>205</v>
      </c>
      <c r="D6908" s="39">
        <v>48580</v>
      </c>
      <c r="E6908">
        <v>0</v>
      </c>
    </row>
    <row r="6909" spans="1:5" x14ac:dyDescent="0.15">
      <c r="A6909" t="s">
        <v>181</v>
      </c>
      <c r="B6909" t="s">
        <v>85</v>
      </c>
      <c r="C6909" t="s">
        <v>205</v>
      </c>
      <c r="D6909" s="39">
        <v>48945</v>
      </c>
      <c r="E6909">
        <v>0</v>
      </c>
    </row>
    <row r="6910" spans="1:5" x14ac:dyDescent="0.15">
      <c r="A6910" t="s">
        <v>181</v>
      </c>
      <c r="B6910" t="s">
        <v>85</v>
      </c>
      <c r="C6910" t="s">
        <v>205</v>
      </c>
      <c r="D6910" s="39">
        <v>49310</v>
      </c>
      <c r="E6910">
        <v>0</v>
      </c>
    </row>
    <row r="6911" spans="1:5" x14ac:dyDescent="0.15">
      <c r="A6911" t="s">
        <v>181</v>
      </c>
      <c r="B6911" t="s">
        <v>85</v>
      </c>
      <c r="C6911" t="s">
        <v>205</v>
      </c>
      <c r="D6911" s="39">
        <v>50771</v>
      </c>
      <c r="E6911">
        <v>0</v>
      </c>
    </row>
    <row r="6912" spans="1:5" x14ac:dyDescent="0.15">
      <c r="A6912" t="s">
        <v>181</v>
      </c>
      <c r="B6912" t="s">
        <v>85</v>
      </c>
      <c r="C6912" t="s">
        <v>205</v>
      </c>
      <c r="D6912" s="39">
        <v>51136</v>
      </c>
      <c r="E6912">
        <v>0</v>
      </c>
    </row>
    <row r="6913" spans="1:5" x14ac:dyDescent="0.15">
      <c r="A6913" t="s">
        <v>181</v>
      </c>
      <c r="B6913" t="s">
        <v>85</v>
      </c>
      <c r="C6913" t="s">
        <v>205</v>
      </c>
      <c r="D6913" s="39">
        <v>52963</v>
      </c>
      <c r="E6913">
        <v>0</v>
      </c>
    </row>
    <row r="6914" spans="1:5" x14ac:dyDescent="0.15">
      <c r="A6914" t="s">
        <v>181</v>
      </c>
      <c r="B6914" t="s">
        <v>85</v>
      </c>
      <c r="C6914" t="s">
        <v>939</v>
      </c>
      <c r="D6914" s="39">
        <v>45292</v>
      </c>
      <c r="E6914">
        <v>0</v>
      </c>
    </row>
    <row r="6915" spans="1:5" x14ac:dyDescent="0.15">
      <c r="A6915" t="s">
        <v>181</v>
      </c>
      <c r="B6915" t="s">
        <v>85</v>
      </c>
      <c r="C6915" t="s">
        <v>939</v>
      </c>
      <c r="D6915" s="39">
        <v>45658</v>
      </c>
      <c r="E6915">
        <v>0</v>
      </c>
    </row>
    <row r="6916" spans="1:5" x14ac:dyDescent="0.15">
      <c r="A6916" t="s">
        <v>181</v>
      </c>
      <c r="B6916" t="s">
        <v>85</v>
      </c>
      <c r="C6916" t="s">
        <v>939</v>
      </c>
      <c r="D6916" s="39">
        <v>46023</v>
      </c>
      <c r="E6916">
        <v>0</v>
      </c>
    </row>
    <row r="6917" spans="1:5" x14ac:dyDescent="0.15">
      <c r="A6917" t="s">
        <v>181</v>
      </c>
      <c r="B6917" t="s">
        <v>85</v>
      </c>
      <c r="C6917" t="s">
        <v>939</v>
      </c>
      <c r="D6917" s="39">
        <v>46753</v>
      </c>
      <c r="E6917">
        <v>0</v>
      </c>
    </row>
    <row r="6918" spans="1:5" x14ac:dyDescent="0.15">
      <c r="A6918" t="s">
        <v>181</v>
      </c>
      <c r="B6918" t="s">
        <v>85</v>
      </c>
      <c r="C6918" t="s">
        <v>939</v>
      </c>
      <c r="D6918" s="39">
        <v>47484</v>
      </c>
      <c r="E6918">
        <v>0</v>
      </c>
    </row>
    <row r="6919" spans="1:5" x14ac:dyDescent="0.15">
      <c r="A6919" t="s">
        <v>181</v>
      </c>
      <c r="B6919" t="s">
        <v>85</v>
      </c>
      <c r="C6919" t="s">
        <v>939</v>
      </c>
      <c r="D6919" s="39">
        <v>48214</v>
      </c>
      <c r="E6919">
        <v>0</v>
      </c>
    </row>
    <row r="6920" spans="1:5" x14ac:dyDescent="0.15">
      <c r="A6920" t="s">
        <v>181</v>
      </c>
      <c r="B6920" t="s">
        <v>85</v>
      </c>
      <c r="C6920" t="s">
        <v>939</v>
      </c>
      <c r="D6920" s="39">
        <v>48580</v>
      </c>
      <c r="E6920">
        <v>0</v>
      </c>
    </row>
    <row r="6921" spans="1:5" x14ac:dyDescent="0.15">
      <c r="A6921" t="s">
        <v>181</v>
      </c>
      <c r="B6921" t="s">
        <v>85</v>
      </c>
      <c r="C6921" t="s">
        <v>939</v>
      </c>
      <c r="D6921" s="39">
        <v>48945</v>
      </c>
      <c r="E6921">
        <v>0</v>
      </c>
    </row>
    <row r="6922" spans="1:5" x14ac:dyDescent="0.15">
      <c r="A6922" t="s">
        <v>181</v>
      </c>
      <c r="B6922" t="s">
        <v>85</v>
      </c>
      <c r="C6922" t="s">
        <v>939</v>
      </c>
      <c r="D6922" s="39">
        <v>49310</v>
      </c>
      <c r="E6922">
        <v>0</v>
      </c>
    </row>
    <row r="6923" spans="1:5" x14ac:dyDescent="0.15">
      <c r="A6923" t="s">
        <v>181</v>
      </c>
      <c r="B6923" t="s">
        <v>85</v>
      </c>
      <c r="C6923" t="s">
        <v>939</v>
      </c>
      <c r="D6923" s="39">
        <v>50771</v>
      </c>
      <c r="E6923">
        <v>0</v>
      </c>
    </row>
    <row r="6924" spans="1:5" x14ac:dyDescent="0.15">
      <c r="A6924" t="s">
        <v>181</v>
      </c>
      <c r="B6924" t="s">
        <v>85</v>
      </c>
      <c r="C6924" t="s">
        <v>939</v>
      </c>
      <c r="D6924" s="39">
        <v>51136</v>
      </c>
      <c r="E6924">
        <v>0</v>
      </c>
    </row>
    <row r="6925" spans="1:5" x14ac:dyDescent="0.15">
      <c r="A6925" t="s">
        <v>181</v>
      </c>
      <c r="B6925" t="s">
        <v>85</v>
      </c>
      <c r="C6925" t="s">
        <v>939</v>
      </c>
      <c r="D6925" s="39">
        <v>52963</v>
      </c>
      <c r="E6925">
        <v>0</v>
      </c>
    </row>
    <row r="6926" spans="1:5" x14ac:dyDescent="0.15">
      <c r="A6926" t="s">
        <v>181</v>
      </c>
      <c r="B6926" t="s">
        <v>85</v>
      </c>
      <c r="C6926" t="s">
        <v>19</v>
      </c>
      <c r="D6926" s="39">
        <v>45292</v>
      </c>
      <c r="E6926">
        <v>0</v>
      </c>
    </row>
    <row r="6927" spans="1:5" x14ac:dyDescent="0.15">
      <c r="A6927" t="s">
        <v>181</v>
      </c>
      <c r="B6927" t="s">
        <v>85</v>
      </c>
      <c r="C6927" t="s">
        <v>19</v>
      </c>
      <c r="D6927" s="39">
        <v>45658</v>
      </c>
      <c r="E6927">
        <v>0</v>
      </c>
    </row>
    <row r="6928" spans="1:5" x14ac:dyDescent="0.15">
      <c r="A6928" t="s">
        <v>181</v>
      </c>
      <c r="B6928" t="s">
        <v>85</v>
      </c>
      <c r="C6928" t="s">
        <v>19</v>
      </c>
      <c r="D6928" s="39">
        <v>46023</v>
      </c>
      <c r="E6928">
        <v>0</v>
      </c>
    </row>
    <row r="6929" spans="1:5" x14ac:dyDescent="0.15">
      <c r="A6929" t="s">
        <v>181</v>
      </c>
      <c r="B6929" t="s">
        <v>85</v>
      </c>
      <c r="C6929" t="s">
        <v>19</v>
      </c>
      <c r="D6929" s="39">
        <v>46753</v>
      </c>
      <c r="E6929">
        <v>0</v>
      </c>
    </row>
    <row r="6930" spans="1:5" x14ac:dyDescent="0.15">
      <c r="A6930" t="s">
        <v>181</v>
      </c>
      <c r="B6930" t="s">
        <v>85</v>
      </c>
      <c r="C6930" t="s">
        <v>19</v>
      </c>
      <c r="D6930" s="39">
        <v>47484</v>
      </c>
      <c r="E6930">
        <v>0</v>
      </c>
    </row>
    <row r="6931" spans="1:5" x14ac:dyDescent="0.15">
      <c r="A6931" t="s">
        <v>181</v>
      </c>
      <c r="B6931" t="s">
        <v>85</v>
      </c>
      <c r="C6931" t="s">
        <v>19</v>
      </c>
      <c r="D6931" s="39">
        <v>48214</v>
      </c>
      <c r="E6931">
        <v>0</v>
      </c>
    </row>
    <row r="6932" spans="1:5" x14ac:dyDescent="0.15">
      <c r="A6932" t="s">
        <v>181</v>
      </c>
      <c r="B6932" t="s">
        <v>85</v>
      </c>
      <c r="C6932" t="s">
        <v>19</v>
      </c>
      <c r="D6932" s="39">
        <v>48580</v>
      </c>
      <c r="E6932">
        <v>0</v>
      </c>
    </row>
    <row r="6933" spans="1:5" x14ac:dyDescent="0.15">
      <c r="A6933" t="s">
        <v>181</v>
      </c>
      <c r="B6933" t="s">
        <v>85</v>
      </c>
      <c r="C6933" t="s">
        <v>19</v>
      </c>
      <c r="D6933" s="39">
        <v>48945</v>
      </c>
      <c r="E6933">
        <v>0</v>
      </c>
    </row>
    <row r="6934" spans="1:5" x14ac:dyDescent="0.15">
      <c r="A6934" t="s">
        <v>181</v>
      </c>
      <c r="B6934" t="s">
        <v>85</v>
      </c>
      <c r="C6934" t="s">
        <v>19</v>
      </c>
      <c r="D6934" s="39">
        <v>49310</v>
      </c>
      <c r="E6934">
        <v>0</v>
      </c>
    </row>
    <row r="6935" spans="1:5" x14ac:dyDescent="0.15">
      <c r="A6935" t="s">
        <v>181</v>
      </c>
      <c r="B6935" t="s">
        <v>85</v>
      </c>
      <c r="C6935" t="s">
        <v>19</v>
      </c>
      <c r="D6935" s="39">
        <v>50771</v>
      </c>
      <c r="E6935">
        <v>0</v>
      </c>
    </row>
    <row r="6936" spans="1:5" x14ac:dyDescent="0.15">
      <c r="A6936" t="s">
        <v>181</v>
      </c>
      <c r="B6936" t="s">
        <v>85</v>
      </c>
      <c r="C6936" t="s">
        <v>19</v>
      </c>
      <c r="D6936" s="39">
        <v>51136</v>
      </c>
      <c r="E6936">
        <v>0</v>
      </c>
    </row>
    <row r="6937" spans="1:5" x14ac:dyDescent="0.15">
      <c r="A6937" t="s">
        <v>181</v>
      </c>
      <c r="B6937" t="s">
        <v>85</v>
      </c>
      <c r="C6937" t="s">
        <v>19</v>
      </c>
      <c r="D6937" s="39">
        <v>52963</v>
      </c>
      <c r="E6937">
        <v>0</v>
      </c>
    </row>
    <row r="6938" spans="1:5" x14ac:dyDescent="0.15">
      <c r="A6938" t="s">
        <v>181</v>
      </c>
      <c r="B6938" t="s">
        <v>85</v>
      </c>
      <c r="C6938" t="s">
        <v>206</v>
      </c>
      <c r="D6938" s="39">
        <v>45292</v>
      </c>
      <c r="E6938">
        <v>0</v>
      </c>
    </row>
    <row r="6939" spans="1:5" x14ac:dyDescent="0.15">
      <c r="A6939" t="s">
        <v>181</v>
      </c>
      <c r="B6939" t="s">
        <v>85</v>
      </c>
      <c r="C6939" t="s">
        <v>206</v>
      </c>
      <c r="D6939" s="39">
        <v>45658</v>
      </c>
      <c r="E6939">
        <v>0</v>
      </c>
    </row>
    <row r="6940" spans="1:5" x14ac:dyDescent="0.15">
      <c r="A6940" t="s">
        <v>181</v>
      </c>
      <c r="B6940" t="s">
        <v>85</v>
      </c>
      <c r="C6940" t="s">
        <v>206</v>
      </c>
      <c r="D6940" s="39">
        <v>46023</v>
      </c>
      <c r="E6940">
        <v>0</v>
      </c>
    </row>
    <row r="6941" spans="1:5" x14ac:dyDescent="0.15">
      <c r="A6941" t="s">
        <v>181</v>
      </c>
      <c r="B6941" t="s">
        <v>85</v>
      </c>
      <c r="C6941" t="s">
        <v>206</v>
      </c>
      <c r="D6941" s="39">
        <v>46753</v>
      </c>
      <c r="E6941">
        <v>0</v>
      </c>
    </row>
    <row r="6942" spans="1:5" x14ac:dyDescent="0.15">
      <c r="A6942" t="s">
        <v>181</v>
      </c>
      <c r="B6942" t="s">
        <v>85</v>
      </c>
      <c r="C6942" t="s">
        <v>206</v>
      </c>
      <c r="D6942" s="39">
        <v>47484</v>
      </c>
      <c r="E6942">
        <v>0</v>
      </c>
    </row>
    <row r="6943" spans="1:5" x14ac:dyDescent="0.15">
      <c r="A6943" t="s">
        <v>181</v>
      </c>
      <c r="B6943" t="s">
        <v>85</v>
      </c>
      <c r="C6943" t="s">
        <v>206</v>
      </c>
      <c r="D6943" s="39">
        <v>48214</v>
      </c>
      <c r="E6943">
        <v>0</v>
      </c>
    </row>
    <row r="6944" spans="1:5" x14ac:dyDescent="0.15">
      <c r="A6944" t="s">
        <v>181</v>
      </c>
      <c r="B6944" t="s">
        <v>85</v>
      </c>
      <c r="C6944" t="s">
        <v>206</v>
      </c>
      <c r="D6944" s="39">
        <v>48580</v>
      </c>
      <c r="E6944">
        <v>0</v>
      </c>
    </row>
    <row r="6945" spans="1:5" x14ac:dyDescent="0.15">
      <c r="A6945" t="s">
        <v>181</v>
      </c>
      <c r="B6945" t="s">
        <v>85</v>
      </c>
      <c r="C6945" t="s">
        <v>206</v>
      </c>
      <c r="D6945" s="39">
        <v>48945</v>
      </c>
      <c r="E6945">
        <v>0</v>
      </c>
    </row>
    <row r="6946" spans="1:5" x14ac:dyDescent="0.15">
      <c r="A6946" t="s">
        <v>181</v>
      </c>
      <c r="B6946" t="s">
        <v>85</v>
      </c>
      <c r="C6946" t="s">
        <v>206</v>
      </c>
      <c r="D6946" s="39">
        <v>49310</v>
      </c>
      <c r="E6946">
        <v>0</v>
      </c>
    </row>
    <row r="6947" spans="1:5" x14ac:dyDescent="0.15">
      <c r="A6947" t="s">
        <v>181</v>
      </c>
      <c r="B6947" t="s">
        <v>85</v>
      </c>
      <c r="C6947" t="s">
        <v>206</v>
      </c>
      <c r="D6947" s="39">
        <v>50771</v>
      </c>
      <c r="E6947">
        <v>0</v>
      </c>
    </row>
    <row r="6948" spans="1:5" x14ac:dyDescent="0.15">
      <c r="A6948" t="s">
        <v>181</v>
      </c>
      <c r="B6948" t="s">
        <v>85</v>
      </c>
      <c r="C6948" t="s">
        <v>206</v>
      </c>
      <c r="D6948" s="39">
        <v>51136</v>
      </c>
      <c r="E6948">
        <v>0</v>
      </c>
    </row>
    <row r="6949" spans="1:5" x14ac:dyDescent="0.15">
      <c r="A6949" t="s">
        <v>181</v>
      </c>
      <c r="B6949" t="s">
        <v>85</v>
      </c>
      <c r="C6949" t="s">
        <v>206</v>
      </c>
      <c r="D6949" s="39">
        <v>52963</v>
      </c>
      <c r="E6949">
        <v>0</v>
      </c>
    </row>
    <row r="6950" spans="1:5" x14ac:dyDescent="0.15">
      <c r="A6950" t="s">
        <v>181</v>
      </c>
      <c r="B6950" t="s">
        <v>85</v>
      </c>
      <c r="C6950" t="s">
        <v>207</v>
      </c>
      <c r="D6950" s="39">
        <v>45292</v>
      </c>
      <c r="E6950">
        <v>0</v>
      </c>
    </row>
    <row r="6951" spans="1:5" x14ac:dyDescent="0.15">
      <c r="A6951" t="s">
        <v>181</v>
      </c>
      <c r="B6951" t="s">
        <v>85</v>
      </c>
      <c r="C6951" t="s">
        <v>207</v>
      </c>
      <c r="D6951" s="39">
        <v>45658</v>
      </c>
      <c r="E6951">
        <v>0</v>
      </c>
    </row>
    <row r="6952" spans="1:5" x14ac:dyDescent="0.15">
      <c r="A6952" t="s">
        <v>181</v>
      </c>
      <c r="B6952" t="s">
        <v>85</v>
      </c>
      <c r="C6952" t="s">
        <v>207</v>
      </c>
      <c r="D6952" s="39">
        <v>46023</v>
      </c>
      <c r="E6952">
        <v>0</v>
      </c>
    </row>
    <row r="6953" spans="1:5" x14ac:dyDescent="0.15">
      <c r="A6953" t="s">
        <v>181</v>
      </c>
      <c r="B6953" t="s">
        <v>85</v>
      </c>
      <c r="C6953" t="s">
        <v>207</v>
      </c>
      <c r="D6953" s="39">
        <v>46753</v>
      </c>
      <c r="E6953">
        <v>0</v>
      </c>
    </row>
    <row r="6954" spans="1:5" x14ac:dyDescent="0.15">
      <c r="A6954" t="s">
        <v>181</v>
      </c>
      <c r="B6954" t="s">
        <v>85</v>
      </c>
      <c r="C6954" t="s">
        <v>207</v>
      </c>
      <c r="D6954" s="39">
        <v>47484</v>
      </c>
      <c r="E6954">
        <v>0</v>
      </c>
    </row>
    <row r="6955" spans="1:5" x14ac:dyDescent="0.15">
      <c r="A6955" t="s">
        <v>181</v>
      </c>
      <c r="B6955" t="s">
        <v>85</v>
      </c>
      <c r="C6955" t="s">
        <v>207</v>
      </c>
      <c r="D6955" s="39">
        <v>48214</v>
      </c>
      <c r="E6955">
        <v>0</v>
      </c>
    </row>
    <row r="6956" spans="1:5" x14ac:dyDescent="0.15">
      <c r="A6956" t="s">
        <v>181</v>
      </c>
      <c r="B6956" t="s">
        <v>85</v>
      </c>
      <c r="C6956" t="s">
        <v>207</v>
      </c>
      <c r="D6956" s="39">
        <v>48580</v>
      </c>
      <c r="E6956">
        <v>0</v>
      </c>
    </row>
    <row r="6957" spans="1:5" x14ac:dyDescent="0.15">
      <c r="A6957" t="s">
        <v>181</v>
      </c>
      <c r="B6957" t="s">
        <v>85</v>
      </c>
      <c r="C6957" t="s">
        <v>207</v>
      </c>
      <c r="D6957" s="39">
        <v>48945</v>
      </c>
      <c r="E6957">
        <v>0</v>
      </c>
    </row>
    <row r="6958" spans="1:5" x14ac:dyDescent="0.15">
      <c r="A6958" t="s">
        <v>181</v>
      </c>
      <c r="B6958" t="s">
        <v>85</v>
      </c>
      <c r="C6958" t="s">
        <v>207</v>
      </c>
      <c r="D6958" s="39">
        <v>49310</v>
      </c>
      <c r="E6958">
        <v>0</v>
      </c>
    </row>
    <row r="6959" spans="1:5" x14ac:dyDescent="0.15">
      <c r="A6959" t="s">
        <v>181</v>
      </c>
      <c r="B6959" t="s">
        <v>85</v>
      </c>
      <c r="C6959" t="s">
        <v>207</v>
      </c>
      <c r="D6959" s="39">
        <v>50771</v>
      </c>
      <c r="E6959">
        <v>0</v>
      </c>
    </row>
    <row r="6960" spans="1:5" x14ac:dyDescent="0.15">
      <c r="A6960" t="s">
        <v>181</v>
      </c>
      <c r="B6960" t="s">
        <v>85</v>
      </c>
      <c r="C6960" t="s">
        <v>207</v>
      </c>
      <c r="D6960" s="39">
        <v>51136</v>
      </c>
      <c r="E6960">
        <v>0</v>
      </c>
    </row>
    <row r="6961" spans="1:5" x14ac:dyDescent="0.15">
      <c r="A6961" t="s">
        <v>181</v>
      </c>
      <c r="B6961" t="s">
        <v>85</v>
      </c>
      <c r="C6961" t="s">
        <v>207</v>
      </c>
      <c r="D6961" s="39">
        <v>52963</v>
      </c>
      <c r="E6961">
        <v>0</v>
      </c>
    </row>
    <row r="6962" spans="1:5" x14ac:dyDescent="0.15">
      <c r="A6962" t="s">
        <v>181</v>
      </c>
      <c r="B6962" t="s">
        <v>85</v>
      </c>
      <c r="C6962" t="s">
        <v>208</v>
      </c>
      <c r="D6962" s="39">
        <v>45292</v>
      </c>
      <c r="E6962">
        <v>0</v>
      </c>
    </row>
    <row r="6963" spans="1:5" x14ac:dyDescent="0.15">
      <c r="A6963" t="s">
        <v>181</v>
      </c>
      <c r="B6963" t="s">
        <v>85</v>
      </c>
      <c r="C6963" t="s">
        <v>208</v>
      </c>
      <c r="D6963" s="39">
        <v>45658</v>
      </c>
      <c r="E6963">
        <v>0</v>
      </c>
    </row>
    <row r="6964" spans="1:5" x14ac:dyDescent="0.15">
      <c r="A6964" t="s">
        <v>181</v>
      </c>
      <c r="B6964" t="s">
        <v>85</v>
      </c>
      <c r="C6964" t="s">
        <v>208</v>
      </c>
      <c r="D6964" s="39">
        <v>46023</v>
      </c>
      <c r="E6964">
        <v>0</v>
      </c>
    </row>
    <row r="6965" spans="1:5" x14ac:dyDescent="0.15">
      <c r="A6965" t="s">
        <v>181</v>
      </c>
      <c r="B6965" t="s">
        <v>85</v>
      </c>
      <c r="C6965" t="s">
        <v>208</v>
      </c>
      <c r="D6965" s="39">
        <v>46753</v>
      </c>
      <c r="E6965">
        <v>0</v>
      </c>
    </row>
    <row r="6966" spans="1:5" x14ac:dyDescent="0.15">
      <c r="A6966" t="s">
        <v>181</v>
      </c>
      <c r="B6966" t="s">
        <v>85</v>
      </c>
      <c r="C6966" t="s">
        <v>208</v>
      </c>
      <c r="D6966" s="39">
        <v>47484</v>
      </c>
      <c r="E6966">
        <v>0</v>
      </c>
    </row>
    <row r="6967" spans="1:5" x14ac:dyDescent="0.15">
      <c r="A6967" t="s">
        <v>181</v>
      </c>
      <c r="B6967" t="s">
        <v>85</v>
      </c>
      <c r="C6967" t="s">
        <v>208</v>
      </c>
      <c r="D6967" s="39">
        <v>48214</v>
      </c>
      <c r="E6967">
        <v>0</v>
      </c>
    </row>
    <row r="6968" spans="1:5" x14ac:dyDescent="0.15">
      <c r="A6968" t="s">
        <v>181</v>
      </c>
      <c r="B6968" t="s">
        <v>85</v>
      </c>
      <c r="C6968" t="s">
        <v>208</v>
      </c>
      <c r="D6968" s="39">
        <v>48580</v>
      </c>
      <c r="E6968">
        <v>0</v>
      </c>
    </row>
    <row r="6969" spans="1:5" x14ac:dyDescent="0.15">
      <c r="A6969" t="s">
        <v>181</v>
      </c>
      <c r="B6969" t="s">
        <v>85</v>
      </c>
      <c r="C6969" t="s">
        <v>208</v>
      </c>
      <c r="D6969" s="39">
        <v>48945</v>
      </c>
      <c r="E6969">
        <v>0</v>
      </c>
    </row>
    <row r="6970" spans="1:5" x14ac:dyDescent="0.15">
      <c r="A6970" t="s">
        <v>181</v>
      </c>
      <c r="B6970" t="s">
        <v>85</v>
      </c>
      <c r="C6970" t="s">
        <v>208</v>
      </c>
      <c r="D6970" s="39">
        <v>49310</v>
      </c>
      <c r="E6970">
        <v>0</v>
      </c>
    </row>
    <row r="6971" spans="1:5" x14ac:dyDescent="0.15">
      <c r="A6971" t="s">
        <v>181</v>
      </c>
      <c r="B6971" t="s">
        <v>85</v>
      </c>
      <c r="C6971" t="s">
        <v>208</v>
      </c>
      <c r="D6971" s="39">
        <v>50771</v>
      </c>
      <c r="E6971">
        <v>0</v>
      </c>
    </row>
    <row r="6972" spans="1:5" x14ac:dyDescent="0.15">
      <c r="A6972" t="s">
        <v>181</v>
      </c>
      <c r="B6972" t="s">
        <v>85</v>
      </c>
      <c r="C6972" t="s">
        <v>208</v>
      </c>
      <c r="D6972" s="39">
        <v>51136</v>
      </c>
      <c r="E6972">
        <v>0</v>
      </c>
    </row>
    <row r="6973" spans="1:5" x14ac:dyDescent="0.15">
      <c r="A6973" t="s">
        <v>181</v>
      </c>
      <c r="B6973" t="s">
        <v>85</v>
      </c>
      <c r="C6973" t="s">
        <v>208</v>
      </c>
      <c r="D6973" s="39">
        <v>52963</v>
      </c>
      <c r="E6973">
        <v>0</v>
      </c>
    </row>
    <row r="6974" spans="1:5" x14ac:dyDescent="0.15">
      <c r="A6974" t="s">
        <v>168</v>
      </c>
      <c r="B6974" t="s">
        <v>85</v>
      </c>
      <c r="C6974" t="s">
        <v>938</v>
      </c>
      <c r="D6974" s="39">
        <v>45292</v>
      </c>
      <c r="E6974">
        <v>0</v>
      </c>
    </row>
    <row r="6975" spans="1:5" x14ac:dyDescent="0.15">
      <c r="A6975" t="s">
        <v>168</v>
      </c>
      <c r="B6975" t="s">
        <v>85</v>
      </c>
      <c r="C6975" t="s">
        <v>938</v>
      </c>
      <c r="D6975" s="39">
        <v>45658</v>
      </c>
      <c r="E6975">
        <v>0</v>
      </c>
    </row>
    <row r="6976" spans="1:5" x14ac:dyDescent="0.15">
      <c r="A6976" t="s">
        <v>168</v>
      </c>
      <c r="B6976" t="s">
        <v>85</v>
      </c>
      <c r="C6976" t="s">
        <v>938</v>
      </c>
      <c r="D6976" s="39">
        <v>46023</v>
      </c>
      <c r="E6976">
        <v>0</v>
      </c>
    </row>
    <row r="6977" spans="1:5" x14ac:dyDescent="0.15">
      <c r="A6977" t="s">
        <v>168</v>
      </c>
      <c r="B6977" t="s">
        <v>85</v>
      </c>
      <c r="C6977" t="s">
        <v>938</v>
      </c>
      <c r="D6977" s="39">
        <v>46753</v>
      </c>
      <c r="E6977">
        <v>0</v>
      </c>
    </row>
    <row r="6978" spans="1:5" x14ac:dyDescent="0.15">
      <c r="A6978" t="s">
        <v>168</v>
      </c>
      <c r="B6978" t="s">
        <v>85</v>
      </c>
      <c r="C6978" t="s">
        <v>938</v>
      </c>
      <c r="D6978" s="39">
        <v>47484</v>
      </c>
      <c r="E6978">
        <v>0</v>
      </c>
    </row>
    <row r="6979" spans="1:5" x14ac:dyDescent="0.15">
      <c r="A6979" t="s">
        <v>168</v>
      </c>
      <c r="B6979" t="s">
        <v>85</v>
      </c>
      <c r="C6979" t="s">
        <v>938</v>
      </c>
      <c r="D6979" s="39">
        <v>48214</v>
      </c>
      <c r="E6979">
        <v>0</v>
      </c>
    </row>
    <row r="6980" spans="1:5" x14ac:dyDescent="0.15">
      <c r="A6980" t="s">
        <v>168</v>
      </c>
      <c r="B6980" t="s">
        <v>85</v>
      </c>
      <c r="C6980" t="s">
        <v>938</v>
      </c>
      <c r="D6980" s="39">
        <v>48580</v>
      </c>
      <c r="E6980">
        <v>0</v>
      </c>
    </row>
    <row r="6981" spans="1:5" x14ac:dyDescent="0.15">
      <c r="A6981" t="s">
        <v>168</v>
      </c>
      <c r="B6981" t="s">
        <v>85</v>
      </c>
      <c r="C6981" t="s">
        <v>938</v>
      </c>
      <c r="D6981" s="39">
        <v>48945</v>
      </c>
      <c r="E6981">
        <v>0</v>
      </c>
    </row>
    <row r="6982" spans="1:5" x14ac:dyDescent="0.15">
      <c r="A6982" t="s">
        <v>168</v>
      </c>
      <c r="B6982" t="s">
        <v>85</v>
      </c>
      <c r="C6982" t="s">
        <v>938</v>
      </c>
      <c r="D6982" s="39">
        <v>49310</v>
      </c>
      <c r="E6982">
        <v>0</v>
      </c>
    </row>
    <row r="6983" spans="1:5" x14ac:dyDescent="0.15">
      <c r="A6983" t="s">
        <v>168</v>
      </c>
      <c r="B6983" t="s">
        <v>85</v>
      </c>
      <c r="C6983" t="s">
        <v>938</v>
      </c>
      <c r="D6983" s="39">
        <v>50771</v>
      </c>
      <c r="E6983">
        <v>0</v>
      </c>
    </row>
    <row r="6984" spans="1:5" x14ac:dyDescent="0.15">
      <c r="A6984" t="s">
        <v>168</v>
      </c>
      <c r="B6984" t="s">
        <v>85</v>
      </c>
      <c r="C6984" t="s">
        <v>938</v>
      </c>
      <c r="D6984" s="39">
        <v>51136</v>
      </c>
      <c r="E6984">
        <v>0</v>
      </c>
    </row>
    <row r="6985" spans="1:5" x14ac:dyDescent="0.15">
      <c r="A6985" t="s">
        <v>168</v>
      </c>
      <c r="B6985" t="s">
        <v>85</v>
      </c>
      <c r="C6985" t="s">
        <v>938</v>
      </c>
      <c r="D6985" s="39">
        <v>52963</v>
      </c>
      <c r="E6985">
        <v>0</v>
      </c>
    </row>
    <row r="6986" spans="1:5" x14ac:dyDescent="0.15">
      <c r="A6986" t="s">
        <v>168</v>
      </c>
      <c r="B6986" t="s">
        <v>85</v>
      </c>
      <c r="C6986" t="s">
        <v>205</v>
      </c>
      <c r="D6986" s="39">
        <v>45292</v>
      </c>
      <c r="E6986">
        <v>0</v>
      </c>
    </row>
    <row r="6987" spans="1:5" x14ac:dyDescent="0.15">
      <c r="A6987" t="s">
        <v>168</v>
      </c>
      <c r="B6987" t="s">
        <v>85</v>
      </c>
      <c r="C6987" t="s">
        <v>205</v>
      </c>
      <c r="D6987" s="39">
        <v>45658</v>
      </c>
      <c r="E6987">
        <v>0</v>
      </c>
    </row>
    <row r="6988" spans="1:5" x14ac:dyDescent="0.15">
      <c r="A6988" t="s">
        <v>168</v>
      </c>
      <c r="B6988" t="s">
        <v>85</v>
      </c>
      <c r="C6988" t="s">
        <v>205</v>
      </c>
      <c r="D6988" s="39">
        <v>46023</v>
      </c>
      <c r="E6988">
        <v>0</v>
      </c>
    </row>
    <row r="6989" spans="1:5" x14ac:dyDescent="0.15">
      <c r="A6989" t="s">
        <v>168</v>
      </c>
      <c r="B6989" t="s">
        <v>85</v>
      </c>
      <c r="C6989" t="s">
        <v>205</v>
      </c>
      <c r="D6989" s="39">
        <v>46753</v>
      </c>
      <c r="E6989">
        <v>0</v>
      </c>
    </row>
    <row r="6990" spans="1:5" x14ac:dyDescent="0.15">
      <c r="A6990" t="s">
        <v>168</v>
      </c>
      <c r="B6990" t="s">
        <v>85</v>
      </c>
      <c r="C6990" t="s">
        <v>205</v>
      </c>
      <c r="D6990" s="39">
        <v>47484</v>
      </c>
      <c r="E6990">
        <v>0</v>
      </c>
    </row>
    <row r="6991" spans="1:5" x14ac:dyDescent="0.15">
      <c r="A6991" t="s">
        <v>168</v>
      </c>
      <c r="B6991" t="s">
        <v>85</v>
      </c>
      <c r="C6991" t="s">
        <v>205</v>
      </c>
      <c r="D6991" s="39">
        <v>48214</v>
      </c>
      <c r="E6991">
        <v>0</v>
      </c>
    </row>
    <row r="6992" spans="1:5" x14ac:dyDescent="0.15">
      <c r="A6992" t="s">
        <v>168</v>
      </c>
      <c r="B6992" t="s">
        <v>85</v>
      </c>
      <c r="C6992" t="s">
        <v>205</v>
      </c>
      <c r="D6992" s="39">
        <v>48580</v>
      </c>
      <c r="E6992">
        <v>0</v>
      </c>
    </row>
    <row r="6993" spans="1:5" x14ac:dyDescent="0.15">
      <c r="A6993" t="s">
        <v>168</v>
      </c>
      <c r="B6993" t="s">
        <v>85</v>
      </c>
      <c r="C6993" t="s">
        <v>205</v>
      </c>
      <c r="D6993" s="39">
        <v>48945</v>
      </c>
      <c r="E6993">
        <v>0</v>
      </c>
    </row>
    <row r="6994" spans="1:5" x14ac:dyDescent="0.15">
      <c r="A6994" t="s">
        <v>168</v>
      </c>
      <c r="B6994" t="s">
        <v>85</v>
      </c>
      <c r="C6994" t="s">
        <v>205</v>
      </c>
      <c r="D6994" s="39">
        <v>49310</v>
      </c>
      <c r="E6994">
        <v>0</v>
      </c>
    </row>
    <row r="6995" spans="1:5" x14ac:dyDescent="0.15">
      <c r="A6995" t="s">
        <v>168</v>
      </c>
      <c r="B6995" t="s">
        <v>85</v>
      </c>
      <c r="C6995" t="s">
        <v>205</v>
      </c>
      <c r="D6995" s="39">
        <v>50771</v>
      </c>
      <c r="E6995">
        <v>0</v>
      </c>
    </row>
    <row r="6996" spans="1:5" x14ac:dyDescent="0.15">
      <c r="A6996" t="s">
        <v>168</v>
      </c>
      <c r="B6996" t="s">
        <v>85</v>
      </c>
      <c r="C6996" t="s">
        <v>205</v>
      </c>
      <c r="D6996" s="39">
        <v>51136</v>
      </c>
      <c r="E6996">
        <v>0</v>
      </c>
    </row>
    <row r="6997" spans="1:5" x14ac:dyDescent="0.15">
      <c r="A6997" t="s">
        <v>168</v>
      </c>
      <c r="B6997" t="s">
        <v>85</v>
      </c>
      <c r="C6997" t="s">
        <v>205</v>
      </c>
      <c r="D6997" s="39">
        <v>52963</v>
      </c>
      <c r="E6997">
        <v>0</v>
      </c>
    </row>
    <row r="6998" spans="1:5" x14ac:dyDescent="0.15">
      <c r="A6998" t="s">
        <v>168</v>
      </c>
      <c r="B6998" t="s">
        <v>85</v>
      </c>
      <c r="C6998" t="s">
        <v>939</v>
      </c>
      <c r="D6998" s="39">
        <v>45292</v>
      </c>
      <c r="E6998">
        <v>0</v>
      </c>
    </row>
    <row r="6999" spans="1:5" x14ac:dyDescent="0.15">
      <c r="A6999" t="s">
        <v>168</v>
      </c>
      <c r="B6999" t="s">
        <v>85</v>
      </c>
      <c r="C6999" t="s">
        <v>939</v>
      </c>
      <c r="D6999" s="39">
        <v>45658</v>
      </c>
      <c r="E6999">
        <v>0</v>
      </c>
    </row>
    <row r="7000" spans="1:5" x14ac:dyDescent="0.15">
      <c r="A7000" t="s">
        <v>168</v>
      </c>
      <c r="B7000" t="s">
        <v>85</v>
      </c>
      <c r="C7000" t="s">
        <v>939</v>
      </c>
      <c r="D7000" s="39">
        <v>46023</v>
      </c>
      <c r="E7000">
        <v>0</v>
      </c>
    </row>
    <row r="7001" spans="1:5" x14ac:dyDescent="0.15">
      <c r="A7001" t="s">
        <v>168</v>
      </c>
      <c r="B7001" t="s">
        <v>85</v>
      </c>
      <c r="C7001" t="s">
        <v>939</v>
      </c>
      <c r="D7001" s="39">
        <v>46753</v>
      </c>
      <c r="E7001">
        <v>0</v>
      </c>
    </row>
    <row r="7002" spans="1:5" x14ac:dyDescent="0.15">
      <c r="A7002" t="s">
        <v>168</v>
      </c>
      <c r="B7002" t="s">
        <v>85</v>
      </c>
      <c r="C7002" t="s">
        <v>939</v>
      </c>
      <c r="D7002" s="39">
        <v>47484</v>
      </c>
      <c r="E7002">
        <v>0</v>
      </c>
    </row>
    <row r="7003" spans="1:5" x14ac:dyDescent="0.15">
      <c r="A7003" t="s">
        <v>168</v>
      </c>
      <c r="B7003" t="s">
        <v>85</v>
      </c>
      <c r="C7003" t="s">
        <v>939</v>
      </c>
      <c r="D7003" s="39">
        <v>48214</v>
      </c>
      <c r="E7003">
        <v>0</v>
      </c>
    </row>
    <row r="7004" spans="1:5" x14ac:dyDescent="0.15">
      <c r="A7004" t="s">
        <v>168</v>
      </c>
      <c r="B7004" t="s">
        <v>85</v>
      </c>
      <c r="C7004" t="s">
        <v>939</v>
      </c>
      <c r="D7004" s="39">
        <v>48580</v>
      </c>
      <c r="E7004">
        <v>0</v>
      </c>
    </row>
    <row r="7005" spans="1:5" x14ac:dyDescent="0.15">
      <c r="A7005" t="s">
        <v>168</v>
      </c>
      <c r="B7005" t="s">
        <v>85</v>
      </c>
      <c r="C7005" t="s">
        <v>939</v>
      </c>
      <c r="D7005" s="39">
        <v>48945</v>
      </c>
      <c r="E7005">
        <v>0</v>
      </c>
    </row>
    <row r="7006" spans="1:5" x14ac:dyDescent="0.15">
      <c r="A7006" t="s">
        <v>168</v>
      </c>
      <c r="B7006" t="s">
        <v>85</v>
      </c>
      <c r="C7006" t="s">
        <v>939</v>
      </c>
      <c r="D7006" s="39">
        <v>49310</v>
      </c>
      <c r="E7006">
        <v>0</v>
      </c>
    </row>
    <row r="7007" spans="1:5" x14ac:dyDescent="0.15">
      <c r="A7007" t="s">
        <v>168</v>
      </c>
      <c r="B7007" t="s">
        <v>85</v>
      </c>
      <c r="C7007" t="s">
        <v>939</v>
      </c>
      <c r="D7007" s="39">
        <v>50771</v>
      </c>
      <c r="E7007">
        <v>0</v>
      </c>
    </row>
    <row r="7008" spans="1:5" x14ac:dyDescent="0.15">
      <c r="A7008" t="s">
        <v>168</v>
      </c>
      <c r="B7008" t="s">
        <v>85</v>
      </c>
      <c r="C7008" t="s">
        <v>939</v>
      </c>
      <c r="D7008" s="39">
        <v>51136</v>
      </c>
      <c r="E7008">
        <v>0</v>
      </c>
    </row>
    <row r="7009" spans="1:5" x14ac:dyDescent="0.15">
      <c r="A7009" t="s">
        <v>168</v>
      </c>
      <c r="B7009" t="s">
        <v>85</v>
      </c>
      <c r="C7009" t="s">
        <v>939</v>
      </c>
      <c r="D7009" s="39">
        <v>52963</v>
      </c>
      <c r="E7009">
        <v>0</v>
      </c>
    </row>
    <row r="7010" spans="1:5" x14ac:dyDescent="0.15">
      <c r="A7010" t="s">
        <v>168</v>
      </c>
      <c r="B7010" t="s">
        <v>85</v>
      </c>
      <c r="C7010" t="s">
        <v>19</v>
      </c>
      <c r="D7010" s="39">
        <v>45292</v>
      </c>
      <c r="E7010">
        <v>0</v>
      </c>
    </row>
    <row r="7011" spans="1:5" x14ac:dyDescent="0.15">
      <c r="A7011" t="s">
        <v>168</v>
      </c>
      <c r="B7011" t="s">
        <v>85</v>
      </c>
      <c r="C7011" t="s">
        <v>19</v>
      </c>
      <c r="D7011" s="39">
        <v>45658</v>
      </c>
      <c r="E7011">
        <v>0</v>
      </c>
    </row>
    <row r="7012" spans="1:5" x14ac:dyDescent="0.15">
      <c r="A7012" t="s">
        <v>168</v>
      </c>
      <c r="B7012" t="s">
        <v>85</v>
      </c>
      <c r="C7012" t="s">
        <v>19</v>
      </c>
      <c r="D7012" s="39">
        <v>46023</v>
      </c>
      <c r="E7012">
        <v>0</v>
      </c>
    </row>
    <row r="7013" spans="1:5" x14ac:dyDescent="0.15">
      <c r="A7013" t="s">
        <v>168</v>
      </c>
      <c r="B7013" t="s">
        <v>85</v>
      </c>
      <c r="C7013" t="s">
        <v>19</v>
      </c>
      <c r="D7013" s="39">
        <v>46753</v>
      </c>
      <c r="E7013">
        <v>0</v>
      </c>
    </row>
    <row r="7014" spans="1:5" x14ac:dyDescent="0.15">
      <c r="A7014" t="s">
        <v>168</v>
      </c>
      <c r="B7014" t="s">
        <v>85</v>
      </c>
      <c r="C7014" t="s">
        <v>19</v>
      </c>
      <c r="D7014" s="39">
        <v>47484</v>
      </c>
      <c r="E7014">
        <v>0</v>
      </c>
    </row>
    <row r="7015" spans="1:5" x14ac:dyDescent="0.15">
      <c r="A7015" t="s">
        <v>168</v>
      </c>
      <c r="B7015" t="s">
        <v>85</v>
      </c>
      <c r="C7015" t="s">
        <v>19</v>
      </c>
      <c r="D7015" s="39">
        <v>48214</v>
      </c>
      <c r="E7015">
        <v>0</v>
      </c>
    </row>
    <row r="7016" spans="1:5" x14ac:dyDescent="0.15">
      <c r="A7016" t="s">
        <v>168</v>
      </c>
      <c r="B7016" t="s">
        <v>85</v>
      </c>
      <c r="C7016" t="s">
        <v>19</v>
      </c>
      <c r="D7016" s="39">
        <v>48580</v>
      </c>
      <c r="E7016">
        <v>0</v>
      </c>
    </row>
    <row r="7017" spans="1:5" x14ac:dyDescent="0.15">
      <c r="A7017" t="s">
        <v>168</v>
      </c>
      <c r="B7017" t="s">
        <v>85</v>
      </c>
      <c r="C7017" t="s">
        <v>19</v>
      </c>
      <c r="D7017" s="39">
        <v>48945</v>
      </c>
      <c r="E7017">
        <v>0</v>
      </c>
    </row>
    <row r="7018" spans="1:5" x14ac:dyDescent="0.15">
      <c r="A7018" t="s">
        <v>168</v>
      </c>
      <c r="B7018" t="s">
        <v>85</v>
      </c>
      <c r="C7018" t="s">
        <v>19</v>
      </c>
      <c r="D7018" s="39">
        <v>49310</v>
      </c>
      <c r="E7018">
        <v>0</v>
      </c>
    </row>
    <row r="7019" spans="1:5" x14ac:dyDescent="0.15">
      <c r="A7019" t="s">
        <v>168</v>
      </c>
      <c r="B7019" t="s">
        <v>85</v>
      </c>
      <c r="C7019" t="s">
        <v>19</v>
      </c>
      <c r="D7019" s="39">
        <v>50771</v>
      </c>
      <c r="E7019">
        <v>0</v>
      </c>
    </row>
    <row r="7020" spans="1:5" x14ac:dyDescent="0.15">
      <c r="A7020" t="s">
        <v>168</v>
      </c>
      <c r="B7020" t="s">
        <v>85</v>
      </c>
      <c r="C7020" t="s">
        <v>19</v>
      </c>
      <c r="D7020" s="39">
        <v>51136</v>
      </c>
      <c r="E7020">
        <v>0</v>
      </c>
    </row>
    <row r="7021" spans="1:5" x14ac:dyDescent="0.15">
      <c r="A7021" t="s">
        <v>168</v>
      </c>
      <c r="B7021" t="s">
        <v>85</v>
      </c>
      <c r="C7021" t="s">
        <v>19</v>
      </c>
      <c r="D7021" s="39">
        <v>52963</v>
      </c>
      <c r="E7021">
        <v>0</v>
      </c>
    </row>
    <row r="7022" spans="1:5" x14ac:dyDescent="0.15">
      <c r="A7022" t="s">
        <v>168</v>
      </c>
      <c r="B7022" t="s">
        <v>85</v>
      </c>
      <c r="C7022" t="s">
        <v>206</v>
      </c>
      <c r="D7022" s="39">
        <v>45292</v>
      </c>
      <c r="E7022">
        <v>0</v>
      </c>
    </row>
    <row r="7023" spans="1:5" x14ac:dyDescent="0.15">
      <c r="A7023" t="s">
        <v>168</v>
      </c>
      <c r="B7023" t="s">
        <v>85</v>
      </c>
      <c r="C7023" t="s">
        <v>206</v>
      </c>
      <c r="D7023" s="39">
        <v>45658</v>
      </c>
      <c r="E7023">
        <v>0</v>
      </c>
    </row>
    <row r="7024" spans="1:5" x14ac:dyDescent="0.15">
      <c r="A7024" t="s">
        <v>168</v>
      </c>
      <c r="B7024" t="s">
        <v>85</v>
      </c>
      <c r="C7024" t="s">
        <v>206</v>
      </c>
      <c r="D7024" s="39">
        <v>46023</v>
      </c>
      <c r="E7024">
        <v>0</v>
      </c>
    </row>
    <row r="7025" spans="1:5" x14ac:dyDescent="0.15">
      <c r="A7025" t="s">
        <v>168</v>
      </c>
      <c r="B7025" t="s">
        <v>85</v>
      </c>
      <c r="C7025" t="s">
        <v>206</v>
      </c>
      <c r="D7025" s="39">
        <v>46753</v>
      </c>
      <c r="E7025">
        <v>0</v>
      </c>
    </row>
    <row r="7026" spans="1:5" x14ac:dyDescent="0.15">
      <c r="A7026" t="s">
        <v>168</v>
      </c>
      <c r="B7026" t="s">
        <v>85</v>
      </c>
      <c r="C7026" t="s">
        <v>206</v>
      </c>
      <c r="D7026" s="39">
        <v>47484</v>
      </c>
      <c r="E7026">
        <v>0</v>
      </c>
    </row>
    <row r="7027" spans="1:5" x14ac:dyDescent="0.15">
      <c r="A7027" t="s">
        <v>168</v>
      </c>
      <c r="B7027" t="s">
        <v>85</v>
      </c>
      <c r="C7027" t="s">
        <v>206</v>
      </c>
      <c r="D7027" s="39">
        <v>48214</v>
      </c>
      <c r="E7027">
        <v>0</v>
      </c>
    </row>
    <row r="7028" spans="1:5" x14ac:dyDescent="0.15">
      <c r="A7028" t="s">
        <v>168</v>
      </c>
      <c r="B7028" t="s">
        <v>85</v>
      </c>
      <c r="C7028" t="s">
        <v>206</v>
      </c>
      <c r="D7028" s="39">
        <v>48580</v>
      </c>
      <c r="E7028">
        <v>0</v>
      </c>
    </row>
    <row r="7029" spans="1:5" x14ac:dyDescent="0.15">
      <c r="A7029" t="s">
        <v>168</v>
      </c>
      <c r="B7029" t="s">
        <v>85</v>
      </c>
      <c r="C7029" t="s">
        <v>206</v>
      </c>
      <c r="D7029" s="39">
        <v>48945</v>
      </c>
      <c r="E7029">
        <v>0</v>
      </c>
    </row>
    <row r="7030" spans="1:5" x14ac:dyDescent="0.15">
      <c r="A7030" t="s">
        <v>168</v>
      </c>
      <c r="B7030" t="s">
        <v>85</v>
      </c>
      <c r="C7030" t="s">
        <v>206</v>
      </c>
      <c r="D7030" s="39">
        <v>49310</v>
      </c>
      <c r="E7030">
        <v>0</v>
      </c>
    </row>
    <row r="7031" spans="1:5" x14ac:dyDescent="0.15">
      <c r="A7031" t="s">
        <v>168</v>
      </c>
      <c r="B7031" t="s">
        <v>85</v>
      </c>
      <c r="C7031" t="s">
        <v>206</v>
      </c>
      <c r="D7031" s="39">
        <v>50771</v>
      </c>
      <c r="E7031">
        <v>0</v>
      </c>
    </row>
    <row r="7032" spans="1:5" x14ac:dyDescent="0.15">
      <c r="A7032" t="s">
        <v>168</v>
      </c>
      <c r="B7032" t="s">
        <v>85</v>
      </c>
      <c r="C7032" t="s">
        <v>206</v>
      </c>
      <c r="D7032" s="39">
        <v>51136</v>
      </c>
      <c r="E7032">
        <v>0</v>
      </c>
    </row>
    <row r="7033" spans="1:5" x14ac:dyDescent="0.15">
      <c r="A7033" t="s">
        <v>168</v>
      </c>
      <c r="B7033" t="s">
        <v>85</v>
      </c>
      <c r="C7033" t="s">
        <v>206</v>
      </c>
      <c r="D7033" s="39">
        <v>52963</v>
      </c>
      <c r="E7033">
        <v>0</v>
      </c>
    </row>
    <row r="7034" spans="1:5" x14ac:dyDescent="0.15">
      <c r="A7034" t="s">
        <v>168</v>
      </c>
      <c r="B7034" t="s">
        <v>85</v>
      </c>
      <c r="C7034" t="s">
        <v>207</v>
      </c>
      <c r="D7034" s="39">
        <v>45292</v>
      </c>
      <c r="E7034">
        <v>0</v>
      </c>
    </row>
    <row r="7035" spans="1:5" x14ac:dyDescent="0.15">
      <c r="A7035" t="s">
        <v>168</v>
      </c>
      <c r="B7035" t="s">
        <v>85</v>
      </c>
      <c r="C7035" t="s">
        <v>207</v>
      </c>
      <c r="D7035" s="39">
        <v>45658</v>
      </c>
      <c r="E7035">
        <v>0</v>
      </c>
    </row>
    <row r="7036" spans="1:5" x14ac:dyDescent="0.15">
      <c r="A7036" t="s">
        <v>168</v>
      </c>
      <c r="B7036" t="s">
        <v>85</v>
      </c>
      <c r="C7036" t="s">
        <v>207</v>
      </c>
      <c r="D7036" s="39">
        <v>46023</v>
      </c>
      <c r="E7036">
        <v>0</v>
      </c>
    </row>
    <row r="7037" spans="1:5" x14ac:dyDescent="0.15">
      <c r="A7037" t="s">
        <v>168</v>
      </c>
      <c r="B7037" t="s">
        <v>85</v>
      </c>
      <c r="C7037" t="s">
        <v>207</v>
      </c>
      <c r="D7037" s="39">
        <v>46753</v>
      </c>
      <c r="E7037">
        <v>0</v>
      </c>
    </row>
    <row r="7038" spans="1:5" x14ac:dyDescent="0.15">
      <c r="A7038" t="s">
        <v>168</v>
      </c>
      <c r="B7038" t="s">
        <v>85</v>
      </c>
      <c r="C7038" t="s">
        <v>207</v>
      </c>
      <c r="D7038" s="39">
        <v>47484</v>
      </c>
      <c r="E7038">
        <v>0</v>
      </c>
    </row>
    <row r="7039" spans="1:5" x14ac:dyDescent="0.15">
      <c r="A7039" t="s">
        <v>168</v>
      </c>
      <c r="B7039" t="s">
        <v>85</v>
      </c>
      <c r="C7039" t="s">
        <v>207</v>
      </c>
      <c r="D7039" s="39">
        <v>48214</v>
      </c>
      <c r="E7039">
        <v>0</v>
      </c>
    </row>
    <row r="7040" spans="1:5" x14ac:dyDescent="0.15">
      <c r="A7040" t="s">
        <v>168</v>
      </c>
      <c r="B7040" t="s">
        <v>85</v>
      </c>
      <c r="C7040" t="s">
        <v>207</v>
      </c>
      <c r="D7040" s="39">
        <v>48580</v>
      </c>
      <c r="E7040">
        <v>0</v>
      </c>
    </row>
    <row r="7041" spans="1:5" x14ac:dyDescent="0.15">
      <c r="A7041" t="s">
        <v>168</v>
      </c>
      <c r="B7041" t="s">
        <v>85</v>
      </c>
      <c r="C7041" t="s">
        <v>207</v>
      </c>
      <c r="D7041" s="39">
        <v>48945</v>
      </c>
      <c r="E7041">
        <v>0</v>
      </c>
    </row>
    <row r="7042" spans="1:5" x14ac:dyDescent="0.15">
      <c r="A7042" t="s">
        <v>168</v>
      </c>
      <c r="B7042" t="s">
        <v>85</v>
      </c>
      <c r="C7042" t="s">
        <v>207</v>
      </c>
      <c r="D7042" s="39">
        <v>49310</v>
      </c>
      <c r="E7042">
        <v>0</v>
      </c>
    </row>
    <row r="7043" spans="1:5" x14ac:dyDescent="0.15">
      <c r="A7043" t="s">
        <v>168</v>
      </c>
      <c r="B7043" t="s">
        <v>85</v>
      </c>
      <c r="C7043" t="s">
        <v>207</v>
      </c>
      <c r="D7043" s="39">
        <v>50771</v>
      </c>
      <c r="E7043">
        <v>0</v>
      </c>
    </row>
    <row r="7044" spans="1:5" x14ac:dyDescent="0.15">
      <c r="A7044" t="s">
        <v>168</v>
      </c>
      <c r="B7044" t="s">
        <v>85</v>
      </c>
      <c r="C7044" t="s">
        <v>207</v>
      </c>
      <c r="D7044" s="39">
        <v>51136</v>
      </c>
      <c r="E7044">
        <v>0</v>
      </c>
    </row>
    <row r="7045" spans="1:5" x14ac:dyDescent="0.15">
      <c r="A7045" t="s">
        <v>168</v>
      </c>
      <c r="B7045" t="s">
        <v>85</v>
      </c>
      <c r="C7045" t="s">
        <v>207</v>
      </c>
      <c r="D7045" s="39">
        <v>52963</v>
      </c>
      <c r="E7045">
        <v>0</v>
      </c>
    </row>
    <row r="7046" spans="1:5" x14ac:dyDescent="0.15">
      <c r="A7046" t="s">
        <v>168</v>
      </c>
      <c r="B7046" t="s">
        <v>85</v>
      </c>
      <c r="C7046" t="s">
        <v>208</v>
      </c>
      <c r="D7046" s="39">
        <v>45292</v>
      </c>
      <c r="E7046">
        <v>0</v>
      </c>
    </row>
    <row r="7047" spans="1:5" x14ac:dyDescent="0.15">
      <c r="A7047" t="s">
        <v>168</v>
      </c>
      <c r="B7047" t="s">
        <v>85</v>
      </c>
      <c r="C7047" t="s">
        <v>208</v>
      </c>
      <c r="D7047" s="39">
        <v>45658</v>
      </c>
      <c r="E7047">
        <v>0</v>
      </c>
    </row>
    <row r="7048" spans="1:5" x14ac:dyDescent="0.15">
      <c r="A7048" t="s">
        <v>168</v>
      </c>
      <c r="B7048" t="s">
        <v>85</v>
      </c>
      <c r="C7048" t="s">
        <v>208</v>
      </c>
      <c r="D7048" s="39">
        <v>46023</v>
      </c>
      <c r="E7048">
        <v>0</v>
      </c>
    </row>
    <row r="7049" spans="1:5" x14ac:dyDescent="0.15">
      <c r="A7049" t="s">
        <v>168</v>
      </c>
      <c r="B7049" t="s">
        <v>85</v>
      </c>
      <c r="C7049" t="s">
        <v>208</v>
      </c>
      <c r="D7049" s="39">
        <v>46753</v>
      </c>
      <c r="E7049">
        <v>0</v>
      </c>
    </row>
    <row r="7050" spans="1:5" x14ac:dyDescent="0.15">
      <c r="A7050" t="s">
        <v>168</v>
      </c>
      <c r="B7050" t="s">
        <v>85</v>
      </c>
      <c r="C7050" t="s">
        <v>208</v>
      </c>
      <c r="D7050" s="39">
        <v>47484</v>
      </c>
      <c r="E7050">
        <v>0</v>
      </c>
    </row>
    <row r="7051" spans="1:5" x14ac:dyDescent="0.15">
      <c r="A7051" t="s">
        <v>168</v>
      </c>
      <c r="B7051" t="s">
        <v>85</v>
      </c>
      <c r="C7051" t="s">
        <v>208</v>
      </c>
      <c r="D7051" s="39">
        <v>48214</v>
      </c>
      <c r="E7051">
        <v>0</v>
      </c>
    </row>
    <row r="7052" spans="1:5" x14ac:dyDescent="0.15">
      <c r="A7052" t="s">
        <v>168</v>
      </c>
      <c r="B7052" t="s">
        <v>85</v>
      </c>
      <c r="C7052" t="s">
        <v>208</v>
      </c>
      <c r="D7052" s="39">
        <v>48580</v>
      </c>
      <c r="E7052">
        <v>0</v>
      </c>
    </row>
    <row r="7053" spans="1:5" x14ac:dyDescent="0.15">
      <c r="A7053" t="s">
        <v>168</v>
      </c>
      <c r="B7053" t="s">
        <v>85</v>
      </c>
      <c r="C7053" t="s">
        <v>208</v>
      </c>
      <c r="D7053" s="39">
        <v>48945</v>
      </c>
      <c r="E7053">
        <v>0</v>
      </c>
    </row>
    <row r="7054" spans="1:5" x14ac:dyDescent="0.15">
      <c r="A7054" t="s">
        <v>168</v>
      </c>
      <c r="B7054" t="s">
        <v>85</v>
      </c>
      <c r="C7054" t="s">
        <v>208</v>
      </c>
      <c r="D7054" s="39">
        <v>49310</v>
      </c>
      <c r="E7054">
        <v>0</v>
      </c>
    </row>
    <row r="7055" spans="1:5" x14ac:dyDescent="0.15">
      <c r="A7055" t="s">
        <v>168</v>
      </c>
      <c r="B7055" t="s">
        <v>85</v>
      </c>
      <c r="C7055" t="s">
        <v>208</v>
      </c>
      <c r="D7055" s="39">
        <v>50771</v>
      </c>
      <c r="E7055">
        <v>0</v>
      </c>
    </row>
    <row r="7056" spans="1:5" x14ac:dyDescent="0.15">
      <c r="A7056" t="s">
        <v>168</v>
      </c>
      <c r="B7056" t="s">
        <v>85</v>
      </c>
      <c r="C7056" t="s">
        <v>208</v>
      </c>
      <c r="D7056" s="39">
        <v>51136</v>
      </c>
      <c r="E7056">
        <v>0</v>
      </c>
    </row>
    <row r="7057" spans="1:5" x14ac:dyDescent="0.15">
      <c r="A7057" t="s">
        <v>168</v>
      </c>
      <c r="B7057" t="s">
        <v>85</v>
      </c>
      <c r="C7057" t="s">
        <v>208</v>
      </c>
      <c r="D7057" s="39">
        <v>52963</v>
      </c>
      <c r="E7057">
        <v>0</v>
      </c>
    </row>
    <row r="7058" spans="1:5" x14ac:dyDescent="0.15">
      <c r="A7058" t="s">
        <v>145</v>
      </c>
      <c r="B7058" t="s">
        <v>85</v>
      </c>
      <c r="C7058" t="s">
        <v>938</v>
      </c>
      <c r="D7058" s="39">
        <v>45292</v>
      </c>
      <c r="E7058">
        <v>0</v>
      </c>
    </row>
    <row r="7059" spans="1:5" x14ac:dyDescent="0.15">
      <c r="A7059" t="s">
        <v>145</v>
      </c>
      <c r="B7059" t="s">
        <v>85</v>
      </c>
      <c r="C7059" t="s">
        <v>938</v>
      </c>
      <c r="D7059" s="39">
        <v>45658</v>
      </c>
      <c r="E7059">
        <v>0</v>
      </c>
    </row>
    <row r="7060" spans="1:5" x14ac:dyDescent="0.15">
      <c r="A7060" t="s">
        <v>145</v>
      </c>
      <c r="B7060" t="s">
        <v>85</v>
      </c>
      <c r="C7060" t="s">
        <v>938</v>
      </c>
      <c r="D7060" s="39">
        <v>46023</v>
      </c>
      <c r="E7060">
        <v>0</v>
      </c>
    </row>
    <row r="7061" spans="1:5" x14ac:dyDescent="0.15">
      <c r="A7061" t="s">
        <v>145</v>
      </c>
      <c r="B7061" t="s">
        <v>85</v>
      </c>
      <c r="C7061" t="s">
        <v>938</v>
      </c>
      <c r="D7061" s="39">
        <v>46753</v>
      </c>
      <c r="E7061">
        <v>0</v>
      </c>
    </row>
    <row r="7062" spans="1:5" x14ac:dyDescent="0.15">
      <c r="A7062" t="s">
        <v>145</v>
      </c>
      <c r="B7062" t="s">
        <v>85</v>
      </c>
      <c r="C7062" t="s">
        <v>938</v>
      </c>
      <c r="D7062" s="39">
        <v>47484</v>
      </c>
      <c r="E7062">
        <v>0</v>
      </c>
    </row>
    <row r="7063" spans="1:5" x14ac:dyDescent="0.15">
      <c r="A7063" t="s">
        <v>145</v>
      </c>
      <c r="B7063" t="s">
        <v>85</v>
      </c>
      <c r="C7063" t="s">
        <v>938</v>
      </c>
      <c r="D7063" s="39">
        <v>48214</v>
      </c>
      <c r="E7063">
        <v>0</v>
      </c>
    </row>
    <row r="7064" spans="1:5" x14ac:dyDescent="0.15">
      <c r="A7064" t="s">
        <v>145</v>
      </c>
      <c r="B7064" t="s">
        <v>85</v>
      </c>
      <c r="C7064" t="s">
        <v>938</v>
      </c>
      <c r="D7064" s="39">
        <v>48580</v>
      </c>
      <c r="E7064">
        <v>0</v>
      </c>
    </row>
    <row r="7065" spans="1:5" x14ac:dyDescent="0.15">
      <c r="A7065" t="s">
        <v>145</v>
      </c>
      <c r="B7065" t="s">
        <v>85</v>
      </c>
      <c r="C7065" t="s">
        <v>938</v>
      </c>
      <c r="D7065" s="39">
        <v>48945</v>
      </c>
      <c r="E7065">
        <v>0</v>
      </c>
    </row>
    <row r="7066" spans="1:5" x14ac:dyDescent="0.15">
      <c r="A7066" t="s">
        <v>145</v>
      </c>
      <c r="B7066" t="s">
        <v>85</v>
      </c>
      <c r="C7066" t="s">
        <v>938</v>
      </c>
      <c r="D7066" s="39">
        <v>49310</v>
      </c>
      <c r="E7066">
        <v>0</v>
      </c>
    </row>
    <row r="7067" spans="1:5" x14ac:dyDescent="0.15">
      <c r="A7067" t="s">
        <v>145</v>
      </c>
      <c r="B7067" t="s">
        <v>85</v>
      </c>
      <c r="C7067" t="s">
        <v>938</v>
      </c>
      <c r="D7067" s="39">
        <v>50771</v>
      </c>
      <c r="E7067">
        <v>0</v>
      </c>
    </row>
    <row r="7068" spans="1:5" x14ac:dyDescent="0.15">
      <c r="A7068" t="s">
        <v>145</v>
      </c>
      <c r="B7068" t="s">
        <v>85</v>
      </c>
      <c r="C7068" t="s">
        <v>938</v>
      </c>
      <c r="D7068" s="39">
        <v>51136</v>
      </c>
      <c r="E7068">
        <v>0</v>
      </c>
    </row>
    <row r="7069" spans="1:5" x14ac:dyDescent="0.15">
      <c r="A7069" t="s">
        <v>145</v>
      </c>
      <c r="B7069" t="s">
        <v>85</v>
      </c>
      <c r="C7069" t="s">
        <v>938</v>
      </c>
      <c r="D7069" s="39">
        <v>52963</v>
      </c>
      <c r="E7069">
        <v>0</v>
      </c>
    </row>
    <row r="7070" spans="1:5" x14ac:dyDescent="0.15">
      <c r="A7070" t="s">
        <v>145</v>
      </c>
      <c r="B7070" t="s">
        <v>85</v>
      </c>
      <c r="C7070" t="s">
        <v>205</v>
      </c>
      <c r="D7070" s="39">
        <v>45292</v>
      </c>
      <c r="E7070">
        <v>0</v>
      </c>
    </row>
    <row r="7071" spans="1:5" x14ac:dyDescent="0.15">
      <c r="A7071" t="s">
        <v>145</v>
      </c>
      <c r="B7071" t="s">
        <v>85</v>
      </c>
      <c r="C7071" t="s">
        <v>205</v>
      </c>
      <c r="D7071" s="39">
        <v>45658</v>
      </c>
      <c r="E7071">
        <v>0</v>
      </c>
    </row>
    <row r="7072" spans="1:5" x14ac:dyDescent="0.15">
      <c r="A7072" t="s">
        <v>145</v>
      </c>
      <c r="B7072" t="s">
        <v>85</v>
      </c>
      <c r="C7072" t="s">
        <v>205</v>
      </c>
      <c r="D7072" s="39">
        <v>46023</v>
      </c>
      <c r="E7072">
        <v>0</v>
      </c>
    </row>
    <row r="7073" spans="1:5" x14ac:dyDescent="0.15">
      <c r="A7073" t="s">
        <v>145</v>
      </c>
      <c r="B7073" t="s">
        <v>85</v>
      </c>
      <c r="C7073" t="s">
        <v>205</v>
      </c>
      <c r="D7073" s="39">
        <v>46753</v>
      </c>
      <c r="E7073">
        <v>0</v>
      </c>
    </row>
    <row r="7074" spans="1:5" x14ac:dyDescent="0.15">
      <c r="A7074" t="s">
        <v>145</v>
      </c>
      <c r="B7074" t="s">
        <v>85</v>
      </c>
      <c r="C7074" t="s">
        <v>205</v>
      </c>
      <c r="D7074" s="39">
        <v>47484</v>
      </c>
      <c r="E7074">
        <v>0</v>
      </c>
    </row>
    <row r="7075" spans="1:5" x14ac:dyDescent="0.15">
      <c r="A7075" t="s">
        <v>145</v>
      </c>
      <c r="B7075" t="s">
        <v>85</v>
      </c>
      <c r="C7075" t="s">
        <v>205</v>
      </c>
      <c r="D7075" s="39">
        <v>48214</v>
      </c>
      <c r="E7075">
        <v>0</v>
      </c>
    </row>
    <row r="7076" spans="1:5" x14ac:dyDescent="0.15">
      <c r="A7076" t="s">
        <v>145</v>
      </c>
      <c r="B7076" t="s">
        <v>85</v>
      </c>
      <c r="C7076" t="s">
        <v>205</v>
      </c>
      <c r="D7076" s="39">
        <v>48580</v>
      </c>
      <c r="E7076">
        <v>0</v>
      </c>
    </row>
    <row r="7077" spans="1:5" x14ac:dyDescent="0.15">
      <c r="A7077" t="s">
        <v>145</v>
      </c>
      <c r="B7077" t="s">
        <v>85</v>
      </c>
      <c r="C7077" t="s">
        <v>205</v>
      </c>
      <c r="D7077" s="39">
        <v>48945</v>
      </c>
      <c r="E7077">
        <v>0</v>
      </c>
    </row>
    <row r="7078" spans="1:5" x14ac:dyDescent="0.15">
      <c r="A7078" t="s">
        <v>145</v>
      </c>
      <c r="B7078" t="s">
        <v>85</v>
      </c>
      <c r="C7078" t="s">
        <v>205</v>
      </c>
      <c r="D7078" s="39">
        <v>49310</v>
      </c>
      <c r="E7078">
        <v>0</v>
      </c>
    </row>
    <row r="7079" spans="1:5" x14ac:dyDescent="0.15">
      <c r="A7079" t="s">
        <v>145</v>
      </c>
      <c r="B7079" t="s">
        <v>85</v>
      </c>
      <c r="C7079" t="s">
        <v>205</v>
      </c>
      <c r="D7079" s="39">
        <v>50771</v>
      </c>
      <c r="E7079">
        <v>0</v>
      </c>
    </row>
    <row r="7080" spans="1:5" x14ac:dyDescent="0.15">
      <c r="A7080" t="s">
        <v>145</v>
      </c>
      <c r="B7080" t="s">
        <v>85</v>
      </c>
      <c r="C7080" t="s">
        <v>205</v>
      </c>
      <c r="D7080" s="39">
        <v>51136</v>
      </c>
      <c r="E7080">
        <v>0</v>
      </c>
    </row>
    <row r="7081" spans="1:5" x14ac:dyDescent="0.15">
      <c r="A7081" t="s">
        <v>145</v>
      </c>
      <c r="B7081" t="s">
        <v>85</v>
      </c>
      <c r="C7081" t="s">
        <v>205</v>
      </c>
      <c r="D7081" s="39">
        <v>52963</v>
      </c>
      <c r="E7081">
        <v>0</v>
      </c>
    </row>
    <row r="7082" spans="1:5" x14ac:dyDescent="0.15">
      <c r="A7082" t="s">
        <v>145</v>
      </c>
      <c r="B7082" t="s">
        <v>85</v>
      </c>
      <c r="C7082" t="s">
        <v>939</v>
      </c>
      <c r="D7082" s="39">
        <v>45292</v>
      </c>
      <c r="E7082">
        <v>0</v>
      </c>
    </row>
    <row r="7083" spans="1:5" x14ac:dyDescent="0.15">
      <c r="A7083" t="s">
        <v>145</v>
      </c>
      <c r="B7083" t="s">
        <v>85</v>
      </c>
      <c r="C7083" t="s">
        <v>939</v>
      </c>
      <c r="D7083" s="39">
        <v>45658</v>
      </c>
      <c r="E7083">
        <v>0</v>
      </c>
    </row>
    <row r="7084" spans="1:5" x14ac:dyDescent="0.15">
      <c r="A7084" t="s">
        <v>145</v>
      </c>
      <c r="B7084" t="s">
        <v>85</v>
      </c>
      <c r="C7084" t="s">
        <v>939</v>
      </c>
      <c r="D7084" s="39">
        <v>46023</v>
      </c>
      <c r="E7084">
        <v>0</v>
      </c>
    </row>
    <row r="7085" spans="1:5" x14ac:dyDescent="0.15">
      <c r="A7085" t="s">
        <v>145</v>
      </c>
      <c r="B7085" t="s">
        <v>85</v>
      </c>
      <c r="C7085" t="s">
        <v>939</v>
      </c>
      <c r="D7085" s="39">
        <v>46753</v>
      </c>
      <c r="E7085">
        <v>0</v>
      </c>
    </row>
    <row r="7086" spans="1:5" x14ac:dyDescent="0.15">
      <c r="A7086" t="s">
        <v>145</v>
      </c>
      <c r="B7086" t="s">
        <v>85</v>
      </c>
      <c r="C7086" t="s">
        <v>939</v>
      </c>
      <c r="D7086" s="39">
        <v>47484</v>
      </c>
      <c r="E7086">
        <v>0</v>
      </c>
    </row>
    <row r="7087" spans="1:5" x14ac:dyDescent="0.15">
      <c r="A7087" t="s">
        <v>145</v>
      </c>
      <c r="B7087" t="s">
        <v>85</v>
      </c>
      <c r="C7087" t="s">
        <v>939</v>
      </c>
      <c r="D7087" s="39">
        <v>48214</v>
      </c>
      <c r="E7087">
        <v>0</v>
      </c>
    </row>
    <row r="7088" spans="1:5" x14ac:dyDescent="0.15">
      <c r="A7088" t="s">
        <v>145</v>
      </c>
      <c r="B7088" t="s">
        <v>85</v>
      </c>
      <c r="C7088" t="s">
        <v>939</v>
      </c>
      <c r="D7088" s="39">
        <v>48580</v>
      </c>
      <c r="E7088">
        <v>0</v>
      </c>
    </row>
    <row r="7089" spans="1:5" x14ac:dyDescent="0.15">
      <c r="A7089" t="s">
        <v>145</v>
      </c>
      <c r="B7089" t="s">
        <v>85</v>
      </c>
      <c r="C7089" t="s">
        <v>939</v>
      </c>
      <c r="D7089" s="39">
        <v>48945</v>
      </c>
      <c r="E7089">
        <v>0</v>
      </c>
    </row>
    <row r="7090" spans="1:5" x14ac:dyDescent="0.15">
      <c r="A7090" t="s">
        <v>145</v>
      </c>
      <c r="B7090" t="s">
        <v>85</v>
      </c>
      <c r="C7090" t="s">
        <v>939</v>
      </c>
      <c r="D7090" s="39">
        <v>49310</v>
      </c>
      <c r="E7090">
        <v>0</v>
      </c>
    </row>
    <row r="7091" spans="1:5" x14ac:dyDescent="0.15">
      <c r="A7091" t="s">
        <v>145</v>
      </c>
      <c r="B7091" t="s">
        <v>85</v>
      </c>
      <c r="C7091" t="s">
        <v>939</v>
      </c>
      <c r="D7091" s="39">
        <v>50771</v>
      </c>
      <c r="E7091">
        <v>0</v>
      </c>
    </row>
    <row r="7092" spans="1:5" x14ac:dyDescent="0.15">
      <c r="A7092" t="s">
        <v>145</v>
      </c>
      <c r="B7092" t="s">
        <v>85</v>
      </c>
      <c r="C7092" t="s">
        <v>939</v>
      </c>
      <c r="D7092" s="39">
        <v>51136</v>
      </c>
      <c r="E7092">
        <v>0</v>
      </c>
    </row>
    <row r="7093" spans="1:5" x14ac:dyDescent="0.15">
      <c r="A7093" t="s">
        <v>145</v>
      </c>
      <c r="B7093" t="s">
        <v>85</v>
      </c>
      <c r="C7093" t="s">
        <v>939</v>
      </c>
      <c r="D7093" s="39">
        <v>52963</v>
      </c>
      <c r="E7093">
        <v>0</v>
      </c>
    </row>
    <row r="7094" spans="1:5" x14ac:dyDescent="0.15">
      <c r="A7094" t="s">
        <v>145</v>
      </c>
      <c r="B7094" t="s">
        <v>85</v>
      </c>
      <c r="C7094" t="s">
        <v>19</v>
      </c>
      <c r="D7094" s="39">
        <v>45292</v>
      </c>
      <c r="E7094">
        <v>0</v>
      </c>
    </row>
    <row r="7095" spans="1:5" x14ac:dyDescent="0.15">
      <c r="A7095" t="s">
        <v>145</v>
      </c>
      <c r="B7095" t="s">
        <v>85</v>
      </c>
      <c r="C7095" t="s">
        <v>19</v>
      </c>
      <c r="D7095" s="39">
        <v>45658</v>
      </c>
      <c r="E7095">
        <v>0</v>
      </c>
    </row>
    <row r="7096" spans="1:5" x14ac:dyDescent="0.15">
      <c r="A7096" t="s">
        <v>145</v>
      </c>
      <c r="B7096" t="s">
        <v>85</v>
      </c>
      <c r="C7096" t="s">
        <v>19</v>
      </c>
      <c r="D7096" s="39">
        <v>46023</v>
      </c>
      <c r="E7096">
        <v>0</v>
      </c>
    </row>
    <row r="7097" spans="1:5" x14ac:dyDescent="0.15">
      <c r="A7097" t="s">
        <v>145</v>
      </c>
      <c r="B7097" t="s">
        <v>85</v>
      </c>
      <c r="C7097" t="s">
        <v>19</v>
      </c>
      <c r="D7097" s="39">
        <v>46753</v>
      </c>
      <c r="E7097">
        <v>0</v>
      </c>
    </row>
    <row r="7098" spans="1:5" x14ac:dyDescent="0.15">
      <c r="A7098" t="s">
        <v>145</v>
      </c>
      <c r="B7098" t="s">
        <v>85</v>
      </c>
      <c r="C7098" t="s">
        <v>19</v>
      </c>
      <c r="D7098" s="39">
        <v>47484</v>
      </c>
      <c r="E7098">
        <v>0</v>
      </c>
    </row>
    <row r="7099" spans="1:5" x14ac:dyDescent="0.15">
      <c r="A7099" t="s">
        <v>145</v>
      </c>
      <c r="B7099" t="s">
        <v>85</v>
      </c>
      <c r="C7099" t="s">
        <v>19</v>
      </c>
      <c r="D7099" s="39">
        <v>48214</v>
      </c>
      <c r="E7099">
        <v>0</v>
      </c>
    </row>
    <row r="7100" spans="1:5" x14ac:dyDescent="0.15">
      <c r="A7100" t="s">
        <v>145</v>
      </c>
      <c r="B7100" t="s">
        <v>85</v>
      </c>
      <c r="C7100" t="s">
        <v>19</v>
      </c>
      <c r="D7100" s="39">
        <v>48580</v>
      </c>
      <c r="E7100">
        <v>0</v>
      </c>
    </row>
    <row r="7101" spans="1:5" x14ac:dyDescent="0.15">
      <c r="A7101" t="s">
        <v>145</v>
      </c>
      <c r="B7101" t="s">
        <v>85</v>
      </c>
      <c r="C7101" t="s">
        <v>19</v>
      </c>
      <c r="D7101" s="39">
        <v>48945</v>
      </c>
      <c r="E7101">
        <v>0</v>
      </c>
    </row>
    <row r="7102" spans="1:5" x14ac:dyDescent="0.15">
      <c r="A7102" t="s">
        <v>145</v>
      </c>
      <c r="B7102" t="s">
        <v>85</v>
      </c>
      <c r="C7102" t="s">
        <v>19</v>
      </c>
      <c r="D7102" s="39">
        <v>49310</v>
      </c>
      <c r="E7102">
        <v>0</v>
      </c>
    </row>
    <row r="7103" spans="1:5" x14ac:dyDescent="0.15">
      <c r="A7103" t="s">
        <v>145</v>
      </c>
      <c r="B7103" t="s">
        <v>85</v>
      </c>
      <c r="C7103" t="s">
        <v>19</v>
      </c>
      <c r="D7103" s="39">
        <v>50771</v>
      </c>
      <c r="E7103">
        <v>0</v>
      </c>
    </row>
    <row r="7104" spans="1:5" x14ac:dyDescent="0.15">
      <c r="A7104" t="s">
        <v>145</v>
      </c>
      <c r="B7104" t="s">
        <v>85</v>
      </c>
      <c r="C7104" t="s">
        <v>19</v>
      </c>
      <c r="D7104" s="39">
        <v>51136</v>
      </c>
      <c r="E7104">
        <v>0</v>
      </c>
    </row>
    <row r="7105" spans="1:5" x14ac:dyDescent="0.15">
      <c r="A7105" t="s">
        <v>145</v>
      </c>
      <c r="B7105" t="s">
        <v>85</v>
      </c>
      <c r="C7105" t="s">
        <v>19</v>
      </c>
      <c r="D7105" s="39">
        <v>52963</v>
      </c>
      <c r="E7105">
        <v>0</v>
      </c>
    </row>
    <row r="7106" spans="1:5" x14ac:dyDescent="0.15">
      <c r="A7106" t="s">
        <v>145</v>
      </c>
      <c r="B7106" t="s">
        <v>85</v>
      </c>
      <c r="C7106" t="s">
        <v>206</v>
      </c>
      <c r="D7106" s="39">
        <v>45292</v>
      </c>
      <c r="E7106">
        <v>0</v>
      </c>
    </row>
    <row r="7107" spans="1:5" x14ac:dyDescent="0.15">
      <c r="A7107" t="s">
        <v>145</v>
      </c>
      <c r="B7107" t="s">
        <v>85</v>
      </c>
      <c r="C7107" t="s">
        <v>206</v>
      </c>
      <c r="D7107" s="39">
        <v>45658</v>
      </c>
      <c r="E7107">
        <v>0</v>
      </c>
    </row>
    <row r="7108" spans="1:5" x14ac:dyDescent="0.15">
      <c r="A7108" t="s">
        <v>145</v>
      </c>
      <c r="B7108" t="s">
        <v>85</v>
      </c>
      <c r="C7108" t="s">
        <v>206</v>
      </c>
      <c r="D7108" s="39">
        <v>46023</v>
      </c>
      <c r="E7108">
        <v>0</v>
      </c>
    </row>
    <row r="7109" spans="1:5" x14ac:dyDescent="0.15">
      <c r="A7109" t="s">
        <v>145</v>
      </c>
      <c r="B7109" t="s">
        <v>85</v>
      </c>
      <c r="C7109" t="s">
        <v>206</v>
      </c>
      <c r="D7109" s="39">
        <v>46753</v>
      </c>
      <c r="E7109">
        <v>0</v>
      </c>
    </row>
    <row r="7110" spans="1:5" x14ac:dyDescent="0.15">
      <c r="A7110" t="s">
        <v>145</v>
      </c>
      <c r="B7110" t="s">
        <v>85</v>
      </c>
      <c r="C7110" t="s">
        <v>206</v>
      </c>
      <c r="D7110" s="39">
        <v>47484</v>
      </c>
      <c r="E7110">
        <v>0</v>
      </c>
    </row>
    <row r="7111" spans="1:5" x14ac:dyDescent="0.15">
      <c r="A7111" t="s">
        <v>145</v>
      </c>
      <c r="B7111" t="s">
        <v>85</v>
      </c>
      <c r="C7111" t="s">
        <v>206</v>
      </c>
      <c r="D7111" s="39">
        <v>48214</v>
      </c>
      <c r="E7111">
        <v>0</v>
      </c>
    </row>
    <row r="7112" spans="1:5" x14ac:dyDescent="0.15">
      <c r="A7112" t="s">
        <v>145</v>
      </c>
      <c r="B7112" t="s">
        <v>85</v>
      </c>
      <c r="C7112" t="s">
        <v>206</v>
      </c>
      <c r="D7112" s="39">
        <v>48580</v>
      </c>
      <c r="E7112">
        <v>0</v>
      </c>
    </row>
    <row r="7113" spans="1:5" x14ac:dyDescent="0.15">
      <c r="A7113" t="s">
        <v>145</v>
      </c>
      <c r="B7113" t="s">
        <v>85</v>
      </c>
      <c r="C7113" t="s">
        <v>206</v>
      </c>
      <c r="D7113" s="39">
        <v>48945</v>
      </c>
      <c r="E7113">
        <v>0</v>
      </c>
    </row>
    <row r="7114" spans="1:5" x14ac:dyDescent="0.15">
      <c r="A7114" t="s">
        <v>145</v>
      </c>
      <c r="B7114" t="s">
        <v>85</v>
      </c>
      <c r="C7114" t="s">
        <v>206</v>
      </c>
      <c r="D7114" s="39">
        <v>49310</v>
      </c>
      <c r="E7114">
        <v>0</v>
      </c>
    </row>
    <row r="7115" spans="1:5" x14ac:dyDescent="0.15">
      <c r="A7115" t="s">
        <v>145</v>
      </c>
      <c r="B7115" t="s">
        <v>85</v>
      </c>
      <c r="C7115" t="s">
        <v>206</v>
      </c>
      <c r="D7115" s="39">
        <v>50771</v>
      </c>
      <c r="E7115">
        <v>0</v>
      </c>
    </row>
    <row r="7116" spans="1:5" x14ac:dyDescent="0.15">
      <c r="A7116" t="s">
        <v>145</v>
      </c>
      <c r="B7116" t="s">
        <v>85</v>
      </c>
      <c r="C7116" t="s">
        <v>206</v>
      </c>
      <c r="D7116" s="39">
        <v>51136</v>
      </c>
      <c r="E7116">
        <v>0</v>
      </c>
    </row>
    <row r="7117" spans="1:5" x14ac:dyDescent="0.15">
      <c r="A7117" t="s">
        <v>145</v>
      </c>
      <c r="B7117" t="s">
        <v>85</v>
      </c>
      <c r="C7117" t="s">
        <v>206</v>
      </c>
      <c r="D7117" s="39">
        <v>52963</v>
      </c>
      <c r="E7117">
        <v>0</v>
      </c>
    </row>
    <row r="7118" spans="1:5" x14ac:dyDescent="0.15">
      <c r="A7118" t="s">
        <v>145</v>
      </c>
      <c r="B7118" t="s">
        <v>85</v>
      </c>
      <c r="C7118" t="s">
        <v>207</v>
      </c>
      <c r="D7118" s="39">
        <v>45292</v>
      </c>
      <c r="E7118">
        <v>0</v>
      </c>
    </row>
    <row r="7119" spans="1:5" x14ac:dyDescent="0.15">
      <c r="A7119" t="s">
        <v>145</v>
      </c>
      <c r="B7119" t="s">
        <v>85</v>
      </c>
      <c r="C7119" t="s">
        <v>207</v>
      </c>
      <c r="D7119" s="39">
        <v>45658</v>
      </c>
      <c r="E7119">
        <v>0</v>
      </c>
    </row>
    <row r="7120" spans="1:5" x14ac:dyDescent="0.15">
      <c r="A7120" t="s">
        <v>145</v>
      </c>
      <c r="B7120" t="s">
        <v>85</v>
      </c>
      <c r="C7120" t="s">
        <v>207</v>
      </c>
      <c r="D7120" s="39">
        <v>46023</v>
      </c>
      <c r="E7120">
        <v>0</v>
      </c>
    </row>
    <row r="7121" spans="1:5" x14ac:dyDescent="0.15">
      <c r="A7121" t="s">
        <v>145</v>
      </c>
      <c r="B7121" t="s">
        <v>85</v>
      </c>
      <c r="C7121" t="s">
        <v>207</v>
      </c>
      <c r="D7121" s="39">
        <v>46753</v>
      </c>
      <c r="E7121">
        <v>0</v>
      </c>
    </row>
    <row r="7122" spans="1:5" x14ac:dyDescent="0.15">
      <c r="A7122" t="s">
        <v>145</v>
      </c>
      <c r="B7122" t="s">
        <v>85</v>
      </c>
      <c r="C7122" t="s">
        <v>207</v>
      </c>
      <c r="D7122" s="39">
        <v>47484</v>
      </c>
      <c r="E7122">
        <v>0</v>
      </c>
    </row>
    <row r="7123" spans="1:5" x14ac:dyDescent="0.15">
      <c r="A7123" t="s">
        <v>145</v>
      </c>
      <c r="B7123" t="s">
        <v>85</v>
      </c>
      <c r="C7123" t="s">
        <v>207</v>
      </c>
      <c r="D7123" s="39">
        <v>48214</v>
      </c>
      <c r="E7123">
        <v>0</v>
      </c>
    </row>
    <row r="7124" spans="1:5" x14ac:dyDescent="0.15">
      <c r="A7124" t="s">
        <v>145</v>
      </c>
      <c r="B7124" t="s">
        <v>85</v>
      </c>
      <c r="C7124" t="s">
        <v>207</v>
      </c>
      <c r="D7124" s="39">
        <v>48580</v>
      </c>
      <c r="E7124">
        <v>0</v>
      </c>
    </row>
    <row r="7125" spans="1:5" x14ac:dyDescent="0.15">
      <c r="A7125" t="s">
        <v>145</v>
      </c>
      <c r="B7125" t="s">
        <v>85</v>
      </c>
      <c r="C7125" t="s">
        <v>207</v>
      </c>
      <c r="D7125" s="39">
        <v>48945</v>
      </c>
      <c r="E7125">
        <v>0</v>
      </c>
    </row>
    <row r="7126" spans="1:5" x14ac:dyDescent="0.15">
      <c r="A7126" t="s">
        <v>145</v>
      </c>
      <c r="B7126" t="s">
        <v>85</v>
      </c>
      <c r="C7126" t="s">
        <v>207</v>
      </c>
      <c r="D7126" s="39">
        <v>49310</v>
      </c>
      <c r="E7126">
        <v>0</v>
      </c>
    </row>
    <row r="7127" spans="1:5" x14ac:dyDescent="0.15">
      <c r="A7127" t="s">
        <v>145</v>
      </c>
      <c r="B7127" t="s">
        <v>85</v>
      </c>
      <c r="C7127" t="s">
        <v>207</v>
      </c>
      <c r="D7127" s="39">
        <v>50771</v>
      </c>
      <c r="E7127">
        <v>0</v>
      </c>
    </row>
    <row r="7128" spans="1:5" x14ac:dyDescent="0.15">
      <c r="A7128" t="s">
        <v>145</v>
      </c>
      <c r="B7128" t="s">
        <v>85</v>
      </c>
      <c r="C7128" t="s">
        <v>207</v>
      </c>
      <c r="D7128" s="39">
        <v>51136</v>
      </c>
      <c r="E7128">
        <v>0</v>
      </c>
    </row>
    <row r="7129" spans="1:5" x14ac:dyDescent="0.15">
      <c r="A7129" t="s">
        <v>145</v>
      </c>
      <c r="B7129" t="s">
        <v>85</v>
      </c>
      <c r="C7129" t="s">
        <v>207</v>
      </c>
      <c r="D7129" s="39">
        <v>52963</v>
      </c>
      <c r="E7129">
        <v>0</v>
      </c>
    </row>
    <row r="7130" spans="1:5" x14ac:dyDescent="0.15">
      <c r="A7130" t="s">
        <v>145</v>
      </c>
      <c r="B7130" t="s">
        <v>85</v>
      </c>
      <c r="C7130" t="s">
        <v>208</v>
      </c>
      <c r="D7130" s="39">
        <v>45292</v>
      </c>
      <c r="E7130">
        <v>0</v>
      </c>
    </row>
    <row r="7131" spans="1:5" x14ac:dyDescent="0.15">
      <c r="A7131" t="s">
        <v>145</v>
      </c>
      <c r="B7131" t="s">
        <v>85</v>
      </c>
      <c r="C7131" t="s">
        <v>208</v>
      </c>
      <c r="D7131" s="39">
        <v>45658</v>
      </c>
      <c r="E7131">
        <v>0</v>
      </c>
    </row>
    <row r="7132" spans="1:5" x14ac:dyDescent="0.15">
      <c r="A7132" t="s">
        <v>145</v>
      </c>
      <c r="B7132" t="s">
        <v>85</v>
      </c>
      <c r="C7132" t="s">
        <v>208</v>
      </c>
      <c r="D7132" s="39">
        <v>46023</v>
      </c>
      <c r="E7132">
        <v>0</v>
      </c>
    </row>
    <row r="7133" spans="1:5" x14ac:dyDescent="0.15">
      <c r="A7133" t="s">
        <v>145</v>
      </c>
      <c r="B7133" t="s">
        <v>85</v>
      </c>
      <c r="C7133" t="s">
        <v>208</v>
      </c>
      <c r="D7133" s="39">
        <v>46753</v>
      </c>
      <c r="E7133">
        <v>0</v>
      </c>
    </row>
    <row r="7134" spans="1:5" x14ac:dyDescent="0.15">
      <c r="A7134" t="s">
        <v>145</v>
      </c>
      <c r="B7134" t="s">
        <v>85</v>
      </c>
      <c r="C7134" t="s">
        <v>208</v>
      </c>
      <c r="D7134" s="39">
        <v>47484</v>
      </c>
      <c r="E7134">
        <v>0</v>
      </c>
    </row>
    <row r="7135" spans="1:5" x14ac:dyDescent="0.15">
      <c r="A7135" t="s">
        <v>145</v>
      </c>
      <c r="B7135" t="s">
        <v>85</v>
      </c>
      <c r="C7135" t="s">
        <v>208</v>
      </c>
      <c r="D7135" s="39">
        <v>48214</v>
      </c>
      <c r="E7135">
        <v>0</v>
      </c>
    </row>
    <row r="7136" spans="1:5" x14ac:dyDescent="0.15">
      <c r="A7136" t="s">
        <v>145</v>
      </c>
      <c r="B7136" t="s">
        <v>85</v>
      </c>
      <c r="C7136" t="s">
        <v>208</v>
      </c>
      <c r="D7136" s="39">
        <v>48580</v>
      </c>
      <c r="E7136">
        <v>0</v>
      </c>
    </row>
    <row r="7137" spans="1:5" x14ac:dyDescent="0.15">
      <c r="A7137" t="s">
        <v>145</v>
      </c>
      <c r="B7137" t="s">
        <v>85</v>
      </c>
      <c r="C7137" t="s">
        <v>208</v>
      </c>
      <c r="D7137" s="39">
        <v>48945</v>
      </c>
      <c r="E7137">
        <v>0</v>
      </c>
    </row>
    <row r="7138" spans="1:5" x14ac:dyDescent="0.15">
      <c r="A7138" t="s">
        <v>145</v>
      </c>
      <c r="B7138" t="s">
        <v>85</v>
      </c>
      <c r="C7138" t="s">
        <v>208</v>
      </c>
      <c r="D7138" s="39">
        <v>49310</v>
      </c>
      <c r="E7138">
        <v>0</v>
      </c>
    </row>
    <row r="7139" spans="1:5" x14ac:dyDescent="0.15">
      <c r="A7139" t="s">
        <v>145</v>
      </c>
      <c r="B7139" t="s">
        <v>85</v>
      </c>
      <c r="C7139" t="s">
        <v>208</v>
      </c>
      <c r="D7139" s="39">
        <v>50771</v>
      </c>
      <c r="E7139">
        <v>0</v>
      </c>
    </row>
    <row r="7140" spans="1:5" x14ac:dyDescent="0.15">
      <c r="A7140" t="s">
        <v>145</v>
      </c>
      <c r="B7140" t="s">
        <v>85</v>
      </c>
      <c r="C7140" t="s">
        <v>208</v>
      </c>
      <c r="D7140" s="39">
        <v>51136</v>
      </c>
      <c r="E7140">
        <v>0</v>
      </c>
    </row>
    <row r="7141" spans="1:5" x14ac:dyDescent="0.15">
      <c r="A7141" t="s">
        <v>145</v>
      </c>
      <c r="B7141" t="s">
        <v>85</v>
      </c>
      <c r="C7141" t="s">
        <v>208</v>
      </c>
      <c r="D7141" s="39">
        <v>52963</v>
      </c>
      <c r="E7141">
        <v>0</v>
      </c>
    </row>
    <row r="7142" spans="1:5" x14ac:dyDescent="0.15">
      <c r="A7142" t="s">
        <v>155</v>
      </c>
      <c r="B7142" t="s">
        <v>85</v>
      </c>
      <c r="C7142" t="s">
        <v>938</v>
      </c>
      <c r="D7142" s="39">
        <v>45292</v>
      </c>
      <c r="E7142">
        <v>0</v>
      </c>
    </row>
    <row r="7143" spans="1:5" x14ac:dyDescent="0.15">
      <c r="A7143" t="s">
        <v>155</v>
      </c>
      <c r="B7143" t="s">
        <v>85</v>
      </c>
      <c r="C7143" t="s">
        <v>938</v>
      </c>
      <c r="D7143" s="39">
        <v>45658</v>
      </c>
      <c r="E7143">
        <v>0</v>
      </c>
    </row>
    <row r="7144" spans="1:5" x14ac:dyDescent="0.15">
      <c r="A7144" t="s">
        <v>155</v>
      </c>
      <c r="B7144" t="s">
        <v>85</v>
      </c>
      <c r="C7144" t="s">
        <v>938</v>
      </c>
      <c r="D7144" s="39">
        <v>46023</v>
      </c>
      <c r="E7144">
        <v>0</v>
      </c>
    </row>
    <row r="7145" spans="1:5" x14ac:dyDescent="0.15">
      <c r="A7145" t="s">
        <v>155</v>
      </c>
      <c r="B7145" t="s">
        <v>85</v>
      </c>
      <c r="C7145" t="s">
        <v>938</v>
      </c>
      <c r="D7145" s="39">
        <v>46753</v>
      </c>
      <c r="E7145">
        <v>0</v>
      </c>
    </row>
    <row r="7146" spans="1:5" x14ac:dyDescent="0.15">
      <c r="A7146" t="s">
        <v>155</v>
      </c>
      <c r="B7146" t="s">
        <v>85</v>
      </c>
      <c r="C7146" t="s">
        <v>938</v>
      </c>
      <c r="D7146" s="39">
        <v>47484</v>
      </c>
      <c r="E7146">
        <v>0</v>
      </c>
    </row>
    <row r="7147" spans="1:5" x14ac:dyDescent="0.15">
      <c r="A7147" t="s">
        <v>155</v>
      </c>
      <c r="B7147" t="s">
        <v>85</v>
      </c>
      <c r="C7147" t="s">
        <v>938</v>
      </c>
      <c r="D7147" s="39">
        <v>48214</v>
      </c>
      <c r="E7147">
        <v>0</v>
      </c>
    </row>
    <row r="7148" spans="1:5" x14ac:dyDescent="0.15">
      <c r="A7148" t="s">
        <v>155</v>
      </c>
      <c r="B7148" t="s">
        <v>85</v>
      </c>
      <c r="C7148" t="s">
        <v>938</v>
      </c>
      <c r="D7148" s="39">
        <v>48580</v>
      </c>
      <c r="E7148">
        <v>0</v>
      </c>
    </row>
    <row r="7149" spans="1:5" x14ac:dyDescent="0.15">
      <c r="A7149" t="s">
        <v>155</v>
      </c>
      <c r="B7149" t="s">
        <v>85</v>
      </c>
      <c r="C7149" t="s">
        <v>938</v>
      </c>
      <c r="D7149" s="39">
        <v>48945</v>
      </c>
      <c r="E7149">
        <v>0</v>
      </c>
    </row>
    <row r="7150" spans="1:5" x14ac:dyDescent="0.15">
      <c r="A7150" t="s">
        <v>155</v>
      </c>
      <c r="B7150" t="s">
        <v>85</v>
      </c>
      <c r="C7150" t="s">
        <v>938</v>
      </c>
      <c r="D7150" s="39">
        <v>49310</v>
      </c>
      <c r="E7150">
        <v>0</v>
      </c>
    </row>
    <row r="7151" spans="1:5" x14ac:dyDescent="0.15">
      <c r="A7151" t="s">
        <v>155</v>
      </c>
      <c r="B7151" t="s">
        <v>85</v>
      </c>
      <c r="C7151" t="s">
        <v>938</v>
      </c>
      <c r="D7151" s="39">
        <v>50771</v>
      </c>
      <c r="E7151">
        <v>0</v>
      </c>
    </row>
    <row r="7152" spans="1:5" x14ac:dyDescent="0.15">
      <c r="A7152" t="s">
        <v>155</v>
      </c>
      <c r="B7152" t="s">
        <v>85</v>
      </c>
      <c r="C7152" t="s">
        <v>938</v>
      </c>
      <c r="D7152" s="39">
        <v>51136</v>
      </c>
      <c r="E7152">
        <v>0</v>
      </c>
    </row>
    <row r="7153" spans="1:5" x14ac:dyDescent="0.15">
      <c r="A7153" t="s">
        <v>155</v>
      </c>
      <c r="B7153" t="s">
        <v>85</v>
      </c>
      <c r="C7153" t="s">
        <v>938</v>
      </c>
      <c r="D7153" s="39">
        <v>52963</v>
      </c>
      <c r="E7153">
        <v>0</v>
      </c>
    </row>
    <row r="7154" spans="1:5" x14ac:dyDescent="0.15">
      <c r="A7154" t="s">
        <v>155</v>
      </c>
      <c r="B7154" t="s">
        <v>85</v>
      </c>
      <c r="C7154" t="s">
        <v>205</v>
      </c>
      <c r="D7154" s="39">
        <v>45292</v>
      </c>
      <c r="E7154">
        <v>0</v>
      </c>
    </row>
    <row r="7155" spans="1:5" x14ac:dyDescent="0.15">
      <c r="A7155" t="s">
        <v>155</v>
      </c>
      <c r="B7155" t="s">
        <v>85</v>
      </c>
      <c r="C7155" t="s">
        <v>205</v>
      </c>
      <c r="D7155" s="39">
        <v>45658</v>
      </c>
      <c r="E7155">
        <v>0</v>
      </c>
    </row>
    <row r="7156" spans="1:5" x14ac:dyDescent="0.15">
      <c r="A7156" t="s">
        <v>155</v>
      </c>
      <c r="B7156" t="s">
        <v>85</v>
      </c>
      <c r="C7156" t="s">
        <v>205</v>
      </c>
      <c r="D7156" s="39">
        <v>46023</v>
      </c>
      <c r="E7156">
        <v>0</v>
      </c>
    </row>
    <row r="7157" spans="1:5" x14ac:dyDescent="0.15">
      <c r="A7157" t="s">
        <v>155</v>
      </c>
      <c r="B7157" t="s">
        <v>85</v>
      </c>
      <c r="C7157" t="s">
        <v>205</v>
      </c>
      <c r="D7157" s="39">
        <v>46753</v>
      </c>
      <c r="E7157">
        <v>0</v>
      </c>
    </row>
    <row r="7158" spans="1:5" x14ac:dyDescent="0.15">
      <c r="A7158" t="s">
        <v>155</v>
      </c>
      <c r="B7158" t="s">
        <v>85</v>
      </c>
      <c r="C7158" t="s">
        <v>205</v>
      </c>
      <c r="D7158" s="39">
        <v>47484</v>
      </c>
      <c r="E7158">
        <v>0</v>
      </c>
    </row>
    <row r="7159" spans="1:5" x14ac:dyDescent="0.15">
      <c r="A7159" t="s">
        <v>155</v>
      </c>
      <c r="B7159" t="s">
        <v>85</v>
      </c>
      <c r="C7159" t="s">
        <v>205</v>
      </c>
      <c r="D7159" s="39">
        <v>48214</v>
      </c>
      <c r="E7159">
        <v>0</v>
      </c>
    </row>
    <row r="7160" spans="1:5" x14ac:dyDescent="0.15">
      <c r="A7160" t="s">
        <v>155</v>
      </c>
      <c r="B7160" t="s">
        <v>85</v>
      </c>
      <c r="C7160" t="s">
        <v>205</v>
      </c>
      <c r="D7160" s="39">
        <v>48580</v>
      </c>
      <c r="E7160">
        <v>0</v>
      </c>
    </row>
    <row r="7161" spans="1:5" x14ac:dyDescent="0.15">
      <c r="A7161" t="s">
        <v>155</v>
      </c>
      <c r="B7161" t="s">
        <v>85</v>
      </c>
      <c r="C7161" t="s">
        <v>205</v>
      </c>
      <c r="D7161" s="39">
        <v>48945</v>
      </c>
      <c r="E7161">
        <v>0</v>
      </c>
    </row>
    <row r="7162" spans="1:5" x14ac:dyDescent="0.15">
      <c r="A7162" t="s">
        <v>155</v>
      </c>
      <c r="B7162" t="s">
        <v>85</v>
      </c>
      <c r="C7162" t="s">
        <v>205</v>
      </c>
      <c r="D7162" s="39">
        <v>49310</v>
      </c>
      <c r="E7162">
        <v>0</v>
      </c>
    </row>
    <row r="7163" spans="1:5" x14ac:dyDescent="0.15">
      <c r="A7163" t="s">
        <v>155</v>
      </c>
      <c r="B7163" t="s">
        <v>85</v>
      </c>
      <c r="C7163" t="s">
        <v>205</v>
      </c>
      <c r="D7163" s="39">
        <v>50771</v>
      </c>
      <c r="E7163">
        <v>0</v>
      </c>
    </row>
    <row r="7164" spans="1:5" x14ac:dyDescent="0.15">
      <c r="A7164" t="s">
        <v>155</v>
      </c>
      <c r="B7164" t="s">
        <v>85</v>
      </c>
      <c r="C7164" t="s">
        <v>205</v>
      </c>
      <c r="D7164" s="39">
        <v>51136</v>
      </c>
      <c r="E7164">
        <v>0</v>
      </c>
    </row>
    <row r="7165" spans="1:5" x14ac:dyDescent="0.15">
      <c r="A7165" t="s">
        <v>155</v>
      </c>
      <c r="B7165" t="s">
        <v>85</v>
      </c>
      <c r="C7165" t="s">
        <v>205</v>
      </c>
      <c r="D7165" s="39">
        <v>52963</v>
      </c>
      <c r="E7165">
        <v>0</v>
      </c>
    </row>
    <row r="7166" spans="1:5" x14ac:dyDescent="0.15">
      <c r="A7166" t="s">
        <v>155</v>
      </c>
      <c r="B7166" t="s">
        <v>85</v>
      </c>
      <c r="C7166" t="s">
        <v>939</v>
      </c>
      <c r="D7166" s="39">
        <v>45292</v>
      </c>
      <c r="E7166">
        <v>0</v>
      </c>
    </row>
    <row r="7167" spans="1:5" x14ac:dyDescent="0.15">
      <c r="A7167" t="s">
        <v>155</v>
      </c>
      <c r="B7167" t="s">
        <v>85</v>
      </c>
      <c r="C7167" t="s">
        <v>939</v>
      </c>
      <c r="D7167" s="39">
        <v>45658</v>
      </c>
      <c r="E7167">
        <v>0</v>
      </c>
    </row>
    <row r="7168" spans="1:5" x14ac:dyDescent="0.15">
      <c r="A7168" t="s">
        <v>155</v>
      </c>
      <c r="B7168" t="s">
        <v>85</v>
      </c>
      <c r="C7168" t="s">
        <v>939</v>
      </c>
      <c r="D7168" s="39">
        <v>46023</v>
      </c>
      <c r="E7168">
        <v>0</v>
      </c>
    </row>
    <row r="7169" spans="1:5" x14ac:dyDescent="0.15">
      <c r="A7169" t="s">
        <v>155</v>
      </c>
      <c r="B7169" t="s">
        <v>85</v>
      </c>
      <c r="C7169" t="s">
        <v>939</v>
      </c>
      <c r="D7169" s="39">
        <v>46753</v>
      </c>
      <c r="E7169">
        <v>0</v>
      </c>
    </row>
    <row r="7170" spans="1:5" x14ac:dyDescent="0.15">
      <c r="A7170" t="s">
        <v>155</v>
      </c>
      <c r="B7170" t="s">
        <v>85</v>
      </c>
      <c r="C7170" t="s">
        <v>939</v>
      </c>
      <c r="D7170" s="39">
        <v>47484</v>
      </c>
      <c r="E7170">
        <v>0</v>
      </c>
    </row>
    <row r="7171" spans="1:5" x14ac:dyDescent="0.15">
      <c r="A7171" t="s">
        <v>155</v>
      </c>
      <c r="B7171" t="s">
        <v>85</v>
      </c>
      <c r="C7171" t="s">
        <v>939</v>
      </c>
      <c r="D7171" s="39">
        <v>48214</v>
      </c>
      <c r="E7171">
        <v>0</v>
      </c>
    </row>
    <row r="7172" spans="1:5" x14ac:dyDescent="0.15">
      <c r="A7172" t="s">
        <v>155</v>
      </c>
      <c r="B7172" t="s">
        <v>85</v>
      </c>
      <c r="C7172" t="s">
        <v>939</v>
      </c>
      <c r="D7172" s="39">
        <v>48580</v>
      </c>
      <c r="E7172">
        <v>0</v>
      </c>
    </row>
    <row r="7173" spans="1:5" x14ac:dyDescent="0.15">
      <c r="A7173" t="s">
        <v>155</v>
      </c>
      <c r="B7173" t="s">
        <v>85</v>
      </c>
      <c r="C7173" t="s">
        <v>939</v>
      </c>
      <c r="D7173" s="39">
        <v>48945</v>
      </c>
      <c r="E7173">
        <v>0</v>
      </c>
    </row>
    <row r="7174" spans="1:5" x14ac:dyDescent="0.15">
      <c r="A7174" t="s">
        <v>155</v>
      </c>
      <c r="B7174" t="s">
        <v>85</v>
      </c>
      <c r="C7174" t="s">
        <v>939</v>
      </c>
      <c r="D7174" s="39">
        <v>49310</v>
      </c>
      <c r="E7174">
        <v>0</v>
      </c>
    </row>
    <row r="7175" spans="1:5" x14ac:dyDescent="0.15">
      <c r="A7175" t="s">
        <v>155</v>
      </c>
      <c r="B7175" t="s">
        <v>85</v>
      </c>
      <c r="C7175" t="s">
        <v>939</v>
      </c>
      <c r="D7175" s="39">
        <v>50771</v>
      </c>
      <c r="E7175">
        <v>0</v>
      </c>
    </row>
    <row r="7176" spans="1:5" x14ac:dyDescent="0.15">
      <c r="A7176" t="s">
        <v>155</v>
      </c>
      <c r="B7176" t="s">
        <v>85</v>
      </c>
      <c r="C7176" t="s">
        <v>939</v>
      </c>
      <c r="D7176" s="39">
        <v>51136</v>
      </c>
      <c r="E7176">
        <v>0</v>
      </c>
    </row>
    <row r="7177" spans="1:5" x14ac:dyDescent="0.15">
      <c r="A7177" t="s">
        <v>155</v>
      </c>
      <c r="B7177" t="s">
        <v>85</v>
      </c>
      <c r="C7177" t="s">
        <v>939</v>
      </c>
      <c r="D7177" s="39">
        <v>52963</v>
      </c>
      <c r="E7177">
        <v>0</v>
      </c>
    </row>
    <row r="7178" spans="1:5" x14ac:dyDescent="0.15">
      <c r="A7178" t="s">
        <v>155</v>
      </c>
      <c r="B7178" t="s">
        <v>85</v>
      </c>
      <c r="C7178" t="s">
        <v>19</v>
      </c>
      <c r="D7178" s="39">
        <v>45292</v>
      </c>
      <c r="E7178">
        <v>0</v>
      </c>
    </row>
    <row r="7179" spans="1:5" x14ac:dyDescent="0.15">
      <c r="A7179" t="s">
        <v>155</v>
      </c>
      <c r="B7179" t="s">
        <v>85</v>
      </c>
      <c r="C7179" t="s">
        <v>19</v>
      </c>
      <c r="D7179" s="39">
        <v>45658</v>
      </c>
      <c r="E7179">
        <v>0</v>
      </c>
    </row>
    <row r="7180" spans="1:5" x14ac:dyDescent="0.15">
      <c r="A7180" t="s">
        <v>155</v>
      </c>
      <c r="B7180" t="s">
        <v>85</v>
      </c>
      <c r="C7180" t="s">
        <v>19</v>
      </c>
      <c r="D7180" s="39">
        <v>46023</v>
      </c>
      <c r="E7180">
        <v>0</v>
      </c>
    </row>
    <row r="7181" spans="1:5" x14ac:dyDescent="0.15">
      <c r="A7181" t="s">
        <v>155</v>
      </c>
      <c r="B7181" t="s">
        <v>85</v>
      </c>
      <c r="C7181" t="s">
        <v>19</v>
      </c>
      <c r="D7181" s="39">
        <v>46753</v>
      </c>
      <c r="E7181">
        <v>0</v>
      </c>
    </row>
    <row r="7182" spans="1:5" x14ac:dyDescent="0.15">
      <c r="A7182" t="s">
        <v>155</v>
      </c>
      <c r="B7182" t="s">
        <v>85</v>
      </c>
      <c r="C7182" t="s">
        <v>19</v>
      </c>
      <c r="D7182" s="39">
        <v>47484</v>
      </c>
      <c r="E7182">
        <v>0</v>
      </c>
    </row>
    <row r="7183" spans="1:5" x14ac:dyDescent="0.15">
      <c r="A7183" t="s">
        <v>155</v>
      </c>
      <c r="B7183" t="s">
        <v>85</v>
      </c>
      <c r="C7183" t="s">
        <v>19</v>
      </c>
      <c r="D7183" s="39">
        <v>48214</v>
      </c>
      <c r="E7183">
        <v>0</v>
      </c>
    </row>
    <row r="7184" spans="1:5" x14ac:dyDescent="0.15">
      <c r="A7184" t="s">
        <v>155</v>
      </c>
      <c r="B7184" t="s">
        <v>85</v>
      </c>
      <c r="C7184" t="s">
        <v>19</v>
      </c>
      <c r="D7184" s="39">
        <v>48580</v>
      </c>
      <c r="E7184">
        <v>0</v>
      </c>
    </row>
    <row r="7185" spans="1:5" x14ac:dyDescent="0.15">
      <c r="A7185" t="s">
        <v>155</v>
      </c>
      <c r="B7185" t="s">
        <v>85</v>
      </c>
      <c r="C7185" t="s">
        <v>19</v>
      </c>
      <c r="D7185" s="39">
        <v>48945</v>
      </c>
      <c r="E7185">
        <v>0</v>
      </c>
    </row>
    <row r="7186" spans="1:5" x14ac:dyDescent="0.15">
      <c r="A7186" t="s">
        <v>155</v>
      </c>
      <c r="B7186" t="s">
        <v>85</v>
      </c>
      <c r="C7186" t="s">
        <v>19</v>
      </c>
      <c r="D7186" s="39">
        <v>49310</v>
      </c>
      <c r="E7186">
        <v>0</v>
      </c>
    </row>
    <row r="7187" spans="1:5" x14ac:dyDescent="0.15">
      <c r="A7187" t="s">
        <v>155</v>
      </c>
      <c r="B7187" t="s">
        <v>85</v>
      </c>
      <c r="C7187" t="s">
        <v>19</v>
      </c>
      <c r="D7187" s="39">
        <v>50771</v>
      </c>
      <c r="E7187">
        <v>0</v>
      </c>
    </row>
    <row r="7188" spans="1:5" x14ac:dyDescent="0.15">
      <c r="A7188" t="s">
        <v>155</v>
      </c>
      <c r="B7188" t="s">
        <v>85</v>
      </c>
      <c r="C7188" t="s">
        <v>19</v>
      </c>
      <c r="D7188" s="39">
        <v>51136</v>
      </c>
      <c r="E7188">
        <v>0</v>
      </c>
    </row>
    <row r="7189" spans="1:5" x14ac:dyDescent="0.15">
      <c r="A7189" t="s">
        <v>155</v>
      </c>
      <c r="B7189" t="s">
        <v>85</v>
      </c>
      <c r="C7189" t="s">
        <v>19</v>
      </c>
      <c r="D7189" s="39">
        <v>52963</v>
      </c>
      <c r="E7189">
        <v>0</v>
      </c>
    </row>
    <row r="7190" spans="1:5" x14ac:dyDescent="0.15">
      <c r="A7190" t="s">
        <v>155</v>
      </c>
      <c r="B7190" t="s">
        <v>85</v>
      </c>
      <c r="C7190" t="s">
        <v>206</v>
      </c>
      <c r="D7190" s="39">
        <v>45292</v>
      </c>
      <c r="E7190">
        <v>0</v>
      </c>
    </row>
    <row r="7191" spans="1:5" x14ac:dyDescent="0.15">
      <c r="A7191" t="s">
        <v>155</v>
      </c>
      <c r="B7191" t="s">
        <v>85</v>
      </c>
      <c r="C7191" t="s">
        <v>206</v>
      </c>
      <c r="D7191" s="39">
        <v>45658</v>
      </c>
      <c r="E7191">
        <v>0</v>
      </c>
    </row>
    <row r="7192" spans="1:5" x14ac:dyDescent="0.15">
      <c r="A7192" t="s">
        <v>155</v>
      </c>
      <c r="B7192" t="s">
        <v>85</v>
      </c>
      <c r="C7192" t="s">
        <v>206</v>
      </c>
      <c r="D7192" s="39">
        <v>46023</v>
      </c>
      <c r="E7192">
        <v>0</v>
      </c>
    </row>
    <row r="7193" spans="1:5" x14ac:dyDescent="0.15">
      <c r="A7193" t="s">
        <v>155</v>
      </c>
      <c r="B7193" t="s">
        <v>85</v>
      </c>
      <c r="C7193" t="s">
        <v>206</v>
      </c>
      <c r="D7193" s="39">
        <v>46753</v>
      </c>
      <c r="E7193">
        <v>0</v>
      </c>
    </row>
    <row r="7194" spans="1:5" x14ac:dyDescent="0.15">
      <c r="A7194" t="s">
        <v>155</v>
      </c>
      <c r="B7194" t="s">
        <v>85</v>
      </c>
      <c r="C7194" t="s">
        <v>206</v>
      </c>
      <c r="D7194" s="39">
        <v>47484</v>
      </c>
      <c r="E7194">
        <v>0</v>
      </c>
    </row>
    <row r="7195" spans="1:5" x14ac:dyDescent="0.15">
      <c r="A7195" t="s">
        <v>155</v>
      </c>
      <c r="B7195" t="s">
        <v>85</v>
      </c>
      <c r="C7195" t="s">
        <v>206</v>
      </c>
      <c r="D7195" s="39">
        <v>48214</v>
      </c>
      <c r="E7195">
        <v>0</v>
      </c>
    </row>
    <row r="7196" spans="1:5" x14ac:dyDescent="0.15">
      <c r="A7196" t="s">
        <v>155</v>
      </c>
      <c r="B7196" t="s">
        <v>85</v>
      </c>
      <c r="C7196" t="s">
        <v>206</v>
      </c>
      <c r="D7196" s="39">
        <v>48580</v>
      </c>
      <c r="E7196">
        <v>0</v>
      </c>
    </row>
    <row r="7197" spans="1:5" x14ac:dyDescent="0.15">
      <c r="A7197" t="s">
        <v>155</v>
      </c>
      <c r="B7197" t="s">
        <v>85</v>
      </c>
      <c r="C7197" t="s">
        <v>206</v>
      </c>
      <c r="D7197" s="39">
        <v>48945</v>
      </c>
      <c r="E7197">
        <v>0</v>
      </c>
    </row>
    <row r="7198" spans="1:5" x14ac:dyDescent="0.15">
      <c r="A7198" t="s">
        <v>155</v>
      </c>
      <c r="B7198" t="s">
        <v>85</v>
      </c>
      <c r="C7198" t="s">
        <v>206</v>
      </c>
      <c r="D7198" s="39">
        <v>49310</v>
      </c>
      <c r="E7198">
        <v>0</v>
      </c>
    </row>
    <row r="7199" spans="1:5" x14ac:dyDescent="0.15">
      <c r="A7199" t="s">
        <v>155</v>
      </c>
      <c r="B7199" t="s">
        <v>85</v>
      </c>
      <c r="C7199" t="s">
        <v>206</v>
      </c>
      <c r="D7199" s="39">
        <v>50771</v>
      </c>
      <c r="E7199">
        <v>0</v>
      </c>
    </row>
    <row r="7200" spans="1:5" x14ac:dyDescent="0.15">
      <c r="A7200" t="s">
        <v>155</v>
      </c>
      <c r="B7200" t="s">
        <v>85</v>
      </c>
      <c r="C7200" t="s">
        <v>206</v>
      </c>
      <c r="D7200" s="39">
        <v>51136</v>
      </c>
      <c r="E7200">
        <v>0</v>
      </c>
    </row>
    <row r="7201" spans="1:5" x14ac:dyDescent="0.15">
      <c r="A7201" t="s">
        <v>155</v>
      </c>
      <c r="B7201" t="s">
        <v>85</v>
      </c>
      <c r="C7201" t="s">
        <v>206</v>
      </c>
      <c r="D7201" s="39">
        <v>52963</v>
      </c>
      <c r="E7201">
        <v>0</v>
      </c>
    </row>
    <row r="7202" spans="1:5" x14ac:dyDescent="0.15">
      <c r="A7202" t="s">
        <v>155</v>
      </c>
      <c r="B7202" t="s">
        <v>85</v>
      </c>
      <c r="C7202" t="s">
        <v>207</v>
      </c>
      <c r="D7202" s="39">
        <v>45292</v>
      </c>
      <c r="E7202">
        <v>0</v>
      </c>
    </row>
    <row r="7203" spans="1:5" x14ac:dyDescent="0.15">
      <c r="A7203" t="s">
        <v>155</v>
      </c>
      <c r="B7203" t="s">
        <v>85</v>
      </c>
      <c r="C7203" t="s">
        <v>207</v>
      </c>
      <c r="D7203" s="39">
        <v>45658</v>
      </c>
      <c r="E7203">
        <v>0</v>
      </c>
    </row>
    <row r="7204" spans="1:5" x14ac:dyDescent="0.15">
      <c r="A7204" t="s">
        <v>155</v>
      </c>
      <c r="B7204" t="s">
        <v>85</v>
      </c>
      <c r="C7204" t="s">
        <v>207</v>
      </c>
      <c r="D7204" s="39">
        <v>46023</v>
      </c>
      <c r="E7204">
        <v>0</v>
      </c>
    </row>
    <row r="7205" spans="1:5" x14ac:dyDescent="0.15">
      <c r="A7205" t="s">
        <v>155</v>
      </c>
      <c r="B7205" t="s">
        <v>85</v>
      </c>
      <c r="C7205" t="s">
        <v>207</v>
      </c>
      <c r="D7205" s="39">
        <v>46753</v>
      </c>
      <c r="E7205">
        <v>0</v>
      </c>
    </row>
    <row r="7206" spans="1:5" x14ac:dyDescent="0.15">
      <c r="A7206" t="s">
        <v>155</v>
      </c>
      <c r="B7206" t="s">
        <v>85</v>
      </c>
      <c r="C7206" t="s">
        <v>207</v>
      </c>
      <c r="D7206" s="39">
        <v>47484</v>
      </c>
      <c r="E7206">
        <v>0</v>
      </c>
    </row>
    <row r="7207" spans="1:5" x14ac:dyDescent="0.15">
      <c r="A7207" t="s">
        <v>155</v>
      </c>
      <c r="B7207" t="s">
        <v>85</v>
      </c>
      <c r="C7207" t="s">
        <v>207</v>
      </c>
      <c r="D7207" s="39">
        <v>48214</v>
      </c>
      <c r="E7207">
        <v>0</v>
      </c>
    </row>
    <row r="7208" spans="1:5" x14ac:dyDescent="0.15">
      <c r="A7208" t="s">
        <v>155</v>
      </c>
      <c r="B7208" t="s">
        <v>85</v>
      </c>
      <c r="C7208" t="s">
        <v>207</v>
      </c>
      <c r="D7208" s="39">
        <v>48580</v>
      </c>
      <c r="E7208">
        <v>0</v>
      </c>
    </row>
    <row r="7209" spans="1:5" x14ac:dyDescent="0.15">
      <c r="A7209" t="s">
        <v>155</v>
      </c>
      <c r="B7209" t="s">
        <v>85</v>
      </c>
      <c r="C7209" t="s">
        <v>207</v>
      </c>
      <c r="D7209" s="39">
        <v>48945</v>
      </c>
      <c r="E7209">
        <v>0</v>
      </c>
    </row>
    <row r="7210" spans="1:5" x14ac:dyDescent="0.15">
      <c r="A7210" t="s">
        <v>155</v>
      </c>
      <c r="B7210" t="s">
        <v>85</v>
      </c>
      <c r="C7210" t="s">
        <v>207</v>
      </c>
      <c r="D7210" s="39">
        <v>49310</v>
      </c>
      <c r="E7210">
        <v>0</v>
      </c>
    </row>
    <row r="7211" spans="1:5" x14ac:dyDescent="0.15">
      <c r="A7211" t="s">
        <v>155</v>
      </c>
      <c r="B7211" t="s">
        <v>85</v>
      </c>
      <c r="C7211" t="s">
        <v>207</v>
      </c>
      <c r="D7211" s="39">
        <v>50771</v>
      </c>
      <c r="E7211">
        <v>0</v>
      </c>
    </row>
    <row r="7212" spans="1:5" x14ac:dyDescent="0.15">
      <c r="A7212" t="s">
        <v>155</v>
      </c>
      <c r="B7212" t="s">
        <v>85</v>
      </c>
      <c r="C7212" t="s">
        <v>207</v>
      </c>
      <c r="D7212" s="39">
        <v>51136</v>
      </c>
      <c r="E7212">
        <v>0</v>
      </c>
    </row>
    <row r="7213" spans="1:5" x14ac:dyDescent="0.15">
      <c r="A7213" t="s">
        <v>155</v>
      </c>
      <c r="B7213" t="s">
        <v>85</v>
      </c>
      <c r="C7213" t="s">
        <v>207</v>
      </c>
      <c r="D7213" s="39">
        <v>52963</v>
      </c>
      <c r="E7213">
        <v>0</v>
      </c>
    </row>
    <row r="7214" spans="1:5" x14ac:dyDescent="0.15">
      <c r="A7214" t="s">
        <v>155</v>
      </c>
      <c r="B7214" t="s">
        <v>85</v>
      </c>
      <c r="C7214" t="s">
        <v>208</v>
      </c>
      <c r="D7214" s="39">
        <v>45292</v>
      </c>
      <c r="E7214">
        <v>0</v>
      </c>
    </row>
    <row r="7215" spans="1:5" x14ac:dyDescent="0.15">
      <c r="A7215" t="s">
        <v>155</v>
      </c>
      <c r="B7215" t="s">
        <v>85</v>
      </c>
      <c r="C7215" t="s">
        <v>208</v>
      </c>
      <c r="D7215" s="39">
        <v>45658</v>
      </c>
      <c r="E7215">
        <v>0</v>
      </c>
    </row>
    <row r="7216" spans="1:5" x14ac:dyDescent="0.15">
      <c r="A7216" t="s">
        <v>155</v>
      </c>
      <c r="B7216" t="s">
        <v>85</v>
      </c>
      <c r="C7216" t="s">
        <v>208</v>
      </c>
      <c r="D7216" s="39">
        <v>46023</v>
      </c>
      <c r="E7216">
        <v>0</v>
      </c>
    </row>
    <row r="7217" spans="1:5" x14ac:dyDescent="0.15">
      <c r="A7217" t="s">
        <v>155</v>
      </c>
      <c r="B7217" t="s">
        <v>85</v>
      </c>
      <c r="C7217" t="s">
        <v>208</v>
      </c>
      <c r="D7217" s="39">
        <v>46753</v>
      </c>
      <c r="E7217">
        <v>0</v>
      </c>
    </row>
    <row r="7218" spans="1:5" x14ac:dyDescent="0.15">
      <c r="A7218" t="s">
        <v>155</v>
      </c>
      <c r="B7218" t="s">
        <v>85</v>
      </c>
      <c r="C7218" t="s">
        <v>208</v>
      </c>
      <c r="D7218" s="39">
        <v>47484</v>
      </c>
      <c r="E7218">
        <v>0</v>
      </c>
    </row>
    <row r="7219" spans="1:5" x14ac:dyDescent="0.15">
      <c r="A7219" t="s">
        <v>155</v>
      </c>
      <c r="B7219" t="s">
        <v>85</v>
      </c>
      <c r="C7219" t="s">
        <v>208</v>
      </c>
      <c r="D7219" s="39">
        <v>48214</v>
      </c>
      <c r="E7219">
        <v>0</v>
      </c>
    </row>
    <row r="7220" spans="1:5" x14ac:dyDescent="0.15">
      <c r="A7220" t="s">
        <v>155</v>
      </c>
      <c r="B7220" t="s">
        <v>85</v>
      </c>
      <c r="C7220" t="s">
        <v>208</v>
      </c>
      <c r="D7220" s="39">
        <v>48580</v>
      </c>
      <c r="E7220">
        <v>0</v>
      </c>
    </row>
    <row r="7221" spans="1:5" x14ac:dyDescent="0.15">
      <c r="A7221" t="s">
        <v>155</v>
      </c>
      <c r="B7221" t="s">
        <v>85</v>
      </c>
      <c r="C7221" t="s">
        <v>208</v>
      </c>
      <c r="D7221" s="39">
        <v>48945</v>
      </c>
      <c r="E7221">
        <v>0</v>
      </c>
    </row>
    <row r="7222" spans="1:5" x14ac:dyDescent="0.15">
      <c r="A7222" t="s">
        <v>155</v>
      </c>
      <c r="B7222" t="s">
        <v>85</v>
      </c>
      <c r="C7222" t="s">
        <v>208</v>
      </c>
      <c r="D7222" s="39">
        <v>49310</v>
      </c>
      <c r="E7222">
        <v>0</v>
      </c>
    </row>
    <row r="7223" spans="1:5" x14ac:dyDescent="0.15">
      <c r="A7223" t="s">
        <v>155</v>
      </c>
      <c r="B7223" t="s">
        <v>85</v>
      </c>
      <c r="C7223" t="s">
        <v>208</v>
      </c>
      <c r="D7223" s="39">
        <v>50771</v>
      </c>
      <c r="E7223">
        <v>0</v>
      </c>
    </row>
    <row r="7224" spans="1:5" x14ac:dyDescent="0.15">
      <c r="A7224" t="s">
        <v>155</v>
      </c>
      <c r="B7224" t="s">
        <v>85</v>
      </c>
      <c r="C7224" t="s">
        <v>208</v>
      </c>
      <c r="D7224" s="39">
        <v>51136</v>
      </c>
      <c r="E7224">
        <v>0</v>
      </c>
    </row>
    <row r="7225" spans="1:5" x14ac:dyDescent="0.15">
      <c r="A7225" t="s">
        <v>155</v>
      </c>
      <c r="B7225" t="s">
        <v>85</v>
      </c>
      <c r="C7225" t="s">
        <v>208</v>
      </c>
      <c r="D7225" s="39">
        <v>52963</v>
      </c>
      <c r="E7225">
        <v>0</v>
      </c>
    </row>
    <row r="7226" spans="1:5" x14ac:dyDescent="0.15">
      <c r="A7226" t="s">
        <v>169</v>
      </c>
      <c r="B7226" t="s">
        <v>85</v>
      </c>
      <c r="C7226" t="s">
        <v>938</v>
      </c>
      <c r="D7226" s="39">
        <v>45292</v>
      </c>
      <c r="E7226">
        <v>0</v>
      </c>
    </row>
    <row r="7227" spans="1:5" x14ac:dyDescent="0.15">
      <c r="A7227" t="s">
        <v>169</v>
      </c>
      <c r="B7227" t="s">
        <v>85</v>
      </c>
      <c r="C7227" t="s">
        <v>938</v>
      </c>
      <c r="D7227" s="39">
        <v>45658</v>
      </c>
      <c r="E7227">
        <v>0</v>
      </c>
    </row>
    <row r="7228" spans="1:5" x14ac:dyDescent="0.15">
      <c r="A7228" t="s">
        <v>169</v>
      </c>
      <c r="B7228" t="s">
        <v>85</v>
      </c>
      <c r="C7228" t="s">
        <v>938</v>
      </c>
      <c r="D7228" s="39">
        <v>46023</v>
      </c>
      <c r="E7228">
        <v>0</v>
      </c>
    </row>
    <row r="7229" spans="1:5" x14ac:dyDescent="0.15">
      <c r="A7229" t="s">
        <v>169</v>
      </c>
      <c r="B7229" t="s">
        <v>85</v>
      </c>
      <c r="C7229" t="s">
        <v>938</v>
      </c>
      <c r="D7229" s="39">
        <v>46753</v>
      </c>
      <c r="E7229">
        <v>0</v>
      </c>
    </row>
    <row r="7230" spans="1:5" x14ac:dyDescent="0.15">
      <c r="A7230" t="s">
        <v>169</v>
      </c>
      <c r="B7230" t="s">
        <v>85</v>
      </c>
      <c r="C7230" t="s">
        <v>938</v>
      </c>
      <c r="D7230" s="39">
        <v>47484</v>
      </c>
      <c r="E7230">
        <v>0</v>
      </c>
    </row>
    <row r="7231" spans="1:5" x14ac:dyDescent="0.15">
      <c r="A7231" t="s">
        <v>169</v>
      </c>
      <c r="B7231" t="s">
        <v>85</v>
      </c>
      <c r="C7231" t="s">
        <v>938</v>
      </c>
      <c r="D7231" s="39">
        <v>48214</v>
      </c>
      <c r="E7231">
        <v>0</v>
      </c>
    </row>
    <row r="7232" spans="1:5" x14ac:dyDescent="0.15">
      <c r="A7232" t="s">
        <v>169</v>
      </c>
      <c r="B7232" t="s">
        <v>85</v>
      </c>
      <c r="C7232" t="s">
        <v>938</v>
      </c>
      <c r="D7232" s="39">
        <v>48580</v>
      </c>
      <c r="E7232">
        <v>0</v>
      </c>
    </row>
    <row r="7233" spans="1:5" x14ac:dyDescent="0.15">
      <c r="A7233" t="s">
        <v>169</v>
      </c>
      <c r="B7233" t="s">
        <v>85</v>
      </c>
      <c r="C7233" t="s">
        <v>938</v>
      </c>
      <c r="D7233" s="39">
        <v>48945</v>
      </c>
      <c r="E7233">
        <v>0</v>
      </c>
    </row>
    <row r="7234" spans="1:5" x14ac:dyDescent="0.15">
      <c r="A7234" t="s">
        <v>169</v>
      </c>
      <c r="B7234" t="s">
        <v>85</v>
      </c>
      <c r="C7234" t="s">
        <v>938</v>
      </c>
      <c r="D7234" s="39">
        <v>49310</v>
      </c>
      <c r="E7234">
        <v>0</v>
      </c>
    </row>
    <row r="7235" spans="1:5" x14ac:dyDescent="0.15">
      <c r="A7235" t="s">
        <v>169</v>
      </c>
      <c r="B7235" t="s">
        <v>85</v>
      </c>
      <c r="C7235" t="s">
        <v>938</v>
      </c>
      <c r="D7235" s="39">
        <v>50771</v>
      </c>
      <c r="E7235">
        <v>0</v>
      </c>
    </row>
    <row r="7236" spans="1:5" x14ac:dyDescent="0.15">
      <c r="A7236" t="s">
        <v>169</v>
      </c>
      <c r="B7236" t="s">
        <v>85</v>
      </c>
      <c r="C7236" t="s">
        <v>938</v>
      </c>
      <c r="D7236" s="39">
        <v>51136</v>
      </c>
      <c r="E7236">
        <v>0</v>
      </c>
    </row>
    <row r="7237" spans="1:5" x14ac:dyDescent="0.15">
      <c r="A7237" t="s">
        <v>169</v>
      </c>
      <c r="B7237" t="s">
        <v>85</v>
      </c>
      <c r="C7237" t="s">
        <v>938</v>
      </c>
      <c r="D7237" s="39">
        <v>52963</v>
      </c>
      <c r="E7237">
        <v>0</v>
      </c>
    </row>
    <row r="7238" spans="1:5" x14ac:dyDescent="0.15">
      <c r="A7238" t="s">
        <v>169</v>
      </c>
      <c r="B7238" t="s">
        <v>85</v>
      </c>
      <c r="C7238" t="s">
        <v>205</v>
      </c>
      <c r="D7238" s="39">
        <v>45292</v>
      </c>
      <c r="E7238">
        <v>0</v>
      </c>
    </row>
    <row r="7239" spans="1:5" x14ac:dyDescent="0.15">
      <c r="A7239" t="s">
        <v>169</v>
      </c>
      <c r="B7239" t="s">
        <v>85</v>
      </c>
      <c r="C7239" t="s">
        <v>205</v>
      </c>
      <c r="D7239" s="39">
        <v>45658</v>
      </c>
      <c r="E7239">
        <v>0</v>
      </c>
    </row>
    <row r="7240" spans="1:5" x14ac:dyDescent="0.15">
      <c r="A7240" t="s">
        <v>169</v>
      </c>
      <c r="B7240" t="s">
        <v>85</v>
      </c>
      <c r="C7240" t="s">
        <v>205</v>
      </c>
      <c r="D7240" s="39">
        <v>46023</v>
      </c>
      <c r="E7240">
        <v>0</v>
      </c>
    </row>
    <row r="7241" spans="1:5" x14ac:dyDescent="0.15">
      <c r="A7241" t="s">
        <v>169</v>
      </c>
      <c r="B7241" t="s">
        <v>85</v>
      </c>
      <c r="C7241" t="s">
        <v>205</v>
      </c>
      <c r="D7241" s="39">
        <v>46753</v>
      </c>
      <c r="E7241">
        <v>0</v>
      </c>
    </row>
    <row r="7242" spans="1:5" x14ac:dyDescent="0.15">
      <c r="A7242" t="s">
        <v>169</v>
      </c>
      <c r="B7242" t="s">
        <v>85</v>
      </c>
      <c r="C7242" t="s">
        <v>205</v>
      </c>
      <c r="D7242" s="39">
        <v>47484</v>
      </c>
      <c r="E7242">
        <v>0</v>
      </c>
    </row>
    <row r="7243" spans="1:5" x14ac:dyDescent="0.15">
      <c r="A7243" t="s">
        <v>169</v>
      </c>
      <c r="B7243" t="s">
        <v>85</v>
      </c>
      <c r="C7243" t="s">
        <v>205</v>
      </c>
      <c r="D7243" s="39">
        <v>48214</v>
      </c>
      <c r="E7243">
        <v>0</v>
      </c>
    </row>
    <row r="7244" spans="1:5" x14ac:dyDescent="0.15">
      <c r="A7244" t="s">
        <v>169</v>
      </c>
      <c r="B7244" t="s">
        <v>85</v>
      </c>
      <c r="C7244" t="s">
        <v>205</v>
      </c>
      <c r="D7244" s="39">
        <v>48580</v>
      </c>
      <c r="E7244">
        <v>0</v>
      </c>
    </row>
    <row r="7245" spans="1:5" x14ac:dyDescent="0.15">
      <c r="A7245" t="s">
        <v>169</v>
      </c>
      <c r="B7245" t="s">
        <v>85</v>
      </c>
      <c r="C7245" t="s">
        <v>205</v>
      </c>
      <c r="D7245" s="39">
        <v>48945</v>
      </c>
      <c r="E7245">
        <v>0</v>
      </c>
    </row>
    <row r="7246" spans="1:5" x14ac:dyDescent="0.15">
      <c r="A7246" t="s">
        <v>169</v>
      </c>
      <c r="B7246" t="s">
        <v>85</v>
      </c>
      <c r="C7246" t="s">
        <v>205</v>
      </c>
      <c r="D7246" s="39">
        <v>49310</v>
      </c>
      <c r="E7246">
        <v>0</v>
      </c>
    </row>
    <row r="7247" spans="1:5" x14ac:dyDescent="0.15">
      <c r="A7247" t="s">
        <v>169</v>
      </c>
      <c r="B7247" t="s">
        <v>85</v>
      </c>
      <c r="C7247" t="s">
        <v>205</v>
      </c>
      <c r="D7247" s="39">
        <v>50771</v>
      </c>
      <c r="E7247">
        <v>0</v>
      </c>
    </row>
    <row r="7248" spans="1:5" x14ac:dyDescent="0.15">
      <c r="A7248" t="s">
        <v>169</v>
      </c>
      <c r="B7248" t="s">
        <v>85</v>
      </c>
      <c r="C7248" t="s">
        <v>205</v>
      </c>
      <c r="D7248" s="39">
        <v>51136</v>
      </c>
      <c r="E7248">
        <v>0</v>
      </c>
    </row>
    <row r="7249" spans="1:5" x14ac:dyDescent="0.15">
      <c r="A7249" t="s">
        <v>169</v>
      </c>
      <c r="B7249" t="s">
        <v>85</v>
      </c>
      <c r="C7249" t="s">
        <v>205</v>
      </c>
      <c r="D7249" s="39">
        <v>52963</v>
      </c>
      <c r="E7249">
        <v>0</v>
      </c>
    </row>
    <row r="7250" spans="1:5" x14ac:dyDescent="0.15">
      <c r="A7250" t="s">
        <v>169</v>
      </c>
      <c r="B7250" t="s">
        <v>85</v>
      </c>
      <c r="C7250" t="s">
        <v>939</v>
      </c>
      <c r="D7250" s="39">
        <v>45292</v>
      </c>
      <c r="E7250">
        <v>0</v>
      </c>
    </row>
    <row r="7251" spans="1:5" x14ac:dyDescent="0.15">
      <c r="A7251" t="s">
        <v>169</v>
      </c>
      <c r="B7251" t="s">
        <v>85</v>
      </c>
      <c r="C7251" t="s">
        <v>939</v>
      </c>
      <c r="D7251" s="39">
        <v>45658</v>
      </c>
      <c r="E7251">
        <v>0</v>
      </c>
    </row>
    <row r="7252" spans="1:5" x14ac:dyDescent="0.15">
      <c r="A7252" t="s">
        <v>169</v>
      </c>
      <c r="B7252" t="s">
        <v>85</v>
      </c>
      <c r="C7252" t="s">
        <v>939</v>
      </c>
      <c r="D7252" s="39">
        <v>46023</v>
      </c>
      <c r="E7252">
        <v>0</v>
      </c>
    </row>
    <row r="7253" spans="1:5" x14ac:dyDescent="0.15">
      <c r="A7253" t="s">
        <v>169</v>
      </c>
      <c r="B7253" t="s">
        <v>85</v>
      </c>
      <c r="C7253" t="s">
        <v>939</v>
      </c>
      <c r="D7253" s="39">
        <v>46753</v>
      </c>
      <c r="E7253">
        <v>0</v>
      </c>
    </row>
    <row r="7254" spans="1:5" x14ac:dyDescent="0.15">
      <c r="A7254" t="s">
        <v>169</v>
      </c>
      <c r="B7254" t="s">
        <v>85</v>
      </c>
      <c r="C7254" t="s">
        <v>939</v>
      </c>
      <c r="D7254" s="39">
        <v>47484</v>
      </c>
      <c r="E7254">
        <v>0</v>
      </c>
    </row>
    <row r="7255" spans="1:5" x14ac:dyDescent="0.15">
      <c r="A7255" t="s">
        <v>169</v>
      </c>
      <c r="B7255" t="s">
        <v>85</v>
      </c>
      <c r="C7255" t="s">
        <v>939</v>
      </c>
      <c r="D7255" s="39">
        <v>48214</v>
      </c>
      <c r="E7255">
        <v>0</v>
      </c>
    </row>
    <row r="7256" spans="1:5" x14ac:dyDescent="0.15">
      <c r="A7256" t="s">
        <v>169</v>
      </c>
      <c r="B7256" t="s">
        <v>85</v>
      </c>
      <c r="C7256" t="s">
        <v>939</v>
      </c>
      <c r="D7256" s="39">
        <v>48580</v>
      </c>
      <c r="E7256">
        <v>0</v>
      </c>
    </row>
    <row r="7257" spans="1:5" x14ac:dyDescent="0.15">
      <c r="A7257" t="s">
        <v>169</v>
      </c>
      <c r="B7257" t="s">
        <v>85</v>
      </c>
      <c r="C7257" t="s">
        <v>939</v>
      </c>
      <c r="D7257" s="39">
        <v>48945</v>
      </c>
      <c r="E7257">
        <v>0</v>
      </c>
    </row>
    <row r="7258" spans="1:5" x14ac:dyDescent="0.15">
      <c r="A7258" t="s">
        <v>169</v>
      </c>
      <c r="B7258" t="s">
        <v>85</v>
      </c>
      <c r="C7258" t="s">
        <v>939</v>
      </c>
      <c r="D7258" s="39">
        <v>49310</v>
      </c>
      <c r="E7258">
        <v>0</v>
      </c>
    </row>
    <row r="7259" spans="1:5" x14ac:dyDescent="0.15">
      <c r="A7259" t="s">
        <v>169</v>
      </c>
      <c r="B7259" t="s">
        <v>85</v>
      </c>
      <c r="C7259" t="s">
        <v>939</v>
      </c>
      <c r="D7259" s="39">
        <v>50771</v>
      </c>
      <c r="E7259">
        <v>0</v>
      </c>
    </row>
    <row r="7260" spans="1:5" x14ac:dyDescent="0.15">
      <c r="A7260" t="s">
        <v>169</v>
      </c>
      <c r="B7260" t="s">
        <v>85</v>
      </c>
      <c r="C7260" t="s">
        <v>939</v>
      </c>
      <c r="D7260" s="39">
        <v>51136</v>
      </c>
      <c r="E7260">
        <v>0</v>
      </c>
    </row>
    <row r="7261" spans="1:5" x14ac:dyDescent="0.15">
      <c r="A7261" t="s">
        <v>169</v>
      </c>
      <c r="B7261" t="s">
        <v>85</v>
      </c>
      <c r="C7261" t="s">
        <v>939</v>
      </c>
      <c r="D7261" s="39">
        <v>52963</v>
      </c>
      <c r="E7261">
        <v>0</v>
      </c>
    </row>
    <row r="7262" spans="1:5" x14ac:dyDescent="0.15">
      <c r="A7262" t="s">
        <v>169</v>
      </c>
      <c r="B7262" t="s">
        <v>85</v>
      </c>
      <c r="C7262" t="s">
        <v>19</v>
      </c>
      <c r="D7262" s="39">
        <v>45292</v>
      </c>
      <c r="E7262">
        <v>0</v>
      </c>
    </row>
    <row r="7263" spans="1:5" x14ac:dyDescent="0.15">
      <c r="A7263" t="s">
        <v>169</v>
      </c>
      <c r="B7263" t="s">
        <v>85</v>
      </c>
      <c r="C7263" t="s">
        <v>19</v>
      </c>
      <c r="D7263" s="39">
        <v>45658</v>
      </c>
      <c r="E7263">
        <v>0</v>
      </c>
    </row>
    <row r="7264" spans="1:5" x14ac:dyDescent="0.15">
      <c r="A7264" t="s">
        <v>169</v>
      </c>
      <c r="B7264" t="s">
        <v>85</v>
      </c>
      <c r="C7264" t="s">
        <v>19</v>
      </c>
      <c r="D7264" s="39">
        <v>46023</v>
      </c>
      <c r="E7264">
        <v>0</v>
      </c>
    </row>
    <row r="7265" spans="1:5" x14ac:dyDescent="0.15">
      <c r="A7265" t="s">
        <v>169</v>
      </c>
      <c r="B7265" t="s">
        <v>85</v>
      </c>
      <c r="C7265" t="s">
        <v>19</v>
      </c>
      <c r="D7265" s="39">
        <v>46753</v>
      </c>
      <c r="E7265">
        <v>0</v>
      </c>
    </row>
    <row r="7266" spans="1:5" x14ac:dyDescent="0.15">
      <c r="A7266" t="s">
        <v>169</v>
      </c>
      <c r="B7266" t="s">
        <v>85</v>
      </c>
      <c r="C7266" t="s">
        <v>19</v>
      </c>
      <c r="D7266" s="39">
        <v>47484</v>
      </c>
      <c r="E7266">
        <v>0</v>
      </c>
    </row>
    <row r="7267" spans="1:5" x14ac:dyDescent="0.15">
      <c r="A7267" t="s">
        <v>169</v>
      </c>
      <c r="B7267" t="s">
        <v>85</v>
      </c>
      <c r="C7267" t="s">
        <v>19</v>
      </c>
      <c r="D7267" s="39">
        <v>48214</v>
      </c>
      <c r="E7267">
        <v>0</v>
      </c>
    </row>
    <row r="7268" spans="1:5" x14ac:dyDescent="0.15">
      <c r="A7268" t="s">
        <v>169</v>
      </c>
      <c r="B7268" t="s">
        <v>85</v>
      </c>
      <c r="C7268" t="s">
        <v>19</v>
      </c>
      <c r="D7268" s="39">
        <v>48580</v>
      </c>
      <c r="E7268">
        <v>0</v>
      </c>
    </row>
    <row r="7269" spans="1:5" x14ac:dyDescent="0.15">
      <c r="A7269" t="s">
        <v>169</v>
      </c>
      <c r="B7269" t="s">
        <v>85</v>
      </c>
      <c r="C7269" t="s">
        <v>19</v>
      </c>
      <c r="D7269" s="39">
        <v>48945</v>
      </c>
      <c r="E7269">
        <v>0</v>
      </c>
    </row>
    <row r="7270" spans="1:5" x14ac:dyDescent="0.15">
      <c r="A7270" t="s">
        <v>169</v>
      </c>
      <c r="B7270" t="s">
        <v>85</v>
      </c>
      <c r="C7270" t="s">
        <v>19</v>
      </c>
      <c r="D7270" s="39">
        <v>49310</v>
      </c>
      <c r="E7270">
        <v>0</v>
      </c>
    </row>
    <row r="7271" spans="1:5" x14ac:dyDescent="0.15">
      <c r="A7271" t="s">
        <v>169</v>
      </c>
      <c r="B7271" t="s">
        <v>85</v>
      </c>
      <c r="C7271" t="s">
        <v>19</v>
      </c>
      <c r="D7271" s="39">
        <v>50771</v>
      </c>
      <c r="E7271">
        <v>0</v>
      </c>
    </row>
    <row r="7272" spans="1:5" x14ac:dyDescent="0.15">
      <c r="A7272" t="s">
        <v>169</v>
      </c>
      <c r="B7272" t="s">
        <v>85</v>
      </c>
      <c r="C7272" t="s">
        <v>19</v>
      </c>
      <c r="D7272" s="39">
        <v>51136</v>
      </c>
      <c r="E7272">
        <v>0</v>
      </c>
    </row>
    <row r="7273" spans="1:5" x14ac:dyDescent="0.15">
      <c r="A7273" t="s">
        <v>169</v>
      </c>
      <c r="B7273" t="s">
        <v>85</v>
      </c>
      <c r="C7273" t="s">
        <v>19</v>
      </c>
      <c r="D7273" s="39">
        <v>52963</v>
      </c>
      <c r="E7273">
        <v>0</v>
      </c>
    </row>
    <row r="7274" spans="1:5" x14ac:dyDescent="0.15">
      <c r="A7274" t="s">
        <v>169</v>
      </c>
      <c r="B7274" t="s">
        <v>85</v>
      </c>
      <c r="C7274" t="s">
        <v>206</v>
      </c>
      <c r="D7274" s="39">
        <v>45292</v>
      </c>
      <c r="E7274">
        <v>0</v>
      </c>
    </row>
    <row r="7275" spans="1:5" x14ac:dyDescent="0.15">
      <c r="A7275" t="s">
        <v>169</v>
      </c>
      <c r="B7275" t="s">
        <v>85</v>
      </c>
      <c r="C7275" t="s">
        <v>206</v>
      </c>
      <c r="D7275" s="39">
        <v>45658</v>
      </c>
      <c r="E7275">
        <v>0</v>
      </c>
    </row>
    <row r="7276" spans="1:5" x14ac:dyDescent="0.15">
      <c r="A7276" t="s">
        <v>169</v>
      </c>
      <c r="B7276" t="s">
        <v>85</v>
      </c>
      <c r="C7276" t="s">
        <v>206</v>
      </c>
      <c r="D7276" s="39">
        <v>46023</v>
      </c>
      <c r="E7276">
        <v>0</v>
      </c>
    </row>
    <row r="7277" spans="1:5" x14ac:dyDescent="0.15">
      <c r="A7277" t="s">
        <v>169</v>
      </c>
      <c r="B7277" t="s">
        <v>85</v>
      </c>
      <c r="C7277" t="s">
        <v>206</v>
      </c>
      <c r="D7277" s="39">
        <v>46753</v>
      </c>
      <c r="E7277">
        <v>0</v>
      </c>
    </row>
    <row r="7278" spans="1:5" x14ac:dyDescent="0.15">
      <c r="A7278" t="s">
        <v>169</v>
      </c>
      <c r="B7278" t="s">
        <v>85</v>
      </c>
      <c r="C7278" t="s">
        <v>206</v>
      </c>
      <c r="D7278" s="39">
        <v>47484</v>
      </c>
      <c r="E7278">
        <v>0</v>
      </c>
    </row>
    <row r="7279" spans="1:5" x14ac:dyDescent="0.15">
      <c r="A7279" t="s">
        <v>169</v>
      </c>
      <c r="B7279" t="s">
        <v>85</v>
      </c>
      <c r="C7279" t="s">
        <v>206</v>
      </c>
      <c r="D7279" s="39">
        <v>48214</v>
      </c>
      <c r="E7279">
        <v>0</v>
      </c>
    </row>
    <row r="7280" spans="1:5" x14ac:dyDescent="0.15">
      <c r="A7280" t="s">
        <v>169</v>
      </c>
      <c r="B7280" t="s">
        <v>85</v>
      </c>
      <c r="C7280" t="s">
        <v>206</v>
      </c>
      <c r="D7280" s="39">
        <v>48580</v>
      </c>
      <c r="E7280">
        <v>0</v>
      </c>
    </row>
    <row r="7281" spans="1:5" x14ac:dyDescent="0.15">
      <c r="A7281" t="s">
        <v>169</v>
      </c>
      <c r="B7281" t="s">
        <v>85</v>
      </c>
      <c r="C7281" t="s">
        <v>206</v>
      </c>
      <c r="D7281" s="39">
        <v>48945</v>
      </c>
      <c r="E7281">
        <v>0</v>
      </c>
    </row>
    <row r="7282" spans="1:5" x14ac:dyDescent="0.15">
      <c r="A7282" t="s">
        <v>169</v>
      </c>
      <c r="B7282" t="s">
        <v>85</v>
      </c>
      <c r="C7282" t="s">
        <v>206</v>
      </c>
      <c r="D7282" s="39">
        <v>49310</v>
      </c>
      <c r="E7282">
        <v>0</v>
      </c>
    </row>
    <row r="7283" spans="1:5" x14ac:dyDescent="0.15">
      <c r="A7283" t="s">
        <v>169</v>
      </c>
      <c r="B7283" t="s">
        <v>85</v>
      </c>
      <c r="C7283" t="s">
        <v>206</v>
      </c>
      <c r="D7283" s="39">
        <v>50771</v>
      </c>
      <c r="E7283">
        <v>0</v>
      </c>
    </row>
    <row r="7284" spans="1:5" x14ac:dyDescent="0.15">
      <c r="A7284" t="s">
        <v>169</v>
      </c>
      <c r="B7284" t="s">
        <v>85</v>
      </c>
      <c r="C7284" t="s">
        <v>206</v>
      </c>
      <c r="D7284" s="39">
        <v>51136</v>
      </c>
      <c r="E7284">
        <v>0</v>
      </c>
    </row>
    <row r="7285" spans="1:5" x14ac:dyDescent="0.15">
      <c r="A7285" t="s">
        <v>169</v>
      </c>
      <c r="B7285" t="s">
        <v>85</v>
      </c>
      <c r="C7285" t="s">
        <v>206</v>
      </c>
      <c r="D7285" s="39">
        <v>52963</v>
      </c>
      <c r="E7285">
        <v>0</v>
      </c>
    </row>
    <row r="7286" spans="1:5" x14ac:dyDescent="0.15">
      <c r="A7286" t="s">
        <v>169</v>
      </c>
      <c r="B7286" t="s">
        <v>85</v>
      </c>
      <c r="C7286" t="s">
        <v>207</v>
      </c>
      <c r="D7286" s="39">
        <v>45292</v>
      </c>
      <c r="E7286">
        <v>0</v>
      </c>
    </row>
    <row r="7287" spans="1:5" x14ac:dyDescent="0.15">
      <c r="A7287" t="s">
        <v>169</v>
      </c>
      <c r="B7287" t="s">
        <v>85</v>
      </c>
      <c r="C7287" t="s">
        <v>207</v>
      </c>
      <c r="D7287" s="39">
        <v>45658</v>
      </c>
      <c r="E7287">
        <v>0</v>
      </c>
    </row>
    <row r="7288" spans="1:5" x14ac:dyDescent="0.15">
      <c r="A7288" t="s">
        <v>169</v>
      </c>
      <c r="B7288" t="s">
        <v>85</v>
      </c>
      <c r="C7288" t="s">
        <v>207</v>
      </c>
      <c r="D7288" s="39">
        <v>46023</v>
      </c>
      <c r="E7288">
        <v>0</v>
      </c>
    </row>
    <row r="7289" spans="1:5" x14ac:dyDescent="0.15">
      <c r="A7289" t="s">
        <v>169</v>
      </c>
      <c r="B7289" t="s">
        <v>85</v>
      </c>
      <c r="C7289" t="s">
        <v>207</v>
      </c>
      <c r="D7289" s="39">
        <v>46753</v>
      </c>
      <c r="E7289">
        <v>0</v>
      </c>
    </row>
    <row r="7290" spans="1:5" x14ac:dyDescent="0.15">
      <c r="A7290" t="s">
        <v>169</v>
      </c>
      <c r="B7290" t="s">
        <v>85</v>
      </c>
      <c r="C7290" t="s">
        <v>207</v>
      </c>
      <c r="D7290" s="39">
        <v>47484</v>
      </c>
      <c r="E7290">
        <v>0</v>
      </c>
    </row>
    <row r="7291" spans="1:5" x14ac:dyDescent="0.15">
      <c r="A7291" t="s">
        <v>169</v>
      </c>
      <c r="B7291" t="s">
        <v>85</v>
      </c>
      <c r="C7291" t="s">
        <v>207</v>
      </c>
      <c r="D7291" s="39">
        <v>48214</v>
      </c>
      <c r="E7291">
        <v>0</v>
      </c>
    </row>
    <row r="7292" spans="1:5" x14ac:dyDescent="0.15">
      <c r="A7292" t="s">
        <v>169</v>
      </c>
      <c r="B7292" t="s">
        <v>85</v>
      </c>
      <c r="C7292" t="s">
        <v>207</v>
      </c>
      <c r="D7292" s="39">
        <v>48580</v>
      </c>
      <c r="E7292">
        <v>0</v>
      </c>
    </row>
    <row r="7293" spans="1:5" x14ac:dyDescent="0.15">
      <c r="A7293" t="s">
        <v>169</v>
      </c>
      <c r="B7293" t="s">
        <v>85</v>
      </c>
      <c r="C7293" t="s">
        <v>207</v>
      </c>
      <c r="D7293" s="39">
        <v>48945</v>
      </c>
      <c r="E7293">
        <v>0</v>
      </c>
    </row>
    <row r="7294" spans="1:5" x14ac:dyDescent="0.15">
      <c r="A7294" t="s">
        <v>169</v>
      </c>
      <c r="B7294" t="s">
        <v>85</v>
      </c>
      <c r="C7294" t="s">
        <v>207</v>
      </c>
      <c r="D7294" s="39">
        <v>49310</v>
      </c>
      <c r="E7294">
        <v>0</v>
      </c>
    </row>
    <row r="7295" spans="1:5" x14ac:dyDescent="0.15">
      <c r="A7295" t="s">
        <v>169</v>
      </c>
      <c r="B7295" t="s">
        <v>85</v>
      </c>
      <c r="C7295" t="s">
        <v>207</v>
      </c>
      <c r="D7295" s="39">
        <v>50771</v>
      </c>
      <c r="E7295">
        <v>0</v>
      </c>
    </row>
    <row r="7296" spans="1:5" x14ac:dyDescent="0.15">
      <c r="A7296" t="s">
        <v>169</v>
      </c>
      <c r="B7296" t="s">
        <v>85</v>
      </c>
      <c r="C7296" t="s">
        <v>207</v>
      </c>
      <c r="D7296" s="39">
        <v>51136</v>
      </c>
      <c r="E7296">
        <v>0</v>
      </c>
    </row>
    <row r="7297" spans="1:5" x14ac:dyDescent="0.15">
      <c r="A7297" t="s">
        <v>169</v>
      </c>
      <c r="B7297" t="s">
        <v>85</v>
      </c>
      <c r="C7297" t="s">
        <v>207</v>
      </c>
      <c r="D7297" s="39">
        <v>52963</v>
      </c>
      <c r="E7297">
        <v>0</v>
      </c>
    </row>
    <row r="7298" spans="1:5" x14ac:dyDescent="0.15">
      <c r="A7298" t="s">
        <v>169</v>
      </c>
      <c r="B7298" t="s">
        <v>85</v>
      </c>
      <c r="C7298" t="s">
        <v>208</v>
      </c>
      <c r="D7298" s="39">
        <v>45292</v>
      </c>
      <c r="E7298">
        <v>0</v>
      </c>
    </row>
    <row r="7299" spans="1:5" x14ac:dyDescent="0.15">
      <c r="A7299" t="s">
        <v>169</v>
      </c>
      <c r="B7299" t="s">
        <v>85</v>
      </c>
      <c r="C7299" t="s">
        <v>208</v>
      </c>
      <c r="D7299" s="39">
        <v>45658</v>
      </c>
      <c r="E7299">
        <v>0</v>
      </c>
    </row>
    <row r="7300" spans="1:5" x14ac:dyDescent="0.15">
      <c r="A7300" t="s">
        <v>169</v>
      </c>
      <c r="B7300" t="s">
        <v>85</v>
      </c>
      <c r="C7300" t="s">
        <v>208</v>
      </c>
      <c r="D7300" s="39">
        <v>46023</v>
      </c>
      <c r="E7300">
        <v>0</v>
      </c>
    </row>
    <row r="7301" spans="1:5" x14ac:dyDescent="0.15">
      <c r="A7301" t="s">
        <v>169</v>
      </c>
      <c r="B7301" t="s">
        <v>85</v>
      </c>
      <c r="C7301" t="s">
        <v>208</v>
      </c>
      <c r="D7301" s="39">
        <v>46753</v>
      </c>
      <c r="E7301">
        <v>0</v>
      </c>
    </row>
    <row r="7302" spans="1:5" x14ac:dyDescent="0.15">
      <c r="A7302" t="s">
        <v>169</v>
      </c>
      <c r="B7302" t="s">
        <v>85</v>
      </c>
      <c r="C7302" t="s">
        <v>208</v>
      </c>
      <c r="D7302" s="39">
        <v>47484</v>
      </c>
      <c r="E7302">
        <v>0</v>
      </c>
    </row>
    <row r="7303" spans="1:5" x14ac:dyDescent="0.15">
      <c r="A7303" t="s">
        <v>169</v>
      </c>
      <c r="B7303" t="s">
        <v>85</v>
      </c>
      <c r="C7303" t="s">
        <v>208</v>
      </c>
      <c r="D7303" s="39">
        <v>48214</v>
      </c>
      <c r="E7303">
        <v>0</v>
      </c>
    </row>
    <row r="7304" spans="1:5" x14ac:dyDescent="0.15">
      <c r="A7304" t="s">
        <v>169</v>
      </c>
      <c r="B7304" t="s">
        <v>85</v>
      </c>
      <c r="C7304" t="s">
        <v>208</v>
      </c>
      <c r="D7304" s="39">
        <v>48580</v>
      </c>
      <c r="E7304">
        <v>0</v>
      </c>
    </row>
    <row r="7305" spans="1:5" x14ac:dyDescent="0.15">
      <c r="A7305" t="s">
        <v>169</v>
      </c>
      <c r="B7305" t="s">
        <v>85</v>
      </c>
      <c r="C7305" t="s">
        <v>208</v>
      </c>
      <c r="D7305" s="39">
        <v>48945</v>
      </c>
      <c r="E7305">
        <v>0</v>
      </c>
    </row>
    <row r="7306" spans="1:5" x14ac:dyDescent="0.15">
      <c r="A7306" t="s">
        <v>169</v>
      </c>
      <c r="B7306" t="s">
        <v>85</v>
      </c>
      <c r="C7306" t="s">
        <v>208</v>
      </c>
      <c r="D7306" s="39">
        <v>49310</v>
      </c>
      <c r="E7306">
        <v>0</v>
      </c>
    </row>
    <row r="7307" spans="1:5" x14ac:dyDescent="0.15">
      <c r="A7307" t="s">
        <v>169</v>
      </c>
      <c r="B7307" t="s">
        <v>85</v>
      </c>
      <c r="C7307" t="s">
        <v>208</v>
      </c>
      <c r="D7307" s="39">
        <v>50771</v>
      </c>
      <c r="E7307">
        <v>0</v>
      </c>
    </row>
    <row r="7308" spans="1:5" x14ac:dyDescent="0.15">
      <c r="A7308" t="s">
        <v>169</v>
      </c>
      <c r="B7308" t="s">
        <v>85</v>
      </c>
      <c r="C7308" t="s">
        <v>208</v>
      </c>
      <c r="D7308" s="39">
        <v>51136</v>
      </c>
      <c r="E7308">
        <v>0</v>
      </c>
    </row>
    <row r="7309" spans="1:5" x14ac:dyDescent="0.15">
      <c r="A7309" t="s">
        <v>169</v>
      </c>
      <c r="B7309" t="s">
        <v>85</v>
      </c>
      <c r="C7309" t="s">
        <v>208</v>
      </c>
      <c r="D7309" s="39">
        <v>52963</v>
      </c>
      <c r="E7309">
        <v>0</v>
      </c>
    </row>
    <row r="7310" spans="1:5" x14ac:dyDescent="0.15">
      <c r="A7310" t="s">
        <v>293</v>
      </c>
      <c r="B7310" t="s">
        <v>85</v>
      </c>
      <c r="C7310" t="s">
        <v>938</v>
      </c>
      <c r="D7310" s="39">
        <v>45292</v>
      </c>
      <c r="E7310">
        <v>0</v>
      </c>
    </row>
    <row r="7311" spans="1:5" x14ac:dyDescent="0.15">
      <c r="A7311" t="s">
        <v>293</v>
      </c>
      <c r="B7311" t="s">
        <v>85</v>
      </c>
      <c r="C7311" t="s">
        <v>938</v>
      </c>
      <c r="D7311" s="39">
        <v>45658</v>
      </c>
      <c r="E7311">
        <v>0</v>
      </c>
    </row>
    <row r="7312" spans="1:5" x14ac:dyDescent="0.15">
      <c r="A7312" t="s">
        <v>293</v>
      </c>
      <c r="B7312" t="s">
        <v>85</v>
      </c>
      <c r="C7312" t="s">
        <v>938</v>
      </c>
      <c r="D7312" s="39">
        <v>46023</v>
      </c>
      <c r="E7312">
        <v>0</v>
      </c>
    </row>
    <row r="7313" spans="1:5" x14ac:dyDescent="0.15">
      <c r="A7313" t="s">
        <v>293</v>
      </c>
      <c r="B7313" t="s">
        <v>85</v>
      </c>
      <c r="C7313" t="s">
        <v>938</v>
      </c>
      <c r="D7313" s="39">
        <v>46753</v>
      </c>
      <c r="E7313">
        <v>0</v>
      </c>
    </row>
    <row r="7314" spans="1:5" x14ac:dyDescent="0.15">
      <c r="A7314" t="s">
        <v>293</v>
      </c>
      <c r="B7314" t="s">
        <v>85</v>
      </c>
      <c r="C7314" t="s">
        <v>938</v>
      </c>
      <c r="D7314" s="39">
        <v>47484</v>
      </c>
      <c r="E7314">
        <v>0</v>
      </c>
    </row>
    <row r="7315" spans="1:5" x14ac:dyDescent="0.15">
      <c r="A7315" t="s">
        <v>293</v>
      </c>
      <c r="B7315" t="s">
        <v>85</v>
      </c>
      <c r="C7315" t="s">
        <v>938</v>
      </c>
      <c r="D7315" s="39">
        <v>48214</v>
      </c>
      <c r="E7315">
        <v>0</v>
      </c>
    </row>
    <row r="7316" spans="1:5" x14ac:dyDescent="0.15">
      <c r="A7316" t="s">
        <v>293</v>
      </c>
      <c r="B7316" t="s">
        <v>85</v>
      </c>
      <c r="C7316" t="s">
        <v>938</v>
      </c>
      <c r="D7316" s="39">
        <v>48580</v>
      </c>
      <c r="E7316">
        <v>0</v>
      </c>
    </row>
    <row r="7317" spans="1:5" x14ac:dyDescent="0.15">
      <c r="A7317" t="s">
        <v>293</v>
      </c>
      <c r="B7317" t="s">
        <v>85</v>
      </c>
      <c r="C7317" t="s">
        <v>938</v>
      </c>
      <c r="D7317" s="39">
        <v>48945</v>
      </c>
      <c r="E7317">
        <v>0</v>
      </c>
    </row>
    <row r="7318" spans="1:5" x14ac:dyDescent="0.15">
      <c r="A7318" t="s">
        <v>293</v>
      </c>
      <c r="B7318" t="s">
        <v>85</v>
      </c>
      <c r="C7318" t="s">
        <v>938</v>
      </c>
      <c r="D7318" s="39">
        <v>49310</v>
      </c>
      <c r="E7318">
        <v>0</v>
      </c>
    </row>
    <row r="7319" spans="1:5" x14ac:dyDescent="0.15">
      <c r="A7319" t="s">
        <v>293</v>
      </c>
      <c r="B7319" t="s">
        <v>85</v>
      </c>
      <c r="C7319" t="s">
        <v>938</v>
      </c>
      <c r="D7319" s="39">
        <v>50771</v>
      </c>
      <c r="E7319">
        <v>0</v>
      </c>
    </row>
    <row r="7320" spans="1:5" x14ac:dyDescent="0.15">
      <c r="A7320" t="s">
        <v>293</v>
      </c>
      <c r="B7320" t="s">
        <v>85</v>
      </c>
      <c r="C7320" t="s">
        <v>938</v>
      </c>
      <c r="D7320" s="39">
        <v>51136</v>
      </c>
      <c r="E7320">
        <v>0</v>
      </c>
    </row>
    <row r="7321" spans="1:5" x14ac:dyDescent="0.15">
      <c r="A7321" t="s">
        <v>293</v>
      </c>
      <c r="B7321" t="s">
        <v>85</v>
      </c>
      <c r="C7321" t="s">
        <v>938</v>
      </c>
      <c r="D7321" s="39">
        <v>52963</v>
      </c>
      <c r="E7321">
        <v>0</v>
      </c>
    </row>
    <row r="7322" spans="1:5" x14ac:dyDescent="0.15">
      <c r="A7322" t="s">
        <v>293</v>
      </c>
      <c r="B7322" t="s">
        <v>85</v>
      </c>
      <c r="C7322" t="s">
        <v>205</v>
      </c>
      <c r="D7322" s="39">
        <v>45292</v>
      </c>
      <c r="E7322">
        <v>0</v>
      </c>
    </row>
    <row r="7323" spans="1:5" x14ac:dyDescent="0.15">
      <c r="A7323" t="s">
        <v>293</v>
      </c>
      <c r="B7323" t="s">
        <v>85</v>
      </c>
      <c r="C7323" t="s">
        <v>205</v>
      </c>
      <c r="D7323" s="39">
        <v>45658</v>
      </c>
      <c r="E7323">
        <v>0</v>
      </c>
    </row>
    <row r="7324" spans="1:5" x14ac:dyDescent="0.15">
      <c r="A7324" t="s">
        <v>293</v>
      </c>
      <c r="B7324" t="s">
        <v>85</v>
      </c>
      <c r="C7324" t="s">
        <v>205</v>
      </c>
      <c r="D7324" s="39">
        <v>46023</v>
      </c>
      <c r="E7324">
        <v>0</v>
      </c>
    </row>
    <row r="7325" spans="1:5" x14ac:dyDescent="0.15">
      <c r="A7325" t="s">
        <v>293</v>
      </c>
      <c r="B7325" t="s">
        <v>85</v>
      </c>
      <c r="C7325" t="s">
        <v>205</v>
      </c>
      <c r="D7325" s="39">
        <v>46753</v>
      </c>
      <c r="E7325">
        <v>0</v>
      </c>
    </row>
    <row r="7326" spans="1:5" x14ac:dyDescent="0.15">
      <c r="A7326" t="s">
        <v>293</v>
      </c>
      <c r="B7326" t="s">
        <v>85</v>
      </c>
      <c r="C7326" t="s">
        <v>205</v>
      </c>
      <c r="D7326" s="39">
        <v>47484</v>
      </c>
      <c r="E7326">
        <v>0</v>
      </c>
    </row>
    <row r="7327" spans="1:5" x14ac:dyDescent="0.15">
      <c r="A7327" t="s">
        <v>293</v>
      </c>
      <c r="B7327" t="s">
        <v>85</v>
      </c>
      <c r="C7327" t="s">
        <v>205</v>
      </c>
      <c r="D7327" s="39">
        <v>48214</v>
      </c>
      <c r="E7327">
        <v>0</v>
      </c>
    </row>
    <row r="7328" spans="1:5" x14ac:dyDescent="0.15">
      <c r="A7328" t="s">
        <v>293</v>
      </c>
      <c r="B7328" t="s">
        <v>85</v>
      </c>
      <c r="C7328" t="s">
        <v>205</v>
      </c>
      <c r="D7328" s="39">
        <v>48580</v>
      </c>
      <c r="E7328">
        <v>0</v>
      </c>
    </row>
    <row r="7329" spans="1:5" x14ac:dyDescent="0.15">
      <c r="A7329" t="s">
        <v>293</v>
      </c>
      <c r="B7329" t="s">
        <v>85</v>
      </c>
      <c r="C7329" t="s">
        <v>205</v>
      </c>
      <c r="D7329" s="39">
        <v>48945</v>
      </c>
      <c r="E7329">
        <v>0</v>
      </c>
    </row>
    <row r="7330" spans="1:5" x14ac:dyDescent="0.15">
      <c r="A7330" t="s">
        <v>293</v>
      </c>
      <c r="B7330" t="s">
        <v>85</v>
      </c>
      <c r="C7330" t="s">
        <v>205</v>
      </c>
      <c r="D7330" s="39">
        <v>49310</v>
      </c>
      <c r="E7330">
        <v>0</v>
      </c>
    </row>
    <row r="7331" spans="1:5" x14ac:dyDescent="0.15">
      <c r="A7331" t="s">
        <v>293</v>
      </c>
      <c r="B7331" t="s">
        <v>85</v>
      </c>
      <c r="C7331" t="s">
        <v>205</v>
      </c>
      <c r="D7331" s="39">
        <v>50771</v>
      </c>
      <c r="E7331">
        <v>0</v>
      </c>
    </row>
    <row r="7332" spans="1:5" x14ac:dyDescent="0.15">
      <c r="A7332" t="s">
        <v>293</v>
      </c>
      <c r="B7332" t="s">
        <v>85</v>
      </c>
      <c r="C7332" t="s">
        <v>205</v>
      </c>
      <c r="D7332" s="39">
        <v>51136</v>
      </c>
      <c r="E7332">
        <v>0</v>
      </c>
    </row>
    <row r="7333" spans="1:5" x14ac:dyDescent="0.15">
      <c r="A7333" t="s">
        <v>293</v>
      </c>
      <c r="B7333" t="s">
        <v>85</v>
      </c>
      <c r="C7333" t="s">
        <v>205</v>
      </c>
      <c r="D7333" s="39">
        <v>52963</v>
      </c>
      <c r="E7333">
        <v>0</v>
      </c>
    </row>
    <row r="7334" spans="1:5" x14ac:dyDescent="0.15">
      <c r="A7334" t="s">
        <v>293</v>
      </c>
      <c r="B7334" t="s">
        <v>85</v>
      </c>
      <c r="C7334" t="s">
        <v>939</v>
      </c>
      <c r="D7334" s="39">
        <v>45292</v>
      </c>
      <c r="E7334">
        <v>0</v>
      </c>
    </row>
    <row r="7335" spans="1:5" x14ac:dyDescent="0.15">
      <c r="A7335" t="s">
        <v>293</v>
      </c>
      <c r="B7335" t="s">
        <v>85</v>
      </c>
      <c r="C7335" t="s">
        <v>939</v>
      </c>
      <c r="D7335" s="39">
        <v>45658</v>
      </c>
      <c r="E7335">
        <v>0</v>
      </c>
    </row>
    <row r="7336" spans="1:5" x14ac:dyDescent="0.15">
      <c r="A7336" t="s">
        <v>293</v>
      </c>
      <c r="B7336" t="s">
        <v>85</v>
      </c>
      <c r="C7336" t="s">
        <v>939</v>
      </c>
      <c r="D7336" s="39">
        <v>46023</v>
      </c>
      <c r="E7336">
        <v>0</v>
      </c>
    </row>
    <row r="7337" spans="1:5" x14ac:dyDescent="0.15">
      <c r="A7337" t="s">
        <v>293</v>
      </c>
      <c r="B7337" t="s">
        <v>85</v>
      </c>
      <c r="C7337" t="s">
        <v>939</v>
      </c>
      <c r="D7337" s="39">
        <v>46753</v>
      </c>
      <c r="E7337">
        <v>0</v>
      </c>
    </row>
    <row r="7338" spans="1:5" x14ac:dyDescent="0.15">
      <c r="A7338" t="s">
        <v>293</v>
      </c>
      <c r="B7338" t="s">
        <v>85</v>
      </c>
      <c r="C7338" t="s">
        <v>939</v>
      </c>
      <c r="D7338" s="39">
        <v>47484</v>
      </c>
      <c r="E7338">
        <v>0</v>
      </c>
    </row>
    <row r="7339" spans="1:5" x14ac:dyDescent="0.15">
      <c r="A7339" t="s">
        <v>293</v>
      </c>
      <c r="B7339" t="s">
        <v>85</v>
      </c>
      <c r="C7339" t="s">
        <v>939</v>
      </c>
      <c r="D7339" s="39">
        <v>48214</v>
      </c>
      <c r="E7339">
        <v>0</v>
      </c>
    </row>
    <row r="7340" spans="1:5" x14ac:dyDescent="0.15">
      <c r="A7340" t="s">
        <v>293</v>
      </c>
      <c r="B7340" t="s">
        <v>85</v>
      </c>
      <c r="C7340" t="s">
        <v>939</v>
      </c>
      <c r="D7340" s="39">
        <v>48580</v>
      </c>
      <c r="E7340">
        <v>0</v>
      </c>
    </row>
    <row r="7341" spans="1:5" x14ac:dyDescent="0.15">
      <c r="A7341" t="s">
        <v>293</v>
      </c>
      <c r="B7341" t="s">
        <v>85</v>
      </c>
      <c r="C7341" t="s">
        <v>939</v>
      </c>
      <c r="D7341" s="39">
        <v>48945</v>
      </c>
      <c r="E7341">
        <v>0</v>
      </c>
    </row>
    <row r="7342" spans="1:5" x14ac:dyDescent="0.15">
      <c r="A7342" t="s">
        <v>293</v>
      </c>
      <c r="B7342" t="s">
        <v>85</v>
      </c>
      <c r="C7342" t="s">
        <v>939</v>
      </c>
      <c r="D7342" s="39">
        <v>49310</v>
      </c>
      <c r="E7342">
        <v>0</v>
      </c>
    </row>
    <row r="7343" spans="1:5" x14ac:dyDescent="0.15">
      <c r="A7343" t="s">
        <v>293</v>
      </c>
      <c r="B7343" t="s">
        <v>85</v>
      </c>
      <c r="C7343" t="s">
        <v>939</v>
      </c>
      <c r="D7343" s="39">
        <v>50771</v>
      </c>
      <c r="E7343">
        <v>0</v>
      </c>
    </row>
    <row r="7344" spans="1:5" x14ac:dyDescent="0.15">
      <c r="A7344" t="s">
        <v>293</v>
      </c>
      <c r="B7344" t="s">
        <v>85</v>
      </c>
      <c r="C7344" t="s">
        <v>939</v>
      </c>
      <c r="D7344" s="39">
        <v>51136</v>
      </c>
      <c r="E7344">
        <v>0</v>
      </c>
    </row>
    <row r="7345" spans="1:5" x14ac:dyDescent="0.15">
      <c r="A7345" t="s">
        <v>293</v>
      </c>
      <c r="B7345" t="s">
        <v>85</v>
      </c>
      <c r="C7345" t="s">
        <v>939</v>
      </c>
      <c r="D7345" s="39">
        <v>52963</v>
      </c>
      <c r="E7345">
        <v>0</v>
      </c>
    </row>
    <row r="7346" spans="1:5" x14ac:dyDescent="0.15">
      <c r="A7346" t="s">
        <v>293</v>
      </c>
      <c r="B7346" t="s">
        <v>85</v>
      </c>
      <c r="C7346" t="s">
        <v>19</v>
      </c>
      <c r="D7346" s="39">
        <v>45292</v>
      </c>
      <c r="E7346">
        <v>0</v>
      </c>
    </row>
    <row r="7347" spans="1:5" x14ac:dyDescent="0.15">
      <c r="A7347" t="s">
        <v>293</v>
      </c>
      <c r="B7347" t="s">
        <v>85</v>
      </c>
      <c r="C7347" t="s">
        <v>19</v>
      </c>
      <c r="D7347" s="39">
        <v>45658</v>
      </c>
      <c r="E7347">
        <v>0</v>
      </c>
    </row>
    <row r="7348" spans="1:5" x14ac:dyDescent="0.15">
      <c r="A7348" t="s">
        <v>293</v>
      </c>
      <c r="B7348" t="s">
        <v>85</v>
      </c>
      <c r="C7348" t="s">
        <v>19</v>
      </c>
      <c r="D7348" s="39">
        <v>46023</v>
      </c>
      <c r="E7348">
        <v>0</v>
      </c>
    </row>
    <row r="7349" spans="1:5" x14ac:dyDescent="0.15">
      <c r="A7349" t="s">
        <v>293</v>
      </c>
      <c r="B7349" t="s">
        <v>85</v>
      </c>
      <c r="C7349" t="s">
        <v>19</v>
      </c>
      <c r="D7349" s="39">
        <v>46753</v>
      </c>
      <c r="E7349">
        <v>0</v>
      </c>
    </row>
    <row r="7350" spans="1:5" x14ac:dyDescent="0.15">
      <c r="A7350" t="s">
        <v>293</v>
      </c>
      <c r="B7350" t="s">
        <v>85</v>
      </c>
      <c r="C7350" t="s">
        <v>19</v>
      </c>
      <c r="D7350" s="39">
        <v>47484</v>
      </c>
      <c r="E7350">
        <v>0</v>
      </c>
    </row>
    <row r="7351" spans="1:5" x14ac:dyDescent="0.15">
      <c r="A7351" t="s">
        <v>293</v>
      </c>
      <c r="B7351" t="s">
        <v>85</v>
      </c>
      <c r="C7351" t="s">
        <v>19</v>
      </c>
      <c r="D7351" s="39">
        <v>48214</v>
      </c>
      <c r="E7351">
        <v>0</v>
      </c>
    </row>
    <row r="7352" spans="1:5" x14ac:dyDescent="0.15">
      <c r="A7352" t="s">
        <v>293</v>
      </c>
      <c r="B7352" t="s">
        <v>85</v>
      </c>
      <c r="C7352" t="s">
        <v>19</v>
      </c>
      <c r="D7352" s="39">
        <v>48580</v>
      </c>
      <c r="E7352">
        <v>0</v>
      </c>
    </row>
    <row r="7353" spans="1:5" x14ac:dyDescent="0.15">
      <c r="A7353" t="s">
        <v>293</v>
      </c>
      <c r="B7353" t="s">
        <v>85</v>
      </c>
      <c r="C7353" t="s">
        <v>19</v>
      </c>
      <c r="D7353" s="39">
        <v>48945</v>
      </c>
      <c r="E7353">
        <v>0</v>
      </c>
    </row>
    <row r="7354" spans="1:5" x14ac:dyDescent="0.15">
      <c r="A7354" t="s">
        <v>293</v>
      </c>
      <c r="B7354" t="s">
        <v>85</v>
      </c>
      <c r="C7354" t="s">
        <v>19</v>
      </c>
      <c r="D7354" s="39">
        <v>49310</v>
      </c>
      <c r="E7354">
        <v>0</v>
      </c>
    </row>
    <row r="7355" spans="1:5" x14ac:dyDescent="0.15">
      <c r="A7355" t="s">
        <v>293</v>
      </c>
      <c r="B7355" t="s">
        <v>85</v>
      </c>
      <c r="C7355" t="s">
        <v>19</v>
      </c>
      <c r="D7355" s="39">
        <v>50771</v>
      </c>
      <c r="E7355">
        <v>0</v>
      </c>
    </row>
    <row r="7356" spans="1:5" x14ac:dyDescent="0.15">
      <c r="A7356" t="s">
        <v>293</v>
      </c>
      <c r="B7356" t="s">
        <v>85</v>
      </c>
      <c r="C7356" t="s">
        <v>19</v>
      </c>
      <c r="D7356" s="39">
        <v>51136</v>
      </c>
      <c r="E7356">
        <v>0</v>
      </c>
    </row>
    <row r="7357" spans="1:5" x14ac:dyDescent="0.15">
      <c r="A7357" t="s">
        <v>293</v>
      </c>
      <c r="B7357" t="s">
        <v>85</v>
      </c>
      <c r="C7357" t="s">
        <v>19</v>
      </c>
      <c r="D7357" s="39">
        <v>52963</v>
      </c>
      <c r="E7357">
        <v>0</v>
      </c>
    </row>
    <row r="7358" spans="1:5" x14ac:dyDescent="0.15">
      <c r="A7358" t="s">
        <v>293</v>
      </c>
      <c r="B7358" t="s">
        <v>85</v>
      </c>
      <c r="C7358" t="s">
        <v>206</v>
      </c>
      <c r="D7358" s="39">
        <v>45292</v>
      </c>
      <c r="E7358">
        <v>0</v>
      </c>
    </row>
    <row r="7359" spans="1:5" x14ac:dyDescent="0.15">
      <c r="A7359" t="s">
        <v>293</v>
      </c>
      <c r="B7359" t="s">
        <v>85</v>
      </c>
      <c r="C7359" t="s">
        <v>206</v>
      </c>
      <c r="D7359" s="39">
        <v>45658</v>
      </c>
      <c r="E7359">
        <v>0</v>
      </c>
    </row>
    <row r="7360" spans="1:5" x14ac:dyDescent="0.15">
      <c r="A7360" t="s">
        <v>293</v>
      </c>
      <c r="B7360" t="s">
        <v>85</v>
      </c>
      <c r="C7360" t="s">
        <v>206</v>
      </c>
      <c r="D7360" s="39">
        <v>46023</v>
      </c>
      <c r="E7360">
        <v>0</v>
      </c>
    </row>
    <row r="7361" spans="1:5" x14ac:dyDescent="0.15">
      <c r="A7361" t="s">
        <v>293</v>
      </c>
      <c r="B7361" t="s">
        <v>85</v>
      </c>
      <c r="C7361" t="s">
        <v>206</v>
      </c>
      <c r="D7361" s="39">
        <v>46753</v>
      </c>
      <c r="E7361">
        <v>0</v>
      </c>
    </row>
    <row r="7362" spans="1:5" x14ac:dyDescent="0.15">
      <c r="A7362" t="s">
        <v>293</v>
      </c>
      <c r="B7362" t="s">
        <v>85</v>
      </c>
      <c r="C7362" t="s">
        <v>206</v>
      </c>
      <c r="D7362" s="39">
        <v>47484</v>
      </c>
      <c r="E7362">
        <v>0</v>
      </c>
    </row>
    <row r="7363" spans="1:5" x14ac:dyDescent="0.15">
      <c r="A7363" t="s">
        <v>293</v>
      </c>
      <c r="B7363" t="s">
        <v>85</v>
      </c>
      <c r="C7363" t="s">
        <v>206</v>
      </c>
      <c r="D7363" s="39">
        <v>48214</v>
      </c>
      <c r="E7363">
        <v>0</v>
      </c>
    </row>
    <row r="7364" spans="1:5" x14ac:dyDescent="0.15">
      <c r="A7364" t="s">
        <v>293</v>
      </c>
      <c r="B7364" t="s">
        <v>85</v>
      </c>
      <c r="C7364" t="s">
        <v>206</v>
      </c>
      <c r="D7364" s="39">
        <v>48580</v>
      </c>
      <c r="E7364">
        <v>0</v>
      </c>
    </row>
    <row r="7365" spans="1:5" x14ac:dyDescent="0.15">
      <c r="A7365" t="s">
        <v>293</v>
      </c>
      <c r="B7365" t="s">
        <v>85</v>
      </c>
      <c r="C7365" t="s">
        <v>206</v>
      </c>
      <c r="D7365" s="39">
        <v>48945</v>
      </c>
      <c r="E7365">
        <v>0</v>
      </c>
    </row>
    <row r="7366" spans="1:5" x14ac:dyDescent="0.15">
      <c r="A7366" t="s">
        <v>293</v>
      </c>
      <c r="B7366" t="s">
        <v>85</v>
      </c>
      <c r="C7366" t="s">
        <v>206</v>
      </c>
      <c r="D7366" s="39">
        <v>49310</v>
      </c>
      <c r="E7366">
        <v>0</v>
      </c>
    </row>
    <row r="7367" spans="1:5" x14ac:dyDescent="0.15">
      <c r="A7367" t="s">
        <v>293</v>
      </c>
      <c r="B7367" t="s">
        <v>85</v>
      </c>
      <c r="C7367" t="s">
        <v>206</v>
      </c>
      <c r="D7367" s="39">
        <v>50771</v>
      </c>
      <c r="E7367">
        <v>0</v>
      </c>
    </row>
    <row r="7368" spans="1:5" x14ac:dyDescent="0.15">
      <c r="A7368" t="s">
        <v>293</v>
      </c>
      <c r="B7368" t="s">
        <v>85</v>
      </c>
      <c r="C7368" t="s">
        <v>206</v>
      </c>
      <c r="D7368" s="39">
        <v>51136</v>
      </c>
      <c r="E7368">
        <v>0</v>
      </c>
    </row>
    <row r="7369" spans="1:5" x14ac:dyDescent="0.15">
      <c r="A7369" t="s">
        <v>293</v>
      </c>
      <c r="B7369" t="s">
        <v>85</v>
      </c>
      <c r="C7369" t="s">
        <v>206</v>
      </c>
      <c r="D7369" s="39">
        <v>52963</v>
      </c>
      <c r="E7369">
        <v>0</v>
      </c>
    </row>
    <row r="7370" spans="1:5" x14ac:dyDescent="0.15">
      <c r="A7370" t="s">
        <v>293</v>
      </c>
      <c r="B7370" t="s">
        <v>85</v>
      </c>
      <c r="C7370" t="s">
        <v>207</v>
      </c>
      <c r="D7370" s="39">
        <v>45292</v>
      </c>
      <c r="E7370">
        <v>0</v>
      </c>
    </row>
    <row r="7371" spans="1:5" x14ac:dyDescent="0.15">
      <c r="A7371" t="s">
        <v>293</v>
      </c>
      <c r="B7371" t="s">
        <v>85</v>
      </c>
      <c r="C7371" t="s">
        <v>207</v>
      </c>
      <c r="D7371" s="39">
        <v>45658</v>
      </c>
      <c r="E7371">
        <v>0</v>
      </c>
    </row>
    <row r="7372" spans="1:5" x14ac:dyDescent="0.15">
      <c r="A7372" t="s">
        <v>293</v>
      </c>
      <c r="B7372" t="s">
        <v>85</v>
      </c>
      <c r="C7372" t="s">
        <v>207</v>
      </c>
      <c r="D7372" s="39">
        <v>46023</v>
      </c>
      <c r="E7372">
        <v>0</v>
      </c>
    </row>
    <row r="7373" spans="1:5" x14ac:dyDescent="0.15">
      <c r="A7373" t="s">
        <v>293</v>
      </c>
      <c r="B7373" t="s">
        <v>85</v>
      </c>
      <c r="C7373" t="s">
        <v>207</v>
      </c>
      <c r="D7373" s="39">
        <v>46753</v>
      </c>
      <c r="E7373">
        <v>0</v>
      </c>
    </row>
    <row r="7374" spans="1:5" x14ac:dyDescent="0.15">
      <c r="A7374" t="s">
        <v>293</v>
      </c>
      <c r="B7374" t="s">
        <v>85</v>
      </c>
      <c r="C7374" t="s">
        <v>207</v>
      </c>
      <c r="D7374" s="39">
        <v>47484</v>
      </c>
      <c r="E7374">
        <v>0</v>
      </c>
    </row>
    <row r="7375" spans="1:5" x14ac:dyDescent="0.15">
      <c r="A7375" t="s">
        <v>293</v>
      </c>
      <c r="B7375" t="s">
        <v>85</v>
      </c>
      <c r="C7375" t="s">
        <v>207</v>
      </c>
      <c r="D7375" s="39">
        <v>48214</v>
      </c>
      <c r="E7375">
        <v>0</v>
      </c>
    </row>
    <row r="7376" spans="1:5" x14ac:dyDescent="0.15">
      <c r="A7376" t="s">
        <v>293</v>
      </c>
      <c r="B7376" t="s">
        <v>85</v>
      </c>
      <c r="C7376" t="s">
        <v>207</v>
      </c>
      <c r="D7376" s="39">
        <v>48580</v>
      </c>
      <c r="E7376">
        <v>0</v>
      </c>
    </row>
    <row r="7377" spans="1:5" x14ac:dyDescent="0.15">
      <c r="A7377" t="s">
        <v>293</v>
      </c>
      <c r="B7377" t="s">
        <v>85</v>
      </c>
      <c r="C7377" t="s">
        <v>207</v>
      </c>
      <c r="D7377" s="39">
        <v>48945</v>
      </c>
      <c r="E7377">
        <v>0</v>
      </c>
    </row>
    <row r="7378" spans="1:5" x14ac:dyDescent="0.15">
      <c r="A7378" t="s">
        <v>293</v>
      </c>
      <c r="B7378" t="s">
        <v>85</v>
      </c>
      <c r="C7378" t="s">
        <v>207</v>
      </c>
      <c r="D7378" s="39">
        <v>49310</v>
      </c>
      <c r="E7378">
        <v>0</v>
      </c>
    </row>
    <row r="7379" spans="1:5" x14ac:dyDescent="0.15">
      <c r="A7379" t="s">
        <v>293</v>
      </c>
      <c r="B7379" t="s">
        <v>85</v>
      </c>
      <c r="C7379" t="s">
        <v>207</v>
      </c>
      <c r="D7379" s="39">
        <v>50771</v>
      </c>
      <c r="E7379">
        <v>0</v>
      </c>
    </row>
    <row r="7380" spans="1:5" x14ac:dyDescent="0.15">
      <c r="A7380" t="s">
        <v>293</v>
      </c>
      <c r="B7380" t="s">
        <v>85</v>
      </c>
      <c r="C7380" t="s">
        <v>207</v>
      </c>
      <c r="D7380" s="39">
        <v>51136</v>
      </c>
      <c r="E7380">
        <v>0</v>
      </c>
    </row>
    <row r="7381" spans="1:5" x14ac:dyDescent="0.15">
      <c r="A7381" t="s">
        <v>293</v>
      </c>
      <c r="B7381" t="s">
        <v>85</v>
      </c>
      <c r="C7381" t="s">
        <v>207</v>
      </c>
      <c r="D7381" s="39">
        <v>52963</v>
      </c>
      <c r="E7381">
        <v>0</v>
      </c>
    </row>
    <row r="7382" spans="1:5" x14ac:dyDescent="0.15">
      <c r="A7382" t="s">
        <v>293</v>
      </c>
      <c r="B7382" t="s">
        <v>85</v>
      </c>
      <c r="C7382" t="s">
        <v>208</v>
      </c>
      <c r="D7382" s="39">
        <v>45292</v>
      </c>
      <c r="E7382">
        <v>0</v>
      </c>
    </row>
    <row r="7383" spans="1:5" x14ac:dyDescent="0.15">
      <c r="A7383" t="s">
        <v>293</v>
      </c>
      <c r="B7383" t="s">
        <v>85</v>
      </c>
      <c r="C7383" t="s">
        <v>208</v>
      </c>
      <c r="D7383" s="39">
        <v>45658</v>
      </c>
      <c r="E7383">
        <v>0</v>
      </c>
    </row>
    <row r="7384" spans="1:5" x14ac:dyDescent="0.15">
      <c r="A7384" t="s">
        <v>293</v>
      </c>
      <c r="B7384" t="s">
        <v>85</v>
      </c>
      <c r="C7384" t="s">
        <v>208</v>
      </c>
      <c r="D7384" s="39">
        <v>46023</v>
      </c>
      <c r="E7384">
        <v>0</v>
      </c>
    </row>
    <row r="7385" spans="1:5" x14ac:dyDescent="0.15">
      <c r="A7385" t="s">
        <v>293</v>
      </c>
      <c r="B7385" t="s">
        <v>85</v>
      </c>
      <c r="C7385" t="s">
        <v>208</v>
      </c>
      <c r="D7385" s="39">
        <v>46753</v>
      </c>
      <c r="E7385">
        <v>0</v>
      </c>
    </row>
    <row r="7386" spans="1:5" x14ac:dyDescent="0.15">
      <c r="A7386" t="s">
        <v>293</v>
      </c>
      <c r="B7386" t="s">
        <v>85</v>
      </c>
      <c r="C7386" t="s">
        <v>208</v>
      </c>
      <c r="D7386" s="39">
        <v>47484</v>
      </c>
      <c r="E7386">
        <v>0</v>
      </c>
    </row>
    <row r="7387" spans="1:5" x14ac:dyDescent="0.15">
      <c r="A7387" t="s">
        <v>293</v>
      </c>
      <c r="B7387" t="s">
        <v>85</v>
      </c>
      <c r="C7387" t="s">
        <v>208</v>
      </c>
      <c r="D7387" s="39">
        <v>48214</v>
      </c>
      <c r="E7387">
        <v>0</v>
      </c>
    </row>
    <row r="7388" spans="1:5" x14ac:dyDescent="0.15">
      <c r="A7388" t="s">
        <v>293</v>
      </c>
      <c r="B7388" t="s">
        <v>85</v>
      </c>
      <c r="C7388" t="s">
        <v>208</v>
      </c>
      <c r="D7388" s="39">
        <v>48580</v>
      </c>
      <c r="E7388">
        <v>0</v>
      </c>
    </row>
    <row r="7389" spans="1:5" x14ac:dyDescent="0.15">
      <c r="A7389" t="s">
        <v>293</v>
      </c>
      <c r="B7389" t="s">
        <v>85</v>
      </c>
      <c r="C7389" t="s">
        <v>208</v>
      </c>
      <c r="D7389" s="39">
        <v>48945</v>
      </c>
      <c r="E7389">
        <v>0</v>
      </c>
    </row>
    <row r="7390" spans="1:5" x14ac:dyDescent="0.15">
      <c r="A7390" t="s">
        <v>293</v>
      </c>
      <c r="B7390" t="s">
        <v>85</v>
      </c>
      <c r="C7390" t="s">
        <v>208</v>
      </c>
      <c r="D7390" s="39">
        <v>49310</v>
      </c>
      <c r="E7390">
        <v>0</v>
      </c>
    </row>
    <row r="7391" spans="1:5" x14ac:dyDescent="0.15">
      <c r="A7391" t="s">
        <v>293</v>
      </c>
      <c r="B7391" t="s">
        <v>85</v>
      </c>
      <c r="C7391" t="s">
        <v>208</v>
      </c>
      <c r="D7391" s="39">
        <v>50771</v>
      </c>
      <c r="E7391">
        <v>0</v>
      </c>
    </row>
    <row r="7392" spans="1:5" x14ac:dyDescent="0.15">
      <c r="A7392" t="s">
        <v>293</v>
      </c>
      <c r="B7392" t="s">
        <v>85</v>
      </c>
      <c r="C7392" t="s">
        <v>208</v>
      </c>
      <c r="D7392" s="39">
        <v>51136</v>
      </c>
      <c r="E7392">
        <v>0</v>
      </c>
    </row>
    <row r="7393" spans="1:5" x14ac:dyDescent="0.15">
      <c r="A7393" t="s">
        <v>293</v>
      </c>
      <c r="B7393" t="s">
        <v>85</v>
      </c>
      <c r="C7393" t="s">
        <v>208</v>
      </c>
      <c r="D7393" s="39">
        <v>52963</v>
      </c>
      <c r="E7393">
        <v>0</v>
      </c>
    </row>
    <row r="7394" spans="1:5" x14ac:dyDescent="0.15">
      <c r="A7394" t="s">
        <v>294</v>
      </c>
      <c r="B7394" t="s">
        <v>88</v>
      </c>
      <c r="C7394" t="s">
        <v>938</v>
      </c>
      <c r="D7394" s="39">
        <v>45292</v>
      </c>
      <c r="E7394">
        <v>0</v>
      </c>
    </row>
    <row r="7395" spans="1:5" x14ac:dyDescent="0.15">
      <c r="A7395" t="s">
        <v>294</v>
      </c>
      <c r="B7395" t="s">
        <v>88</v>
      </c>
      <c r="C7395" t="s">
        <v>938</v>
      </c>
      <c r="D7395" s="39">
        <v>45658</v>
      </c>
      <c r="E7395">
        <v>0</v>
      </c>
    </row>
    <row r="7396" spans="1:5" x14ac:dyDescent="0.15">
      <c r="A7396" t="s">
        <v>294</v>
      </c>
      <c r="B7396" t="s">
        <v>88</v>
      </c>
      <c r="C7396" t="s">
        <v>938</v>
      </c>
      <c r="D7396" s="39">
        <v>46023</v>
      </c>
      <c r="E7396">
        <v>0</v>
      </c>
    </row>
    <row r="7397" spans="1:5" x14ac:dyDescent="0.15">
      <c r="A7397" t="s">
        <v>294</v>
      </c>
      <c r="B7397" t="s">
        <v>88</v>
      </c>
      <c r="C7397" t="s">
        <v>938</v>
      </c>
      <c r="D7397" s="39">
        <v>46753</v>
      </c>
      <c r="E7397">
        <v>0</v>
      </c>
    </row>
    <row r="7398" spans="1:5" x14ac:dyDescent="0.15">
      <c r="A7398" t="s">
        <v>294</v>
      </c>
      <c r="B7398" t="s">
        <v>88</v>
      </c>
      <c r="C7398" t="s">
        <v>938</v>
      </c>
      <c r="D7398" s="39">
        <v>47484</v>
      </c>
      <c r="E7398">
        <v>0</v>
      </c>
    </row>
    <row r="7399" spans="1:5" x14ac:dyDescent="0.15">
      <c r="A7399" t="s">
        <v>294</v>
      </c>
      <c r="B7399" t="s">
        <v>88</v>
      </c>
      <c r="C7399" t="s">
        <v>938</v>
      </c>
      <c r="D7399" s="39">
        <v>48214</v>
      </c>
      <c r="E7399">
        <v>0</v>
      </c>
    </row>
    <row r="7400" spans="1:5" x14ac:dyDescent="0.15">
      <c r="A7400" t="s">
        <v>294</v>
      </c>
      <c r="B7400" t="s">
        <v>88</v>
      </c>
      <c r="C7400" t="s">
        <v>938</v>
      </c>
      <c r="D7400" s="39">
        <v>48580</v>
      </c>
      <c r="E7400">
        <v>0</v>
      </c>
    </row>
    <row r="7401" spans="1:5" x14ac:dyDescent="0.15">
      <c r="A7401" t="s">
        <v>294</v>
      </c>
      <c r="B7401" t="s">
        <v>88</v>
      </c>
      <c r="C7401" t="s">
        <v>938</v>
      </c>
      <c r="D7401" s="39">
        <v>48945</v>
      </c>
      <c r="E7401">
        <v>0</v>
      </c>
    </row>
    <row r="7402" spans="1:5" x14ac:dyDescent="0.15">
      <c r="A7402" t="s">
        <v>294</v>
      </c>
      <c r="B7402" t="s">
        <v>88</v>
      </c>
      <c r="C7402" t="s">
        <v>938</v>
      </c>
      <c r="D7402" s="39">
        <v>49310</v>
      </c>
      <c r="E7402">
        <v>0</v>
      </c>
    </row>
    <row r="7403" spans="1:5" x14ac:dyDescent="0.15">
      <c r="A7403" t="s">
        <v>294</v>
      </c>
      <c r="B7403" t="s">
        <v>88</v>
      </c>
      <c r="C7403" t="s">
        <v>938</v>
      </c>
      <c r="D7403" s="39">
        <v>50771</v>
      </c>
      <c r="E7403">
        <v>0</v>
      </c>
    </row>
    <row r="7404" spans="1:5" x14ac:dyDescent="0.15">
      <c r="A7404" t="s">
        <v>294</v>
      </c>
      <c r="B7404" t="s">
        <v>88</v>
      </c>
      <c r="C7404" t="s">
        <v>938</v>
      </c>
      <c r="D7404" s="39">
        <v>51136</v>
      </c>
      <c r="E7404">
        <v>0</v>
      </c>
    </row>
    <row r="7405" spans="1:5" x14ac:dyDescent="0.15">
      <c r="A7405" t="s">
        <v>294</v>
      </c>
      <c r="B7405" t="s">
        <v>88</v>
      </c>
      <c r="C7405" t="s">
        <v>938</v>
      </c>
      <c r="D7405" s="39">
        <v>52963</v>
      </c>
      <c r="E7405">
        <v>0</v>
      </c>
    </row>
    <row r="7406" spans="1:5" x14ac:dyDescent="0.15">
      <c r="A7406" t="s">
        <v>294</v>
      </c>
      <c r="B7406" t="s">
        <v>88</v>
      </c>
      <c r="C7406" t="s">
        <v>205</v>
      </c>
      <c r="D7406" s="39">
        <v>45292</v>
      </c>
      <c r="E7406">
        <v>0</v>
      </c>
    </row>
    <row r="7407" spans="1:5" x14ac:dyDescent="0.15">
      <c r="A7407" t="s">
        <v>294</v>
      </c>
      <c r="B7407" t="s">
        <v>88</v>
      </c>
      <c r="C7407" t="s">
        <v>205</v>
      </c>
      <c r="D7407" s="39">
        <v>45658</v>
      </c>
      <c r="E7407">
        <v>0</v>
      </c>
    </row>
    <row r="7408" spans="1:5" x14ac:dyDescent="0.15">
      <c r="A7408" t="s">
        <v>294</v>
      </c>
      <c r="B7408" t="s">
        <v>88</v>
      </c>
      <c r="C7408" t="s">
        <v>205</v>
      </c>
      <c r="D7408" s="39">
        <v>46023</v>
      </c>
      <c r="E7408">
        <v>0</v>
      </c>
    </row>
    <row r="7409" spans="1:5" x14ac:dyDescent="0.15">
      <c r="A7409" t="s">
        <v>294</v>
      </c>
      <c r="B7409" t="s">
        <v>88</v>
      </c>
      <c r="C7409" t="s">
        <v>205</v>
      </c>
      <c r="D7409" s="39">
        <v>46753</v>
      </c>
      <c r="E7409">
        <v>0</v>
      </c>
    </row>
    <row r="7410" spans="1:5" x14ac:dyDescent="0.15">
      <c r="A7410" t="s">
        <v>294</v>
      </c>
      <c r="B7410" t="s">
        <v>88</v>
      </c>
      <c r="C7410" t="s">
        <v>205</v>
      </c>
      <c r="D7410" s="39">
        <v>47484</v>
      </c>
      <c r="E7410">
        <v>0</v>
      </c>
    </row>
    <row r="7411" spans="1:5" x14ac:dyDescent="0.15">
      <c r="A7411" t="s">
        <v>294</v>
      </c>
      <c r="B7411" t="s">
        <v>88</v>
      </c>
      <c r="C7411" t="s">
        <v>205</v>
      </c>
      <c r="D7411" s="39">
        <v>48214</v>
      </c>
      <c r="E7411">
        <v>0</v>
      </c>
    </row>
    <row r="7412" spans="1:5" x14ac:dyDescent="0.15">
      <c r="A7412" t="s">
        <v>294</v>
      </c>
      <c r="B7412" t="s">
        <v>88</v>
      </c>
      <c r="C7412" t="s">
        <v>205</v>
      </c>
      <c r="D7412" s="39">
        <v>48580</v>
      </c>
      <c r="E7412">
        <v>0</v>
      </c>
    </row>
    <row r="7413" spans="1:5" x14ac:dyDescent="0.15">
      <c r="A7413" t="s">
        <v>294</v>
      </c>
      <c r="B7413" t="s">
        <v>88</v>
      </c>
      <c r="C7413" t="s">
        <v>205</v>
      </c>
      <c r="D7413" s="39">
        <v>48945</v>
      </c>
      <c r="E7413">
        <v>0</v>
      </c>
    </row>
    <row r="7414" spans="1:5" x14ac:dyDescent="0.15">
      <c r="A7414" t="s">
        <v>294</v>
      </c>
      <c r="B7414" t="s">
        <v>88</v>
      </c>
      <c r="C7414" t="s">
        <v>205</v>
      </c>
      <c r="D7414" s="39">
        <v>49310</v>
      </c>
      <c r="E7414">
        <v>0</v>
      </c>
    </row>
    <row r="7415" spans="1:5" x14ac:dyDescent="0.15">
      <c r="A7415" t="s">
        <v>294</v>
      </c>
      <c r="B7415" t="s">
        <v>88</v>
      </c>
      <c r="C7415" t="s">
        <v>205</v>
      </c>
      <c r="D7415" s="39">
        <v>50771</v>
      </c>
      <c r="E7415">
        <v>0</v>
      </c>
    </row>
    <row r="7416" spans="1:5" x14ac:dyDescent="0.15">
      <c r="A7416" t="s">
        <v>294</v>
      </c>
      <c r="B7416" t="s">
        <v>88</v>
      </c>
      <c r="C7416" t="s">
        <v>205</v>
      </c>
      <c r="D7416" s="39">
        <v>51136</v>
      </c>
      <c r="E7416">
        <v>0</v>
      </c>
    </row>
    <row r="7417" spans="1:5" x14ac:dyDescent="0.15">
      <c r="A7417" t="s">
        <v>294</v>
      </c>
      <c r="B7417" t="s">
        <v>88</v>
      </c>
      <c r="C7417" t="s">
        <v>205</v>
      </c>
      <c r="D7417" s="39">
        <v>52963</v>
      </c>
      <c r="E7417">
        <v>0</v>
      </c>
    </row>
    <row r="7418" spans="1:5" x14ac:dyDescent="0.15">
      <c r="A7418" t="s">
        <v>294</v>
      </c>
      <c r="B7418" t="s">
        <v>88</v>
      </c>
      <c r="C7418" t="s">
        <v>939</v>
      </c>
      <c r="D7418" s="39">
        <v>45292</v>
      </c>
      <c r="E7418">
        <v>0</v>
      </c>
    </row>
    <row r="7419" spans="1:5" x14ac:dyDescent="0.15">
      <c r="A7419" t="s">
        <v>294</v>
      </c>
      <c r="B7419" t="s">
        <v>88</v>
      </c>
      <c r="C7419" t="s">
        <v>939</v>
      </c>
      <c r="D7419" s="39">
        <v>45658</v>
      </c>
      <c r="E7419">
        <v>0</v>
      </c>
    </row>
    <row r="7420" spans="1:5" x14ac:dyDescent="0.15">
      <c r="A7420" t="s">
        <v>294</v>
      </c>
      <c r="B7420" t="s">
        <v>88</v>
      </c>
      <c r="C7420" t="s">
        <v>939</v>
      </c>
      <c r="D7420" s="39">
        <v>46023</v>
      </c>
      <c r="E7420">
        <v>0</v>
      </c>
    </row>
    <row r="7421" spans="1:5" x14ac:dyDescent="0.15">
      <c r="A7421" t="s">
        <v>294</v>
      </c>
      <c r="B7421" t="s">
        <v>88</v>
      </c>
      <c r="C7421" t="s">
        <v>939</v>
      </c>
      <c r="D7421" s="39">
        <v>46753</v>
      </c>
      <c r="E7421">
        <v>0</v>
      </c>
    </row>
    <row r="7422" spans="1:5" x14ac:dyDescent="0.15">
      <c r="A7422" t="s">
        <v>294</v>
      </c>
      <c r="B7422" t="s">
        <v>88</v>
      </c>
      <c r="C7422" t="s">
        <v>939</v>
      </c>
      <c r="D7422" s="39">
        <v>47484</v>
      </c>
      <c r="E7422">
        <v>0</v>
      </c>
    </row>
    <row r="7423" spans="1:5" x14ac:dyDescent="0.15">
      <c r="A7423" t="s">
        <v>294</v>
      </c>
      <c r="B7423" t="s">
        <v>88</v>
      </c>
      <c r="C7423" t="s">
        <v>939</v>
      </c>
      <c r="D7423" s="39">
        <v>48214</v>
      </c>
      <c r="E7423">
        <v>0</v>
      </c>
    </row>
    <row r="7424" spans="1:5" x14ac:dyDescent="0.15">
      <c r="A7424" t="s">
        <v>294</v>
      </c>
      <c r="B7424" t="s">
        <v>88</v>
      </c>
      <c r="C7424" t="s">
        <v>939</v>
      </c>
      <c r="D7424" s="39">
        <v>48580</v>
      </c>
      <c r="E7424">
        <v>0</v>
      </c>
    </row>
    <row r="7425" spans="1:5" x14ac:dyDescent="0.15">
      <c r="A7425" t="s">
        <v>294</v>
      </c>
      <c r="B7425" t="s">
        <v>88</v>
      </c>
      <c r="C7425" t="s">
        <v>939</v>
      </c>
      <c r="D7425" s="39">
        <v>48945</v>
      </c>
      <c r="E7425">
        <v>0</v>
      </c>
    </row>
    <row r="7426" spans="1:5" x14ac:dyDescent="0.15">
      <c r="A7426" t="s">
        <v>294</v>
      </c>
      <c r="B7426" t="s">
        <v>88</v>
      </c>
      <c r="C7426" t="s">
        <v>939</v>
      </c>
      <c r="D7426" s="39">
        <v>49310</v>
      </c>
      <c r="E7426">
        <v>0</v>
      </c>
    </row>
    <row r="7427" spans="1:5" x14ac:dyDescent="0.15">
      <c r="A7427" t="s">
        <v>294</v>
      </c>
      <c r="B7427" t="s">
        <v>88</v>
      </c>
      <c r="C7427" t="s">
        <v>939</v>
      </c>
      <c r="D7427" s="39">
        <v>50771</v>
      </c>
      <c r="E7427">
        <v>0</v>
      </c>
    </row>
    <row r="7428" spans="1:5" x14ac:dyDescent="0.15">
      <c r="A7428" t="s">
        <v>294</v>
      </c>
      <c r="B7428" t="s">
        <v>88</v>
      </c>
      <c r="C7428" t="s">
        <v>939</v>
      </c>
      <c r="D7428" s="39">
        <v>51136</v>
      </c>
      <c r="E7428">
        <v>0</v>
      </c>
    </row>
    <row r="7429" spans="1:5" x14ac:dyDescent="0.15">
      <c r="A7429" t="s">
        <v>294</v>
      </c>
      <c r="B7429" t="s">
        <v>88</v>
      </c>
      <c r="C7429" t="s">
        <v>939</v>
      </c>
      <c r="D7429" s="39">
        <v>52963</v>
      </c>
      <c r="E7429">
        <v>0</v>
      </c>
    </row>
    <row r="7430" spans="1:5" x14ac:dyDescent="0.15">
      <c r="A7430" t="s">
        <v>294</v>
      </c>
      <c r="B7430" t="s">
        <v>88</v>
      </c>
      <c r="C7430" t="s">
        <v>19</v>
      </c>
      <c r="D7430" s="39">
        <v>45292</v>
      </c>
      <c r="E7430">
        <v>0</v>
      </c>
    </row>
    <row r="7431" spans="1:5" x14ac:dyDescent="0.15">
      <c r="A7431" t="s">
        <v>294</v>
      </c>
      <c r="B7431" t="s">
        <v>88</v>
      </c>
      <c r="C7431" t="s">
        <v>19</v>
      </c>
      <c r="D7431" s="39">
        <v>45658</v>
      </c>
      <c r="E7431">
        <v>0</v>
      </c>
    </row>
    <row r="7432" spans="1:5" x14ac:dyDescent="0.15">
      <c r="A7432" t="s">
        <v>294</v>
      </c>
      <c r="B7432" t="s">
        <v>88</v>
      </c>
      <c r="C7432" t="s">
        <v>19</v>
      </c>
      <c r="D7432" s="39">
        <v>46023</v>
      </c>
      <c r="E7432">
        <v>0</v>
      </c>
    </row>
    <row r="7433" spans="1:5" x14ac:dyDescent="0.15">
      <c r="A7433" t="s">
        <v>294</v>
      </c>
      <c r="B7433" t="s">
        <v>88</v>
      </c>
      <c r="C7433" t="s">
        <v>19</v>
      </c>
      <c r="D7433" s="39">
        <v>46753</v>
      </c>
      <c r="E7433">
        <v>0</v>
      </c>
    </row>
    <row r="7434" spans="1:5" x14ac:dyDescent="0.15">
      <c r="A7434" t="s">
        <v>294</v>
      </c>
      <c r="B7434" t="s">
        <v>88</v>
      </c>
      <c r="C7434" t="s">
        <v>19</v>
      </c>
      <c r="D7434" s="39">
        <v>47484</v>
      </c>
      <c r="E7434">
        <v>0</v>
      </c>
    </row>
    <row r="7435" spans="1:5" x14ac:dyDescent="0.15">
      <c r="A7435" t="s">
        <v>294</v>
      </c>
      <c r="B7435" t="s">
        <v>88</v>
      </c>
      <c r="C7435" t="s">
        <v>19</v>
      </c>
      <c r="D7435" s="39">
        <v>48214</v>
      </c>
      <c r="E7435">
        <v>0</v>
      </c>
    </row>
    <row r="7436" spans="1:5" x14ac:dyDescent="0.15">
      <c r="A7436" t="s">
        <v>294</v>
      </c>
      <c r="B7436" t="s">
        <v>88</v>
      </c>
      <c r="C7436" t="s">
        <v>19</v>
      </c>
      <c r="D7436" s="39">
        <v>48580</v>
      </c>
      <c r="E7436">
        <v>0</v>
      </c>
    </row>
    <row r="7437" spans="1:5" x14ac:dyDescent="0.15">
      <c r="A7437" t="s">
        <v>294</v>
      </c>
      <c r="B7437" t="s">
        <v>88</v>
      </c>
      <c r="C7437" t="s">
        <v>19</v>
      </c>
      <c r="D7437" s="39">
        <v>48945</v>
      </c>
      <c r="E7437">
        <v>0</v>
      </c>
    </row>
    <row r="7438" spans="1:5" x14ac:dyDescent="0.15">
      <c r="A7438" t="s">
        <v>294</v>
      </c>
      <c r="B7438" t="s">
        <v>88</v>
      </c>
      <c r="C7438" t="s">
        <v>19</v>
      </c>
      <c r="D7438" s="39">
        <v>49310</v>
      </c>
      <c r="E7438">
        <v>0</v>
      </c>
    </row>
    <row r="7439" spans="1:5" x14ac:dyDescent="0.15">
      <c r="A7439" t="s">
        <v>294</v>
      </c>
      <c r="B7439" t="s">
        <v>88</v>
      </c>
      <c r="C7439" t="s">
        <v>19</v>
      </c>
      <c r="D7439" s="39">
        <v>50771</v>
      </c>
      <c r="E7439">
        <v>0</v>
      </c>
    </row>
    <row r="7440" spans="1:5" x14ac:dyDescent="0.15">
      <c r="A7440" t="s">
        <v>294</v>
      </c>
      <c r="B7440" t="s">
        <v>88</v>
      </c>
      <c r="C7440" t="s">
        <v>19</v>
      </c>
      <c r="D7440" s="39">
        <v>51136</v>
      </c>
      <c r="E7440">
        <v>0</v>
      </c>
    </row>
    <row r="7441" spans="1:5" x14ac:dyDescent="0.15">
      <c r="A7441" t="s">
        <v>294</v>
      </c>
      <c r="B7441" t="s">
        <v>88</v>
      </c>
      <c r="C7441" t="s">
        <v>19</v>
      </c>
      <c r="D7441" s="39">
        <v>52963</v>
      </c>
      <c r="E7441">
        <v>0</v>
      </c>
    </row>
    <row r="7442" spans="1:5" x14ac:dyDescent="0.15">
      <c r="A7442" t="s">
        <v>294</v>
      </c>
      <c r="B7442" t="s">
        <v>88</v>
      </c>
      <c r="C7442" t="s">
        <v>206</v>
      </c>
      <c r="D7442" s="39">
        <v>45292</v>
      </c>
      <c r="E7442">
        <v>0</v>
      </c>
    </row>
    <row r="7443" spans="1:5" x14ac:dyDescent="0.15">
      <c r="A7443" t="s">
        <v>294</v>
      </c>
      <c r="B7443" t="s">
        <v>88</v>
      </c>
      <c r="C7443" t="s">
        <v>206</v>
      </c>
      <c r="D7443" s="39">
        <v>45658</v>
      </c>
      <c r="E7443">
        <v>0</v>
      </c>
    </row>
    <row r="7444" spans="1:5" x14ac:dyDescent="0.15">
      <c r="A7444" t="s">
        <v>294</v>
      </c>
      <c r="B7444" t="s">
        <v>88</v>
      </c>
      <c r="C7444" t="s">
        <v>206</v>
      </c>
      <c r="D7444" s="39">
        <v>46023</v>
      </c>
      <c r="E7444">
        <v>0</v>
      </c>
    </row>
    <row r="7445" spans="1:5" x14ac:dyDescent="0.15">
      <c r="A7445" t="s">
        <v>294</v>
      </c>
      <c r="B7445" t="s">
        <v>88</v>
      </c>
      <c r="C7445" t="s">
        <v>206</v>
      </c>
      <c r="D7445" s="39">
        <v>46753</v>
      </c>
      <c r="E7445">
        <v>0</v>
      </c>
    </row>
    <row r="7446" spans="1:5" x14ac:dyDescent="0.15">
      <c r="A7446" t="s">
        <v>294</v>
      </c>
      <c r="B7446" t="s">
        <v>88</v>
      </c>
      <c r="C7446" t="s">
        <v>206</v>
      </c>
      <c r="D7446" s="39">
        <v>47484</v>
      </c>
      <c r="E7446">
        <v>0</v>
      </c>
    </row>
    <row r="7447" spans="1:5" x14ac:dyDescent="0.15">
      <c r="A7447" t="s">
        <v>294</v>
      </c>
      <c r="B7447" t="s">
        <v>88</v>
      </c>
      <c r="C7447" t="s">
        <v>206</v>
      </c>
      <c r="D7447" s="39">
        <v>48214</v>
      </c>
      <c r="E7447">
        <v>0</v>
      </c>
    </row>
    <row r="7448" spans="1:5" x14ac:dyDescent="0.15">
      <c r="A7448" t="s">
        <v>294</v>
      </c>
      <c r="B7448" t="s">
        <v>88</v>
      </c>
      <c r="C7448" t="s">
        <v>206</v>
      </c>
      <c r="D7448" s="39">
        <v>48580</v>
      </c>
      <c r="E7448">
        <v>0</v>
      </c>
    </row>
    <row r="7449" spans="1:5" x14ac:dyDescent="0.15">
      <c r="A7449" t="s">
        <v>294</v>
      </c>
      <c r="B7449" t="s">
        <v>88</v>
      </c>
      <c r="C7449" t="s">
        <v>206</v>
      </c>
      <c r="D7449" s="39">
        <v>48945</v>
      </c>
      <c r="E7449">
        <v>0</v>
      </c>
    </row>
    <row r="7450" spans="1:5" x14ac:dyDescent="0.15">
      <c r="A7450" t="s">
        <v>294</v>
      </c>
      <c r="B7450" t="s">
        <v>88</v>
      </c>
      <c r="C7450" t="s">
        <v>206</v>
      </c>
      <c r="D7450" s="39">
        <v>49310</v>
      </c>
      <c r="E7450">
        <v>0</v>
      </c>
    </row>
    <row r="7451" spans="1:5" x14ac:dyDescent="0.15">
      <c r="A7451" t="s">
        <v>294</v>
      </c>
      <c r="B7451" t="s">
        <v>88</v>
      </c>
      <c r="C7451" t="s">
        <v>206</v>
      </c>
      <c r="D7451" s="39">
        <v>50771</v>
      </c>
      <c r="E7451">
        <v>0</v>
      </c>
    </row>
    <row r="7452" spans="1:5" x14ac:dyDescent="0.15">
      <c r="A7452" t="s">
        <v>294</v>
      </c>
      <c r="B7452" t="s">
        <v>88</v>
      </c>
      <c r="C7452" t="s">
        <v>206</v>
      </c>
      <c r="D7452" s="39">
        <v>51136</v>
      </c>
      <c r="E7452">
        <v>0</v>
      </c>
    </row>
    <row r="7453" spans="1:5" x14ac:dyDescent="0.15">
      <c r="A7453" t="s">
        <v>294</v>
      </c>
      <c r="B7453" t="s">
        <v>88</v>
      </c>
      <c r="C7453" t="s">
        <v>206</v>
      </c>
      <c r="D7453" s="39">
        <v>52963</v>
      </c>
      <c r="E7453">
        <v>0</v>
      </c>
    </row>
    <row r="7454" spans="1:5" x14ac:dyDescent="0.15">
      <c r="A7454" t="s">
        <v>294</v>
      </c>
      <c r="B7454" t="s">
        <v>88</v>
      </c>
      <c r="C7454" t="s">
        <v>207</v>
      </c>
      <c r="D7454" s="39">
        <v>45292</v>
      </c>
      <c r="E7454">
        <v>0</v>
      </c>
    </row>
    <row r="7455" spans="1:5" x14ac:dyDescent="0.15">
      <c r="A7455" t="s">
        <v>294</v>
      </c>
      <c r="B7455" t="s">
        <v>88</v>
      </c>
      <c r="C7455" t="s">
        <v>207</v>
      </c>
      <c r="D7455" s="39">
        <v>45658</v>
      </c>
      <c r="E7455">
        <v>0</v>
      </c>
    </row>
    <row r="7456" spans="1:5" x14ac:dyDescent="0.15">
      <c r="A7456" t="s">
        <v>294</v>
      </c>
      <c r="B7456" t="s">
        <v>88</v>
      </c>
      <c r="C7456" t="s">
        <v>207</v>
      </c>
      <c r="D7456" s="39">
        <v>46023</v>
      </c>
      <c r="E7456">
        <v>0</v>
      </c>
    </row>
    <row r="7457" spans="1:5" x14ac:dyDescent="0.15">
      <c r="A7457" t="s">
        <v>294</v>
      </c>
      <c r="B7457" t="s">
        <v>88</v>
      </c>
      <c r="C7457" t="s">
        <v>207</v>
      </c>
      <c r="D7457" s="39">
        <v>46753</v>
      </c>
      <c r="E7457">
        <v>0</v>
      </c>
    </row>
    <row r="7458" spans="1:5" x14ac:dyDescent="0.15">
      <c r="A7458" t="s">
        <v>294</v>
      </c>
      <c r="B7458" t="s">
        <v>88</v>
      </c>
      <c r="C7458" t="s">
        <v>207</v>
      </c>
      <c r="D7458" s="39">
        <v>47484</v>
      </c>
      <c r="E7458">
        <v>0</v>
      </c>
    </row>
    <row r="7459" spans="1:5" x14ac:dyDescent="0.15">
      <c r="A7459" t="s">
        <v>294</v>
      </c>
      <c r="B7459" t="s">
        <v>88</v>
      </c>
      <c r="C7459" t="s">
        <v>207</v>
      </c>
      <c r="D7459" s="39">
        <v>48214</v>
      </c>
      <c r="E7459">
        <v>0</v>
      </c>
    </row>
    <row r="7460" spans="1:5" x14ac:dyDescent="0.15">
      <c r="A7460" t="s">
        <v>294</v>
      </c>
      <c r="B7460" t="s">
        <v>88</v>
      </c>
      <c r="C7460" t="s">
        <v>207</v>
      </c>
      <c r="D7460" s="39">
        <v>48580</v>
      </c>
      <c r="E7460">
        <v>0</v>
      </c>
    </row>
    <row r="7461" spans="1:5" x14ac:dyDescent="0.15">
      <c r="A7461" t="s">
        <v>294</v>
      </c>
      <c r="B7461" t="s">
        <v>88</v>
      </c>
      <c r="C7461" t="s">
        <v>207</v>
      </c>
      <c r="D7461" s="39">
        <v>48945</v>
      </c>
      <c r="E7461">
        <v>0</v>
      </c>
    </row>
    <row r="7462" spans="1:5" x14ac:dyDescent="0.15">
      <c r="A7462" t="s">
        <v>294</v>
      </c>
      <c r="B7462" t="s">
        <v>88</v>
      </c>
      <c r="C7462" t="s">
        <v>207</v>
      </c>
      <c r="D7462" s="39">
        <v>49310</v>
      </c>
      <c r="E7462">
        <v>0</v>
      </c>
    </row>
    <row r="7463" spans="1:5" x14ac:dyDescent="0.15">
      <c r="A7463" t="s">
        <v>294</v>
      </c>
      <c r="B7463" t="s">
        <v>88</v>
      </c>
      <c r="C7463" t="s">
        <v>207</v>
      </c>
      <c r="D7463" s="39">
        <v>50771</v>
      </c>
      <c r="E7463">
        <v>0</v>
      </c>
    </row>
    <row r="7464" spans="1:5" x14ac:dyDescent="0.15">
      <c r="A7464" t="s">
        <v>294</v>
      </c>
      <c r="B7464" t="s">
        <v>88</v>
      </c>
      <c r="C7464" t="s">
        <v>207</v>
      </c>
      <c r="D7464" s="39">
        <v>51136</v>
      </c>
      <c r="E7464">
        <v>0</v>
      </c>
    </row>
    <row r="7465" spans="1:5" x14ac:dyDescent="0.15">
      <c r="A7465" t="s">
        <v>294</v>
      </c>
      <c r="B7465" t="s">
        <v>88</v>
      </c>
      <c r="C7465" t="s">
        <v>207</v>
      </c>
      <c r="D7465" s="39">
        <v>52963</v>
      </c>
      <c r="E7465">
        <v>0</v>
      </c>
    </row>
    <row r="7466" spans="1:5" x14ac:dyDescent="0.15">
      <c r="A7466" t="s">
        <v>294</v>
      </c>
      <c r="B7466" t="s">
        <v>88</v>
      </c>
      <c r="C7466" t="s">
        <v>208</v>
      </c>
      <c r="D7466" s="39">
        <v>45292</v>
      </c>
      <c r="E7466">
        <v>0</v>
      </c>
    </row>
    <row r="7467" spans="1:5" x14ac:dyDescent="0.15">
      <c r="A7467" t="s">
        <v>294</v>
      </c>
      <c r="B7467" t="s">
        <v>88</v>
      </c>
      <c r="C7467" t="s">
        <v>208</v>
      </c>
      <c r="D7467" s="39">
        <v>45658</v>
      </c>
      <c r="E7467">
        <v>0</v>
      </c>
    </row>
    <row r="7468" spans="1:5" x14ac:dyDescent="0.15">
      <c r="A7468" t="s">
        <v>294</v>
      </c>
      <c r="B7468" t="s">
        <v>88</v>
      </c>
      <c r="C7468" t="s">
        <v>208</v>
      </c>
      <c r="D7468" s="39">
        <v>46023</v>
      </c>
      <c r="E7468">
        <v>0</v>
      </c>
    </row>
    <row r="7469" spans="1:5" x14ac:dyDescent="0.15">
      <c r="A7469" t="s">
        <v>294</v>
      </c>
      <c r="B7469" t="s">
        <v>88</v>
      </c>
      <c r="C7469" t="s">
        <v>208</v>
      </c>
      <c r="D7469" s="39">
        <v>46753</v>
      </c>
      <c r="E7469">
        <v>0</v>
      </c>
    </row>
    <row r="7470" spans="1:5" x14ac:dyDescent="0.15">
      <c r="A7470" t="s">
        <v>294</v>
      </c>
      <c r="B7470" t="s">
        <v>88</v>
      </c>
      <c r="C7470" t="s">
        <v>208</v>
      </c>
      <c r="D7470" s="39">
        <v>47484</v>
      </c>
      <c r="E7470">
        <v>0</v>
      </c>
    </row>
    <row r="7471" spans="1:5" x14ac:dyDescent="0.15">
      <c r="A7471" t="s">
        <v>294</v>
      </c>
      <c r="B7471" t="s">
        <v>88</v>
      </c>
      <c r="C7471" t="s">
        <v>208</v>
      </c>
      <c r="D7471" s="39">
        <v>48214</v>
      </c>
      <c r="E7471">
        <v>0</v>
      </c>
    </row>
    <row r="7472" spans="1:5" x14ac:dyDescent="0.15">
      <c r="A7472" t="s">
        <v>294</v>
      </c>
      <c r="B7472" t="s">
        <v>88</v>
      </c>
      <c r="C7472" t="s">
        <v>208</v>
      </c>
      <c r="D7472" s="39">
        <v>48580</v>
      </c>
      <c r="E7472">
        <v>0</v>
      </c>
    </row>
    <row r="7473" spans="1:5" x14ac:dyDescent="0.15">
      <c r="A7473" t="s">
        <v>294</v>
      </c>
      <c r="B7473" t="s">
        <v>88</v>
      </c>
      <c r="C7473" t="s">
        <v>208</v>
      </c>
      <c r="D7473" s="39">
        <v>48945</v>
      </c>
      <c r="E7473">
        <v>0</v>
      </c>
    </row>
    <row r="7474" spans="1:5" x14ac:dyDescent="0.15">
      <c r="A7474" t="s">
        <v>294</v>
      </c>
      <c r="B7474" t="s">
        <v>88</v>
      </c>
      <c r="C7474" t="s">
        <v>208</v>
      </c>
      <c r="D7474" s="39">
        <v>49310</v>
      </c>
      <c r="E7474">
        <v>0</v>
      </c>
    </row>
    <row r="7475" spans="1:5" x14ac:dyDescent="0.15">
      <c r="A7475" t="s">
        <v>294</v>
      </c>
      <c r="B7475" t="s">
        <v>88</v>
      </c>
      <c r="C7475" t="s">
        <v>208</v>
      </c>
      <c r="D7475" s="39">
        <v>50771</v>
      </c>
      <c r="E7475">
        <v>0</v>
      </c>
    </row>
    <row r="7476" spans="1:5" x14ac:dyDescent="0.15">
      <c r="A7476" t="s">
        <v>294</v>
      </c>
      <c r="B7476" t="s">
        <v>88</v>
      </c>
      <c r="C7476" t="s">
        <v>208</v>
      </c>
      <c r="D7476" s="39">
        <v>51136</v>
      </c>
      <c r="E7476">
        <v>0</v>
      </c>
    </row>
    <row r="7477" spans="1:5" x14ac:dyDescent="0.15">
      <c r="A7477" t="s">
        <v>294</v>
      </c>
      <c r="B7477" t="s">
        <v>88</v>
      </c>
      <c r="C7477" t="s">
        <v>208</v>
      </c>
      <c r="D7477" s="39">
        <v>52963</v>
      </c>
      <c r="E7477">
        <v>0</v>
      </c>
    </row>
    <row r="7478" spans="1:5" x14ac:dyDescent="0.15">
      <c r="A7478" t="s">
        <v>295</v>
      </c>
      <c r="B7478" t="s">
        <v>88</v>
      </c>
      <c r="C7478" t="s">
        <v>938</v>
      </c>
      <c r="D7478" s="39">
        <v>45292</v>
      </c>
      <c r="E7478">
        <v>0</v>
      </c>
    </row>
    <row r="7479" spans="1:5" x14ac:dyDescent="0.15">
      <c r="A7479" t="s">
        <v>295</v>
      </c>
      <c r="B7479" t="s">
        <v>88</v>
      </c>
      <c r="C7479" t="s">
        <v>938</v>
      </c>
      <c r="D7479" s="39">
        <v>45658</v>
      </c>
      <c r="E7479">
        <v>0</v>
      </c>
    </row>
    <row r="7480" spans="1:5" x14ac:dyDescent="0.15">
      <c r="A7480" t="s">
        <v>295</v>
      </c>
      <c r="B7480" t="s">
        <v>88</v>
      </c>
      <c r="C7480" t="s">
        <v>938</v>
      </c>
      <c r="D7480" s="39">
        <v>46023</v>
      </c>
      <c r="E7480">
        <v>0</v>
      </c>
    </row>
    <row r="7481" spans="1:5" x14ac:dyDescent="0.15">
      <c r="A7481" t="s">
        <v>295</v>
      </c>
      <c r="B7481" t="s">
        <v>88</v>
      </c>
      <c r="C7481" t="s">
        <v>938</v>
      </c>
      <c r="D7481" s="39">
        <v>46753</v>
      </c>
      <c r="E7481">
        <v>0</v>
      </c>
    </row>
    <row r="7482" spans="1:5" x14ac:dyDescent="0.15">
      <c r="A7482" t="s">
        <v>295</v>
      </c>
      <c r="B7482" t="s">
        <v>88</v>
      </c>
      <c r="C7482" t="s">
        <v>938</v>
      </c>
      <c r="D7482" s="39">
        <v>47484</v>
      </c>
      <c r="E7482">
        <v>0</v>
      </c>
    </row>
    <row r="7483" spans="1:5" x14ac:dyDescent="0.15">
      <c r="A7483" t="s">
        <v>295</v>
      </c>
      <c r="B7483" t="s">
        <v>88</v>
      </c>
      <c r="C7483" t="s">
        <v>938</v>
      </c>
      <c r="D7483" s="39">
        <v>48214</v>
      </c>
      <c r="E7483">
        <v>0</v>
      </c>
    </row>
    <row r="7484" spans="1:5" x14ac:dyDescent="0.15">
      <c r="A7484" t="s">
        <v>295</v>
      </c>
      <c r="B7484" t="s">
        <v>88</v>
      </c>
      <c r="C7484" t="s">
        <v>938</v>
      </c>
      <c r="D7484" s="39">
        <v>48580</v>
      </c>
      <c r="E7484">
        <v>0</v>
      </c>
    </row>
    <row r="7485" spans="1:5" x14ac:dyDescent="0.15">
      <c r="A7485" t="s">
        <v>295</v>
      </c>
      <c r="B7485" t="s">
        <v>88</v>
      </c>
      <c r="C7485" t="s">
        <v>938</v>
      </c>
      <c r="D7485" s="39">
        <v>48945</v>
      </c>
      <c r="E7485">
        <v>0</v>
      </c>
    </row>
    <row r="7486" spans="1:5" x14ac:dyDescent="0.15">
      <c r="A7486" t="s">
        <v>295</v>
      </c>
      <c r="B7486" t="s">
        <v>88</v>
      </c>
      <c r="C7486" t="s">
        <v>938</v>
      </c>
      <c r="D7486" s="39">
        <v>49310</v>
      </c>
      <c r="E7486">
        <v>0</v>
      </c>
    </row>
    <row r="7487" spans="1:5" x14ac:dyDescent="0.15">
      <c r="A7487" t="s">
        <v>295</v>
      </c>
      <c r="B7487" t="s">
        <v>88</v>
      </c>
      <c r="C7487" t="s">
        <v>938</v>
      </c>
      <c r="D7487" s="39">
        <v>50771</v>
      </c>
      <c r="E7487">
        <v>0</v>
      </c>
    </row>
    <row r="7488" spans="1:5" x14ac:dyDescent="0.15">
      <c r="A7488" t="s">
        <v>295</v>
      </c>
      <c r="B7488" t="s">
        <v>88</v>
      </c>
      <c r="C7488" t="s">
        <v>938</v>
      </c>
      <c r="D7488" s="39">
        <v>51136</v>
      </c>
      <c r="E7488">
        <v>0</v>
      </c>
    </row>
    <row r="7489" spans="1:5" x14ac:dyDescent="0.15">
      <c r="A7489" t="s">
        <v>295</v>
      </c>
      <c r="B7489" t="s">
        <v>88</v>
      </c>
      <c r="C7489" t="s">
        <v>938</v>
      </c>
      <c r="D7489" s="39">
        <v>52963</v>
      </c>
      <c r="E7489">
        <v>0</v>
      </c>
    </row>
    <row r="7490" spans="1:5" x14ac:dyDescent="0.15">
      <c r="A7490" t="s">
        <v>295</v>
      </c>
      <c r="B7490" t="s">
        <v>88</v>
      </c>
      <c r="C7490" t="s">
        <v>205</v>
      </c>
      <c r="D7490" s="39">
        <v>45292</v>
      </c>
      <c r="E7490">
        <v>0</v>
      </c>
    </row>
    <row r="7491" spans="1:5" x14ac:dyDescent="0.15">
      <c r="A7491" t="s">
        <v>295</v>
      </c>
      <c r="B7491" t="s">
        <v>88</v>
      </c>
      <c r="C7491" t="s">
        <v>205</v>
      </c>
      <c r="D7491" s="39">
        <v>45658</v>
      </c>
      <c r="E7491">
        <v>0</v>
      </c>
    </row>
    <row r="7492" spans="1:5" x14ac:dyDescent="0.15">
      <c r="A7492" t="s">
        <v>295</v>
      </c>
      <c r="B7492" t="s">
        <v>88</v>
      </c>
      <c r="C7492" t="s">
        <v>205</v>
      </c>
      <c r="D7492" s="39">
        <v>46023</v>
      </c>
      <c r="E7492">
        <v>0</v>
      </c>
    </row>
    <row r="7493" spans="1:5" x14ac:dyDescent="0.15">
      <c r="A7493" t="s">
        <v>295</v>
      </c>
      <c r="B7493" t="s">
        <v>88</v>
      </c>
      <c r="C7493" t="s">
        <v>205</v>
      </c>
      <c r="D7493" s="39">
        <v>46753</v>
      </c>
      <c r="E7493">
        <v>0</v>
      </c>
    </row>
    <row r="7494" spans="1:5" x14ac:dyDescent="0.15">
      <c r="A7494" t="s">
        <v>295</v>
      </c>
      <c r="B7494" t="s">
        <v>88</v>
      </c>
      <c r="C7494" t="s">
        <v>205</v>
      </c>
      <c r="D7494" s="39">
        <v>47484</v>
      </c>
      <c r="E7494">
        <v>0</v>
      </c>
    </row>
    <row r="7495" spans="1:5" x14ac:dyDescent="0.15">
      <c r="A7495" t="s">
        <v>295</v>
      </c>
      <c r="B7495" t="s">
        <v>88</v>
      </c>
      <c r="C7495" t="s">
        <v>205</v>
      </c>
      <c r="D7495" s="39">
        <v>48214</v>
      </c>
      <c r="E7495">
        <v>0</v>
      </c>
    </row>
    <row r="7496" spans="1:5" x14ac:dyDescent="0.15">
      <c r="A7496" t="s">
        <v>295</v>
      </c>
      <c r="B7496" t="s">
        <v>88</v>
      </c>
      <c r="C7496" t="s">
        <v>205</v>
      </c>
      <c r="D7496" s="39">
        <v>48580</v>
      </c>
      <c r="E7496">
        <v>0</v>
      </c>
    </row>
    <row r="7497" spans="1:5" x14ac:dyDescent="0.15">
      <c r="A7497" t="s">
        <v>295</v>
      </c>
      <c r="B7497" t="s">
        <v>88</v>
      </c>
      <c r="C7497" t="s">
        <v>205</v>
      </c>
      <c r="D7497" s="39">
        <v>48945</v>
      </c>
      <c r="E7497">
        <v>0</v>
      </c>
    </row>
    <row r="7498" spans="1:5" x14ac:dyDescent="0.15">
      <c r="A7498" t="s">
        <v>295</v>
      </c>
      <c r="B7498" t="s">
        <v>88</v>
      </c>
      <c r="C7498" t="s">
        <v>205</v>
      </c>
      <c r="D7498" s="39">
        <v>49310</v>
      </c>
      <c r="E7498">
        <v>0</v>
      </c>
    </row>
    <row r="7499" spans="1:5" x14ac:dyDescent="0.15">
      <c r="A7499" t="s">
        <v>295</v>
      </c>
      <c r="B7499" t="s">
        <v>88</v>
      </c>
      <c r="C7499" t="s">
        <v>205</v>
      </c>
      <c r="D7499" s="39">
        <v>50771</v>
      </c>
      <c r="E7499">
        <v>0</v>
      </c>
    </row>
    <row r="7500" spans="1:5" x14ac:dyDescent="0.15">
      <c r="A7500" t="s">
        <v>295</v>
      </c>
      <c r="B7500" t="s">
        <v>88</v>
      </c>
      <c r="C7500" t="s">
        <v>205</v>
      </c>
      <c r="D7500" s="39">
        <v>51136</v>
      </c>
      <c r="E7500">
        <v>0</v>
      </c>
    </row>
    <row r="7501" spans="1:5" x14ac:dyDescent="0.15">
      <c r="A7501" t="s">
        <v>295</v>
      </c>
      <c r="B7501" t="s">
        <v>88</v>
      </c>
      <c r="C7501" t="s">
        <v>205</v>
      </c>
      <c r="D7501" s="39">
        <v>52963</v>
      </c>
      <c r="E7501">
        <v>0</v>
      </c>
    </row>
    <row r="7502" spans="1:5" x14ac:dyDescent="0.15">
      <c r="A7502" t="s">
        <v>295</v>
      </c>
      <c r="B7502" t="s">
        <v>88</v>
      </c>
      <c r="C7502" t="s">
        <v>939</v>
      </c>
      <c r="D7502" s="39">
        <v>45292</v>
      </c>
      <c r="E7502">
        <v>0</v>
      </c>
    </row>
    <row r="7503" spans="1:5" x14ac:dyDescent="0.15">
      <c r="A7503" t="s">
        <v>295</v>
      </c>
      <c r="B7503" t="s">
        <v>88</v>
      </c>
      <c r="C7503" t="s">
        <v>939</v>
      </c>
      <c r="D7503" s="39">
        <v>45658</v>
      </c>
      <c r="E7503">
        <v>0</v>
      </c>
    </row>
    <row r="7504" spans="1:5" x14ac:dyDescent="0.15">
      <c r="A7504" t="s">
        <v>295</v>
      </c>
      <c r="B7504" t="s">
        <v>88</v>
      </c>
      <c r="C7504" t="s">
        <v>939</v>
      </c>
      <c r="D7504" s="39">
        <v>46023</v>
      </c>
      <c r="E7504">
        <v>0</v>
      </c>
    </row>
    <row r="7505" spans="1:5" x14ac:dyDescent="0.15">
      <c r="A7505" t="s">
        <v>295</v>
      </c>
      <c r="B7505" t="s">
        <v>88</v>
      </c>
      <c r="C7505" t="s">
        <v>939</v>
      </c>
      <c r="D7505" s="39">
        <v>46753</v>
      </c>
      <c r="E7505">
        <v>0</v>
      </c>
    </row>
    <row r="7506" spans="1:5" x14ac:dyDescent="0.15">
      <c r="A7506" t="s">
        <v>295</v>
      </c>
      <c r="B7506" t="s">
        <v>88</v>
      </c>
      <c r="C7506" t="s">
        <v>939</v>
      </c>
      <c r="D7506" s="39">
        <v>47484</v>
      </c>
      <c r="E7506">
        <v>0</v>
      </c>
    </row>
    <row r="7507" spans="1:5" x14ac:dyDescent="0.15">
      <c r="A7507" t="s">
        <v>295</v>
      </c>
      <c r="B7507" t="s">
        <v>88</v>
      </c>
      <c r="C7507" t="s">
        <v>939</v>
      </c>
      <c r="D7507" s="39">
        <v>48214</v>
      </c>
      <c r="E7507">
        <v>0</v>
      </c>
    </row>
    <row r="7508" spans="1:5" x14ac:dyDescent="0.15">
      <c r="A7508" t="s">
        <v>295</v>
      </c>
      <c r="B7508" t="s">
        <v>88</v>
      </c>
      <c r="C7508" t="s">
        <v>939</v>
      </c>
      <c r="D7508" s="39">
        <v>48580</v>
      </c>
      <c r="E7508">
        <v>0</v>
      </c>
    </row>
    <row r="7509" spans="1:5" x14ac:dyDescent="0.15">
      <c r="A7509" t="s">
        <v>295</v>
      </c>
      <c r="B7509" t="s">
        <v>88</v>
      </c>
      <c r="C7509" t="s">
        <v>939</v>
      </c>
      <c r="D7509" s="39">
        <v>48945</v>
      </c>
      <c r="E7509">
        <v>0</v>
      </c>
    </row>
    <row r="7510" spans="1:5" x14ac:dyDescent="0.15">
      <c r="A7510" t="s">
        <v>295</v>
      </c>
      <c r="B7510" t="s">
        <v>88</v>
      </c>
      <c r="C7510" t="s">
        <v>939</v>
      </c>
      <c r="D7510" s="39">
        <v>49310</v>
      </c>
      <c r="E7510">
        <v>0</v>
      </c>
    </row>
    <row r="7511" spans="1:5" x14ac:dyDescent="0.15">
      <c r="A7511" t="s">
        <v>295</v>
      </c>
      <c r="B7511" t="s">
        <v>88</v>
      </c>
      <c r="C7511" t="s">
        <v>939</v>
      </c>
      <c r="D7511" s="39">
        <v>50771</v>
      </c>
      <c r="E7511">
        <v>0</v>
      </c>
    </row>
    <row r="7512" spans="1:5" x14ac:dyDescent="0.15">
      <c r="A7512" t="s">
        <v>295</v>
      </c>
      <c r="B7512" t="s">
        <v>88</v>
      </c>
      <c r="C7512" t="s">
        <v>939</v>
      </c>
      <c r="D7512" s="39">
        <v>51136</v>
      </c>
      <c r="E7512">
        <v>0</v>
      </c>
    </row>
    <row r="7513" spans="1:5" x14ac:dyDescent="0.15">
      <c r="A7513" t="s">
        <v>295</v>
      </c>
      <c r="B7513" t="s">
        <v>88</v>
      </c>
      <c r="C7513" t="s">
        <v>939</v>
      </c>
      <c r="D7513" s="39">
        <v>52963</v>
      </c>
      <c r="E7513">
        <v>0</v>
      </c>
    </row>
    <row r="7514" spans="1:5" x14ac:dyDescent="0.15">
      <c r="A7514" t="s">
        <v>295</v>
      </c>
      <c r="B7514" t="s">
        <v>88</v>
      </c>
      <c r="C7514" t="s">
        <v>19</v>
      </c>
      <c r="D7514" s="39">
        <v>45292</v>
      </c>
      <c r="E7514">
        <v>0</v>
      </c>
    </row>
    <row r="7515" spans="1:5" x14ac:dyDescent="0.15">
      <c r="A7515" t="s">
        <v>295</v>
      </c>
      <c r="B7515" t="s">
        <v>88</v>
      </c>
      <c r="C7515" t="s">
        <v>19</v>
      </c>
      <c r="D7515" s="39">
        <v>45658</v>
      </c>
      <c r="E7515">
        <v>0</v>
      </c>
    </row>
    <row r="7516" spans="1:5" x14ac:dyDescent="0.15">
      <c r="A7516" t="s">
        <v>295</v>
      </c>
      <c r="B7516" t="s">
        <v>88</v>
      </c>
      <c r="C7516" t="s">
        <v>19</v>
      </c>
      <c r="D7516" s="39">
        <v>46023</v>
      </c>
      <c r="E7516">
        <v>0</v>
      </c>
    </row>
    <row r="7517" spans="1:5" x14ac:dyDescent="0.15">
      <c r="A7517" t="s">
        <v>295</v>
      </c>
      <c r="B7517" t="s">
        <v>88</v>
      </c>
      <c r="C7517" t="s">
        <v>19</v>
      </c>
      <c r="D7517" s="39">
        <v>46753</v>
      </c>
      <c r="E7517">
        <v>0</v>
      </c>
    </row>
    <row r="7518" spans="1:5" x14ac:dyDescent="0.15">
      <c r="A7518" t="s">
        <v>295</v>
      </c>
      <c r="B7518" t="s">
        <v>88</v>
      </c>
      <c r="C7518" t="s">
        <v>19</v>
      </c>
      <c r="D7518" s="39">
        <v>47484</v>
      </c>
      <c r="E7518">
        <v>0</v>
      </c>
    </row>
    <row r="7519" spans="1:5" x14ac:dyDescent="0.15">
      <c r="A7519" t="s">
        <v>295</v>
      </c>
      <c r="B7519" t="s">
        <v>88</v>
      </c>
      <c r="C7519" t="s">
        <v>19</v>
      </c>
      <c r="D7519" s="39">
        <v>48214</v>
      </c>
      <c r="E7519">
        <v>0</v>
      </c>
    </row>
    <row r="7520" spans="1:5" x14ac:dyDescent="0.15">
      <c r="A7520" t="s">
        <v>295</v>
      </c>
      <c r="B7520" t="s">
        <v>88</v>
      </c>
      <c r="C7520" t="s">
        <v>19</v>
      </c>
      <c r="D7520" s="39">
        <v>48580</v>
      </c>
      <c r="E7520">
        <v>0</v>
      </c>
    </row>
    <row r="7521" spans="1:5" x14ac:dyDescent="0.15">
      <c r="A7521" t="s">
        <v>295</v>
      </c>
      <c r="B7521" t="s">
        <v>88</v>
      </c>
      <c r="C7521" t="s">
        <v>19</v>
      </c>
      <c r="D7521" s="39">
        <v>48945</v>
      </c>
      <c r="E7521">
        <v>0</v>
      </c>
    </row>
    <row r="7522" spans="1:5" x14ac:dyDescent="0.15">
      <c r="A7522" t="s">
        <v>295</v>
      </c>
      <c r="B7522" t="s">
        <v>88</v>
      </c>
      <c r="C7522" t="s">
        <v>19</v>
      </c>
      <c r="D7522" s="39">
        <v>49310</v>
      </c>
      <c r="E7522">
        <v>0</v>
      </c>
    </row>
    <row r="7523" spans="1:5" x14ac:dyDescent="0.15">
      <c r="A7523" t="s">
        <v>295</v>
      </c>
      <c r="B7523" t="s">
        <v>88</v>
      </c>
      <c r="C7523" t="s">
        <v>19</v>
      </c>
      <c r="D7523" s="39">
        <v>50771</v>
      </c>
      <c r="E7523">
        <v>0</v>
      </c>
    </row>
    <row r="7524" spans="1:5" x14ac:dyDescent="0.15">
      <c r="A7524" t="s">
        <v>295</v>
      </c>
      <c r="B7524" t="s">
        <v>88</v>
      </c>
      <c r="C7524" t="s">
        <v>19</v>
      </c>
      <c r="D7524" s="39">
        <v>51136</v>
      </c>
      <c r="E7524">
        <v>0</v>
      </c>
    </row>
    <row r="7525" spans="1:5" x14ac:dyDescent="0.15">
      <c r="A7525" t="s">
        <v>295</v>
      </c>
      <c r="B7525" t="s">
        <v>88</v>
      </c>
      <c r="C7525" t="s">
        <v>19</v>
      </c>
      <c r="D7525" s="39">
        <v>52963</v>
      </c>
      <c r="E7525">
        <v>0</v>
      </c>
    </row>
    <row r="7526" spans="1:5" x14ac:dyDescent="0.15">
      <c r="A7526" t="s">
        <v>295</v>
      </c>
      <c r="B7526" t="s">
        <v>88</v>
      </c>
      <c r="C7526" t="s">
        <v>206</v>
      </c>
      <c r="D7526" s="39">
        <v>45292</v>
      </c>
      <c r="E7526">
        <v>0</v>
      </c>
    </row>
    <row r="7527" spans="1:5" x14ac:dyDescent="0.15">
      <c r="A7527" t="s">
        <v>295</v>
      </c>
      <c r="B7527" t="s">
        <v>88</v>
      </c>
      <c r="C7527" t="s">
        <v>206</v>
      </c>
      <c r="D7527" s="39">
        <v>45658</v>
      </c>
      <c r="E7527">
        <v>0</v>
      </c>
    </row>
    <row r="7528" spans="1:5" x14ac:dyDescent="0.15">
      <c r="A7528" t="s">
        <v>295</v>
      </c>
      <c r="B7528" t="s">
        <v>88</v>
      </c>
      <c r="C7528" t="s">
        <v>206</v>
      </c>
      <c r="D7528" s="39">
        <v>46023</v>
      </c>
      <c r="E7528">
        <v>0</v>
      </c>
    </row>
    <row r="7529" spans="1:5" x14ac:dyDescent="0.15">
      <c r="A7529" t="s">
        <v>295</v>
      </c>
      <c r="B7529" t="s">
        <v>88</v>
      </c>
      <c r="C7529" t="s">
        <v>206</v>
      </c>
      <c r="D7529" s="39">
        <v>46753</v>
      </c>
      <c r="E7529">
        <v>0</v>
      </c>
    </row>
    <row r="7530" spans="1:5" x14ac:dyDescent="0.15">
      <c r="A7530" t="s">
        <v>295</v>
      </c>
      <c r="B7530" t="s">
        <v>88</v>
      </c>
      <c r="C7530" t="s">
        <v>206</v>
      </c>
      <c r="D7530" s="39">
        <v>47484</v>
      </c>
      <c r="E7530">
        <v>0</v>
      </c>
    </row>
    <row r="7531" spans="1:5" x14ac:dyDescent="0.15">
      <c r="A7531" t="s">
        <v>295</v>
      </c>
      <c r="B7531" t="s">
        <v>88</v>
      </c>
      <c r="C7531" t="s">
        <v>206</v>
      </c>
      <c r="D7531" s="39">
        <v>48214</v>
      </c>
      <c r="E7531">
        <v>0</v>
      </c>
    </row>
    <row r="7532" spans="1:5" x14ac:dyDescent="0.15">
      <c r="A7532" t="s">
        <v>295</v>
      </c>
      <c r="B7532" t="s">
        <v>88</v>
      </c>
      <c r="C7532" t="s">
        <v>206</v>
      </c>
      <c r="D7532" s="39">
        <v>48580</v>
      </c>
      <c r="E7532">
        <v>0</v>
      </c>
    </row>
    <row r="7533" spans="1:5" x14ac:dyDescent="0.15">
      <c r="A7533" t="s">
        <v>295</v>
      </c>
      <c r="B7533" t="s">
        <v>88</v>
      </c>
      <c r="C7533" t="s">
        <v>206</v>
      </c>
      <c r="D7533" s="39">
        <v>48945</v>
      </c>
      <c r="E7533">
        <v>0</v>
      </c>
    </row>
    <row r="7534" spans="1:5" x14ac:dyDescent="0.15">
      <c r="A7534" t="s">
        <v>295</v>
      </c>
      <c r="B7534" t="s">
        <v>88</v>
      </c>
      <c r="C7534" t="s">
        <v>206</v>
      </c>
      <c r="D7534" s="39">
        <v>49310</v>
      </c>
      <c r="E7534">
        <v>0</v>
      </c>
    </row>
    <row r="7535" spans="1:5" x14ac:dyDescent="0.15">
      <c r="A7535" t="s">
        <v>295</v>
      </c>
      <c r="B7535" t="s">
        <v>88</v>
      </c>
      <c r="C7535" t="s">
        <v>206</v>
      </c>
      <c r="D7535" s="39">
        <v>50771</v>
      </c>
      <c r="E7535">
        <v>0</v>
      </c>
    </row>
    <row r="7536" spans="1:5" x14ac:dyDescent="0.15">
      <c r="A7536" t="s">
        <v>295</v>
      </c>
      <c r="B7536" t="s">
        <v>88</v>
      </c>
      <c r="C7536" t="s">
        <v>206</v>
      </c>
      <c r="D7536" s="39">
        <v>51136</v>
      </c>
      <c r="E7536">
        <v>0</v>
      </c>
    </row>
    <row r="7537" spans="1:5" x14ac:dyDescent="0.15">
      <c r="A7537" t="s">
        <v>295</v>
      </c>
      <c r="B7537" t="s">
        <v>88</v>
      </c>
      <c r="C7537" t="s">
        <v>206</v>
      </c>
      <c r="D7537" s="39">
        <v>52963</v>
      </c>
      <c r="E7537">
        <v>0</v>
      </c>
    </row>
    <row r="7538" spans="1:5" x14ac:dyDescent="0.15">
      <c r="A7538" t="s">
        <v>295</v>
      </c>
      <c r="B7538" t="s">
        <v>88</v>
      </c>
      <c r="C7538" t="s">
        <v>207</v>
      </c>
      <c r="D7538" s="39">
        <v>45292</v>
      </c>
      <c r="E7538">
        <v>0</v>
      </c>
    </row>
    <row r="7539" spans="1:5" x14ac:dyDescent="0.15">
      <c r="A7539" t="s">
        <v>295</v>
      </c>
      <c r="B7539" t="s">
        <v>88</v>
      </c>
      <c r="C7539" t="s">
        <v>207</v>
      </c>
      <c r="D7539" s="39">
        <v>45658</v>
      </c>
      <c r="E7539">
        <v>0</v>
      </c>
    </row>
    <row r="7540" spans="1:5" x14ac:dyDescent="0.15">
      <c r="A7540" t="s">
        <v>295</v>
      </c>
      <c r="B7540" t="s">
        <v>88</v>
      </c>
      <c r="C7540" t="s">
        <v>207</v>
      </c>
      <c r="D7540" s="39">
        <v>46023</v>
      </c>
      <c r="E7540">
        <v>0</v>
      </c>
    </row>
    <row r="7541" spans="1:5" x14ac:dyDescent="0.15">
      <c r="A7541" t="s">
        <v>295</v>
      </c>
      <c r="B7541" t="s">
        <v>88</v>
      </c>
      <c r="C7541" t="s">
        <v>207</v>
      </c>
      <c r="D7541" s="39">
        <v>46753</v>
      </c>
      <c r="E7541">
        <v>0</v>
      </c>
    </row>
    <row r="7542" spans="1:5" x14ac:dyDescent="0.15">
      <c r="A7542" t="s">
        <v>295</v>
      </c>
      <c r="B7542" t="s">
        <v>88</v>
      </c>
      <c r="C7542" t="s">
        <v>207</v>
      </c>
      <c r="D7542" s="39">
        <v>47484</v>
      </c>
      <c r="E7542">
        <v>0</v>
      </c>
    </row>
    <row r="7543" spans="1:5" x14ac:dyDescent="0.15">
      <c r="A7543" t="s">
        <v>295</v>
      </c>
      <c r="B7543" t="s">
        <v>88</v>
      </c>
      <c r="C7543" t="s">
        <v>207</v>
      </c>
      <c r="D7543" s="39">
        <v>48214</v>
      </c>
      <c r="E7543">
        <v>0</v>
      </c>
    </row>
    <row r="7544" spans="1:5" x14ac:dyDescent="0.15">
      <c r="A7544" t="s">
        <v>295</v>
      </c>
      <c r="B7544" t="s">
        <v>88</v>
      </c>
      <c r="C7544" t="s">
        <v>207</v>
      </c>
      <c r="D7544" s="39">
        <v>48580</v>
      </c>
      <c r="E7544">
        <v>0</v>
      </c>
    </row>
    <row r="7545" spans="1:5" x14ac:dyDescent="0.15">
      <c r="A7545" t="s">
        <v>295</v>
      </c>
      <c r="B7545" t="s">
        <v>88</v>
      </c>
      <c r="C7545" t="s">
        <v>207</v>
      </c>
      <c r="D7545" s="39">
        <v>48945</v>
      </c>
      <c r="E7545">
        <v>0</v>
      </c>
    </row>
    <row r="7546" spans="1:5" x14ac:dyDescent="0.15">
      <c r="A7546" t="s">
        <v>295</v>
      </c>
      <c r="B7546" t="s">
        <v>88</v>
      </c>
      <c r="C7546" t="s">
        <v>207</v>
      </c>
      <c r="D7546" s="39">
        <v>49310</v>
      </c>
      <c r="E7546">
        <v>0</v>
      </c>
    </row>
    <row r="7547" spans="1:5" x14ac:dyDescent="0.15">
      <c r="A7547" t="s">
        <v>295</v>
      </c>
      <c r="B7547" t="s">
        <v>88</v>
      </c>
      <c r="C7547" t="s">
        <v>207</v>
      </c>
      <c r="D7547" s="39">
        <v>50771</v>
      </c>
      <c r="E7547">
        <v>0</v>
      </c>
    </row>
    <row r="7548" spans="1:5" x14ac:dyDescent="0.15">
      <c r="A7548" t="s">
        <v>295</v>
      </c>
      <c r="B7548" t="s">
        <v>88</v>
      </c>
      <c r="C7548" t="s">
        <v>207</v>
      </c>
      <c r="D7548" s="39">
        <v>51136</v>
      </c>
      <c r="E7548">
        <v>0</v>
      </c>
    </row>
    <row r="7549" spans="1:5" x14ac:dyDescent="0.15">
      <c r="A7549" t="s">
        <v>295</v>
      </c>
      <c r="B7549" t="s">
        <v>88</v>
      </c>
      <c r="C7549" t="s">
        <v>207</v>
      </c>
      <c r="D7549" s="39">
        <v>52963</v>
      </c>
      <c r="E7549">
        <v>0</v>
      </c>
    </row>
    <row r="7550" spans="1:5" x14ac:dyDescent="0.15">
      <c r="A7550" t="s">
        <v>295</v>
      </c>
      <c r="B7550" t="s">
        <v>88</v>
      </c>
      <c r="C7550" t="s">
        <v>208</v>
      </c>
      <c r="D7550" s="39">
        <v>45292</v>
      </c>
      <c r="E7550">
        <v>0</v>
      </c>
    </row>
    <row r="7551" spans="1:5" x14ac:dyDescent="0.15">
      <c r="A7551" t="s">
        <v>295</v>
      </c>
      <c r="B7551" t="s">
        <v>88</v>
      </c>
      <c r="C7551" t="s">
        <v>208</v>
      </c>
      <c r="D7551" s="39">
        <v>45658</v>
      </c>
      <c r="E7551">
        <v>0</v>
      </c>
    </row>
    <row r="7552" spans="1:5" x14ac:dyDescent="0.15">
      <c r="A7552" t="s">
        <v>295</v>
      </c>
      <c r="B7552" t="s">
        <v>88</v>
      </c>
      <c r="C7552" t="s">
        <v>208</v>
      </c>
      <c r="D7552" s="39">
        <v>46023</v>
      </c>
      <c r="E7552">
        <v>0</v>
      </c>
    </row>
    <row r="7553" spans="1:5" x14ac:dyDescent="0.15">
      <c r="A7553" t="s">
        <v>295</v>
      </c>
      <c r="B7553" t="s">
        <v>88</v>
      </c>
      <c r="C7553" t="s">
        <v>208</v>
      </c>
      <c r="D7553" s="39">
        <v>46753</v>
      </c>
      <c r="E7553">
        <v>0</v>
      </c>
    </row>
    <row r="7554" spans="1:5" x14ac:dyDescent="0.15">
      <c r="A7554" t="s">
        <v>295</v>
      </c>
      <c r="B7554" t="s">
        <v>88</v>
      </c>
      <c r="C7554" t="s">
        <v>208</v>
      </c>
      <c r="D7554" s="39">
        <v>47484</v>
      </c>
      <c r="E7554">
        <v>0</v>
      </c>
    </row>
    <row r="7555" spans="1:5" x14ac:dyDescent="0.15">
      <c r="A7555" t="s">
        <v>295</v>
      </c>
      <c r="B7555" t="s">
        <v>88</v>
      </c>
      <c r="C7555" t="s">
        <v>208</v>
      </c>
      <c r="D7555" s="39">
        <v>48214</v>
      </c>
      <c r="E7555">
        <v>0</v>
      </c>
    </row>
    <row r="7556" spans="1:5" x14ac:dyDescent="0.15">
      <c r="A7556" t="s">
        <v>295</v>
      </c>
      <c r="B7556" t="s">
        <v>88</v>
      </c>
      <c r="C7556" t="s">
        <v>208</v>
      </c>
      <c r="D7556" s="39">
        <v>48580</v>
      </c>
      <c r="E7556">
        <v>0</v>
      </c>
    </row>
    <row r="7557" spans="1:5" x14ac:dyDescent="0.15">
      <c r="A7557" t="s">
        <v>295</v>
      </c>
      <c r="B7557" t="s">
        <v>88</v>
      </c>
      <c r="C7557" t="s">
        <v>208</v>
      </c>
      <c r="D7557" s="39">
        <v>48945</v>
      </c>
      <c r="E7557">
        <v>0</v>
      </c>
    </row>
    <row r="7558" spans="1:5" x14ac:dyDescent="0.15">
      <c r="A7558" t="s">
        <v>295</v>
      </c>
      <c r="B7558" t="s">
        <v>88</v>
      </c>
      <c r="C7558" t="s">
        <v>208</v>
      </c>
      <c r="D7558" s="39">
        <v>49310</v>
      </c>
      <c r="E7558">
        <v>0</v>
      </c>
    </row>
    <row r="7559" spans="1:5" x14ac:dyDescent="0.15">
      <c r="A7559" t="s">
        <v>295</v>
      </c>
      <c r="B7559" t="s">
        <v>88</v>
      </c>
      <c r="C7559" t="s">
        <v>208</v>
      </c>
      <c r="D7559" s="39">
        <v>50771</v>
      </c>
      <c r="E7559">
        <v>0</v>
      </c>
    </row>
    <row r="7560" spans="1:5" x14ac:dyDescent="0.15">
      <c r="A7560" t="s">
        <v>295</v>
      </c>
      <c r="B7560" t="s">
        <v>88</v>
      </c>
      <c r="C7560" t="s">
        <v>208</v>
      </c>
      <c r="D7560" s="39">
        <v>51136</v>
      </c>
      <c r="E7560">
        <v>0</v>
      </c>
    </row>
    <row r="7561" spans="1:5" x14ac:dyDescent="0.15">
      <c r="A7561" t="s">
        <v>295</v>
      </c>
      <c r="B7561" t="s">
        <v>88</v>
      </c>
      <c r="C7561" t="s">
        <v>208</v>
      </c>
      <c r="D7561" s="39">
        <v>52963</v>
      </c>
      <c r="E7561">
        <v>0</v>
      </c>
    </row>
    <row r="7562" spans="1:5" x14ac:dyDescent="0.15">
      <c r="A7562" t="s">
        <v>296</v>
      </c>
      <c r="B7562" t="s">
        <v>88</v>
      </c>
      <c r="C7562" t="s">
        <v>938</v>
      </c>
      <c r="D7562" s="39">
        <v>45292</v>
      </c>
      <c r="E7562">
        <v>0</v>
      </c>
    </row>
    <row r="7563" spans="1:5" x14ac:dyDescent="0.15">
      <c r="A7563" t="s">
        <v>296</v>
      </c>
      <c r="B7563" t="s">
        <v>88</v>
      </c>
      <c r="C7563" t="s">
        <v>938</v>
      </c>
      <c r="D7563" s="39">
        <v>45658</v>
      </c>
      <c r="E7563">
        <v>0</v>
      </c>
    </row>
    <row r="7564" spans="1:5" x14ac:dyDescent="0.15">
      <c r="A7564" t="s">
        <v>296</v>
      </c>
      <c r="B7564" t="s">
        <v>88</v>
      </c>
      <c r="C7564" t="s">
        <v>938</v>
      </c>
      <c r="D7564" s="39">
        <v>46023</v>
      </c>
      <c r="E7564">
        <v>0</v>
      </c>
    </row>
    <row r="7565" spans="1:5" x14ac:dyDescent="0.15">
      <c r="A7565" t="s">
        <v>296</v>
      </c>
      <c r="B7565" t="s">
        <v>88</v>
      </c>
      <c r="C7565" t="s">
        <v>938</v>
      </c>
      <c r="D7565" s="39">
        <v>46753</v>
      </c>
      <c r="E7565">
        <v>0</v>
      </c>
    </row>
    <row r="7566" spans="1:5" x14ac:dyDescent="0.15">
      <c r="A7566" t="s">
        <v>296</v>
      </c>
      <c r="B7566" t="s">
        <v>88</v>
      </c>
      <c r="C7566" t="s">
        <v>938</v>
      </c>
      <c r="D7566" s="39">
        <v>47484</v>
      </c>
      <c r="E7566">
        <v>0</v>
      </c>
    </row>
    <row r="7567" spans="1:5" x14ac:dyDescent="0.15">
      <c r="A7567" t="s">
        <v>296</v>
      </c>
      <c r="B7567" t="s">
        <v>88</v>
      </c>
      <c r="C7567" t="s">
        <v>938</v>
      </c>
      <c r="D7567" s="39">
        <v>48214</v>
      </c>
      <c r="E7567">
        <v>0</v>
      </c>
    </row>
    <row r="7568" spans="1:5" x14ac:dyDescent="0.15">
      <c r="A7568" t="s">
        <v>296</v>
      </c>
      <c r="B7568" t="s">
        <v>88</v>
      </c>
      <c r="C7568" t="s">
        <v>938</v>
      </c>
      <c r="D7568" s="39">
        <v>48580</v>
      </c>
      <c r="E7568">
        <v>0</v>
      </c>
    </row>
    <row r="7569" spans="1:5" x14ac:dyDescent="0.15">
      <c r="A7569" t="s">
        <v>296</v>
      </c>
      <c r="B7569" t="s">
        <v>88</v>
      </c>
      <c r="C7569" t="s">
        <v>938</v>
      </c>
      <c r="D7569" s="39">
        <v>48945</v>
      </c>
      <c r="E7569">
        <v>0</v>
      </c>
    </row>
    <row r="7570" spans="1:5" x14ac:dyDescent="0.15">
      <c r="A7570" t="s">
        <v>296</v>
      </c>
      <c r="B7570" t="s">
        <v>88</v>
      </c>
      <c r="C7570" t="s">
        <v>938</v>
      </c>
      <c r="D7570" s="39">
        <v>49310</v>
      </c>
      <c r="E7570">
        <v>0</v>
      </c>
    </row>
    <row r="7571" spans="1:5" x14ac:dyDescent="0.15">
      <c r="A7571" t="s">
        <v>296</v>
      </c>
      <c r="B7571" t="s">
        <v>88</v>
      </c>
      <c r="C7571" t="s">
        <v>938</v>
      </c>
      <c r="D7571" s="39">
        <v>50771</v>
      </c>
      <c r="E7571">
        <v>0</v>
      </c>
    </row>
    <row r="7572" spans="1:5" x14ac:dyDescent="0.15">
      <c r="A7572" t="s">
        <v>296</v>
      </c>
      <c r="B7572" t="s">
        <v>88</v>
      </c>
      <c r="C7572" t="s">
        <v>938</v>
      </c>
      <c r="D7572" s="39">
        <v>51136</v>
      </c>
      <c r="E7572">
        <v>0</v>
      </c>
    </row>
    <row r="7573" spans="1:5" x14ac:dyDescent="0.15">
      <c r="A7573" t="s">
        <v>296</v>
      </c>
      <c r="B7573" t="s">
        <v>88</v>
      </c>
      <c r="C7573" t="s">
        <v>938</v>
      </c>
      <c r="D7573" s="39">
        <v>52963</v>
      </c>
      <c r="E7573">
        <v>0</v>
      </c>
    </row>
    <row r="7574" spans="1:5" x14ac:dyDescent="0.15">
      <c r="A7574" t="s">
        <v>296</v>
      </c>
      <c r="B7574" t="s">
        <v>88</v>
      </c>
      <c r="C7574" t="s">
        <v>205</v>
      </c>
      <c r="D7574" s="39">
        <v>45292</v>
      </c>
      <c r="E7574">
        <v>0</v>
      </c>
    </row>
    <row r="7575" spans="1:5" x14ac:dyDescent="0.15">
      <c r="A7575" t="s">
        <v>296</v>
      </c>
      <c r="B7575" t="s">
        <v>88</v>
      </c>
      <c r="C7575" t="s">
        <v>205</v>
      </c>
      <c r="D7575" s="39">
        <v>45658</v>
      </c>
      <c r="E7575">
        <v>0</v>
      </c>
    </row>
    <row r="7576" spans="1:5" x14ac:dyDescent="0.15">
      <c r="A7576" t="s">
        <v>296</v>
      </c>
      <c r="B7576" t="s">
        <v>88</v>
      </c>
      <c r="C7576" t="s">
        <v>205</v>
      </c>
      <c r="D7576" s="39">
        <v>46023</v>
      </c>
      <c r="E7576">
        <v>0</v>
      </c>
    </row>
    <row r="7577" spans="1:5" x14ac:dyDescent="0.15">
      <c r="A7577" t="s">
        <v>296</v>
      </c>
      <c r="B7577" t="s">
        <v>88</v>
      </c>
      <c r="C7577" t="s">
        <v>205</v>
      </c>
      <c r="D7577" s="39">
        <v>46753</v>
      </c>
      <c r="E7577">
        <v>0</v>
      </c>
    </row>
    <row r="7578" spans="1:5" x14ac:dyDescent="0.15">
      <c r="A7578" t="s">
        <v>296</v>
      </c>
      <c r="B7578" t="s">
        <v>88</v>
      </c>
      <c r="C7578" t="s">
        <v>205</v>
      </c>
      <c r="D7578" s="39">
        <v>47484</v>
      </c>
      <c r="E7578">
        <v>0</v>
      </c>
    </row>
    <row r="7579" spans="1:5" x14ac:dyDescent="0.15">
      <c r="A7579" t="s">
        <v>296</v>
      </c>
      <c r="B7579" t="s">
        <v>88</v>
      </c>
      <c r="C7579" t="s">
        <v>205</v>
      </c>
      <c r="D7579" s="39">
        <v>48214</v>
      </c>
      <c r="E7579">
        <v>0</v>
      </c>
    </row>
    <row r="7580" spans="1:5" x14ac:dyDescent="0.15">
      <c r="A7580" t="s">
        <v>296</v>
      </c>
      <c r="B7580" t="s">
        <v>88</v>
      </c>
      <c r="C7580" t="s">
        <v>205</v>
      </c>
      <c r="D7580" s="39">
        <v>48580</v>
      </c>
      <c r="E7580">
        <v>0</v>
      </c>
    </row>
    <row r="7581" spans="1:5" x14ac:dyDescent="0.15">
      <c r="A7581" t="s">
        <v>296</v>
      </c>
      <c r="B7581" t="s">
        <v>88</v>
      </c>
      <c r="C7581" t="s">
        <v>205</v>
      </c>
      <c r="D7581" s="39">
        <v>48945</v>
      </c>
      <c r="E7581">
        <v>0</v>
      </c>
    </row>
    <row r="7582" spans="1:5" x14ac:dyDescent="0.15">
      <c r="A7582" t="s">
        <v>296</v>
      </c>
      <c r="B7582" t="s">
        <v>88</v>
      </c>
      <c r="C7582" t="s">
        <v>205</v>
      </c>
      <c r="D7582" s="39">
        <v>49310</v>
      </c>
      <c r="E7582">
        <v>0</v>
      </c>
    </row>
    <row r="7583" spans="1:5" x14ac:dyDescent="0.15">
      <c r="A7583" t="s">
        <v>296</v>
      </c>
      <c r="B7583" t="s">
        <v>88</v>
      </c>
      <c r="C7583" t="s">
        <v>205</v>
      </c>
      <c r="D7583" s="39">
        <v>50771</v>
      </c>
      <c r="E7583">
        <v>0</v>
      </c>
    </row>
    <row r="7584" spans="1:5" x14ac:dyDescent="0.15">
      <c r="A7584" t="s">
        <v>296</v>
      </c>
      <c r="B7584" t="s">
        <v>88</v>
      </c>
      <c r="C7584" t="s">
        <v>205</v>
      </c>
      <c r="D7584" s="39">
        <v>51136</v>
      </c>
      <c r="E7584">
        <v>0</v>
      </c>
    </row>
    <row r="7585" spans="1:5" x14ac:dyDescent="0.15">
      <c r="A7585" t="s">
        <v>296</v>
      </c>
      <c r="B7585" t="s">
        <v>88</v>
      </c>
      <c r="C7585" t="s">
        <v>205</v>
      </c>
      <c r="D7585" s="39">
        <v>52963</v>
      </c>
      <c r="E7585">
        <v>0</v>
      </c>
    </row>
    <row r="7586" spans="1:5" x14ac:dyDescent="0.15">
      <c r="A7586" t="s">
        <v>296</v>
      </c>
      <c r="B7586" t="s">
        <v>88</v>
      </c>
      <c r="C7586" t="s">
        <v>939</v>
      </c>
      <c r="D7586" s="39">
        <v>45292</v>
      </c>
      <c r="E7586">
        <v>0</v>
      </c>
    </row>
    <row r="7587" spans="1:5" x14ac:dyDescent="0.15">
      <c r="A7587" t="s">
        <v>296</v>
      </c>
      <c r="B7587" t="s">
        <v>88</v>
      </c>
      <c r="C7587" t="s">
        <v>939</v>
      </c>
      <c r="D7587" s="39">
        <v>45658</v>
      </c>
      <c r="E7587">
        <v>0</v>
      </c>
    </row>
    <row r="7588" spans="1:5" x14ac:dyDescent="0.15">
      <c r="A7588" t="s">
        <v>296</v>
      </c>
      <c r="B7588" t="s">
        <v>88</v>
      </c>
      <c r="C7588" t="s">
        <v>939</v>
      </c>
      <c r="D7588" s="39">
        <v>46023</v>
      </c>
      <c r="E7588">
        <v>0</v>
      </c>
    </row>
    <row r="7589" spans="1:5" x14ac:dyDescent="0.15">
      <c r="A7589" t="s">
        <v>296</v>
      </c>
      <c r="B7589" t="s">
        <v>88</v>
      </c>
      <c r="C7589" t="s">
        <v>939</v>
      </c>
      <c r="D7589" s="39">
        <v>46753</v>
      </c>
      <c r="E7589">
        <v>0</v>
      </c>
    </row>
    <row r="7590" spans="1:5" x14ac:dyDescent="0.15">
      <c r="A7590" t="s">
        <v>296</v>
      </c>
      <c r="B7590" t="s">
        <v>88</v>
      </c>
      <c r="C7590" t="s">
        <v>939</v>
      </c>
      <c r="D7590" s="39">
        <v>47484</v>
      </c>
      <c r="E7590">
        <v>0</v>
      </c>
    </row>
    <row r="7591" spans="1:5" x14ac:dyDescent="0.15">
      <c r="A7591" t="s">
        <v>296</v>
      </c>
      <c r="B7591" t="s">
        <v>88</v>
      </c>
      <c r="C7591" t="s">
        <v>939</v>
      </c>
      <c r="D7591" s="39">
        <v>48214</v>
      </c>
      <c r="E7591">
        <v>0</v>
      </c>
    </row>
    <row r="7592" spans="1:5" x14ac:dyDescent="0.15">
      <c r="A7592" t="s">
        <v>296</v>
      </c>
      <c r="B7592" t="s">
        <v>88</v>
      </c>
      <c r="C7592" t="s">
        <v>939</v>
      </c>
      <c r="D7592" s="39">
        <v>48580</v>
      </c>
      <c r="E7592">
        <v>0</v>
      </c>
    </row>
    <row r="7593" spans="1:5" x14ac:dyDescent="0.15">
      <c r="A7593" t="s">
        <v>296</v>
      </c>
      <c r="B7593" t="s">
        <v>88</v>
      </c>
      <c r="C7593" t="s">
        <v>939</v>
      </c>
      <c r="D7593" s="39">
        <v>48945</v>
      </c>
      <c r="E7593">
        <v>0</v>
      </c>
    </row>
    <row r="7594" spans="1:5" x14ac:dyDescent="0.15">
      <c r="A7594" t="s">
        <v>296</v>
      </c>
      <c r="B7594" t="s">
        <v>88</v>
      </c>
      <c r="C7594" t="s">
        <v>939</v>
      </c>
      <c r="D7594" s="39">
        <v>49310</v>
      </c>
      <c r="E7594">
        <v>0</v>
      </c>
    </row>
    <row r="7595" spans="1:5" x14ac:dyDescent="0.15">
      <c r="A7595" t="s">
        <v>296</v>
      </c>
      <c r="B7595" t="s">
        <v>88</v>
      </c>
      <c r="C7595" t="s">
        <v>939</v>
      </c>
      <c r="D7595" s="39">
        <v>50771</v>
      </c>
      <c r="E7595">
        <v>0</v>
      </c>
    </row>
    <row r="7596" spans="1:5" x14ac:dyDescent="0.15">
      <c r="A7596" t="s">
        <v>296</v>
      </c>
      <c r="B7596" t="s">
        <v>88</v>
      </c>
      <c r="C7596" t="s">
        <v>939</v>
      </c>
      <c r="D7596" s="39">
        <v>51136</v>
      </c>
      <c r="E7596">
        <v>0</v>
      </c>
    </row>
    <row r="7597" spans="1:5" x14ac:dyDescent="0.15">
      <c r="A7597" t="s">
        <v>296</v>
      </c>
      <c r="B7597" t="s">
        <v>88</v>
      </c>
      <c r="C7597" t="s">
        <v>939</v>
      </c>
      <c r="D7597" s="39">
        <v>52963</v>
      </c>
      <c r="E7597">
        <v>0</v>
      </c>
    </row>
    <row r="7598" spans="1:5" x14ac:dyDescent="0.15">
      <c r="A7598" t="s">
        <v>296</v>
      </c>
      <c r="B7598" t="s">
        <v>88</v>
      </c>
      <c r="C7598" t="s">
        <v>19</v>
      </c>
      <c r="D7598" s="39">
        <v>45292</v>
      </c>
      <c r="E7598">
        <v>0</v>
      </c>
    </row>
    <row r="7599" spans="1:5" x14ac:dyDescent="0.15">
      <c r="A7599" t="s">
        <v>296</v>
      </c>
      <c r="B7599" t="s">
        <v>88</v>
      </c>
      <c r="C7599" t="s">
        <v>19</v>
      </c>
      <c r="D7599" s="39">
        <v>45658</v>
      </c>
      <c r="E7599">
        <v>0</v>
      </c>
    </row>
    <row r="7600" spans="1:5" x14ac:dyDescent="0.15">
      <c r="A7600" t="s">
        <v>296</v>
      </c>
      <c r="B7600" t="s">
        <v>88</v>
      </c>
      <c r="C7600" t="s">
        <v>19</v>
      </c>
      <c r="D7600" s="39">
        <v>46023</v>
      </c>
      <c r="E7600">
        <v>0</v>
      </c>
    </row>
    <row r="7601" spans="1:5" x14ac:dyDescent="0.15">
      <c r="A7601" t="s">
        <v>296</v>
      </c>
      <c r="B7601" t="s">
        <v>88</v>
      </c>
      <c r="C7601" t="s">
        <v>19</v>
      </c>
      <c r="D7601" s="39">
        <v>46753</v>
      </c>
      <c r="E7601">
        <v>0</v>
      </c>
    </row>
    <row r="7602" spans="1:5" x14ac:dyDescent="0.15">
      <c r="A7602" t="s">
        <v>296</v>
      </c>
      <c r="B7602" t="s">
        <v>88</v>
      </c>
      <c r="C7602" t="s">
        <v>19</v>
      </c>
      <c r="D7602" s="39">
        <v>47484</v>
      </c>
      <c r="E7602">
        <v>0</v>
      </c>
    </row>
    <row r="7603" spans="1:5" x14ac:dyDescent="0.15">
      <c r="A7603" t="s">
        <v>296</v>
      </c>
      <c r="B7603" t="s">
        <v>88</v>
      </c>
      <c r="C7603" t="s">
        <v>19</v>
      </c>
      <c r="D7603" s="39">
        <v>48214</v>
      </c>
      <c r="E7603">
        <v>0</v>
      </c>
    </row>
    <row r="7604" spans="1:5" x14ac:dyDescent="0.15">
      <c r="A7604" t="s">
        <v>296</v>
      </c>
      <c r="B7604" t="s">
        <v>88</v>
      </c>
      <c r="C7604" t="s">
        <v>19</v>
      </c>
      <c r="D7604" s="39">
        <v>48580</v>
      </c>
      <c r="E7604">
        <v>0</v>
      </c>
    </row>
    <row r="7605" spans="1:5" x14ac:dyDescent="0.15">
      <c r="A7605" t="s">
        <v>296</v>
      </c>
      <c r="B7605" t="s">
        <v>88</v>
      </c>
      <c r="C7605" t="s">
        <v>19</v>
      </c>
      <c r="D7605" s="39">
        <v>48945</v>
      </c>
      <c r="E7605">
        <v>0</v>
      </c>
    </row>
    <row r="7606" spans="1:5" x14ac:dyDescent="0.15">
      <c r="A7606" t="s">
        <v>296</v>
      </c>
      <c r="B7606" t="s">
        <v>88</v>
      </c>
      <c r="C7606" t="s">
        <v>19</v>
      </c>
      <c r="D7606" s="39">
        <v>49310</v>
      </c>
      <c r="E7606">
        <v>0</v>
      </c>
    </row>
    <row r="7607" spans="1:5" x14ac:dyDescent="0.15">
      <c r="A7607" t="s">
        <v>296</v>
      </c>
      <c r="B7607" t="s">
        <v>88</v>
      </c>
      <c r="C7607" t="s">
        <v>19</v>
      </c>
      <c r="D7607" s="39">
        <v>50771</v>
      </c>
      <c r="E7607">
        <v>0</v>
      </c>
    </row>
    <row r="7608" spans="1:5" x14ac:dyDescent="0.15">
      <c r="A7608" t="s">
        <v>296</v>
      </c>
      <c r="B7608" t="s">
        <v>88</v>
      </c>
      <c r="C7608" t="s">
        <v>19</v>
      </c>
      <c r="D7608" s="39">
        <v>51136</v>
      </c>
      <c r="E7608">
        <v>0</v>
      </c>
    </row>
    <row r="7609" spans="1:5" x14ac:dyDescent="0.15">
      <c r="A7609" t="s">
        <v>296</v>
      </c>
      <c r="B7609" t="s">
        <v>88</v>
      </c>
      <c r="C7609" t="s">
        <v>19</v>
      </c>
      <c r="D7609" s="39">
        <v>52963</v>
      </c>
      <c r="E7609">
        <v>0</v>
      </c>
    </row>
    <row r="7610" spans="1:5" x14ac:dyDescent="0.15">
      <c r="A7610" t="s">
        <v>296</v>
      </c>
      <c r="B7610" t="s">
        <v>88</v>
      </c>
      <c r="C7610" t="s">
        <v>206</v>
      </c>
      <c r="D7610" s="39">
        <v>45292</v>
      </c>
      <c r="E7610">
        <v>122472221.85189378</v>
      </c>
    </row>
    <row r="7611" spans="1:5" x14ac:dyDescent="0.15">
      <c r="A7611" t="s">
        <v>296</v>
      </c>
      <c r="B7611" t="s">
        <v>88</v>
      </c>
      <c r="C7611" t="s">
        <v>206</v>
      </c>
      <c r="D7611" s="39">
        <v>45658</v>
      </c>
      <c r="E7611">
        <v>163148424.36812973</v>
      </c>
    </row>
    <row r="7612" spans="1:5" x14ac:dyDescent="0.15">
      <c r="A7612" t="s">
        <v>296</v>
      </c>
      <c r="B7612" t="s">
        <v>88</v>
      </c>
      <c r="C7612" t="s">
        <v>206</v>
      </c>
      <c r="D7612" s="39">
        <v>46023</v>
      </c>
      <c r="E7612">
        <v>135693588.88454702</v>
      </c>
    </row>
    <row r="7613" spans="1:5" x14ac:dyDescent="0.15">
      <c r="A7613" t="s">
        <v>296</v>
      </c>
      <c r="B7613" t="s">
        <v>88</v>
      </c>
      <c r="C7613" t="s">
        <v>206</v>
      </c>
      <c r="D7613" s="39">
        <v>46753</v>
      </c>
      <c r="E7613">
        <v>141309537.69100872</v>
      </c>
    </row>
    <row r="7614" spans="1:5" x14ac:dyDescent="0.15">
      <c r="A7614" t="s">
        <v>296</v>
      </c>
      <c r="B7614" t="s">
        <v>88</v>
      </c>
      <c r="C7614" t="s">
        <v>206</v>
      </c>
      <c r="D7614" s="39">
        <v>47484</v>
      </c>
      <c r="E7614">
        <v>148546557.95644191</v>
      </c>
    </row>
    <row r="7615" spans="1:5" x14ac:dyDescent="0.15">
      <c r="A7615" t="s">
        <v>296</v>
      </c>
      <c r="B7615" t="s">
        <v>88</v>
      </c>
      <c r="C7615" t="s">
        <v>206</v>
      </c>
      <c r="D7615" s="39">
        <v>48214</v>
      </c>
      <c r="E7615">
        <v>158219390.80187082</v>
      </c>
    </row>
    <row r="7616" spans="1:5" x14ac:dyDescent="0.15">
      <c r="A7616" t="s">
        <v>296</v>
      </c>
      <c r="B7616" t="s">
        <v>88</v>
      </c>
      <c r="C7616" t="s">
        <v>206</v>
      </c>
      <c r="D7616" s="39">
        <v>48580</v>
      </c>
      <c r="E7616">
        <v>162198889.83599609</v>
      </c>
    </row>
    <row r="7617" spans="1:5" x14ac:dyDescent="0.15">
      <c r="A7617" t="s">
        <v>296</v>
      </c>
      <c r="B7617" t="s">
        <v>88</v>
      </c>
      <c r="C7617" t="s">
        <v>206</v>
      </c>
      <c r="D7617" s="39">
        <v>48945</v>
      </c>
      <c r="E7617">
        <v>164785634.76119378</v>
      </c>
    </row>
    <row r="7618" spans="1:5" x14ac:dyDescent="0.15">
      <c r="A7618" t="s">
        <v>296</v>
      </c>
      <c r="B7618" t="s">
        <v>88</v>
      </c>
      <c r="C7618" t="s">
        <v>206</v>
      </c>
      <c r="D7618" s="39">
        <v>49310</v>
      </c>
      <c r="E7618">
        <v>167768988.66242266</v>
      </c>
    </row>
    <row r="7619" spans="1:5" x14ac:dyDescent="0.15">
      <c r="A7619" t="s">
        <v>296</v>
      </c>
      <c r="B7619" t="s">
        <v>88</v>
      </c>
      <c r="C7619" t="s">
        <v>206</v>
      </c>
      <c r="D7619" s="39">
        <v>50771</v>
      </c>
      <c r="E7619">
        <v>173043594.72147879</v>
      </c>
    </row>
    <row r="7620" spans="1:5" x14ac:dyDescent="0.15">
      <c r="A7620" t="s">
        <v>296</v>
      </c>
      <c r="B7620" t="s">
        <v>88</v>
      </c>
      <c r="C7620" t="s">
        <v>206</v>
      </c>
      <c r="D7620" s="39">
        <v>51136</v>
      </c>
      <c r="E7620">
        <v>175681337.85536307</v>
      </c>
    </row>
    <row r="7621" spans="1:5" x14ac:dyDescent="0.15">
      <c r="A7621" t="s">
        <v>296</v>
      </c>
      <c r="B7621" t="s">
        <v>88</v>
      </c>
      <c r="C7621" t="s">
        <v>206</v>
      </c>
      <c r="D7621" s="39">
        <v>52963</v>
      </c>
      <c r="E7621">
        <v>171683935.16396114</v>
      </c>
    </row>
    <row r="7622" spans="1:5" x14ac:dyDescent="0.15">
      <c r="A7622" t="s">
        <v>296</v>
      </c>
      <c r="B7622" t="s">
        <v>88</v>
      </c>
      <c r="C7622" t="s">
        <v>207</v>
      </c>
      <c r="D7622" s="39">
        <v>45292</v>
      </c>
      <c r="E7622">
        <v>0</v>
      </c>
    </row>
    <row r="7623" spans="1:5" x14ac:dyDescent="0.15">
      <c r="A7623" t="s">
        <v>296</v>
      </c>
      <c r="B7623" t="s">
        <v>88</v>
      </c>
      <c r="C7623" t="s">
        <v>207</v>
      </c>
      <c r="D7623" s="39">
        <v>45658</v>
      </c>
      <c r="E7623">
        <v>0</v>
      </c>
    </row>
    <row r="7624" spans="1:5" x14ac:dyDescent="0.15">
      <c r="A7624" t="s">
        <v>296</v>
      </c>
      <c r="B7624" t="s">
        <v>88</v>
      </c>
      <c r="C7624" t="s">
        <v>207</v>
      </c>
      <c r="D7624" s="39">
        <v>46023</v>
      </c>
      <c r="E7624">
        <v>0</v>
      </c>
    </row>
    <row r="7625" spans="1:5" x14ac:dyDescent="0.15">
      <c r="A7625" t="s">
        <v>296</v>
      </c>
      <c r="B7625" t="s">
        <v>88</v>
      </c>
      <c r="C7625" t="s">
        <v>207</v>
      </c>
      <c r="D7625" s="39">
        <v>46753</v>
      </c>
      <c r="E7625">
        <v>0</v>
      </c>
    </row>
    <row r="7626" spans="1:5" x14ac:dyDescent="0.15">
      <c r="A7626" t="s">
        <v>296</v>
      </c>
      <c r="B7626" t="s">
        <v>88</v>
      </c>
      <c r="C7626" t="s">
        <v>207</v>
      </c>
      <c r="D7626" s="39">
        <v>47484</v>
      </c>
      <c r="E7626">
        <v>0</v>
      </c>
    </row>
    <row r="7627" spans="1:5" x14ac:dyDescent="0.15">
      <c r="A7627" t="s">
        <v>296</v>
      </c>
      <c r="B7627" t="s">
        <v>88</v>
      </c>
      <c r="C7627" t="s">
        <v>207</v>
      </c>
      <c r="D7627" s="39">
        <v>48214</v>
      </c>
      <c r="E7627">
        <v>0</v>
      </c>
    </row>
    <row r="7628" spans="1:5" x14ac:dyDescent="0.15">
      <c r="A7628" t="s">
        <v>296</v>
      </c>
      <c r="B7628" t="s">
        <v>88</v>
      </c>
      <c r="C7628" t="s">
        <v>207</v>
      </c>
      <c r="D7628" s="39">
        <v>48580</v>
      </c>
      <c r="E7628">
        <v>0</v>
      </c>
    </row>
    <row r="7629" spans="1:5" x14ac:dyDescent="0.15">
      <c r="A7629" t="s">
        <v>296</v>
      </c>
      <c r="B7629" t="s">
        <v>88</v>
      </c>
      <c r="C7629" t="s">
        <v>207</v>
      </c>
      <c r="D7629" s="39">
        <v>48945</v>
      </c>
      <c r="E7629">
        <v>0</v>
      </c>
    </row>
    <row r="7630" spans="1:5" x14ac:dyDescent="0.15">
      <c r="A7630" t="s">
        <v>296</v>
      </c>
      <c r="B7630" t="s">
        <v>88</v>
      </c>
      <c r="C7630" t="s">
        <v>207</v>
      </c>
      <c r="D7630" s="39">
        <v>49310</v>
      </c>
      <c r="E7630">
        <v>0</v>
      </c>
    </row>
    <row r="7631" spans="1:5" x14ac:dyDescent="0.15">
      <c r="A7631" t="s">
        <v>296</v>
      </c>
      <c r="B7631" t="s">
        <v>88</v>
      </c>
      <c r="C7631" t="s">
        <v>207</v>
      </c>
      <c r="D7631" s="39">
        <v>50771</v>
      </c>
      <c r="E7631">
        <v>0</v>
      </c>
    </row>
    <row r="7632" spans="1:5" x14ac:dyDescent="0.15">
      <c r="A7632" t="s">
        <v>296</v>
      </c>
      <c r="B7632" t="s">
        <v>88</v>
      </c>
      <c r="C7632" t="s">
        <v>207</v>
      </c>
      <c r="D7632" s="39">
        <v>51136</v>
      </c>
      <c r="E7632">
        <v>0</v>
      </c>
    </row>
    <row r="7633" spans="1:5" x14ac:dyDescent="0.15">
      <c r="A7633" t="s">
        <v>296</v>
      </c>
      <c r="B7633" t="s">
        <v>88</v>
      </c>
      <c r="C7633" t="s">
        <v>207</v>
      </c>
      <c r="D7633" s="39">
        <v>52963</v>
      </c>
      <c r="E7633">
        <v>0</v>
      </c>
    </row>
    <row r="7634" spans="1:5" x14ac:dyDescent="0.15">
      <c r="A7634" t="s">
        <v>296</v>
      </c>
      <c r="B7634" t="s">
        <v>88</v>
      </c>
      <c r="C7634" t="s">
        <v>208</v>
      </c>
      <c r="D7634" s="39">
        <v>45292</v>
      </c>
      <c r="E7634">
        <v>0</v>
      </c>
    </row>
    <row r="7635" spans="1:5" x14ac:dyDescent="0.15">
      <c r="A7635" t="s">
        <v>296</v>
      </c>
      <c r="B7635" t="s">
        <v>88</v>
      </c>
      <c r="C7635" t="s">
        <v>208</v>
      </c>
      <c r="D7635" s="39">
        <v>45658</v>
      </c>
      <c r="E7635">
        <v>0</v>
      </c>
    </row>
    <row r="7636" spans="1:5" x14ac:dyDescent="0.15">
      <c r="A7636" t="s">
        <v>296</v>
      </c>
      <c r="B7636" t="s">
        <v>88</v>
      </c>
      <c r="C7636" t="s">
        <v>208</v>
      </c>
      <c r="D7636" s="39">
        <v>46023</v>
      </c>
      <c r="E7636">
        <v>0</v>
      </c>
    </row>
    <row r="7637" spans="1:5" x14ac:dyDescent="0.15">
      <c r="A7637" t="s">
        <v>296</v>
      </c>
      <c r="B7637" t="s">
        <v>88</v>
      </c>
      <c r="C7637" t="s">
        <v>208</v>
      </c>
      <c r="D7637" s="39">
        <v>46753</v>
      </c>
      <c r="E7637">
        <v>0</v>
      </c>
    </row>
    <row r="7638" spans="1:5" x14ac:dyDescent="0.15">
      <c r="A7638" t="s">
        <v>296</v>
      </c>
      <c r="B7638" t="s">
        <v>88</v>
      </c>
      <c r="C7638" t="s">
        <v>208</v>
      </c>
      <c r="D7638" s="39">
        <v>47484</v>
      </c>
      <c r="E7638">
        <v>0</v>
      </c>
    </row>
    <row r="7639" spans="1:5" x14ac:dyDescent="0.15">
      <c r="A7639" t="s">
        <v>296</v>
      </c>
      <c r="B7639" t="s">
        <v>88</v>
      </c>
      <c r="C7639" t="s">
        <v>208</v>
      </c>
      <c r="D7639" s="39">
        <v>48214</v>
      </c>
      <c r="E7639">
        <v>0</v>
      </c>
    </row>
    <row r="7640" spans="1:5" x14ac:dyDescent="0.15">
      <c r="A7640" t="s">
        <v>296</v>
      </c>
      <c r="B7640" t="s">
        <v>88</v>
      </c>
      <c r="C7640" t="s">
        <v>208</v>
      </c>
      <c r="D7640" s="39">
        <v>48580</v>
      </c>
      <c r="E7640">
        <v>0</v>
      </c>
    </row>
    <row r="7641" spans="1:5" x14ac:dyDescent="0.15">
      <c r="A7641" t="s">
        <v>296</v>
      </c>
      <c r="B7641" t="s">
        <v>88</v>
      </c>
      <c r="C7641" t="s">
        <v>208</v>
      </c>
      <c r="D7641" s="39">
        <v>48945</v>
      </c>
      <c r="E7641">
        <v>0</v>
      </c>
    </row>
    <row r="7642" spans="1:5" x14ac:dyDescent="0.15">
      <c r="A7642" t="s">
        <v>296</v>
      </c>
      <c r="B7642" t="s">
        <v>88</v>
      </c>
      <c r="C7642" t="s">
        <v>208</v>
      </c>
      <c r="D7642" s="39">
        <v>49310</v>
      </c>
      <c r="E7642">
        <v>0</v>
      </c>
    </row>
    <row r="7643" spans="1:5" x14ac:dyDescent="0.15">
      <c r="A7643" t="s">
        <v>296</v>
      </c>
      <c r="B7643" t="s">
        <v>88</v>
      </c>
      <c r="C7643" t="s">
        <v>208</v>
      </c>
      <c r="D7643" s="39">
        <v>50771</v>
      </c>
      <c r="E7643">
        <v>0</v>
      </c>
    </row>
    <row r="7644" spans="1:5" x14ac:dyDescent="0.15">
      <c r="A7644" t="s">
        <v>296</v>
      </c>
      <c r="B7644" t="s">
        <v>88</v>
      </c>
      <c r="C7644" t="s">
        <v>208</v>
      </c>
      <c r="D7644" s="39">
        <v>51136</v>
      </c>
      <c r="E7644">
        <v>0</v>
      </c>
    </row>
    <row r="7645" spans="1:5" x14ac:dyDescent="0.15">
      <c r="A7645" t="s">
        <v>296</v>
      </c>
      <c r="B7645" t="s">
        <v>88</v>
      </c>
      <c r="C7645" t="s">
        <v>208</v>
      </c>
      <c r="D7645" s="39">
        <v>52963</v>
      </c>
      <c r="E7645">
        <v>0</v>
      </c>
    </row>
    <row r="7646" spans="1:5" x14ac:dyDescent="0.15">
      <c r="A7646" t="s">
        <v>297</v>
      </c>
      <c r="B7646" t="s">
        <v>88</v>
      </c>
      <c r="C7646" t="s">
        <v>938</v>
      </c>
      <c r="D7646" s="39">
        <v>45292</v>
      </c>
      <c r="E7646">
        <v>0</v>
      </c>
    </row>
    <row r="7647" spans="1:5" x14ac:dyDescent="0.15">
      <c r="A7647" t="s">
        <v>297</v>
      </c>
      <c r="B7647" t="s">
        <v>88</v>
      </c>
      <c r="C7647" t="s">
        <v>938</v>
      </c>
      <c r="D7647" s="39">
        <v>45658</v>
      </c>
      <c r="E7647">
        <v>0</v>
      </c>
    </row>
    <row r="7648" spans="1:5" x14ac:dyDescent="0.15">
      <c r="A7648" t="s">
        <v>297</v>
      </c>
      <c r="B7648" t="s">
        <v>88</v>
      </c>
      <c r="C7648" t="s">
        <v>938</v>
      </c>
      <c r="D7648" s="39">
        <v>46023</v>
      </c>
      <c r="E7648">
        <v>0</v>
      </c>
    </row>
    <row r="7649" spans="1:5" x14ac:dyDescent="0.15">
      <c r="A7649" t="s">
        <v>297</v>
      </c>
      <c r="B7649" t="s">
        <v>88</v>
      </c>
      <c r="C7649" t="s">
        <v>938</v>
      </c>
      <c r="D7649" s="39">
        <v>46753</v>
      </c>
      <c r="E7649">
        <v>0</v>
      </c>
    </row>
    <row r="7650" spans="1:5" x14ac:dyDescent="0.15">
      <c r="A7650" t="s">
        <v>297</v>
      </c>
      <c r="B7650" t="s">
        <v>88</v>
      </c>
      <c r="C7650" t="s">
        <v>938</v>
      </c>
      <c r="D7650" s="39">
        <v>47484</v>
      </c>
      <c r="E7650">
        <v>0</v>
      </c>
    </row>
    <row r="7651" spans="1:5" x14ac:dyDescent="0.15">
      <c r="A7651" t="s">
        <v>297</v>
      </c>
      <c r="B7651" t="s">
        <v>88</v>
      </c>
      <c r="C7651" t="s">
        <v>938</v>
      </c>
      <c r="D7651" s="39">
        <v>48214</v>
      </c>
      <c r="E7651">
        <v>0</v>
      </c>
    </row>
    <row r="7652" spans="1:5" x14ac:dyDescent="0.15">
      <c r="A7652" t="s">
        <v>297</v>
      </c>
      <c r="B7652" t="s">
        <v>88</v>
      </c>
      <c r="C7652" t="s">
        <v>938</v>
      </c>
      <c r="D7652" s="39">
        <v>48580</v>
      </c>
      <c r="E7652">
        <v>0</v>
      </c>
    </row>
    <row r="7653" spans="1:5" x14ac:dyDescent="0.15">
      <c r="A7653" t="s">
        <v>297</v>
      </c>
      <c r="B7653" t="s">
        <v>88</v>
      </c>
      <c r="C7653" t="s">
        <v>938</v>
      </c>
      <c r="D7653" s="39">
        <v>48945</v>
      </c>
      <c r="E7653">
        <v>0</v>
      </c>
    </row>
    <row r="7654" spans="1:5" x14ac:dyDescent="0.15">
      <c r="A7654" t="s">
        <v>297</v>
      </c>
      <c r="B7654" t="s">
        <v>88</v>
      </c>
      <c r="C7654" t="s">
        <v>938</v>
      </c>
      <c r="D7654" s="39">
        <v>49310</v>
      </c>
      <c r="E7654">
        <v>0</v>
      </c>
    </row>
    <row r="7655" spans="1:5" x14ac:dyDescent="0.15">
      <c r="A7655" t="s">
        <v>297</v>
      </c>
      <c r="B7655" t="s">
        <v>88</v>
      </c>
      <c r="C7655" t="s">
        <v>938</v>
      </c>
      <c r="D7655" s="39">
        <v>50771</v>
      </c>
      <c r="E7655">
        <v>0</v>
      </c>
    </row>
    <row r="7656" spans="1:5" x14ac:dyDescent="0.15">
      <c r="A7656" t="s">
        <v>297</v>
      </c>
      <c r="B7656" t="s">
        <v>88</v>
      </c>
      <c r="C7656" t="s">
        <v>938</v>
      </c>
      <c r="D7656" s="39">
        <v>51136</v>
      </c>
      <c r="E7656">
        <v>0</v>
      </c>
    </row>
    <row r="7657" spans="1:5" x14ac:dyDescent="0.15">
      <c r="A7657" t="s">
        <v>297</v>
      </c>
      <c r="B7657" t="s">
        <v>88</v>
      </c>
      <c r="C7657" t="s">
        <v>938</v>
      </c>
      <c r="D7657" s="39">
        <v>52963</v>
      </c>
      <c r="E7657">
        <v>0</v>
      </c>
    </row>
    <row r="7658" spans="1:5" x14ac:dyDescent="0.15">
      <c r="A7658" t="s">
        <v>297</v>
      </c>
      <c r="B7658" t="s">
        <v>88</v>
      </c>
      <c r="C7658" t="s">
        <v>205</v>
      </c>
      <c r="D7658" s="39">
        <v>45292</v>
      </c>
      <c r="E7658">
        <v>0</v>
      </c>
    </row>
    <row r="7659" spans="1:5" x14ac:dyDescent="0.15">
      <c r="A7659" t="s">
        <v>297</v>
      </c>
      <c r="B7659" t="s">
        <v>88</v>
      </c>
      <c r="C7659" t="s">
        <v>205</v>
      </c>
      <c r="D7659" s="39">
        <v>45658</v>
      </c>
      <c r="E7659">
        <v>0</v>
      </c>
    </row>
    <row r="7660" spans="1:5" x14ac:dyDescent="0.15">
      <c r="A7660" t="s">
        <v>297</v>
      </c>
      <c r="B7660" t="s">
        <v>88</v>
      </c>
      <c r="C7660" t="s">
        <v>205</v>
      </c>
      <c r="D7660" s="39">
        <v>46023</v>
      </c>
      <c r="E7660">
        <v>0</v>
      </c>
    </row>
    <row r="7661" spans="1:5" x14ac:dyDescent="0.15">
      <c r="A7661" t="s">
        <v>297</v>
      </c>
      <c r="B7661" t="s">
        <v>88</v>
      </c>
      <c r="C7661" t="s">
        <v>205</v>
      </c>
      <c r="D7661" s="39">
        <v>46753</v>
      </c>
      <c r="E7661">
        <v>0</v>
      </c>
    </row>
    <row r="7662" spans="1:5" x14ac:dyDescent="0.15">
      <c r="A7662" t="s">
        <v>297</v>
      </c>
      <c r="B7662" t="s">
        <v>88</v>
      </c>
      <c r="C7662" t="s">
        <v>205</v>
      </c>
      <c r="D7662" s="39">
        <v>47484</v>
      </c>
      <c r="E7662">
        <v>0</v>
      </c>
    </row>
    <row r="7663" spans="1:5" x14ac:dyDescent="0.15">
      <c r="A7663" t="s">
        <v>297</v>
      </c>
      <c r="B7663" t="s">
        <v>88</v>
      </c>
      <c r="C7663" t="s">
        <v>205</v>
      </c>
      <c r="D7663" s="39">
        <v>48214</v>
      </c>
      <c r="E7663">
        <v>0</v>
      </c>
    </row>
    <row r="7664" spans="1:5" x14ac:dyDescent="0.15">
      <c r="A7664" t="s">
        <v>297</v>
      </c>
      <c r="B7664" t="s">
        <v>88</v>
      </c>
      <c r="C7664" t="s">
        <v>205</v>
      </c>
      <c r="D7664" s="39">
        <v>48580</v>
      </c>
      <c r="E7664">
        <v>0</v>
      </c>
    </row>
    <row r="7665" spans="1:5" x14ac:dyDescent="0.15">
      <c r="A7665" t="s">
        <v>297</v>
      </c>
      <c r="B7665" t="s">
        <v>88</v>
      </c>
      <c r="C7665" t="s">
        <v>205</v>
      </c>
      <c r="D7665" s="39">
        <v>48945</v>
      </c>
      <c r="E7665">
        <v>0</v>
      </c>
    </row>
    <row r="7666" spans="1:5" x14ac:dyDescent="0.15">
      <c r="A7666" t="s">
        <v>297</v>
      </c>
      <c r="B7666" t="s">
        <v>88</v>
      </c>
      <c r="C7666" t="s">
        <v>205</v>
      </c>
      <c r="D7666" s="39">
        <v>49310</v>
      </c>
      <c r="E7666">
        <v>0</v>
      </c>
    </row>
    <row r="7667" spans="1:5" x14ac:dyDescent="0.15">
      <c r="A7667" t="s">
        <v>297</v>
      </c>
      <c r="B7667" t="s">
        <v>88</v>
      </c>
      <c r="C7667" t="s">
        <v>205</v>
      </c>
      <c r="D7667" s="39">
        <v>50771</v>
      </c>
      <c r="E7667">
        <v>0</v>
      </c>
    </row>
    <row r="7668" spans="1:5" x14ac:dyDescent="0.15">
      <c r="A7668" t="s">
        <v>297</v>
      </c>
      <c r="B7668" t="s">
        <v>88</v>
      </c>
      <c r="C7668" t="s">
        <v>205</v>
      </c>
      <c r="D7668" s="39">
        <v>51136</v>
      </c>
      <c r="E7668">
        <v>0</v>
      </c>
    </row>
    <row r="7669" spans="1:5" x14ac:dyDescent="0.15">
      <c r="A7669" t="s">
        <v>297</v>
      </c>
      <c r="B7669" t="s">
        <v>88</v>
      </c>
      <c r="C7669" t="s">
        <v>205</v>
      </c>
      <c r="D7669" s="39">
        <v>52963</v>
      </c>
      <c r="E7669">
        <v>0</v>
      </c>
    </row>
    <row r="7670" spans="1:5" x14ac:dyDescent="0.15">
      <c r="A7670" t="s">
        <v>297</v>
      </c>
      <c r="B7670" t="s">
        <v>88</v>
      </c>
      <c r="C7670" t="s">
        <v>939</v>
      </c>
      <c r="D7670" s="39">
        <v>45292</v>
      </c>
      <c r="E7670">
        <v>0</v>
      </c>
    </row>
    <row r="7671" spans="1:5" x14ac:dyDescent="0.15">
      <c r="A7671" t="s">
        <v>297</v>
      </c>
      <c r="B7671" t="s">
        <v>88</v>
      </c>
      <c r="C7671" t="s">
        <v>939</v>
      </c>
      <c r="D7671" s="39">
        <v>45658</v>
      </c>
      <c r="E7671">
        <v>0</v>
      </c>
    </row>
    <row r="7672" spans="1:5" x14ac:dyDescent="0.15">
      <c r="A7672" t="s">
        <v>297</v>
      </c>
      <c r="B7672" t="s">
        <v>88</v>
      </c>
      <c r="C7672" t="s">
        <v>939</v>
      </c>
      <c r="D7672" s="39">
        <v>46023</v>
      </c>
      <c r="E7672">
        <v>0</v>
      </c>
    </row>
    <row r="7673" spans="1:5" x14ac:dyDescent="0.15">
      <c r="A7673" t="s">
        <v>297</v>
      </c>
      <c r="B7673" t="s">
        <v>88</v>
      </c>
      <c r="C7673" t="s">
        <v>939</v>
      </c>
      <c r="D7673" s="39">
        <v>46753</v>
      </c>
      <c r="E7673">
        <v>0</v>
      </c>
    </row>
    <row r="7674" spans="1:5" x14ac:dyDescent="0.15">
      <c r="A7674" t="s">
        <v>297</v>
      </c>
      <c r="B7674" t="s">
        <v>88</v>
      </c>
      <c r="C7674" t="s">
        <v>939</v>
      </c>
      <c r="D7674" s="39">
        <v>47484</v>
      </c>
      <c r="E7674">
        <v>0</v>
      </c>
    </row>
    <row r="7675" spans="1:5" x14ac:dyDescent="0.15">
      <c r="A7675" t="s">
        <v>297</v>
      </c>
      <c r="B7675" t="s">
        <v>88</v>
      </c>
      <c r="C7675" t="s">
        <v>939</v>
      </c>
      <c r="D7675" s="39">
        <v>48214</v>
      </c>
      <c r="E7675">
        <v>0</v>
      </c>
    </row>
    <row r="7676" spans="1:5" x14ac:dyDescent="0.15">
      <c r="A7676" t="s">
        <v>297</v>
      </c>
      <c r="B7676" t="s">
        <v>88</v>
      </c>
      <c r="C7676" t="s">
        <v>939</v>
      </c>
      <c r="D7676" s="39">
        <v>48580</v>
      </c>
      <c r="E7676">
        <v>0</v>
      </c>
    </row>
    <row r="7677" spans="1:5" x14ac:dyDescent="0.15">
      <c r="A7677" t="s">
        <v>297</v>
      </c>
      <c r="B7677" t="s">
        <v>88</v>
      </c>
      <c r="C7677" t="s">
        <v>939</v>
      </c>
      <c r="D7677" s="39">
        <v>48945</v>
      </c>
      <c r="E7677">
        <v>0</v>
      </c>
    </row>
    <row r="7678" spans="1:5" x14ac:dyDescent="0.15">
      <c r="A7678" t="s">
        <v>297</v>
      </c>
      <c r="B7678" t="s">
        <v>88</v>
      </c>
      <c r="C7678" t="s">
        <v>939</v>
      </c>
      <c r="D7678" s="39">
        <v>49310</v>
      </c>
      <c r="E7678">
        <v>0</v>
      </c>
    </row>
    <row r="7679" spans="1:5" x14ac:dyDescent="0.15">
      <c r="A7679" t="s">
        <v>297</v>
      </c>
      <c r="B7679" t="s">
        <v>88</v>
      </c>
      <c r="C7679" t="s">
        <v>939</v>
      </c>
      <c r="D7679" s="39">
        <v>50771</v>
      </c>
      <c r="E7679">
        <v>0</v>
      </c>
    </row>
    <row r="7680" spans="1:5" x14ac:dyDescent="0.15">
      <c r="A7680" t="s">
        <v>297</v>
      </c>
      <c r="B7680" t="s">
        <v>88</v>
      </c>
      <c r="C7680" t="s">
        <v>939</v>
      </c>
      <c r="D7680" s="39">
        <v>51136</v>
      </c>
      <c r="E7680">
        <v>0</v>
      </c>
    </row>
    <row r="7681" spans="1:5" x14ac:dyDescent="0.15">
      <c r="A7681" t="s">
        <v>297</v>
      </c>
      <c r="B7681" t="s">
        <v>88</v>
      </c>
      <c r="C7681" t="s">
        <v>939</v>
      </c>
      <c r="D7681" s="39">
        <v>52963</v>
      </c>
      <c r="E7681">
        <v>0</v>
      </c>
    </row>
    <row r="7682" spans="1:5" x14ac:dyDescent="0.15">
      <c r="A7682" t="s">
        <v>297</v>
      </c>
      <c r="B7682" t="s">
        <v>88</v>
      </c>
      <c r="C7682" t="s">
        <v>19</v>
      </c>
      <c r="D7682" s="39">
        <v>45292</v>
      </c>
      <c r="E7682">
        <v>0</v>
      </c>
    </row>
    <row r="7683" spans="1:5" x14ac:dyDescent="0.15">
      <c r="A7683" t="s">
        <v>297</v>
      </c>
      <c r="B7683" t="s">
        <v>88</v>
      </c>
      <c r="C7683" t="s">
        <v>19</v>
      </c>
      <c r="D7683" s="39">
        <v>45658</v>
      </c>
      <c r="E7683">
        <v>0</v>
      </c>
    </row>
    <row r="7684" spans="1:5" x14ac:dyDescent="0.15">
      <c r="A7684" t="s">
        <v>297</v>
      </c>
      <c r="B7684" t="s">
        <v>88</v>
      </c>
      <c r="C7684" t="s">
        <v>19</v>
      </c>
      <c r="D7684" s="39">
        <v>46023</v>
      </c>
      <c r="E7684">
        <v>0</v>
      </c>
    </row>
    <row r="7685" spans="1:5" x14ac:dyDescent="0.15">
      <c r="A7685" t="s">
        <v>297</v>
      </c>
      <c r="B7685" t="s">
        <v>88</v>
      </c>
      <c r="C7685" t="s">
        <v>19</v>
      </c>
      <c r="D7685" s="39">
        <v>46753</v>
      </c>
      <c r="E7685">
        <v>0</v>
      </c>
    </row>
    <row r="7686" spans="1:5" x14ac:dyDescent="0.15">
      <c r="A7686" t="s">
        <v>297</v>
      </c>
      <c r="B7686" t="s">
        <v>88</v>
      </c>
      <c r="C7686" t="s">
        <v>19</v>
      </c>
      <c r="D7686" s="39">
        <v>47484</v>
      </c>
      <c r="E7686">
        <v>0</v>
      </c>
    </row>
    <row r="7687" spans="1:5" x14ac:dyDescent="0.15">
      <c r="A7687" t="s">
        <v>297</v>
      </c>
      <c r="B7687" t="s">
        <v>88</v>
      </c>
      <c r="C7687" t="s">
        <v>19</v>
      </c>
      <c r="D7687" s="39">
        <v>48214</v>
      </c>
      <c r="E7687">
        <v>0</v>
      </c>
    </row>
    <row r="7688" spans="1:5" x14ac:dyDescent="0.15">
      <c r="A7688" t="s">
        <v>297</v>
      </c>
      <c r="B7688" t="s">
        <v>88</v>
      </c>
      <c r="C7688" t="s">
        <v>19</v>
      </c>
      <c r="D7688" s="39">
        <v>48580</v>
      </c>
      <c r="E7688">
        <v>0</v>
      </c>
    </row>
    <row r="7689" spans="1:5" x14ac:dyDescent="0.15">
      <c r="A7689" t="s">
        <v>297</v>
      </c>
      <c r="B7689" t="s">
        <v>88</v>
      </c>
      <c r="C7689" t="s">
        <v>19</v>
      </c>
      <c r="D7689" s="39">
        <v>48945</v>
      </c>
      <c r="E7689">
        <v>0</v>
      </c>
    </row>
    <row r="7690" spans="1:5" x14ac:dyDescent="0.15">
      <c r="A7690" t="s">
        <v>297</v>
      </c>
      <c r="B7690" t="s">
        <v>88</v>
      </c>
      <c r="C7690" t="s">
        <v>19</v>
      </c>
      <c r="D7690" s="39">
        <v>49310</v>
      </c>
      <c r="E7690">
        <v>0</v>
      </c>
    </row>
    <row r="7691" spans="1:5" x14ac:dyDescent="0.15">
      <c r="A7691" t="s">
        <v>297</v>
      </c>
      <c r="B7691" t="s">
        <v>88</v>
      </c>
      <c r="C7691" t="s">
        <v>19</v>
      </c>
      <c r="D7691" s="39">
        <v>50771</v>
      </c>
      <c r="E7691">
        <v>0</v>
      </c>
    </row>
    <row r="7692" spans="1:5" x14ac:dyDescent="0.15">
      <c r="A7692" t="s">
        <v>297</v>
      </c>
      <c r="B7692" t="s">
        <v>88</v>
      </c>
      <c r="C7692" t="s">
        <v>19</v>
      </c>
      <c r="D7692" s="39">
        <v>51136</v>
      </c>
      <c r="E7692">
        <v>0</v>
      </c>
    </row>
    <row r="7693" spans="1:5" x14ac:dyDescent="0.15">
      <c r="A7693" t="s">
        <v>297</v>
      </c>
      <c r="B7693" t="s">
        <v>88</v>
      </c>
      <c r="C7693" t="s">
        <v>19</v>
      </c>
      <c r="D7693" s="39">
        <v>52963</v>
      </c>
      <c r="E7693">
        <v>0</v>
      </c>
    </row>
    <row r="7694" spans="1:5" x14ac:dyDescent="0.15">
      <c r="A7694" t="s">
        <v>297</v>
      </c>
      <c r="B7694" t="s">
        <v>88</v>
      </c>
      <c r="C7694" t="s">
        <v>206</v>
      </c>
      <c r="D7694" s="39">
        <v>45292</v>
      </c>
      <c r="E7694">
        <v>38165268.008971922</v>
      </c>
    </row>
    <row r="7695" spans="1:5" x14ac:dyDescent="0.15">
      <c r="A7695" t="s">
        <v>297</v>
      </c>
      <c r="B7695" t="s">
        <v>88</v>
      </c>
      <c r="C7695" t="s">
        <v>206</v>
      </c>
      <c r="D7695" s="39">
        <v>45658</v>
      </c>
      <c r="E7695">
        <v>56037081.241261728</v>
      </c>
    </row>
    <row r="7696" spans="1:5" x14ac:dyDescent="0.15">
      <c r="A7696" t="s">
        <v>297</v>
      </c>
      <c r="B7696" t="s">
        <v>88</v>
      </c>
      <c r="C7696" t="s">
        <v>206</v>
      </c>
      <c r="D7696" s="39">
        <v>46023</v>
      </c>
      <c r="E7696">
        <v>53113904.247082561</v>
      </c>
    </row>
    <row r="7697" spans="1:5" x14ac:dyDescent="0.15">
      <c r="A7697" t="s">
        <v>297</v>
      </c>
      <c r="B7697" t="s">
        <v>88</v>
      </c>
      <c r="C7697" t="s">
        <v>206</v>
      </c>
      <c r="D7697" s="39">
        <v>46753</v>
      </c>
      <c r="E7697">
        <v>76679831.955637962</v>
      </c>
    </row>
    <row r="7698" spans="1:5" x14ac:dyDescent="0.15">
      <c r="A7698" t="s">
        <v>297</v>
      </c>
      <c r="B7698" t="s">
        <v>88</v>
      </c>
      <c r="C7698" t="s">
        <v>206</v>
      </c>
      <c r="D7698" s="39">
        <v>47484</v>
      </c>
      <c r="E7698">
        <v>92813099.148662716</v>
      </c>
    </row>
    <row r="7699" spans="1:5" x14ac:dyDescent="0.15">
      <c r="A7699" t="s">
        <v>297</v>
      </c>
      <c r="B7699" t="s">
        <v>88</v>
      </c>
      <c r="C7699" t="s">
        <v>206</v>
      </c>
      <c r="D7699" s="39">
        <v>48214</v>
      </c>
      <c r="E7699">
        <v>118151119.66865738</v>
      </c>
    </row>
    <row r="7700" spans="1:5" x14ac:dyDescent="0.15">
      <c r="A7700" t="s">
        <v>297</v>
      </c>
      <c r="B7700" t="s">
        <v>88</v>
      </c>
      <c r="C7700" t="s">
        <v>206</v>
      </c>
      <c r="D7700" s="39">
        <v>48580</v>
      </c>
      <c r="E7700">
        <v>131162330.94055016</v>
      </c>
    </row>
    <row r="7701" spans="1:5" x14ac:dyDescent="0.15">
      <c r="A7701" t="s">
        <v>297</v>
      </c>
      <c r="B7701" t="s">
        <v>88</v>
      </c>
      <c r="C7701" t="s">
        <v>206</v>
      </c>
      <c r="D7701" s="39">
        <v>48945</v>
      </c>
      <c r="E7701">
        <v>148788222.84280422</v>
      </c>
    </row>
    <row r="7702" spans="1:5" x14ac:dyDescent="0.15">
      <c r="A7702" t="s">
        <v>297</v>
      </c>
      <c r="B7702" t="s">
        <v>88</v>
      </c>
      <c r="C7702" t="s">
        <v>206</v>
      </c>
      <c r="D7702" s="39">
        <v>49310</v>
      </c>
      <c r="E7702">
        <v>167369970.98175192</v>
      </c>
    </row>
    <row r="7703" spans="1:5" x14ac:dyDescent="0.15">
      <c r="A7703" t="s">
        <v>297</v>
      </c>
      <c r="B7703" t="s">
        <v>88</v>
      </c>
      <c r="C7703" t="s">
        <v>206</v>
      </c>
      <c r="D7703" s="39">
        <v>50771</v>
      </c>
      <c r="E7703">
        <v>188605154.1616528</v>
      </c>
    </row>
    <row r="7704" spans="1:5" x14ac:dyDescent="0.15">
      <c r="A7704" t="s">
        <v>297</v>
      </c>
      <c r="B7704" t="s">
        <v>88</v>
      </c>
      <c r="C7704" t="s">
        <v>206</v>
      </c>
      <c r="D7704" s="39">
        <v>51136</v>
      </c>
      <c r="E7704">
        <v>200009469.04231456</v>
      </c>
    </row>
    <row r="7705" spans="1:5" x14ac:dyDescent="0.15">
      <c r="A7705" t="s">
        <v>297</v>
      </c>
      <c r="B7705" t="s">
        <v>88</v>
      </c>
      <c r="C7705" t="s">
        <v>206</v>
      </c>
      <c r="D7705" s="39">
        <v>52963</v>
      </c>
      <c r="E7705">
        <v>192516598.98414263</v>
      </c>
    </row>
    <row r="7706" spans="1:5" x14ac:dyDescent="0.15">
      <c r="A7706" t="s">
        <v>297</v>
      </c>
      <c r="B7706" t="s">
        <v>88</v>
      </c>
      <c r="C7706" t="s">
        <v>207</v>
      </c>
      <c r="D7706" s="39">
        <v>45292</v>
      </c>
      <c r="E7706">
        <v>0</v>
      </c>
    </row>
    <row r="7707" spans="1:5" x14ac:dyDescent="0.15">
      <c r="A7707" t="s">
        <v>297</v>
      </c>
      <c r="B7707" t="s">
        <v>88</v>
      </c>
      <c r="C7707" t="s">
        <v>207</v>
      </c>
      <c r="D7707" s="39">
        <v>45658</v>
      </c>
      <c r="E7707">
        <v>0</v>
      </c>
    </row>
    <row r="7708" spans="1:5" x14ac:dyDescent="0.15">
      <c r="A7708" t="s">
        <v>297</v>
      </c>
      <c r="B7708" t="s">
        <v>88</v>
      </c>
      <c r="C7708" t="s">
        <v>207</v>
      </c>
      <c r="D7708" s="39">
        <v>46023</v>
      </c>
      <c r="E7708">
        <v>0</v>
      </c>
    </row>
    <row r="7709" spans="1:5" x14ac:dyDescent="0.15">
      <c r="A7709" t="s">
        <v>297</v>
      </c>
      <c r="B7709" t="s">
        <v>88</v>
      </c>
      <c r="C7709" t="s">
        <v>207</v>
      </c>
      <c r="D7709" s="39">
        <v>46753</v>
      </c>
      <c r="E7709">
        <v>0</v>
      </c>
    </row>
    <row r="7710" spans="1:5" x14ac:dyDescent="0.15">
      <c r="A7710" t="s">
        <v>297</v>
      </c>
      <c r="B7710" t="s">
        <v>88</v>
      </c>
      <c r="C7710" t="s">
        <v>207</v>
      </c>
      <c r="D7710" s="39">
        <v>47484</v>
      </c>
      <c r="E7710">
        <v>0</v>
      </c>
    </row>
    <row r="7711" spans="1:5" x14ac:dyDescent="0.15">
      <c r="A7711" t="s">
        <v>297</v>
      </c>
      <c r="B7711" t="s">
        <v>88</v>
      </c>
      <c r="C7711" t="s">
        <v>207</v>
      </c>
      <c r="D7711" s="39">
        <v>48214</v>
      </c>
      <c r="E7711">
        <v>0</v>
      </c>
    </row>
    <row r="7712" spans="1:5" x14ac:dyDescent="0.15">
      <c r="A7712" t="s">
        <v>297</v>
      </c>
      <c r="B7712" t="s">
        <v>88</v>
      </c>
      <c r="C7712" t="s">
        <v>207</v>
      </c>
      <c r="D7712" s="39">
        <v>48580</v>
      </c>
      <c r="E7712">
        <v>0</v>
      </c>
    </row>
    <row r="7713" spans="1:5" x14ac:dyDescent="0.15">
      <c r="A7713" t="s">
        <v>297</v>
      </c>
      <c r="B7713" t="s">
        <v>88</v>
      </c>
      <c r="C7713" t="s">
        <v>207</v>
      </c>
      <c r="D7713" s="39">
        <v>48945</v>
      </c>
      <c r="E7713">
        <v>0</v>
      </c>
    </row>
    <row r="7714" spans="1:5" x14ac:dyDescent="0.15">
      <c r="A7714" t="s">
        <v>297</v>
      </c>
      <c r="B7714" t="s">
        <v>88</v>
      </c>
      <c r="C7714" t="s">
        <v>207</v>
      </c>
      <c r="D7714" s="39">
        <v>49310</v>
      </c>
      <c r="E7714">
        <v>0</v>
      </c>
    </row>
    <row r="7715" spans="1:5" x14ac:dyDescent="0.15">
      <c r="A7715" t="s">
        <v>297</v>
      </c>
      <c r="B7715" t="s">
        <v>88</v>
      </c>
      <c r="C7715" t="s">
        <v>207</v>
      </c>
      <c r="D7715" s="39">
        <v>50771</v>
      </c>
      <c r="E7715">
        <v>0</v>
      </c>
    </row>
    <row r="7716" spans="1:5" x14ac:dyDescent="0.15">
      <c r="A7716" t="s">
        <v>297</v>
      </c>
      <c r="B7716" t="s">
        <v>88</v>
      </c>
      <c r="C7716" t="s">
        <v>207</v>
      </c>
      <c r="D7716" s="39">
        <v>51136</v>
      </c>
      <c r="E7716">
        <v>0</v>
      </c>
    </row>
    <row r="7717" spans="1:5" x14ac:dyDescent="0.15">
      <c r="A7717" t="s">
        <v>297</v>
      </c>
      <c r="B7717" t="s">
        <v>88</v>
      </c>
      <c r="C7717" t="s">
        <v>207</v>
      </c>
      <c r="D7717" s="39">
        <v>52963</v>
      </c>
      <c r="E7717">
        <v>0</v>
      </c>
    </row>
    <row r="7718" spans="1:5" x14ac:dyDescent="0.15">
      <c r="A7718" t="s">
        <v>297</v>
      </c>
      <c r="B7718" t="s">
        <v>88</v>
      </c>
      <c r="C7718" t="s">
        <v>208</v>
      </c>
      <c r="D7718" s="39">
        <v>45292</v>
      </c>
      <c r="E7718">
        <v>0</v>
      </c>
    </row>
    <row r="7719" spans="1:5" x14ac:dyDescent="0.15">
      <c r="A7719" t="s">
        <v>297</v>
      </c>
      <c r="B7719" t="s">
        <v>88</v>
      </c>
      <c r="C7719" t="s">
        <v>208</v>
      </c>
      <c r="D7719" s="39">
        <v>45658</v>
      </c>
      <c r="E7719">
        <v>0</v>
      </c>
    </row>
    <row r="7720" spans="1:5" x14ac:dyDescent="0.15">
      <c r="A7720" t="s">
        <v>297</v>
      </c>
      <c r="B7720" t="s">
        <v>88</v>
      </c>
      <c r="C7720" t="s">
        <v>208</v>
      </c>
      <c r="D7720" s="39">
        <v>46023</v>
      </c>
      <c r="E7720">
        <v>0</v>
      </c>
    </row>
    <row r="7721" spans="1:5" x14ac:dyDescent="0.15">
      <c r="A7721" t="s">
        <v>297</v>
      </c>
      <c r="B7721" t="s">
        <v>88</v>
      </c>
      <c r="C7721" t="s">
        <v>208</v>
      </c>
      <c r="D7721" s="39">
        <v>46753</v>
      </c>
      <c r="E7721">
        <v>0</v>
      </c>
    </row>
    <row r="7722" spans="1:5" x14ac:dyDescent="0.15">
      <c r="A7722" t="s">
        <v>297</v>
      </c>
      <c r="B7722" t="s">
        <v>88</v>
      </c>
      <c r="C7722" t="s">
        <v>208</v>
      </c>
      <c r="D7722" s="39">
        <v>47484</v>
      </c>
      <c r="E7722">
        <v>0</v>
      </c>
    </row>
    <row r="7723" spans="1:5" x14ac:dyDescent="0.15">
      <c r="A7723" t="s">
        <v>297</v>
      </c>
      <c r="B7723" t="s">
        <v>88</v>
      </c>
      <c r="C7723" t="s">
        <v>208</v>
      </c>
      <c r="D7723" s="39">
        <v>48214</v>
      </c>
      <c r="E7723">
        <v>0</v>
      </c>
    </row>
    <row r="7724" spans="1:5" x14ac:dyDescent="0.15">
      <c r="A7724" t="s">
        <v>297</v>
      </c>
      <c r="B7724" t="s">
        <v>88</v>
      </c>
      <c r="C7724" t="s">
        <v>208</v>
      </c>
      <c r="D7724" s="39">
        <v>48580</v>
      </c>
      <c r="E7724">
        <v>0</v>
      </c>
    </row>
    <row r="7725" spans="1:5" x14ac:dyDescent="0.15">
      <c r="A7725" t="s">
        <v>297</v>
      </c>
      <c r="B7725" t="s">
        <v>88</v>
      </c>
      <c r="C7725" t="s">
        <v>208</v>
      </c>
      <c r="D7725" s="39">
        <v>48945</v>
      </c>
      <c r="E7725">
        <v>0</v>
      </c>
    </row>
    <row r="7726" spans="1:5" x14ac:dyDescent="0.15">
      <c r="A7726" t="s">
        <v>297</v>
      </c>
      <c r="B7726" t="s">
        <v>88</v>
      </c>
      <c r="C7726" t="s">
        <v>208</v>
      </c>
      <c r="D7726" s="39">
        <v>49310</v>
      </c>
      <c r="E7726">
        <v>0</v>
      </c>
    </row>
    <row r="7727" spans="1:5" x14ac:dyDescent="0.15">
      <c r="A7727" t="s">
        <v>297</v>
      </c>
      <c r="B7727" t="s">
        <v>88</v>
      </c>
      <c r="C7727" t="s">
        <v>208</v>
      </c>
      <c r="D7727" s="39">
        <v>50771</v>
      </c>
      <c r="E7727">
        <v>0</v>
      </c>
    </row>
    <row r="7728" spans="1:5" x14ac:dyDescent="0.15">
      <c r="A7728" t="s">
        <v>297</v>
      </c>
      <c r="B7728" t="s">
        <v>88</v>
      </c>
      <c r="C7728" t="s">
        <v>208</v>
      </c>
      <c r="D7728" s="39">
        <v>51136</v>
      </c>
      <c r="E7728">
        <v>0</v>
      </c>
    </row>
    <row r="7729" spans="1:5" x14ac:dyDescent="0.15">
      <c r="A7729" t="s">
        <v>297</v>
      </c>
      <c r="B7729" t="s">
        <v>88</v>
      </c>
      <c r="C7729" t="s">
        <v>208</v>
      </c>
      <c r="D7729" s="39">
        <v>52963</v>
      </c>
      <c r="E7729">
        <v>0</v>
      </c>
    </row>
    <row r="7730" spans="1:5" x14ac:dyDescent="0.15">
      <c r="A7730" t="s">
        <v>299</v>
      </c>
      <c r="B7730" t="s">
        <v>88</v>
      </c>
      <c r="C7730" t="s">
        <v>938</v>
      </c>
      <c r="D7730" s="39">
        <v>45292</v>
      </c>
      <c r="E7730">
        <v>0</v>
      </c>
    </row>
    <row r="7731" spans="1:5" x14ac:dyDescent="0.15">
      <c r="A7731" t="s">
        <v>299</v>
      </c>
      <c r="B7731" t="s">
        <v>88</v>
      </c>
      <c r="C7731" t="s">
        <v>938</v>
      </c>
      <c r="D7731" s="39">
        <v>45658</v>
      </c>
      <c r="E7731">
        <v>0</v>
      </c>
    </row>
    <row r="7732" spans="1:5" x14ac:dyDescent="0.15">
      <c r="A7732" t="s">
        <v>299</v>
      </c>
      <c r="B7732" t="s">
        <v>88</v>
      </c>
      <c r="C7732" t="s">
        <v>938</v>
      </c>
      <c r="D7732" s="39">
        <v>46023</v>
      </c>
      <c r="E7732">
        <v>0</v>
      </c>
    </row>
    <row r="7733" spans="1:5" x14ac:dyDescent="0.15">
      <c r="A7733" t="s">
        <v>299</v>
      </c>
      <c r="B7733" t="s">
        <v>88</v>
      </c>
      <c r="C7733" t="s">
        <v>938</v>
      </c>
      <c r="D7733" s="39">
        <v>46753</v>
      </c>
      <c r="E7733">
        <v>0</v>
      </c>
    </row>
    <row r="7734" spans="1:5" x14ac:dyDescent="0.15">
      <c r="A7734" t="s">
        <v>299</v>
      </c>
      <c r="B7734" t="s">
        <v>88</v>
      </c>
      <c r="C7734" t="s">
        <v>938</v>
      </c>
      <c r="D7734" s="39">
        <v>47484</v>
      </c>
      <c r="E7734">
        <v>0</v>
      </c>
    </row>
    <row r="7735" spans="1:5" x14ac:dyDescent="0.15">
      <c r="A7735" t="s">
        <v>299</v>
      </c>
      <c r="B7735" t="s">
        <v>88</v>
      </c>
      <c r="C7735" t="s">
        <v>938</v>
      </c>
      <c r="D7735" s="39">
        <v>48214</v>
      </c>
      <c r="E7735">
        <v>0</v>
      </c>
    </row>
    <row r="7736" spans="1:5" x14ac:dyDescent="0.15">
      <c r="A7736" t="s">
        <v>299</v>
      </c>
      <c r="B7736" t="s">
        <v>88</v>
      </c>
      <c r="C7736" t="s">
        <v>938</v>
      </c>
      <c r="D7736" s="39">
        <v>48580</v>
      </c>
      <c r="E7736">
        <v>0</v>
      </c>
    </row>
    <row r="7737" spans="1:5" x14ac:dyDescent="0.15">
      <c r="A7737" t="s">
        <v>299</v>
      </c>
      <c r="B7737" t="s">
        <v>88</v>
      </c>
      <c r="C7737" t="s">
        <v>938</v>
      </c>
      <c r="D7737" s="39">
        <v>48945</v>
      </c>
      <c r="E7737">
        <v>0</v>
      </c>
    </row>
    <row r="7738" spans="1:5" x14ac:dyDescent="0.15">
      <c r="A7738" t="s">
        <v>299</v>
      </c>
      <c r="B7738" t="s">
        <v>88</v>
      </c>
      <c r="C7738" t="s">
        <v>938</v>
      </c>
      <c r="D7738" s="39">
        <v>49310</v>
      </c>
      <c r="E7738">
        <v>0</v>
      </c>
    </row>
    <row r="7739" spans="1:5" x14ac:dyDescent="0.15">
      <c r="A7739" t="s">
        <v>299</v>
      </c>
      <c r="B7739" t="s">
        <v>88</v>
      </c>
      <c r="C7739" t="s">
        <v>938</v>
      </c>
      <c r="D7739" s="39">
        <v>50771</v>
      </c>
      <c r="E7739">
        <v>0</v>
      </c>
    </row>
    <row r="7740" spans="1:5" x14ac:dyDescent="0.15">
      <c r="A7740" t="s">
        <v>299</v>
      </c>
      <c r="B7740" t="s">
        <v>88</v>
      </c>
      <c r="C7740" t="s">
        <v>938</v>
      </c>
      <c r="D7740" s="39">
        <v>51136</v>
      </c>
      <c r="E7740">
        <v>0</v>
      </c>
    </row>
    <row r="7741" spans="1:5" x14ac:dyDescent="0.15">
      <c r="A7741" t="s">
        <v>299</v>
      </c>
      <c r="B7741" t="s">
        <v>88</v>
      </c>
      <c r="C7741" t="s">
        <v>938</v>
      </c>
      <c r="D7741" s="39">
        <v>52963</v>
      </c>
      <c r="E7741">
        <v>0</v>
      </c>
    </row>
    <row r="7742" spans="1:5" x14ac:dyDescent="0.15">
      <c r="A7742" t="s">
        <v>299</v>
      </c>
      <c r="B7742" t="s">
        <v>88</v>
      </c>
      <c r="C7742" t="s">
        <v>205</v>
      </c>
      <c r="D7742" s="39">
        <v>45292</v>
      </c>
      <c r="E7742">
        <v>0</v>
      </c>
    </row>
    <row r="7743" spans="1:5" x14ac:dyDescent="0.15">
      <c r="A7743" t="s">
        <v>299</v>
      </c>
      <c r="B7743" t="s">
        <v>88</v>
      </c>
      <c r="C7743" t="s">
        <v>205</v>
      </c>
      <c r="D7743" s="39">
        <v>45658</v>
      </c>
      <c r="E7743">
        <v>0</v>
      </c>
    </row>
    <row r="7744" spans="1:5" x14ac:dyDescent="0.15">
      <c r="A7744" t="s">
        <v>299</v>
      </c>
      <c r="B7744" t="s">
        <v>88</v>
      </c>
      <c r="C7744" t="s">
        <v>205</v>
      </c>
      <c r="D7744" s="39">
        <v>46023</v>
      </c>
      <c r="E7744">
        <v>0</v>
      </c>
    </row>
    <row r="7745" spans="1:5" x14ac:dyDescent="0.15">
      <c r="A7745" t="s">
        <v>299</v>
      </c>
      <c r="B7745" t="s">
        <v>88</v>
      </c>
      <c r="C7745" t="s">
        <v>205</v>
      </c>
      <c r="D7745" s="39">
        <v>46753</v>
      </c>
      <c r="E7745">
        <v>0</v>
      </c>
    </row>
    <row r="7746" spans="1:5" x14ac:dyDescent="0.15">
      <c r="A7746" t="s">
        <v>299</v>
      </c>
      <c r="B7746" t="s">
        <v>88</v>
      </c>
      <c r="C7746" t="s">
        <v>205</v>
      </c>
      <c r="D7746" s="39">
        <v>47484</v>
      </c>
      <c r="E7746">
        <v>0</v>
      </c>
    </row>
    <row r="7747" spans="1:5" x14ac:dyDescent="0.15">
      <c r="A7747" t="s">
        <v>299</v>
      </c>
      <c r="B7747" t="s">
        <v>88</v>
      </c>
      <c r="C7747" t="s">
        <v>205</v>
      </c>
      <c r="D7747" s="39">
        <v>48214</v>
      </c>
      <c r="E7747">
        <v>0</v>
      </c>
    </row>
    <row r="7748" spans="1:5" x14ac:dyDescent="0.15">
      <c r="A7748" t="s">
        <v>299</v>
      </c>
      <c r="B7748" t="s">
        <v>88</v>
      </c>
      <c r="C7748" t="s">
        <v>205</v>
      </c>
      <c r="D7748" s="39">
        <v>48580</v>
      </c>
      <c r="E7748">
        <v>0</v>
      </c>
    </row>
    <row r="7749" spans="1:5" x14ac:dyDescent="0.15">
      <c r="A7749" t="s">
        <v>299</v>
      </c>
      <c r="B7749" t="s">
        <v>88</v>
      </c>
      <c r="C7749" t="s">
        <v>205</v>
      </c>
      <c r="D7749" s="39">
        <v>48945</v>
      </c>
      <c r="E7749">
        <v>0</v>
      </c>
    </row>
    <row r="7750" spans="1:5" x14ac:dyDescent="0.15">
      <c r="A7750" t="s">
        <v>299</v>
      </c>
      <c r="B7750" t="s">
        <v>88</v>
      </c>
      <c r="C7750" t="s">
        <v>205</v>
      </c>
      <c r="D7750" s="39">
        <v>49310</v>
      </c>
      <c r="E7750">
        <v>0</v>
      </c>
    </row>
    <row r="7751" spans="1:5" x14ac:dyDescent="0.15">
      <c r="A7751" t="s">
        <v>299</v>
      </c>
      <c r="B7751" t="s">
        <v>88</v>
      </c>
      <c r="C7751" t="s">
        <v>205</v>
      </c>
      <c r="D7751" s="39">
        <v>50771</v>
      </c>
      <c r="E7751">
        <v>0</v>
      </c>
    </row>
    <row r="7752" spans="1:5" x14ac:dyDescent="0.15">
      <c r="A7752" t="s">
        <v>299</v>
      </c>
      <c r="B7752" t="s">
        <v>88</v>
      </c>
      <c r="C7752" t="s">
        <v>205</v>
      </c>
      <c r="D7752" s="39">
        <v>51136</v>
      </c>
      <c r="E7752">
        <v>0</v>
      </c>
    </row>
    <row r="7753" spans="1:5" x14ac:dyDescent="0.15">
      <c r="A7753" t="s">
        <v>299</v>
      </c>
      <c r="B7753" t="s">
        <v>88</v>
      </c>
      <c r="C7753" t="s">
        <v>205</v>
      </c>
      <c r="D7753" s="39">
        <v>52963</v>
      </c>
      <c r="E7753">
        <v>0</v>
      </c>
    </row>
    <row r="7754" spans="1:5" x14ac:dyDescent="0.15">
      <c r="A7754" t="s">
        <v>299</v>
      </c>
      <c r="B7754" t="s">
        <v>88</v>
      </c>
      <c r="C7754" t="s">
        <v>939</v>
      </c>
      <c r="D7754" s="39">
        <v>45292</v>
      </c>
      <c r="E7754">
        <v>0</v>
      </c>
    </row>
    <row r="7755" spans="1:5" x14ac:dyDescent="0.15">
      <c r="A7755" t="s">
        <v>299</v>
      </c>
      <c r="B7755" t="s">
        <v>88</v>
      </c>
      <c r="C7755" t="s">
        <v>939</v>
      </c>
      <c r="D7755" s="39">
        <v>45658</v>
      </c>
      <c r="E7755">
        <v>0</v>
      </c>
    </row>
    <row r="7756" spans="1:5" x14ac:dyDescent="0.15">
      <c r="A7756" t="s">
        <v>299</v>
      </c>
      <c r="B7756" t="s">
        <v>88</v>
      </c>
      <c r="C7756" t="s">
        <v>939</v>
      </c>
      <c r="D7756" s="39">
        <v>46023</v>
      </c>
      <c r="E7756">
        <v>0</v>
      </c>
    </row>
    <row r="7757" spans="1:5" x14ac:dyDescent="0.15">
      <c r="A7757" t="s">
        <v>299</v>
      </c>
      <c r="B7757" t="s">
        <v>88</v>
      </c>
      <c r="C7757" t="s">
        <v>939</v>
      </c>
      <c r="D7757" s="39">
        <v>46753</v>
      </c>
      <c r="E7757">
        <v>0</v>
      </c>
    </row>
    <row r="7758" spans="1:5" x14ac:dyDescent="0.15">
      <c r="A7758" t="s">
        <v>299</v>
      </c>
      <c r="B7758" t="s">
        <v>88</v>
      </c>
      <c r="C7758" t="s">
        <v>939</v>
      </c>
      <c r="D7758" s="39">
        <v>47484</v>
      </c>
      <c r="E7758">
        <v>0</v>
      </c>
    </row>
    <row r="7759" spans="1:5" x14ac:dyDescent="0.15">
      <c r="A7759" t="s">
        <v>299</v>
      </c>
      <c r="B7759" t="s">
        <v>88</v>
      </c>
      <c r="C7759" t="s">
        <v>939</v>
      </c>
      <c r="D7759" s="39">
        <v>48214</v>
      </c>
      <c r="E7759">
        <v>0</v>
      </c>
    </row>
    <row r="7760" spans="1:5" x14ac:dyDescent="0.15">
      <c r="A7760" t="s">
        <v>299</v>
      </c>
      <c r="B7760" t="s">
        <v>88</v>
      </c>
      <c r="C7760" t="s">
        <v>939</v>
      </c>
      <c r="D7760" s="39">
        <v>48580</v>
      </c>
      <c r="E7760">
        <v>0</v>
      </c>
    </row>
    <row r="7761" spans="1:5" x14ac:dyDescent="0.15">
      <c r="A7761" t="s">
        <v>299</v>
      </c>
      <c r="B7761" t="s">
        <v>88</v>
      </c>
      <c r="C7761" t="s">
        <v>939</v>
      </c>
      <c r="D7761" s="39">
        <v>48945</v>
      </c>
      <c r="E7761">
        <v>0</v>
      </c>
    </row>
    <row r="7762" spans="1:5" x14ac:dyDescent="0.15">
      <c r="A7762" t="s">
        <v>299</v>
      </c>
      <c r="B7762" t="s">
        <v>88</v>
      </c>
      <c r="C7762" t="s">
        <v>939</v>
      </c>
      <c r="D7762" s="39">
        <v>49310</v>
      </c>
      <c r="E7762">
        <v>0</v>
      </c>
    </row>
    <row r="7763" spans="1:5" x14ac:dyDescent="0.15">
      <c r="A7763" t="s">
        <v>299</v>
      </c>
      <c r="B7763" t="s">
        <v>88</v>
      </c>
      <c r="C7763" t="s">
        <v>939</v>
      </c>
      <c r="D7763" s="39">
        <v>50771</v>
      </c>
      <c r="E7763">
        <v>0</v>
      </c>
    </row>
    <row r="7764" spans="1:5" x14ac:dyDescent="0.15">
      <c r="A7764" t="s">
        <v>299</v>
      </c>
      <c r="B7764" t="s">
        <v>88</v>
      </c>
      <c r="C7764" t="s">
        <v>939</v>
      </c>
      <c r="D7764" s="39">
        <v>51136</v>
      </c>
      <c r="E7764">
        <v>0</v>
      </c>
    </row>
    <row r="7765" spans="1:5" x14ac:dyDescent="0.15">
      <c r="A7765" t="s">
        <v>299</v>
      </c>
      <c r="B7765" t="s">
        <v>88</v>
      </c>
      <c r="C7765" t="s">
        <v>939</v>
      </c>
      <c r="D7765" s="39">
        <v>52963</v>
      </c>
      <c r="E7765">
        <v>0</v>
      </c>
    </row>
    <row r="7766" spans="1:5" x14ac:dyDescent="0.15">
      <c r="A7766" t="s">
        <v>299</v>
      </c>
      <c r="B7766" t="s">
        <v>88</v>
      </c>
      <c r="C7766" t="s">
        <v>19</v>
      </c>
      <c r="D7766" s="39">
        <v>45292</v>
      </c>
      <c r="E7766">
        <v>47724657.366402708</v>
      </c>
    </row>
    <row r="7767" spans="1:5" x14ac:dyDescent="0.15">
      <c r="A7767" t="s">
        <v>299</v>
      </c>
      <c r="B7767" t="s">
        <v>88</v>
      </c>
      <c r="C7767" t="s">
        <v>19</v>
      </c>
      <c r="D7767" s="39">
        <v>45658</v>
      </c>
      <c r="E7767">
        <v>0</v>
      </c>
    </row>
    <row r="7768" spans="1:5" x14ac:dyDescent="0.15">
      <c r="A7768" t="s">
        <v>299</v>
      </c>
      <c r="B7768" t="s">
        <v>88</v>
      </c>
      <c r="C7768" t="s">
        <v>19</v>
      </c>
      <c r="D7768" s="39">
        <v>46023</v>
      </c>
      <c r="E7768">
        <v>0</v>
      </c>
    </row>
    <row r="7769" spans="1:5" x14ac:dyDescent="0.15">
      <c r="A7769" t="s">
        <v>299</v>
      </c>
      <c r="B7769" t="s">
        <v>88</v>
      </c>
      <c r="C7769" t="s">
        <v>19</v>
      </c>
      <c r="D7769" s="39">
        <v>46753</v>
      </c>
      <c r="E7769">
        <v>0</v>
      </c>
    </row>
    <row r="7770" spans="1:5" x14ac:dyDescent="0.15">
      <c r="A7770" t="s">
        <v>299</v>
      </c>
      <c r="B7770" t="s">
        <v>88</v>
      </c>
      <c r="C7770" t="s">
        <v>19</v>
      </c>
      <c r="D7770" s="39">
        <v>47484</v>
      </c>
      <c r="E7770">
        <v>0</v>
      </c>
    </row>
    <row r="7771" spans="1:5" x14ac:dyDescent="0.15">
      <c r="A7771" t="s">
        <v>299</v>
      </c>
      <c r="B7771" t="s">
        <v>88</v>
      </c>
      <c r="C7771" t="s">
        <v>19</v>
      </c>
      <c r="D7771" s="39">
        <v>48214</v>
      </c>
      <c r="E7771">
        <v>0</v>
      </c>
    </row>
    <row r="7772" spans="1:5" x14ac:dyDescent="0.15">
      <c r="A7772" t="s">
        <v>299</v>
      </c>
      <c r="B7772" t="s">
        <v>88</v>
      </c>
      <c r="C7772" t="s">
        <v>19</v>
      </c>
      <c r="D7772" s="39">
        <v>48580</v>
      </c>
      <c r="E7772">
        <v>0</v>
      </c>
    </row>
    <row r="7773" spans="1:5" x14ac:dyDescent="0.15">
      <c r="A7773" t="s">
        <v>299</v>
      </c>
      <c r="B7773" t="s">
        <v>88</v>
      </c>
      <c r="C7773" t="s">
        <v>19</v>
      </c>
      <c r="D7773" s="39">
        <v>48945</v>
      </c>
      <c r="E7773">
        <v>0</v>
      </c>
    </row>
    <row r="7774" spans="1:5" x14ac:dyDescent="0.15">
      <c r="A7774" t="s">
        <v>299</v>
      </c>
      <c r="B7774" t="s">
        <v>88</v>
      </c>
      <c r="C7774" t="s">
        <v>19</v>
      </c>
      <c r="D7774" s="39">
        <v>49310</v>
      </c>
      <c r="E7774">
        <v>0</v>
      </c>
    </row>
    <row r="7775" spans="1:5" x14ac:dyDescent="0.15">
      <c r="A7775" t="s">
        <v>299</v>
      </c>
      <c r="B7775" t="s">
        <v>88</v>
      </c>
      <c r="C7775" t="s">
        <v>19</v>
      </c>
      <c r="D7775" s="39">
        <v>50771</v>
      </c>
      <c r="E7775">
        <v>0</v>
      </c>
    </row>
    <row r="7776" spans="1:5" x14ac:dyDescent="0.15">
      <c r="A7776" t="s">
        <v>299</v>
      </c>
      <c r="B7776" t="s">
        <v>88</v>
      </c>
      <c r="C7776" t="s">
        <v>19</v>
      </c>
      <c r="D7776" s="39">
        <v>51136</v>
      </c>
      <c r="E7776">
        <v>0</v>
      </c>
    </row>
    <row r="7777" spans="1:5" x14ac:dyDescent="0.15">
      <c r="A7777" t="s">
        <v>299</v>
      </c>
      <c r="B7777" t="s">
        <v>88</v>
      </c>
      <c r="C7777" t="s">
        <v>19</v>
      </c>
      <c r="D7777" s="39">
        <v>52963</v>
      </c>
      <c r="E7777">
        <v>0</v>
      </c>
    </row>
    <row r="7778" spans="1:5" x14ac:dyDescent="0.15">
      <c r="A7778" t="s">
        <v>299</v>
      </c>
      <c r="B7778" t="s">
        <v>88</v>
      </c>
      <c r="C7778" t="s">
        <v>206</v>
      </c>
      <c r="D7778" s="39">
        <v>45292</v>
      </c>
      <c r="E7778">
        <v>0</v>
      </c>
    </row>
    <row r="7779" spans="1:5" x14ac:dyDescent="0.15">
      <c r="A7779" t="s">
        <v>299</v>
      </c>
      <c r="B7779" t="s">
        <v>88</v>
      </c>
      <c r="C7779" t="s">
        <v>206</v>
      </c>
      <c r="D7779" s="39">
        <v>45658</v>
      </c>
      <c r="E7779">
        <v>0</v>
      </c>
    </row>
    <row r="7780" spans="1:5" x14ac:dyDescent="0.15">
      <c r="A7780" t="s">
        <v>299</v>
      </c>
      <c r="B7780" t="s">
        <v>88</v>
      </c>
      <c r="C7780" t="s">
        <v>206</v>
      </c>
      <c r="D7780" s="39">
        <v>46023</v>
      </c>
      <c r="E7780">
        <v>0</v>
      </c>
    </row>
    <row r="7781" spans="1:5" x14ac:dyDescent="0.15">
      <c r="A7781" t="s">
        <v>299</v>
      </c>
      <c r="B7781" t="s">
        <v>88</v>
      </c>
      <c r="C7781" t="s">
        <v>206</v>
      </c>
      <c r="D7781" s="39">
        <v>46753</v>
      </c>
      <c r="E7781">
        <v>0</v>
      </c>
    </row>
    <row r="7782" spans="1:5" x14ac:dyDescent="0.15">
      <c r="A7782" t="s">
        <v>299</v>
      </c>
      <c r="B7782" t="s">
        <v>88</v>
      </c>
      <c r="C7782" t="s">
        <v>206</v>
      </c>
      <c r="D7782" s="39">
        <v>47484</v>
      </c>
      <c r="E7782">
        <v>0</v>
      </c>
    </row>
    <row r="7783" spans="1:5" x14ac:dyDescent="0.15">
      <c r="A7783" t="s">
        <v>299</v>
      </c>
      <c r="B7783" t="s">
        <v>88</v>
      </c>
      <c r="C7783" t="s">
        <v>206</v>
      </c>
      <c r="D7783" s="39">
        <v>48214</v>
      </c>
      <c r="E7783">
        <v>0</v>
      </c>
    </row>
    <row r="7784" spans="1:5" x14ac:dyDescent="0.15">
      <c r="A7784" t="s">
        <v>299</v>
      </c>
      <c r="B7784" t="s">
        <v>88</v>
      </c>
      <c r="C7784" t="s">
        <v>206</v>
      </c>
      <c r="D7784" s="39">
        <v>48580</v>
      </c>
      <c r="E7784">
        <v>0</v>
      </c>
    </row>
    <row r="7785" spans="1:5" x14ac:dyDescent="0.15">
      <c r="A7785" t="s">
        <v>299</v>
      </c>
      <c r="B7785" t="s">
        <v>88</v>
      </c>
      <c r="C7785" t="s">
        <v>206</v>
      </c>
      <c r="D7785" s="39">
        <v>48945</v>
      </c>
      <c r="E7785">
        <v>0</v>
      </c>
    </row>
    <row r="7786" spans="1:5" x14ac:dyDescent="0.15">
      <c r="A7786" t="s">
        <v>299</v>
      </c>
      <c r="B7786" t="s">
        <v>88</v>
      </c>
      <c r="C7786" t="s">
        <v>206</v>
      </c>
      <c r="D7786" s="39">
        <v>49310</v>
      </c>
      <c r="E7786">
        <v>0</v>
      </c>
    </row>
    <row r="7787" spans="1:5" x14ac:dyDescent="0.15">
      <c r="A7787" t="s">
        <v>299</v>
      </c>
      <c r="B7787" t="s">
        <v>88</v>
      </c>
      <c r="C7787" t="s">
        <v>206</v>
      </c>
      <c r="D7787" s="39">
        <v>50771</v>
      </c>
      <c r="E7787">
        <v>0</v>
      </c>
    </row>
    <row r="7788" spans="1:5" x14ac:dyDescent="0.15">
      <c r="A7788" t="s">
        <v>299</v>
      </c>
      <c r="B7788" t="s">
        <v>88</v>
      </c>
      <c r="C7788" t="s">
        <v>206</v>
      </c>
      <c r="D7788" s="39">
        <v>51136</v>
      </c>
      <c r="E7788">
        <v>0</v>
      </c>
    </row>
    <row r="7789" spans="1:5" x14ac:dyDescent="0.15">
      <c r="A7789" t="s">
        <v>299</v>
      </c>
      <c r="B7789" t="s">
        <v>88</v>
      </c>
      <c r="C7789" t="s">
        <v>206</v>
      </c>
      <c r="D7789" s="39">
        <v>52963</v>
      </c>
      <c r="E7789">
        <v>0</v>
      </c>
    </row>
    <row r="7790" spans="1:5" x14ac:dyDescent="0.15">
      <c r="A7790" t="s">
        <v>299</v>
      </c>
      <c r="B7790" t="s">
        <v>88</v>
      </c>
      <c r="C7790" t="s">
        <v>207</v>
      </c>
      <c r="D7790" s="39">
        <v>45292</v>
      </c>
      <c r="E7790">
        <v>0</v>
      </c>
    </row>
    <row r="7791" spans="1:5" x14ac:dyDescent="0.15">
      <c r="A7791" t="s">
        <v>299</v>
      </c>
      <c r="B7791" t="s">
        <v>88</v>
      </c>
      <c r="C7791" t="s">
        <v>207</v>
      </c>
      <c r="D7791" s="39">
        <v>45658</v>
      </c>
      <c r="E7791">
        <v>0</v>
      </c>
    </row>
    <row r="7792" spans="1:5" x14ac:dyDescent="0.15">
      <c r="A7792" t="s">
        <v>299</v>
      </c>
      <c r="B7792" t="s">
        <v>88</v>
      </c>
      <c r="C7792" t="s">
        <v>207</v>
      </c>
      <c r="D7792" s="39">
        <v>46023</v>
      </c>
      <c r="E7792">
        <v>0</v>
      </c>
    </row>
    <row r="7793" spans="1:5" x14ac:dyDescent="0.15">
      <c r="A7793" t="s">
        <v>299</v>
      </c>
      <c r="B7793" t="s">
        <v>88</v>
      </c>
      <c r="C7793" t="s">
        <v>207</v>
      </c>
      <c r="D7793" s="39">
        <v>46753</v>
      </c>
      <c r="E7793">
        <v>0</v>
      </c>
    </row>
    <row r="7794" spans="1:5" x14ac:dyDescent="0.15">
      <c r="A7794" t="s">
        <v>299</v>
      </c>
      <c r="B7794" t="s">
        <v>88</v>
      </c>
      <c r="C7794" t="s">
        <v>207</v>
      </c>
      <c r="D7794" s="39">
        <v>47484</v>
      </c>
      <c r="E7794">
        <v>0</v>
      </c>
    </row>
    <row r="7795" spans="1:5" x14ac:dyDescent="0.15">
      <c r="A7795" t="s">
        <v>299</v>
      </c>
      <c r="B7795" t="s">
        <v>88</v>
      </c>
      <c r="C7795" t="s">
        <v>207</v>
      </c>
      <c r="D7795" s="39">
        <v>48214</v>
      </c>
      <c r="E7795">
        <v>0</v>
      </c>
    </row>
    <row r="7796" spans="1:5" x14ac:dyDescent="0.15">
      <c r="A7796" t="s">
        <v>299</v>
      </c>
      <c r="B7796" t="s">
        <v>88</v>
      </c>
      <c r="C7796" t="s">
        <v>207</v>
      </c>
      <c r="D7796" s="39">
        <v>48580</v>
      </c>
      <c r="E7796">
        <v>0</v>
      </c>
    </row>
    <row r="7797" spans="1:5" x14ac:dyDescent="0.15">
      <c r="A7797" t="s">
        <v>299</v>
      </c>
      <c r="B7797" t="s">
        <v>88</v>
      </c>
      <c r="C7797" t="s">
        <v>207</v>
      </c>
      <c r="D7797" s="39">
        <v>48945</v>
      </c>
      <c r="E7797">
        <v>0</v>
      </c>
    </row>
    <row r="7798" spans="1:5" x14ac:dyDescent="0.15">
      <c r="A7798" t="s">
        <v>299</v>
      </c>
      <c r="B7798" t="s">
        <v>88</v>
      </c>
      <c r="C7798" t="s">
        <v>207</v>
      </c>
      <c r="D7798" s="39">
        <v>49310</v>
      </c>
      <c r="E7798">
        <v>0</v>
      </c>
    </row>
    <row r="7799" spans="1:5" x14ac:dyDescent="0.15">
      <c r="A7799" t="s">
        <v>299</v>
      </c>
      <c r="B7799" t="s">
        <v>88</v>
      </c>
      <c r="C7799" t="s">
        <v>207</v>
      </c>
      <c r="D7799" s="39">
        <v>50771</v>
      </c>
      <c r="E7799">
        <v>0</v>
      </c>
    </row>
    <row r="7800" spans="1:5" x14ac:dyDescent="0.15">
      <c r="A7800" t="s">
        <v>299</v>
      </c>
      <c r="B7800" t="s">
        <v>88</v>
      </c>
      <c r="C7800" t="s">
        <v>207</v>
      </c>
      <c r="D7800" s="39">
        <v>51136</v>
      </c>
      <c r="E7800">
        <v>0</v>
      </c>
    </row>
    <row r="7801" spans="1:5" x14ac:dyDescent="0.15">
      <c r="A7801" t="s">
        <v>299</v>
      </c>
      <c r="B7801" t="s">
        <v>88</v>
      </c>
      <c r="C7801" t="s">
        <v>207</v>
      </c>
      <c r="D7801" s="39">
        <v>52963</v>
      </c>
      <c r="E7801">
        <v>0</v>
      </c>
    </row>
    <row r="7802" spans="1:5" x14ac:dyDescent="0.15">
      <c r="A7802" t="s">
        <v>299</v>
      </c>
      <c r="B7802" t="s">
        <v>88</v>
      </c>
      <c r="C7802" t="s">
        <v>208</v>
      </c>
      <c r="D7802" s="39">
        <v>45292</v>
      </c>
      <c r="E7802">
        <v>0</v>
      </c>
    </row>
    <row r="7803" spans="1:5" x14ac:dyDescent="0.15">
      <c r="A7803" t="s">
        <v>299</v>
      </c>
      <c r="B7803" t="s">
        <v>88</v>
      </c>
      <c r="C7803" t="s">
        <v>208</v>
      </c>
      <c r="D7803" s="39">
        <v>45658</v>
      </c>
      <c r="E7803">
        <v>0</v>
      </c>
    </row>
    <row r="7804" spans="1:5" x14ac:dyDescent="0.15">
      <c r="A7804" t="s">
        <v>299</v>
      </c>
      <c r="B7804" t="s">
        <v>88</v>
      </c>
      <c r="C7804" t="s">
        <v>208</v>
      </c>
      <c r="D7804" s="39">
        <v>46023</v>
      </c>
      <c r="E7804">
        <v>0</v>
      </c>
    </row>
    <row r="7805" spans="1:5" x14ac:dyDescent="0.15">
      <c r="A7805" t="s">
        <v>299</v>
      </c>
      <c r="B7805" t="s">
        <v>88</v>
      </c>
      <c r="C7805" t="s">
        <v>208</v>
      </c>
      <c r="D7805" s="39">
        <v>46753</v>
      </c>
      <c r="E7805">
        <v>0</v>
      </c>
    </row>
    <row r="7806" spans="1:5" x14ac:dyDescent="0.15">
      <c r="A7806" t="s">
        <v>299</v>
      </c>
      <c r="B7806" t="s">
        <v>88</v>
      </c>
      <c r="C7806" t="s">
        <v>208</v>
      </c>
      <c r="D7806" s="39">
        <v>47484</v>
      </c>
      <c r="E7806">
        <v>0</v>
      </c>
    </row>
    <row r="7807" spans="1:5" x14ac:dyDescent="0.15">
      <c r="A7807" t="s">
        <v>299</v>
      </c>
      <c r="B7807" t="s">
        <v>88</v>
      </c>
      <c r="C7807" t="s">
        <v>208</v>
      </c>
      <c r="D7807" s="39">
        <v>48214</v>
      </c>
      <c r="E7807">
        <v>0</v>
      </c>
    </row>
    <row r="7808" spans="1:5" x14ac:dyDescent="0.15">
      <c r="A7808" t="s">
        <v>299</v>
      </c>
      <c r="B7808" t="s">
        <v>88</v>
      </c>
      <c r="C7808" t="s">
        <v>208</v>
      </c>
      <c r="D7808" s="39">
        <v>48580</v>
      </c>
      <c r="E7808">
        <v>0</v>
      </c>
    </row>
    <row r="7809" spans="1:5" x14ac:dyDescent="0.15">
      <c r="A7809" t="s">
        <v>299</v>
      </c>
      <c r="B7809" t="s">
        <v>88</v>
      </c>
      <c r="C7809" t="s">
        <v>208</v>
      </c>
      <c r="D7809" s="39">
        <v>48945</v>
      </c>
      <c r="E7809">
        <v>0</v>
      </c>
    </row>
    <row r="7810" spans="1:5" x14ac:dyDescent="0.15">
      <c r="A7810" t="s">
        <v>299</v>
      </c>
      <c r="B7810" t="s">
        <v>88</v>
      </c>
      <c r="C7810" t="s">
        <v>208</v>
      </c>
      <c r="D7810" s="39">
        <v>49310</v>
      </c>
      <c r="E7810">
        <v>0</v>
      </c>
    </row>
    <row r="7811" spans="1:5" x14ac:dyDescent="0.15">
      <c r="A7811" t="s">
        <v>299</v>
      </c>
      <c r="B7811" t="s">
        <v>88</v>
      </c>
      <c r="C7811" t="s">
        <v>208</v>
      </c>
      <c r="D7811" s="39">
        <v>50771</v>
      </c>
      <c r="E7811">
        <v>0</v>
      </c>
    </row>
    <row r="7812" spans="1:5" x14ac:dyDescent="0.15">
      <c r="A7812" t="s">
        <v>299</v>
      </c>
      <c r="B7812" t="s">
        <v>88</v>
      </c>
      <c r="C7812" t="s">
        <v>208</v>
      </c>
      <c r="D7812" s="39">
        <v>51136</v>
      </c>
      <c r="E7812">
        <v>0</v>
      </c>
    </row>
    <row r="7813" spans="1:5" x14ac:dyDescent="0.15">
      <c r="A7813" t="s">
        <v>299</v>
      </c>
      <c r="B7813" t="s">
        <v>88</v>
      </c>
      <c r="C7813" t="s">
        <v>208</v>
      </c>
      <c r="D7813" s="39">
        <v>52963</v>
      </c>
      <c r="E7813">
        <v>0</v>
      </c>
    </row>
    <row r="7814" spans="1:5" x14ac:dyDescent="0.15">
      <c r="A7814" t="s">
        <v>300</v>
      </c>
      <c r="B7814" t="s">
        <v>88</v>
      </c>
      <c r="C7814" t="s">
        <v>938</v>
      </c>
      <c r="D7814" s="39">
        <v>45292</v>
      </c>
      <c r="E7814">
        <v>0</v>
      </c>
    </row>
    <row r="7815" spans="1:5" x14ac:dyDescent="0.15">
      <c r="A7815" t="s">
        <v>300</v>
      </c>
      <c r="B7815" t="s">
        <v>88</v>
      </c>
      <c r="C7815" t="s">
        <v>938</v>
      </c>
      <c r="D7815" s="39">
        <v>45658</v>
      </c>
      <c r="E7815">
        <v>0</v>
      </c>
    </row>
    <row r="7816" spans="1:5" x14ac:dyDescent="0.15">
      <c r="A7816" t="s">
        <v>300</v>
      </c>
      <c r="B7816" t="s">
        <v>88</v>
      </c>
      <c r="C7816" t="s">
        <v>938</v>
      </c>
      <c r="D7816" s="39">
        <v>46023</v>
      </c>
      <c r="E7816">
        <v>0</v>
      </c>
    </row>
    <row r="7817" spans="1:5" x14ac:dyDescent="0.15">
      <c r="A7817" t="s">
        <v>300</v>
      </c>
      <c r="B7817" t="s">
        <v>88</v>
      </c>
      <c r="C7817" t="s">
        <v>938</v>
      </c>
      <c r="D7817" s="39">
        <v>46753</v>
      </c>
      <c r="E7817">
        <v>0</v>
      </c>
    </row>
    <row r="7818" spans="1:5" x14ac:dyDescent="0.15">
      <c r="A7818" t="s">
        <v>300</v>
      </c>
      <c r="B7818" t="s">
        <v>88</v>
      </c>
      <c r="C7818" t="s">
        <v>938</v>
      </c>
      <c r="D781